6">
        <v>0</v>
      </c>
      <c r="AJ1437" s="61">
        <v>0</v>
      </c>
      <c r="AK1437" s="61">
        <v>0</v>
      </c>
      <c r="AL1437" s="61">
        <v>0</v>
      </c>
      <c r="AM1437" s="61">
        <v>0</v>
      </c>
      <c r="AN1437" s="61">
        <v>0</v>
      </c>
      <c r="AO1437" s="61">
        <v>0</v>
      </c>
      <c r="AP1437" s="61">
        <v>0</v>
      </c>
      <c r="AQ1437" s="61">
        <v>0</v>
      </c>
      <c r="AR1437" s="61">
        <v>0</v>
      </c>
      <c r="AS1437" s="61">
        <v>0</v>
      </c>
      <c r="AT1437" s="61">
        <v>0</v>
      </c>
      <c r="AU1437" s="61">
        <v>0</v>
      </c>
      <c r="AV1437" s="61">
        <v>0</v>
      </c>
      <c r="AW1437" s="61">
        <v>0</v>
      </c>
      <c r="AX1437" s="61">
        <v>0</v>
      </c>
      <c r="AY1437" s="61">
        <v>0</v>
      </c>
      <c r="AZ1437" s="61">
        <v>0</v>
      </c>
      <c r="BA1437" s="61">
        <v>0</v>
      </c>
      <c r="BB1437" s="61">
        <v>0</v>
      </c>
      <c r="BC1437" s="61">
        <v>0</v>
      </c>
      <c r="BD1437" s="219">
        <v>0</v>
      </c>
      <c r="BE1437" s="219">
        <v>0</v>
      </c>
      <c r="BF1437" s="219">
        <v>0</v>
      </c>
      <c r="BG1437" s="219">
        <v>0</v>
      </c>
      <c r="BH1437" s="219">
        <v>0</v>
      </c>
      <c r="BI1437" s="219">
        <v>0</v>
      </c>
      <c r="BJ1437" s="219">
        <v>0</v>
      </c>
      <c r="BK1437" s="219">
        <v>0</v>
      </c>
      <c r="BL1437" s="219">
        <v>0</v>
      </c>
      <c r="BM1437" s="219">
        <v>0</v>
      </c>
      <c r="BN1437" s="56">
        <v>0</v>
      </c>
      <c r="BO1437" s="220">
        <v>0</v>
      </c>
      <c r="BP1437" s="220">
        <v>0</v>
      </c>
      <c r="BQ1437" s="220">
        <v>0</v>
      </c>
      <c r="BR1437" s="220">
        <v>0</v>
      </c>
      <c r="BS1437" s="220">
        <v>0</v>
      </c>
      <c r="BT1437" s="220">
        <v>0</v>
      </c>
      <c r="BU1437" s="220">
        <v>0</v>
      </c>
      <c r="BV1437" s="220">
        <v>0</v>
      </c>
      <c r="BW1437" s="220">
        <v>0</v>
      </c>
      <c r="BX1437" s="220">
        <v>0</v>
      </c>
      <c r="BY1437" s="56">
        <v>0</v>
      </c>
      <c r="BZ1437" s="221">
        <v>0</v>
      </c>
      <c r="CA1437" s="221">
        <v>0</v>
      </c>
      <c r="CB1437" s="221">
        <v>0</v>
      </c>
      <c r="CC1437" s="221">
        <v>0</v>
      </c>
      <c r="CD1437" s="221">
        <v>0</v>
      </c>
      <c r="CE1437" s="221">
        <v>0</v>
      </c>
      <c r="CF1437" s="221">
        <v>0</v>
      </c>
      <c r="CG1437" s="221">
        <v>0</v>
      </c>
      <c r="CH1437" s="221">
        <v>0</v>
      </c>
      <c r="CI1437" s="221">
        <v>0</v>
      </c>
      <c r="CJ1437" s="56">
        <v>0</v>
      </c>
      <c r="CK1437" s="222">
        <v>0</v>
      </c>
      <c r="CL1437" s="222">
        <v>0</v>
      </c>
      <c r="CM1437" s="222">
        <v>0</v>
      </c>
      <c r="CN1437" s="222">
        <v>0</v>
      </c>
      <c r="CO1437" s="222">
        <v>0</v>
      </c>
      <c r="CP1437" s="222">
        <v>0</v>
      </c>
      <c r="CQ1437" s="222">
        <v>0</v>
      </c>
      <c r="CR1437" s="222">
        <v>0</v>
      </c>
      <c r="CS1437" s="222">
        <v>0</v>
      </c>
      <c r="CT1437" s="222">
        <v>0</v>
      </c>
      <c r="CU1437" s="56">
        <v>0</v>
      </c>
      <c r="CV1437" s="223">
        <v>0</v>
      </c>
      <c r="CW1437" s="223">
        <v>0</v>
      </c>
      <c r="CX1437" s="223">
        <v>0</v>
      </c>
      <c r="CY1437" s="223">
        <v>0</v>
      </c>
      <c r="CZ1437" s="223">
        <v>0</v>
      </c>
      <c r="DA1437" s="223">
        <v>0</v>
      </c>
      <c r="DB1437" s="223">
        <v>0</v>
      </c>
      <c r="DC1437" s="223">
        <v>0</v>
      </c>
      <c r="DD1437" s="223">
        <v>0</v>
      </c>
      <c r="DE1437" s="223">
        <v>0</v>
      </c>
      <c r="DF1437" s="56">
        <v>0</v>
      </c>
    </row>
    <row r="1438" spans="1:110" x14ac:dyDescent="0.2">
      <c r="A1438" t="s">
        <v>7336</v>
      </c>
      <c r="B1438" t="s">
        <v>613</v>
      </c>
      <c r="C1438" t="s">
        <v>1602</v>
      </c>
      <c r="D1438" t="s">
        <v>2818</v>
      </c>
      <c r="E1438" t="s">
        <v>63</v>
      </c>
      <c r="F1438" t="s">
        <v>68</v>
      </c>
      <c r="G1438" t="s">
        <v>4576</v>
      </c>
      <c r="H1438" t="s">
        <v>1558</v>
      </c>
      <c r="I1438" t="s">
        <v>1558</v>
      </c>
      <c r="J1438" t="s">
        <v>66</v>
      </c>
      <c r="K1438">
        <v>11</v>
      </c>
      <c r="M1438" s="57">
        <v>0.22463499100000001</v>
      </c>
      <c r="N1438" t="s">
        <v>7353</v>
      </c>
      <c r="O1438" s="57">
        <v>0.1</v>
      </c>
      <c r="P1438" s="56">
        <v>1241.351627094296</v>
      </c>
      <c r="Q1438" s="56">
        <v>1978.8538749927832</v>
      </c>
      <c r="R1438" s="56">
        <v>3173.0485282195395</v>
      </c>
      <c r="S1438" s="56">
        <v>4934.6483951754872</v>
      </c>
      <c r="T1438" s="56">
        <v>7409.8306156409199</v>
      </c>
      <c r="U1438" s="56">
        <v>10507.753276423644</v>
      </c>
      <c r="V1438" s="56">
        <v>13652.275825309125</v>
      </c>
      <c r="W1438" s="56">
        <v>15572.126904255261</v>
      </c>
      <c r="X1438" s="56">
        <v>14815.609298501055</v>
      </c>
      <c r="Y1438" s="56">
        <v>11217.484946125138</v>
      </c>
      <c r="Z1438" s="56">
        <v>1241.351627094296</v>
      </c>
      <c r="AA1438" s="56">
        <v>3220.2055020870794</v>
      </c>
      <c r="AB1438" s="56">
        <v>6393.2540303066189</v>
      </c>
      <c r="AC1438" s="56">
        <v>11327.902425482105</v>
      </c>
      <c r="AD1438" s="56">
        <v>18737.733041123025</v>
      </c>
      <c r="AE1438" s="56">
        <v>29245.486317546667</v>
      </c>
      <c r="AF1438" s="56">
        <v>42897.76214285579</v>
      </c>
      <c r="AG1438" s="56">
        <v>58469.88904711105</v>
      </c>
      <c r="AH1438" s="56">
        <v>73285.498345612112</v>
      </c>
      <c r="AI1438" s="56">
        <v>84502.983291737255</v>
      </c>
      <c r="AJ1438" s="61">
        <v>1.473960818062032E-2</v>
      </c>
      <c r="AK1438" s="61">
        <v>3.8236198612752743E-2</v>
      </c>
      <c r="AL1438" s="61">
        <v>7.5912462954973059E-2</v>
      </c>
      <c r="AM1438" s="61">
        <v>0.13450567882263828</v>
      </c>
      <c r="AN1438" s="61">
        <v>0.22248880751516253</v>
      </c>
      <c r="AO1438" s="61">
        <v>0.34725616816675398</v>
      </c>
      <c r="AP1438" s="61">
        <v>0.50936108030179528</v>
      </c>
      <c r="AQ1438" s="61">
        <v>0.69426199322433757</v>
      </c>
      <c r="AR1438" s="61">
        <v>0.87018013861576615</v>
      </c>
      <c r="AS1438" s="61">
        <v>1.003374738170862</v>
      </c>
      <c r="AT1438" s="61">
        <v>0</v>
      </c>
      <c r="AU1438" s="61">
        <v>0</v>
      </c>
      <c r="AV1438" s="61">
        <v>0</v>
      </c>
      <c r="AW1438" s="61">
        <v>0</v>
      </c>
      <c r="AX1438" s="61">
        <v>0</v>
      </c>
      <c r="AY1438" s="61">
        <v>0</v>
      </c>
      <c r="AZ1438" s="61">
        <v>0</v>
      </c>
      <c r="BA1438" s="61">
        <v>0</v>
      </c>
      <c r="BB1438" s="61">
        <v>0</v>
      </c>
      <c r="BC1438" s="61">
        <v>0</v>
      </c>
      <c r="BD1438" s="219">
        <v>54.706341551063879</v>
      </c>
      <c r="BE1438" s="219">
        <v>88.289430800127448</v>
      </c>
      <c r="BF1438" s="219">
        <v>143.32562423266089</v>
      </c>
      <c r="BG1438" s="219">
        <v>225.66046456684171</v>
      </c>
      <c r="BH1438" s="219">
        <v>343.05178316227654</v>
      </c>
      <c r="BI1438" s="219">
        <v>492.50813023776584</v>
      </c>
      <c r="BJ1438" s="219">
        <v>647.82951083419061</v>
      </c>
      <c r="BK1438" s="219">
        <v>748.09326439921699</v>
      </c>
      <c r="BL1438" s="219">
        <v>720.57545295322689</v>
      </c>
      <c r="BM1438" s="219">
        <v>552.34137728976657</v>
      </c>
      <c r="BN1438" s="56">
        <v>2583.1623179486255</v>
      </c>
      <c r="BO1438" s="220">
        <v>100.40448038291764</v>
      </c>
      <c r="BP1438" s="220">
        <v>162.04070993334355</v>
      </c>
      <c r="BQ1438" s="220">
        <v>263.05057912171378</v>
      </c>
      <c r="BR1438" s="220">
        <v>414.1626189105113</v>
      </c>
      <c r="BS1438" s="220">
        <v>629.61505113061014</v>
      </c>
      <c r="BT1438" s="220">
        <v>903.91756236756703</v>
      </c>
      <c r="BU1438" s="220">
        <v>1188.9843767255479</v>
      </c>
      <c r="BV1438" s="220">
        <v>1373.00198405432</v>
      </c>
      <c r="BW1438" s="220">
        <v>1322.497573026747</v>
      </c>
      <c r="BX1438" s="220">
        <v>1013.7316334523853</v>
      </c>
      <c r="BY1438" s="56">
        <v>4740.9690161107292</v>
      </c>
      <c r="BZ1438" s="221">
        <v>569.44313243263036</v>
      </c>
      <c r="CA1438" s="221">
        <v>919.01246930559591</v>
      </c>
      <c r="CB1438" s="221">
        <v>1491.8890590540934</v>
      </c>
      <c r="CC1438" s="221">
        <v>2348.9196712085013</v>
      </c>
      <c r="CD1438" s="221">
        <v>3570.8562563662654</v>
      </c>
      <c r="CE1438" s="221">
        <v>5126.5605500113588</v>
      </c>
      <c r="CF1438" s="221">
        <v>6743.3144946711609</v>
      </c>
      <c r="CG1438" s="221">
        <v>7786.9687453621673</v>
      </c>
      <c r="CH1438" s="221">
        <v>7500.5334198913788</v>
      </c>
      <c r="CI1438" s="221">
        <v>5749.3700938208958</v>
      </c>
      <c r="CJ1438" s="56">
        <v>26888.364314063583</v>
      </c>
      <c r="CK1438" s="222">
        <v>-286.34431911720947</v>
      </c>
      <c r="CL1438" s="222">
        <v>-462.12516192680471</v>
      </c>
      <c r="CM1438" s="222">
        <v>-750.19599409041803</v>
      </c>
      <c r="CN1438" s="222">
        <v>-1181.1535965670666</v>
      </c>
      <c r="CO1438" s="222">
        <v>-1795.6040650215323</v>
      </c>
      <c r="CP1438" s="222">
        <v>-2577.8895318924951</v>
      </c>
      <c r="CQ1438" s="222">
        <v>-3390.8737986198557</v>
      </c>
      <c r="CR1438" s="222">
        <v>-3915.6750452891242</v>
      </c>
      <c r="CS1438" s="222">
        <v>-3771.6411223710134</v>
      </c>
      <c r="CT1438" s="222">
        <v>-2891.0691359733996</v>
      </c>
      <c r="CU1438" s="56">
        <v>-13520.806439081782</v>
      </c>
      <c r="CV1438" s="223">
        <v>855.78745154983983</v>
      </c>
      <c r="CW1438" s="223">
        <v>1381.1376312324007</v>
      </c>
      <c r="CX1438" s="223">
        <v>2242.0850531445112</v>
      </c>
      <c r="CY1438" s="223">
        <v>3530.0732677755677</v>
      </c>
      <c r="CZ1438" s="223">
        <v>5366.4603213877972</v>
      </c>
      <c r="DA1438" s="223">
        <v>7704.450081903854</v>
      </c>
      <c r="DB1438" s="223">
        <v>10134.188293291016</v>
      </c>
      <c r="DC1438" s="223">
        <v>11702.643790651291</v>
      </c>
      <c r="DD1438" s="223">
        <v>11272.17454226239</v>
      </c>
      <c r="DE1438" s="223">
        <v>8640.4392297942941</v>
      </c>
      <c r="DF1438" s="56">
        <v>40409.170753145365</v>
      </c>
    </row>
    <row r="1439" spans="1:110" x14ac:dyDescent="0.2">
      <c r="A1439" t="s">
        <v>7336</v>
      </c>
      <c r="B1439" t="s">
        <v>613</v>
      </c>
      <c r="C1439" t="s">
        <v>1602</v>
      </c>
      <c r="D1439" t="s">
        <v>2818</v>
      </c>
      <c r="E1439" t="s">
        <v>63</v>
      </c>
      <c r="F1439" t="s">
        <v>68</v>
      </c>
      <c r="G1439" t="s">
        <v>4578</v>
      </c>
      <c r="H1439" t="s">
        <v>1562</v>
      </c>
      <c r="I1439" t="s">
        <v>1562</v>
      </c>
      <c r="J1439" t="s">
        <v>66</v>
      </c>
      <c r="K1439">
        <v>11</v>
      </c>
      <c r="M1439" s="57">
        <v>0</v>
      </c>
      <c r="N1439" t="s">
        <v>7353</v>
      </c>
      <c r="O1439" s="57">
        <v>3.5999999999999997E-2</v>
      </c>
      <c r="P1439" s="56">
        <v>0</v>
      </c>
      <c r="Q1439" s="56">
        <v>0</v>
      </c>
      <c r="R1439" s="56">
        <v>0</v>
      </c>
      <c r="S1439" s="56">
        <v>0</v>
      </c>
      <c r="T1439" s="56">
        <v>0</v>
      </c>
      <c r="U1439" s="56">
        <v>0</v>
      </c>
      <c r="V1439" s="56">
        <v>0</v>
      </c>
      <c r="W1439" s="56">
        <v>0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0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61">
        <v>0</v>
      </c>
      <c r="AK1439" s="61">
        <v>0</v>
      </c>
      <c r="AL1439" s="61">
        <v>0</v>
      </c>
      <c r="AM1439" s="61">
        <v>0</v>
      </c>
      <c r="AN1439" s="61">
        <v>0</v>
      </c>
      <c r="AO1439" s="61">
        <v>0</v>
      </c>
      <c r="AP1439" s="61">
        <v>0</v>
      </c>
      <c r="AQ1439" s="61">
        <v>0</v>
      </c>
      <c r="AR1439" s="61">
        <v>0</v>
      </c>
      <c r="AS1439" s="61">
        <v>0</v>
      </c>
      <c r="AT1439" s="61">
        <v>0</v>
      </c>
      <c r="AU1439" s="61">
        <v>0</v>
      </c>
      <c r="AV1439" s="61">
        <v>0</v>
      </c>
      <c r="AW1439" s="61">
        <v>0</v>
      </c>
      <c r="AX1439" s="61">
        <v>0</v>
      </c>
      <c r="AY1439" s="61">
        <v>0</v>
      </c>
      <c r="AZ1439" s="61">
        <v>0</v>
      </c>
      <c r="BA1439" s="61">
        <v>0</v>
      </c>
      <c r="BB1439" s="61">
        <v>0</v>
      </c>
      <c r="BC1439" s="61">
        <v>0</v>
      </c>
      <c r="BD1439" s="219">
        <v>0</v>
      </c>
      <c r="BE1439" s="219">
        <v>0</v>
      </c>
      <c r="BF1439" s="219">
        <v>0</v>
      </c>
      <c r="BG1439" s="219">
        <v>0</v>
      </c>
      <c r="BH1439" s="219">
        <v>0</v>
      </c>
      <c r="BI1439" s="219">
        <v>0</v>
      </c>
      <c r="BJ1439" s="219">
        <v>0</v>
      </c>
      <c r="BK1439" s="219">
        <v>0</v>
      </c>
      <c r="BL1439" s="219">
        <v>0</v>
      </c>
      <c r="BM1439" s="219">
        <v>0</v>
      </c>
      <c r="BN1439" s="56">
        <v>0</v>
      </c>
      <c r="BO1439" s="220">
        <v>0</v>
      </c>
      <c r="BP1439" s="220">
        <v>0</v>
      </c>
      <c r="BQ1439" s="220">
        <v>0</v>
      </c>
      <c r="BR1439" s="220">
        <v>0</v>
      </c>
      <c r="BS1439" s="220">
        <v>0</v>
      </c>
      <c r="BT1439" s="220">
        <v>0</v>
      </c>
      <c r="BU1439" s="220">
        <v>0</v>
      </c>
      <c r="BV1439" s="220">
        <v>0</v>
      </c>
      <c r="BW1439" s="220">
        <v>0</v>
      </c>
      <c r="BX1439" s="220">
        <v>0</v>
      </c>
      <c r="BY1439" s="56">
        <v>0</v>
      </c>
      <c r="BZ1439" s="221">
        <v>0</v>
      </c>
      <c r="CA1439" s="221">
        <v>0</v>
      </c>
      <c r="CB1439" s="221">
        <v>0</v>
      </c>
      <c r="CC1439" s="221">
        <v>0</v>
      </c>
      <c r="CD1439" s="221">
        <v>0</v>
      </c>
      <c r="CE1439" s="221">
        <v>0</v>
      </c>
      <c r="CF1439" s="221">
        <v>0</v>
      </c>
      <c r="CG1439" s="221">
        <v>0</v>
      </c>
      <c r="CH1439" s="221">
        <v>0</v>
      </c>
      <c r="CI1439" s="221">
        <v>0</v>
      </c>
      <c r="CJ1439" s="56">
        <v>0</v>
      </c>
      <c r="CK1439" s="222">
        <v>0</v>
      </c>
      <c r="CL1439" s="222">
        <v>0</v>
      </c>
      <c r="CM1439" s="222">
        <v>0</v>
      </c>
      <c r="CN1439" s="222">
        <v>0</v>
      </c>
      <c r="CO1439" s="222">
        <v>0</v>
      </c>
      <c r="CP1439" s="222">
        <v>0</v>
      </c>
      <c r="CQ1439" s="222">
        <v>0</v>
      </c>
      <c r="CR1439" s="222">
        <v>0</v>
      </c>
      <c r="CS1439" s="222">
        <v>0</v>
      </c>
      <c r="CT1439" s="222">
        <v>0</v>
      </c>
      <c r="CU1439" s="56">
        <v>0</v>
      </c>
      <c r="CV1439" s="223">
        <v>0</v>
      </c>
      <c r="CW1439" s="223">
        <v>0</v>
      </c>
      <c r="CX1439" s="223">
        <v>0</v>
      </c>
      <c r="CY1439" s="223">
        <v>0</v>
      </c>
      <c r="CZ1439" s="223">
        <v>0</v>
      </c>
      <c r="DA1439" s="223">
        <v>0</v>
      </c>
      <c r="DB1439" s="223">
        <v>0</v>
      </c>
      <c r="DC1439" s="223">
        <v>0</v>
      </c>
      <c r="DD1439" s="223">
        <v>0</v>
      </c>
      <c r="DE1439" s="223">
        <v>0</v>
      </c>
      <c r="DF1439" s="56">
        <v>0</v>
      </c>
    </row>
    <row r="1440" spans="1:110" x14ac:dyDescent="0.2">
      <c r="A1440" t="s">
        <v>7336</v>
      </c>
      <c r="B1440" t="s">
        <v>613</v>
      </c>
      <c r="C1440" t="s">
        <v>1602</v>
      </c>
      <c r="D1440" t="s">
        <v>2818</v>
      </c>
      <c r="E1440" t="s">
        <v>63</v>
      </c>
      <c r="F1440" t="s">
        <v>68</v>
      </c>
      <c r="G1440" t="s">
        <v>4553</v>
      </c>
      <c r="H1440" t="s">
        <v>2775</v>
      </c>
      <c r="I1440" t="s">
        <v>2775</v>
      </c>
      <c r="J1440" t="s">
        <v>66</v>
      </c>
      <c r="K1440">
        <v>15</v>
      </c>
      <c r="M1440" s="57">
        <v>6.8611160000000004E-2</v>
      </c>
      <c r="N1440" t="s">
        <v>7347</v>
      </c>
      <c r="O1440" s="57">
        <v>0.2</v>
      </c>
      <c r="P1440" s="56">
        <v>579.68359902984901</v>
      </c>
      <c r="Q1440" s="56">
        <v>580.00812690596126</v>
      </c>
      <c r="R1440" s="56">
        <v>592.1497921823177</v>
      </c>
      <c r="S1440" s="56">
        <v>600.13515468631135</v>
      </c>
      <c r="T1440" s="56">
        <v>608.91722558334561</v>
      </c>
      <c r="U1440" s="56">
        <v>617.88313989485982</v>
      </c>
      <c r="V1440" s="56">
        <v>627.4758320946313</v>
      </c>
      <c r="W1440" s="56">
        <v>637.41520082752299</v>
      </c>
      <c r="X1440" s="56">
        <v>647.83515264519519</v>
      </c>
      <c r="Y1440" s="56">
        <v>658.46737560975441</v>
      </c>
      <c r="Z1440" s="56">
        <v>579.68359902984901</v>
      </c>
      <c r="AA1440" s="56">
        <v>1159.6917259358102</v>
      </c>
      <c r="AB1440" s="56">
        <v>1751.8415181181279</v>
      </c>
      <c r="AC1440" s="56">
        <v>2351.9766728044392</v>
      </c>
      <c r="AD1440" s="56">
        <v>2960.8938983877847</v>
      </c>
      <c r="AE1440" s="56">
        <v>3578.7770382826448</v>
      </c>
      <c r="AF1440" s="56">
        <v>4206.2528703772759</v>
      </c>
      <c r="AG1440" s="56">
        <v>4843.6680712047992</v>
      </c>
      <c r="AH1440" s="56">
        <v>5491.5032238499944</v>
      </c>
      <c r="AI1440" s="56">
        <v>6149.9705994597489</v>
      </c>
      <c r="AJ1440" s="61">
        <v>0.12149802705033146</v>
      </c>
      <c r="AK1440" s="61">
        <v>0.24306407309712313</v>
      </c>
      <c r="AL1440" s="61">
        <v>0.36717493562423564</v>
      </c>
      <c r="AM1440" s="61">
        <v>0.49295947977894744</v>
      </c>
      <c r="AN1440" s="61">
        <v>0.62058469061664201</v>
      </c>
      <c r="AO1440" s="61">
        <v>0.75008910055773448</v>
      </c>
      <c r="AP1440" s="61">
        <v>0.88160407829533505</v>
      </c>
      <c r="AQ1440" s="61">
        <v>1.0152022850447502</v>
      </c>
      <c r="AR1440" s="61">
        <v>1.150984447990141</v>
      </c>
      <c r="AS1440" s="61">
        <v>1.2889950578253786</v>
      </c>
      <c r="AT1440" s="61">
        <v>0</v>
      </c>
      <c r="AU1440" s="61">
        <v>0</v>
      </c>
      <c r="AV1440" s="61">
        <v>0</v>
      </c>
      <c r="AW1440" s="61">
        <v>0</v>
      </c>
      <c r="AX1440" s="61">
        <v>0</v>
      </c>
      <c r="AY1440" s="61">
        <v>0</v>
      </c>
      <c r="AZ1440" s="61">
        <v>0</v>
      </c>
      <c r="BA1440" s="61">
        <v>0</v>
      </c>
      <c r="BB1440" s="61">
        <v>0</v>
      </c>
      <c r="BC1440" s="61">
        <v>0</v>
      </c>
      <c r="BD1440" s="219">
        <v>12.895042193869132</v>
      </c>
      <c r="BE1440" s="219">
        <v>13.062249345764302</v>
      </c>
      <c r="BF1440" s="219">
        <v>13.501051958394566</v>
      </c>
      <c r="BG1440" s="219">
        <v>13.852789390461156</v>
      </c>
      <c r="BH1440" s="219">
        <v>14.229792274897457</v>
      </c>
      <c r="BI1440" s="219">
        <v>14.618364337780774</v>
      </c>
      <c r="BJ1440" s="219">
        <v>15.029397695400606</v>
      </c>
      <c r="BK1440" s="219">
        <v>15.456783575517679</v>
      </c>
      <c r="BL1440" s="219">
        <v>15.904255948009261</v>
      </c>
      <c r="BM1440" s="219">
        <v>16.365724844340928</v>
      </c>
      <c r="BN1440" s="56">
        <v>102.72667761054225</v>
      </c>
      <c r="BO1440" s="220">
        <v>29.409484049547672</v>
      </c>
      <c r="BP1440" s="220">
        <v>29.790830305938304</v>
      </c>
      <c r="BQ1440" s="220">
        <v>30.791599302505464</v>
      </c>
      <c r="BR1440" s="220">
        <v>31.593800353302296</v>
      </c>
      <c r="BS1440" s="220">
        <v>32.453623853665427</v>
      </c>
      <c r="BT1440" s="220">
        <v>33.339832965171858</v>
      </c>
      <c r="BU1440" s="220">
        <v>34.277269135834395</v>
      </c>
      <c r="BV1440" s="220">
        <v>35.252000201877813</v>
      </c>
      <c r="BW1440" s="220">
        <v>36.272542159286935</v>
      </c>
      <c r="BX1440" s="220">
        <v>37.325005729548153</v>
      </c>
      <c r="BY1440" s="56">
        <v>234.28683219715634</v>
      </c>
      <c r="BZ1440" s="221">
        <v>285.75706387097358</v>
      </c>
      <c r="CA1440" s="221">
        <v>289.4624123347815</v>
      </c>
      <c r="CB1440" s="221">
        <v>299.18637789603827</v>
      </c>
      <c r="CC1440" s="221">
        <v>306.98095928086326</v>
      </c>
      <c r="CD1440" s="221">
        <v>315.33542882875082</v>
      </c>
      <c r="CE1440" s="221">
        <v>323.94627399873531</v>
      </c>
      <c r="CF1440" s="221">
        <v>333.05486656172161</v>
      </c>
      <c r="CG1440" s="221">
        <v>342.52583473740015</v>
      </c>
      <c r="CH1440" s="221">
        <v>352.44192414634892</v>
      </c>
      <c r="CI1440" s="221">
        <v>362.66817970262861</v>
      </c>
      <c r="CJ1440" s="56">
        <v>2276.4465081909716</v>
      </c>
      <c r="CK1440" s="222">
        <v>-248.48314258681458</v>
      </c>
      <c r="CL1440" s="222">
        <v>-251.70516838101139</v>
      </c>
      <c r="CM1440" s="222">
        <v>-260.16074770540575</v>
      </c>
      <c r="CN1440" s="222">
        <v>-266.93861017156166</v>
      </c>
      <c r="CO1440" s="222">
        <v>-274.20332943968202</v>
      </c>
      <c r="CP1440" s="222">
        <v>-281.69098290021844</v>
      </c>
      <c r="CQ1440" s="222">
        <v>-289.6114579846618</v>
      </c>
      <c r="CR1440" s="222">
        <v>-297.84704069870776</v>
      </c>
      <c r="CS1440" s="222">
        <v>-306.46968339082321</v>
      </c>
      <c r="CT1440" s="222">
        <v>-315.36203440779616</v>
      </c>
      <c r="CU1440" s="56">
        <v>-1979.5086589407365</v>
      </c>
      <c r="CV1440" s="223">
        <v>534.24020645778819</v>
      </c>
      <c r="CW1440" s="223">
        <v>541.16758071579284</v>
      </c>
      <c r="CX1440" s="223">
        <v>559.34712560144396</v>
      </c>
      <c r="CY1440" s="223">
        <v>573.91956945242498</v>
      </c>
      <c r="CZ1440" s="223">
        <v>589.53875826843284</v>
      </c>
      <c r="DA1440" s="223">
        <v>605.63725689895375</v>
      </c>
      <c r="DB1440" s="223">
        <v>622.66632454638352</v>
      </c>
      <c r="DC1440" s="223">
        <v>640.37287543610796</v>
      </c>
      <c r="DD1440" s="223">
        <v>658.91160753717213</v>
      </c>
      <c r="DE1440" s="223">
        <v>678.03021411042482</v>
      </c>
      <c r="DF1440" s="56">
        <v>4255.9551671317085</v>
      </c>
    </row>
    <row r="1441" spans="1:110" x14ac:dyDescent="0.2">
      <c r="A1441" t="s">
        <v>7336</v>
      </c>
      <c r="B1441" t="s">
        <v>613</v>
      </c>
      <c r="C1441" t="s">
        <v>1602</v>
      </c>
      <c r="D1441" t="s">
        <v>2818</v>
      </c>
      <c r="E1441" t="s">
        <v>63</v>
      </c>
      <c r="F1441" t="s">
        <v>68</v>
      </c>
      <c r="G1441" t="s">
        <v>4559</v>
      </c>
      <c r="H1441" t="s">
        <v>2832</v>
      </c>
      <c r="I1441" t="s">
        <v>2832</v>
      </c>
      <c r="J1441" t="s">
        <v>66</v>
      </c>
      <c r="K1441">
        <v>13</v>
      </c>
      <c r="L1441" t="s">
        <v>2833</v>
      </c>
      <c r="M1441" s="57">
        <v>0</v>
      </c>
      <c r="N1441" t="s">
        <v>7353</v>
      </c>
      <c r="O1441" s="57">
        <v>0.24740000000000001</v>
      </c>
      <c r="P1441" s="56">
        <v>0</v>
      </c>
      <c r="Q1441" s="56">
        <v>0</v>
      </c>
      <c r="R1441" s="56">
        <v>0</v>
      </c>
      <c r="S1441" s="56">
        <v>0</v>
      </c>
      <c r="T1441" s="56">
        <v>0</v>
      </c>
      <c r="U1441" s="56">
        <v>0</v>
      </c>
      <c r="V1441" s="56">
        <v>0</v>
      </c>
      <c r="W1441" s="56">
        <v>0</v>
      </c>
      <c r="X1441" s="56">
        <v>0</v>
      </c>
      <c r="Y1441" s="56">
        <v>0</v>
      </c>
      <c r="Z1441" s="56">
        <v>0</v>
      </c>
      <c r="AA1441" s="56">
        <v>0</v>
      </c>
      <c r="AB1441" s="56">
        <v>0</v>
      </c>
      <c r="AC1441" s="56">
        <v>0</v>
      </c>
      <c r="AD1441" s="56">
        <v>0</v>
      </c>
      <c r="AE1441" s="56">
        <v>0</v>
      </c>
      <c r="AF1441" s="56">
        <v>0</v>
      </c>
      <c r="AG1441" s="56">
        <v>0</v>
      </c>
      <c r="AH1441" s="56">
        <v>0</v>
      </c>
      <c r="AI1441" s="56">
        <v>0</v>
      </c>
      <c r="AJ1441" s="61">
        <v>0</v>
      </c>
      <c r="AK1441" s="61">
        <v>0</v>
      </c>
      <c r="AL1441" s="61">
        <v>0</v>
      </c>
      <c r="AM1441" s="61">
        <v>0</v>
      </c>
      <c r="AN1441" s="61">
        <v>0</v>
      </c>
      <c r="AO1441" s="61">
        <v>0</v>
      </c>
      <c r="AP1441" s="61">
        <v>0</v>
      </c>
      <c r="AQ1441" s="61">
        <v>0</v>
      </c>
      <c r="AR1441" s="61">
        <v>0</v>
      </c>
      <c r="AS1441" s="61">
        <v>0</v>
      </c>
      <c r="AT1441" s="61">
        <v>0</v>
      </c>
      <c r="AU1441" s="61">
        <v>0</v>
      </c>
      <c r="AV1441" s="61">
        <v>0</v>
      </c>
      <c r="AW1441" s="61">
        <v>0</v>
      </c>
      <c r="AX1441" s="61">
        <v>0</v>
      </c>
      <c r="AY1441" s="61">
        <v>0</v>
      </c>
      <c r="AZ1441" s="61">
        <v>0</v>
      </c>
      <c r="BA1441" s="61">
        <v>0</v>
      </c>
      <c r="BB1441" s="61">
        <v>0</v>
      </c>
      <c r="BC1441" s="61">
        <v>0</v>
      </c>
      <c r="BD1441" s="219">
        <v>0</v>
      </c>
      <c r="BE1441" s="219">
        <v>0</v>
      </c>
      <c r="BF1441" s="219">
        <v>0</v>
      </c>
      <c r="BG1441" s="219">
        <v>0</v>
      </c>
      <c r="BH1441" s="219">
        <v>0</v>
      </c>
      <c r="BI1441" s="219">
        <v>0</v>
      </c>
      <c r="BJ1441" s="219">
        <v>0</v>
      </c>
      <c r="BK1441" s="219">
        <v>0</v>
      </c>
      <c r="BL1441" s="219">
        <v>0</v>
      </c>
      <c r="BM1441" s="219">
        <v>0</v>
      </c>
      <c r="BN1441" s="56">
        <v>0</v>
      </c>
      <c r="BO1441" s="220">
        <v>0</v>
      </c>
      <c r="BP1441" s="220">
        <v>0</v>
      </c>
      <c r="BQ1441" s="220">
        <v>0</v>
      </c>
      <c r="BR1441" s="220">
        <v>0</v>
      </c>
      <c r="BS1441" s="220">
        <v>0</v>
      </c>
      <c r="BT1441" s="220">
        <v>0</v>
      </c>
      <c r="BU1441" s="220">
        <v>0</v>
      </c>
      <c r="BV1441" s="220">
        <v>0</v>
      </c>
      <c r="BW1441" s="220">
        <v>0</v>
      </c>
      <c r="BX1441" s="220">
        <v>0</v>
      </c>
      <c r="BY1441" s="56">
        <v>0</v>
      </c>
      <c r="BZ1441" s="221">
        <v>0</v>
      </c>
      <c r="CA1441" s="221">
        <v>0</v>
      </c>
      <c r="CB1441" s="221">
        <v>0</v>
      </c>
      <c r="CC1441" s="221">
        <v>0</v>
      </c>
      <c r="CD1441" s="221">
        <v>0</v>
      </c>
      <c r="CE1441" s="221">
        <v>0</v>
      </c>
      <c r="CF1441" s="221">
        <v>0</v>
      </c>
      <c r="CG1441" s="221">
        <v>0</v>
      </c>
      <c r="CH1441" s="221">
        <v>0</v>
      </c>
      <c r="CI1441" s="221">
        <v>0</v>
      </c>
      <c r="CJ1441" s="56">
        <v>0</v>
      </c>
      <c r="CK1441" s="222">
        <v>0</v>
      </c>
      <c r="CL1441" s="222">
        <v>0</v>
      </c>
      <c r="CM1441" s="222">
        <v>0</v>
      </c>
      <c r="CN1441" s="222">
        <v>0</v>
      </c>
      <c r="CO1441" s="222">
        <v>0</v>
      </c>
      <c r="CP1441" s="222">
        <v>0</v>
      </c>
      <c r="CQ1441" s="222">
        <v>0</v>
      </c>
      <c r="CR1441" s="222">
        <v>0</v>
      </c>
      <c r="CS1441" s="222">
        <v>0</v>
      </c>
      <c r="CT1441" s="222">
        <v>0</v>
      </c>
      <c r="CU1441" s="56">
        <v>0</v>
      </c>
      <c r="CV1441" s="223">
        <v>0</v>
      </c>
      <c r="CW1441" s="223">
        <v>0</v>
      </c>
      <c r="CX1441" s="223">
        <v>0</v>
      </c>
      <c r="CY1441" s="223">
        <v>0</v>
      </c>
      <c r="CZ1441" s="223">
        <v>0</v>
      </c>
      <c r="DA1441" s="223">
        <v>0</v>
      </c>
      <c r="DB1441" s="223">
        <v>0</v>
      </c>
      <c r="DC1441" s="223">
        <v>0</v>
      </c>
      <c r="DD1441" s="223">
        <v>0</v>
      </c>
      <c r="DE1441" s="223">
        <v>0</v>
      </c>
      <c r="DF1441" s="56">
        <v>0</v>
      </c>
    </row>
    <row r="1442" spans="1:110" x14ac:dyDescent="0.2">
      <c r="A1442" t="s">
        <v>7336</v>
      </c>
      <c r="B1442" t="s">
        <v>613</v>
      </c>
      <c r="C1442" t="s">
        <v>1602</v>
      </c>
      <c r="D1442" t="s">
        <v>2818</v>
      </c>
      <c r="E1442" t="s">
        <v>63</v>
      </c>
      <c r="F1442" t="s">
        <v>68</v>
      </c>
      <c r="G1442" t="s">
        <v>4561</v>
      </c>
      <c r="H1442" t="s">
        <v>1581</v>
      </c>
      <c r="I1442" t="s">
        <v>1581</v>
      </c>
      <c r="J1442" t="s">
        <v>66</v>
      </c>
      <c r="K1442">
        <v>20</v>
      </c>
      <c r="M1442" s="57">
        <v>0</v>
      </c>
      <c r="N1442" t="s">
        <v>7376</v>
      </c>
      <c r="O1442" s="57">
        <v>1.5887950000000001E-2</v>
      </c>
      <c r="P1442" s="56">
        <v>0</v>
      </c>
      <c r="Q1442" s="56">
        <v>0</v>
      </c>
      <c r="R1442" s="56">
        <v>0</v>
      </c>
      <c r="S1442" s="56">
        <v>0</v>
      </c>
      <c r="T1442" s="56">
        <v>0</v>
      </c>
      <c r="U1442" s="56">
        <v>0</v>
      </c>
      <c r="V1442" s="56">
        <v>0</v>
      </c>
      <c r="W1442" s="56">
        <v>0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61">
        <v>0</v>
      </c>
      <c r="AK1442" s="61">
        <v>0</v>
      </c>
      <c r="AL1442" s="61">
        <v>0</v>
      </c>
      <c r="AM1442" s="61">
        <v>0</v>
      </c>
      <c r="AN1442" s="61">
        <v>0</v>
      </c>
      <c r="AO1442" s="61">
        <v>0</v>
      </c>
      <c r="AP1442" s="61">
        <v>0</v>
      </c>
      <c r="AQ1442" s="61">
        <v>0</v>
      </c>
      <c r="AR1442" s="61">
        <v>0</v>
      </c>
      <c r="AS1442" s="61">
        <v>0</v>
      </c>
      <c r="AT1442" s="61">
        <v>0</v>
      </c>
      <c r="AU1442" s="61">
        <v>0</v>
      </c>
      <c r="AV1442" s="61">
        <v>0</v>
      </c>
      <c r="AW1442" s="61">
        <v>0</v>
      </c>
      <c r="AX1442" s="61">
        <v>0</v>
      </c>
      <c r="AY1442" s="61">
        <v>0</v>
      </c>
      <c r="AZ1442" s="61">
        <v>0</v>
      </c>
      <c r="BA1442" s="61">
        <v>0</v>
      </c>
      <c r="BB1442" s="61">
        <v>0</v>
      </c>
      <c r="BC1442" s="61">
        <v>0</v>
      </c>
      <c r="BD1442" s="219">
        <v>0</v>
      </c>
      <c r="BE1442" s="219">
        <v>0</v>
      </c>
      <c r="BF1442" s="219">
        <v>0</v>
      </c>
      <c r="BG1442" s="219">
        <v>0</v>
      </c>
      <c r="BH1442" s="219">
        <v>0</v>
      </c>
      <c r="BI1442" s="219">
        <v>0</v>
      </c>
      <c r="BJ1442" s="219">
        <v>0</v>
      </c>
      <c r="BK1442" s="219">
        <v>0</v>
      </c>
      <c r="BL1442" s="219">
        <v>0</v>
      </c>
      <c r="BM1442" s="219">
        <v>0</v>
      </c>
      <c r="BN1442" s="56">
        <v>0</v>
      </c>
      <c r="BO1442" s="220">
        <v>0</v>
      </c>
      <c r="BP1442" s="220">
        <v>0</v>
      </c>
      <c r="BQ1442" s="220">
        <v>0</v>
      </c>
      <c r="BR1442" s="220">
        <v>0</v>
      </c>
      <c r="BS1442" s="220">
        <v>0</v>
      </c>
      <c r="BT1442" s="220">
        <v>0</v>
      </c>
      <c r="BU1442" s="220">
        <v>0</v>
      </c>
      <c r="BV1442" s="220">
        <v>0</v>
      </c>
      <c r="BW1442" s="220">
        <v>0</v>
      </c>
      <c r="BX1442" s="220">
        <v>0</v>
      </c>
      <c r="BY1442" s="56">
        <v>0</v>
      </c>
      <c r="BZ1442" s="221">
        <v>0</v>
      </c>
      <c r="CA1442" s="221">
        <v>0</v>
      </c>
      <c r="CB1442" s="221">
        <v>0</v>
      </c>
      <c r="CC1442" s="221">
        <v>0</v>
      </c>
      <c r="CD1442" s="221">
        <v>0</v>
      </c>
      <c r="CE1442" s="221">
        <v>0</v>
      </c>
      <c r="CF1442" s="221">
        <v>0</v>
      </c>
      <c r="CG1442" s="221">
        <v>0</v>
      </c>
      <c r="CH1442" s="221">
        <v>0</v>
      </c>
      <c r="CI1442" s="221">
        <v>0</v>
      </c>
      <c r="CJ1442" s="56">
        <v>0</v>
      </c>
      <c r="CK1442" s="222">
        <v>0</v>
      </c>
      <c r="CL1442" s="222">
        <v>0</v>
      </c>
      <c r="CM1442" s="222">
        <v>0</v>
      </c>
      <c r="CN1442" s="222">
        <v>0</v>
      </c>
      <c r="CO1442" s="222">
        <v>0</v>
      </c>
      <c r="CP1442" s="222">
        <v>0</v>
      </c>
      <c r="CQ1442" s="222">
        <v>0</v>
      </c>
      <c r="CR1442" s="222">
        <v>0</v>
      </c>
      <c r="CS1442" s="222">
        <v>0</v>
      </c>
      <c r="CT1442" s="222">
        <v>0</v>
      </c>
      <c r="CU1442" s="56">
        <v>0</v>
      </c>
      <c r="CV1442" s="223">
        <v>0</v>
      </c>
      <c r="CW1442" s="223">
        <v>0</v>
      </c>
      <c r="CX1442" s="223">
        <v>0</v>
      </c>
      <c r="CY1442" s="223">
        <v>0</v>
      </c>
      <c r="CZ1442" s="223">
        <v>0</v>
      </c>
      <c r="DA1442" s="223">
        <v>0</v>
      </c>
      <c r="DB1442" s="223">
        <v>0</v>
      </c>
      <c r="DC1442" s="223">
        <v>0</v>
      </c>
      <c r="DD1442" s="223">
        <v>0</v>
      </c>
      <c r="DE1442" s="223">
        <v>0</v>
      </c>
      <c r="DF1442" s="56">
        <v>0</v>
      </c>
    </row>
    <row r="1443" spans="1:110" x14ac:dyDescent="0.2">
      <c r="A1443" t="s">
        <v>7336</v>
      </c>
      <c r="B1443" t="s">
        <v>613</v>
      </c>
      <c r="C1443" t="s">
        <v>2768</v>
      </c>
      <c r="D1443" t="s">
        <v>2772</v>
      </c>
      <c r="E1443" t="s">
        <v>63</v>
      </c>
      <c r="F1443" t="s">
        <v>64</v>
      </c>
      <c r="G1443" t="s">
        <v>4605</v>
      </c>
      <c r="H1443" t="s">
        <v>1676</v>
      </c>
      <c r="I1443" t="s">
        <v>1676</v>
      </c>
      <c r="J1443" t="s">
        <v>66</v>
      </c>
      <c r="K1443">
        <v>8</v>
      </c>
      <c r="L1443" t="s">
        <v>2772</v>
      </c>
      <c r="M1443" s="57">
        <v>0.150869225</v>
      </c>
      <c r="N1443" t="s">
        <v>7349</v>
      </c>
      <c r="O1443" s="57">
        <v>0.28000000000000003</v>
      </c>
      <c r="P1443" s="56">
        <v>1192.8645849884206</v>
      </c>
      <c r="Q1443" s="56">
        <v>1336.8181638349777</v>
      </c>
      <c r="R1443" s="56">
        <v>1917.7710252369925</v>
      </c>
      <c r="S1443" s="56">
        <v>3186.1063123015424</v>
      </c>
      <c r="T1443" s="56">
        <v>4683.3780648376151</v>
      </c>
      <c r="U1443" s="56">
        <v>6505.274485701043</v>
      </c>
      <c r="V1443" s="56">
        <v>8258.2187981022453</v>
      </c>
      <c r="W1443" s="56">
        <v>8859.7653776623974</v>
      </c>
      <c r="X1443" s="56">
        <v>7822.9788066772162</v>
      </c>
      <c r="Y1443" s="56">
        <v>5388.2865223694926</v>
      </c>
      <c r="Z1443" s="56">
        <v>1192.8645849884206</v>
      </c>
      <c r="AA1443" s="56">
        <v>2529.6827488233985</v>
      </c>
      <c r="AB1443" s="56">
        <v>4447.453774060391</v>
      </c>
      <c r="AC1443" s="56">
        <v>7633.5600863619329</v>
      </c>
      <c r="AD1443" s="56">
        <v>12316.938151199549</v>
      </c>
      <c r="AE1443" s="56">
        <v>18822.212636900593</v>
      </c>
      <c r="AF1443" s="56">
        <v>27080.431435002836</v>
      </c>
      <c r="AG1443" s="56">
        <v>35940.196812665235</v>
      </c>
      <c r="AH1443" s="56">
        <v>43763.175619342452</v>
      </c>
      <c r="AI1443" s="56">
        <v>49151.462141711942</v>
      </c>
      <c r="AJ1443" s="61">
        <v>0</v>
      </c>
      <c r="AK1443" s="61">
        <v>0</v>
      </c>
      <c r="AL1443" s="61">
        <v>0</v>
      </c>
      <c r="AM1443" s="61">
        <v>0</v>
      </c>
      <c r="AN1443" s="61">
        <v>0</v>
      </c>
      <c r="AO1443" s="61">
        <v>0</v>
      </c>
      <c r="AP1443" s="61">
        <v>0</v>
      </c>
      <c r="AQ1443" s="61">
        <v>0</v>
      </c>
      <c r="AR1443" s="61">
        <v>0</v>
      </c>
      <c r="AS1443" s="61">
        <v>0</v>
      </c>
      <c r="AT1443" s="61">
        <v>0</v>
      </c>
      <c r="AU1443" s="61">
        <v>0</v>
      </c>
      <c r="AV1443" s="61">
        <v>0</v>
      </c>
      <c r="AW1443" s="61">
        <v>0</v>
      </c>
      <c r="AX1443" s="61">
        <v>0</v>
      </c>
      <c r="AY1443" s="61">
        <v>0</v>
      </c>
      <c r="AZ1443" s="61">
        <v>0</v>
      </c>
      <c r="BA1443" s="61">
        <v>0</v>
      </c>
      <c r="BB1443" s="61">
        <v>0</v>
      </c>
      <c r="BC1443" s="61">
        <v>0</v>
      </c>
      <c r="BD1443" s="219">
        <v>26.535232635080682</v>
      </c>
      <c r="BE1443" s="219">
        <v>30.106219854382182</v>
      </c>
      <c r="BF1443" s="219">
        <v>43.725298223285293</v>
      </c>
      <c r="BG1443" s="219">
        <v>73.544199794464816</v>
      </c>
      <c r="BH1443" s="219">
        <v>109.44590530117736</v>
      </c>
      <c r="BI1443" s="219">
        <v>153.90689016927874</v>
      </c>
      <c r="BJ1443" s="219">
        <v>197.80212754647349</v>
      </c>
      <c r="BK1443" s="219">
        <v>214.84187354585478</v>
      </c>
      <c r="BL1443" s="219">
        <v>192.05295777672598</v>
      </c>
      <c r="BM1443" s="219">
        <v>133.92191910177826</v>
      </c>
      <c r="BN1443" s="56">
        <v>767.59142192096476</v>
      </c>
      <c r="BO1443" s="220">
        <v>59.696241790519231</v>
      </c>
      <c r="BP1443" s="220">
        <v>67.729882173699835</v>
      </c>
      <c r="BQ1443" s="220">
        <v>98.368686304598626</v>
      </c>
      <c r="BR1443" s="220">
        <v>165.45218930609451</v>
      </c>
      <c r="BS1443" s="220">
        <v>246.22016002994386</v>
      </c>
      <c r="BT1443" s="220">
        <v>346.24391860901488</v>
      </c>
      <c r="BU1443" s="220">
        <v>444.99491657302002</v>
      </c>
      <c r="BV1443" s="220">
        <v>483.3291875107206</v>
      </c>
      <c r="BW1443" s="220">
        <v>432.0610247398705</v>
      </c>
      <c r="BX1443" s="220">
        <v>301.28378272368604</v>
      </c>
      <c r="BY1443" s="56">
        <v>1726.8483660755003</v>
      </c>
      <c r="BZ1443" s="221">
        <v>220.04892469589248</v>
      </c>
      <c r="CA1443" s="221">
        <v>249.66207746212152</v>
      </c>
      <c r="CB1443" s="221">
        <v>362.60111182597478</v>
      </c>
      <c r="CC1443" s="221">
        <v>609.88054278434447</v>
      </c>
      <c r="CD1443" s="221">
        <v>907.60288802040611</v>
      </c>
      <c r="CE1443" s="221">
        <v>1276.3048340591886</v>
      </c>
      <c r="CF1443" s="221">
        <v>1640.3152015941964</v>
      </c>
      <c r="CG1443" s="221">
        <v>1781.6208323312674</v>
      </c>
      <c r="CH1443" s="221">
        <v>1592.6390178906263</v>
      </c>
      <c r="CI1443" s="221">
        <v>1110.5753130875842</v>
      </c>
      <c r="CJ1443" s="56">
        <v>6365.411199606232</v>
      </c>
      <c r="CK1443" s="222">
        <v>-367.01932040578822</v>
      </c>
      <c r="CL1443" s="222">
        <v>-416.41106007620272</v>
      </c>
      <c r="CM1443" s="222">
        <v>-604.78193122130097</v>
      </c>
      <c r="CN1443" s="222">
        <v>-1017.2189782375319</v>
      </c>
      <c r="CO1443" s="222">
        <v>-1513.7896975408307</v>
      </c>
      <c r="CP1443" s="222">
        <v>-2128.7472023523574</v>
      </c>
      <c r="CQ1443" s="222">
        <v>-2735.8796293705454</v>
      </c>
      <c r="CR1443" s="222">
        <v>-2971.5631103705286</v>
      </c>
      <c r="CS1443" s="222">
        <v>-2656.3605834737837</v>
      </c>
      <c r="CT1443" s="222">
        <v>-1852.3271460297167</v>
      </c>
      <c r="CU1443" s="56">
        <v>-10616.86120853142</v>
      </c>
      <c r="CV1443" s="223">
        <v>587.06824510168065</v>
      </c>
      <c r="CW1443" s="223">
        <v>666.07313753832409</v>
      </c>
      <c r="CX1443" s="223">
        <v>967.38304304727569</v>
      </c>
      <c r="CY1443" s="223">
        <v>1627.0995210218762</v>
      </c>
      <c r="CZ1443" s="223">
        <v>2421.3925855612365</v>
      </c>
      <c r="DA1443" s="223">
        <v>3405.0520364115455</v>
      </c>
      <c r="DB1443" s="223">
        <v>4376.1948309647414</v>
      </c>
      <c r="DC1443" s="223">
        <v>4753.1839427017958</v>
      </c>
      <c r="DD1443" s="223">
        <v>4248.9996013644095</v>
      </c>
      <c r="DE1443" s="223">
        <v>2962.9024591173006</v>
      </c>
      <c r="DF1443" s="56">
        <v>16982.272408137651</v>
      </c>
    </row>
    <row r="1444" spans="1:110" x14ac:dyDescent="0.2">
      <c r="A1444" t="s">
        <v>7336</v>
      </c>
      <c r="B1444" t="s">
        <v>613</v>
      </c>
      <c r="C1444" t="s">
        <v>2768</v>
      </c>
      <c r="D1444" t="s">
        <v>2772</v>
      </c>
      <c r="E1444" t="s">
        <v>63</v>
      </c>
      <c r="F1444" t="s">
        <v>64</v>
      </c>
      <c r="G1444" t="s">
        <v>4521</v>
      </c>
      <c r="H1444" t="s">
        <v>2775</v>
      </c>
      <c r="I1444" t="s">
        <v>2775</v>
      </c>
      <c r="J1444" t="s">
        <v>66</v>
      </c>
      <c r="K1444">
        <v>15</v>
      </c>
      <c r="M1444" s="57">
        <v>6.8611160000000004E-2</v>
      </c>
      <c r="N1444" t="s">
        <v>7345</v>
      </c>
      <c r="O1444" s="57">
        <v>0.24</v>
      </c>
      <c r="P1444" s="56">
        <v>386.78559789480846</v>
      </c>
      <c r="Q1444" s="56">
        <v>413.62865039463509</v>
      </c>
      <c r="R1444" s="56">
        <v>566.84539961190796</v>
      </c>
      <c r="S1444" s="56">
        <v>907.65211741028759</v>
      </c>
      <c r="T1444" s="56">
        <v>1300.1978446375817</v>
      </c>
      <c r="U1444" s="56">
        <v>1799.9655318763525</v>
      </c>
      <c r="V1444" s="56">
        <v>2358.1295171196221</v>
      </c>
      <c r="W1444" s="56">
        <v>2755.7870584266188</v>
      </c>
      <c r="X1444" s="56">
        <v>2850.0746216632051</v>
      </c>
      <c r="Y1444" s="56">
        <v>2492.5863430361715</v>
      </c>
      <c r="Z1444" s="56">
        <v>386.78559789480846</v>
      </c>
      <c r="AA1444" s="56">
        <v>800.41424828944355</v>
      </c>
      <c r="AB1444" s="56">
        <v>1367.2596479013514</v>
      </c>
      <c r="AC1444" s="56">
        <v>2274.9117653116391</v>
      </c>
      <c r="AD1444" s="56">
        <v>3575.1096099492206</v>
      </c>
      <c r="AE1444" s="56">
        <v>5375.0751418255732</v>
      </c>
      <c r="AF1444" s="56">
        <v>7733.2046589451948</v>
      </c>
      <c r="AG1444" s="56">
        <v>10488.991717371813</v>
      </c>
      <c r="AH1444" s="56">
        <v>13339.066339035018</v>
      </c>
      <c r="AI1444" s="56">
        <v>15831.65268207119</v>
      </c>
      <c r="AJ1444" s="61">
        <v>8.1067822367840131E-2</v>
      </c>
      <c r="AK1444" s="61">
        <v>0.16776177927561828</v>
      </c>
      <c r="AL1444" s="61">
        <v>0.28656900068168267</v>
      </c>
      <c r="AM1444" s="61">
        <v>0.47680716111603944</v>
      </c>
      <c r="AN1444" s="61">
        <v>0.74932043070472287</v>
      </c>
      <c r="AO1444" s="61">
        <v>1.1265818561574663</v>
      </c>
      <c r="AP1444" s="61">
        <v>1.6208309333069337</v>
      </c>
      <c r="AQ1444" s="61">
        <v>2.1984265236083078</v>
      </c>
      <c r="AR1444" s="61">
        <v>2.7957841926157223</v>
      </c>
      <c r="AS1444" s="61">
        <v>3.3182145726339458</v>
      </c>
      <c r="AT1444" s="61">
        <v>6.9711388231868711E-3</v>
      </c>
      <c r="AU1444" s="61">
        <v>1.442607705988054E-2</v>
      </c>
      <c r="AV1444" s="61">
        <v>2.464248116977226E-2</v>
      </c>
      <c r="AW1444" s="61">
        <v>4.1001334622602831E-2</v>
      </c>
      <c r="AX1444" s="61">
        <v>6.4435143228480582E-2</v>
      </c>
      <c r="AY1444" s="61">
        <v>9.6876396646282337E-2</v>
      </c>
      <c r="AZ1444" s="61">
        <v>0.13937758675358894</v>
      </c>
      <c r="BA1444" s="61">
        <v>0.1890458635870465</v>
      </c>
      <c r="BB1444" s="61">
        <v>0.24041351003560801</v>
      </c>
      <c r="BC1444" s="61">
        <v>0.28533805097161907</v>
      </c>
      <c r="BD1444" s="219">
        <v>8.6040326363927928</v>
      </c>
      <c r="BE1444" s="219">
        <v>9.3152497652549044</v>
      </c>
      <c r="BF1444" s="219">
        <v>12.924110239628364</v>
      </c>
      <c r="BG1444" s="219">
        <v>20.951136629986237</v>
      </c>
      <c r="BH1444" s="219">
        <v>30.384335453374003</v>
      </c>
      <c r="BI1444" s="219">
        <v>42.584997455818694</v>
      </c>
      <c r="BJ1444" s="219">
        <v>56.48228109717666</v>
      </c>
      <c r="BK1444" s="219">
        <v>66.825522966840268</v>
      </c>
      <c r="BL1444" s="219">
        <v>69.968905004268237</v>
      </c>
      <c r="BM1444" s="219">
        <v>61.951409822114293</v>
      </c>
      <c r="BN1444" s="56">
        <v>244.06366847347854</v>
      </c>
      <c r="BO1444" s="220">
        <v>19.623057976660817</v>
      </c>
      <c r="BP1444" s="220">
        <v>21.245117718115559</v>
      </c>
      <c r="BQ1444" s="220">
        <v>29.475779003472994</v>
      </c>
      <c r="BR1444" s="220">
        <v>47.782869514953951</v>
      </c>
      <c r="BS1444" s="220">
        <v>69.296991466763814</v>
      </c>
      <c r="BT1444" s="220">
        <v>97.122815466425948</v>
      </c>
      <c r="BU1444" s="220">
        <v>128.81809303417802</v>
      </c>
      <c r="BV1444" s="220">
        <v>152.40773331710091</v>
      </c>
      <c r="BW1444" s="220">
        <v>159.57678654713413</v>
      </c>
      <c r="BX1444" s="220">
        <v>141.29143368578511</v>
      </c>
      <c r="BY1444" s="56">
        <v>556.63149116778322</v>
      </c>
      <c r="BZ1444" s="221">
        <v>190.66731745899929</v>
      </c>
      <c r="CA1444" s="221">
        <v>206.42805057354528</v>
      </c>
      <c r="CB1444" s="221">
        <v>286.40121836723216</v>
      </c>
      <c r="CC1444" s="221">
        <v>464.28194635849451</v>
      </c>
      <c r="CD1444" s="221">
        <v>673.3237748500693</v>
      </c>
      <c r="CE1444" s="221">
        <v>943.69321596429415</v>
      </c>
      <c r="CF1444" s="221">
        <v>1251.6601779510236</v>
      </c>
      <c r="CG1444" s="221">
        <v>1480.8687670464233</v>
      </c>
      <c r="CH1444" s="221">
        <v>1550.5268269531398</v>
      </c>
      <c r="CI1444" s="221">
        <v>1372.8573127005029</v>
      </c>
      <c r="CJ1444" s="56">
        <v>5408.506327627123</v>
      </c>
      <c r="CK1444" s="222">
        <v>-165.79682611871368</v>
      </c>
      <c r="CL1444" s="222">
        <v>-179.50174189830315</v>
      </c>
      <c r="CM1444" s="222">
        <v>-249.04327408933463</v>
      </c>
      <c r="CN1444" s="222">
        <v>-403.72138317312891</v>
      </c>
      <c r="CO1444" s="222">
        <v>-585.49596390277327</v>
      </c>
      <c r="CP1444" s="222">
        <v>-820.59863285319966</v>
      </c>
      <c r="CQ1444" s="222">
        <v>-1088.3946323317264</v>
      </c>
      <c r="CR1444" s="222">
        <v>-1287.7054376528192</v>
      </c>
      <c r="CS1444" s="222">
        <v>-1348.2773563226478</v>
      </c>
      <c r="CT1444" s="222">
        <v>-1193.7829104275081</v>
      </c>
      <c r="CU1444" s="56">
        <v>-4703.025117854213</v>
      </c>
      <c r="CV1444" s="223">
        <v>356.464143577713</v>
      </c>
      <c r="CW1444" s="223">
        <v>385.92979247184843</v>
      </c>
      <c r="CX1444" s="223">
        <v>535.44449245656688</v>
      </c>
      <c r="CY1444" s="223">
        <v>868.00332953162342</v>
      </c>
      <c r="CZ1444" s="223">
        <v>1258.8197387528426</v>
      </c>
      <c r="DA1444" s="223">
        <v>1764.2918488174939</v>
      </c>
      <c r="DB1444" s="223">
        <v>2340.0548102827497</v>
      </c>
      <c r="DC1444" s="223">
        <v>2768.5742046992427</v>
      </c>
      <c r="DD1444" s="223">
        <v>2898.8041832757876</v>
      </c>
      <c r="DE1444" s="223">
        <v>2566.6402231280113</v>
      </c>
      <c r="DF1444" s="56">
        <v>10111.531445481336</v>
      </c>
    </row>
    <row r="1445" spans="1:110" x14ac:dyDescent="0.2">
      <c r="A1445" t="s">
        <v>7336</v>
      </c>
      <c r="B1445" t="s">
        <v>613</v>
      </c>
      <c r="C1445" t="s">
        <v>2768</v>
      </c>
      <c r="D1445" t="s">
        <v>2772</v>
      </c>
      <c r="E1445" t="s">
        <v>63</v>
      </c>
      <c r="F1445" t="s">
        <v>68</v>
      </c>
      <c r="G1445" t="s">
        <v>4609</v>
      </c>
      <c r="H1445" t="s">
        <v>1676</v>
      </c>
      <c r="I1445" t="s">
        <v>1676</v>
      </c>
      <c r="J1445" t="s">
        <v>66</v>
      </c>
      <c r="K1445">
        <v>8</v>
      </c>
      <c r="L1445" t="s">
        <v>2772</v>
      </c>
      <c r="M1445" s="57">
        <v>0.150869225</v>
      </c>
      <c r="N1445" t="s">
        <v>7350</v>
      </c>
      <c r="O1445" s="57">
        <v>0.28000000000000003</v>
      </c>
      <c r="P1445" s="56">
        <v>6012.2991191820656</v>
      </c>
      <c r="Q1445" s="56">
        <v>9593.1827652667653</v>
      </c>
      <c r="R1445" s="56">
        <v>15275.271185608208</v>
      </c>
      <c r="S1445" s="56">
        <v>23466.079905740386</v>
      </c>
      <c r="T1445" s="56">
        <v>34586.910346184239</v>
      </c>
      <c r="U1445" s="56">
        <v>47628.734712598227</v>
      </c>
      <c r="V1445" s="56">
        <v>59218.78190051829</v>
      </c>
      <c r="W1445" s="56">
        <v>63424.663723967278</v>
      </c>
      <c r="X1445" s="56">
        <v>55578.421126515888</v>
      </c>
      <c r="Y1445" s="56">
        <v>38325.710471723112</v>
      </c>
      <c r="Z1445" s="56">
        <v>6012.2991191820656</v>
      </c>
      <c r="AA1445" s="56">
        <v>15605.481884448831</v>
      </c>
      <c r="AB1445" s="56">
        <v>30880.753070057039</v>
      </c>
      <c r="AC1445" s="56">
        <v>54346.832975797428</v>
      </c>
      <c r="AD1445" s="56">
        <v>88933.743321981659</v>
      </c>
      <c r="AE1445" s="56">
        <v>136562.47803457989</v>
      </c>
      <c r="AF1445" s="56">
        <v>195781.25993509818</v>
      </c>
      <c r="AG1445" s="56">
        <v>259205.92365906545</v>
      </c>
      <c r="AH1445" s="56">
        <v>314784.34478558134</v>
      </c>
      <c r="AI1445" s="56">
        <v>353110.05525730446</v>
      </c>
      <c r="AJ1445" s="61">
        <v>0</v>
      </c>
      <c r="AK1445" s="61">
        <v>0</v>
      </c>
      <c r="AL1445" s="61">
        <v>0</v>
      </c>
      <c r="AM1445" s="61">
        <v>0</v>
      </c>
      <c r="AN1445" s="61">
        <v>0</v>
      </c>
      <c r="AO1445" s="61">
        <v>0</v>
      </c>
      <c r="AP1445" s="61">
        <v>0</v>
      </c>
      <c r="AQ1445" s="61">
        <v>0</v>
      </c>
      <c r="AR1445" s="61">
        <v>0</v>
      </c>
      <c r="AS1445" s="61">
        <v>0</v>
      </c>
      <c r="AT1445" s="61">
        <v>0</v>
      </c>
      <c r="AU1445" s="61">
        <v>0</v>
      </c>
      <c r="AV1445" s="61">
        <v>0</v>
      </c>
      <c r="AW1445" s="61">
        <v>0</v>
      </c>
      <c r="AX1445" s="61">
        <v>0</v>
      </c>
      <c r="AY1445" s="61">
        <v>0</v>
      </c>
      <c r="AZ1445" s="61">
        <v>0</v>
      </c>
      <c r="BA1445" s="61">
        <v>0</v>
      </c>
      <c r="BB1445" s="61">
        <v>0</v>
      </c>
      <c r="BC1445" s="61">
        <v>0</v>
      </c>
      <c r="BD1445" s="219">
        <v>133.74339200516667</v>
      </c>
      <c r="BE1445" s="219">
        <v>216.04618881438515</v>
      </c>
      <c r="BF1445" s="219">
        <v>348.27712966918796</v>
      </c>
      <c r="BG1445" s="219">
        <v>541.66242423153403</v>
      </c>
      <c r="BH1445" s="219">
        <v>808.26182768143474</v>
      </c>
      <c r="BI1445" s="219">
        <v>1126.837992528398</v>
      </c>
      <c r="BJ1445" s="219">
        <v>1418.4173775251538</v>
      </c>
      <c r="BK1445" s="219">
        <v>1537.9948568195789</v>
      </c>
      <c r="BL1445" s="219">
        <v>1364.4419126889591</v>
      </c>
      <c r="BM1445" s="219">
        <v>952.55749225733473</v>
      </c>
      <c r="BN1445" s="56">
        <v>5511.2602909079205</v>
      </c>
      <c r="BO1445" s="220">
        <v>300.88215079258345</v>
      </c>
      <c r="BP1445" s="220">
        <v>486.03853234484723</v>
      </c>
      <c r="BQ1445" s="220">
        <v>783.51812583521541</v>
      </c>
      <c r="BR1445" s="220">
        <v>1218.576505073333</v>
      </c>
      <c r="BS1445" s="220">
        <v>1818.3444689883424</v>
      </c>
      <c r="BT1445" s="220">
        <v>2535.0444138103185</v>
      </c>
      <c r="BU1445" s="220">
        <v>3191.0097753080549</v>
      </c>
      <c r="BV1445" s="220">
        <v>3460.0229102154776</v>
      </c>
      <c r="BW1445" s="220">
        <v>3069.5813166271482</v>
      </c>
      <c r="BX1445" s="220">
        <v>2142.9660391214279</v>
      </c>
      <c r="BY1445" s="56">
        <v>12398.667515790794</v>
      </c>
      <c r="BZ1445" s="221">
        <v>1109.0948400810455</v>
      </c>
      <c r="CA1445" s="221">
        <v>1791.6078666821402</v>
      </c>
      <c r="CB1445" s="221">
        <v>2888.160391650687</v>
      </c>
      <c r="CC1445" s="221">
        <v>4491.8480888968097</v>
      </c>
      <c r="CD1445" s="221">
        <v>6702.6789815628717</v>
      </c>
      <c r="CE1445" s="221">
        <v>9344.5379572266993</v>
      </c>
      <c r="CF1445" s="221">
        <v>11762.520532107212</v>
      </c>
      <c r="CG1445" s="221">
        <v>12754.141600535186</v>
      </c>
      <c r="CH1445" s="221">
        <v>11314.917785958176</v>
      </c>
      <c r="CI1445" s="221">
        <v>7899.2807323320858</v>
      </c>
      <c r="CJ1445" s="56">
        <v>45703.269966066087</v>
      </c>
      <c r="CK1445" s="222">
        <v>-1849.8578669932942</v>
      </c>
      <c r="CL1445" s="222">
        <v>-2988.2204722067304</v>
      </c>
      <c r="CM1445" s="222">
        <v>-4817.1590278456697</v>
      </c>
      <c r="CN1445" s="222">
        <v>-7491.9476895027019</v>
      </c>
      <c r="CO1445" s="222">
        <v>-11179.389711224912</v>
      </c>
      <c r="CP1445" s="222">
        <v>-15585.742921975998</v>
      </c>
      <c r="CQ1445" s="222">
        <v>-19618.692969844371</v>
      </c>
      <c r="CR1445" s="222">
        <v>-21272.616483160637</v>
      </c>
      <c r="CS1445" s="222">
        <v>-18872.136921318266</v>
      </c>
      <c r="CT1445" s="222">
        <v>-13175.200242772089</v>
      </c>
      <c r="CU1445" s="56">
        <v>-76228.425594214947</v>
      </c>
      <c r="CV1445" s="223">
        <v>2958.9527070743393</v>
      </c>
      <c r="CW1445" s="223">
        <v>4779.8283388888694</v>
      </c>
      <c r="CX1445" s="223">
        <v>7705.3194194963562</v>
      </c>
      <c r="CY1445" s="223">
        <v>11983.795778399512</v>
      </c>
      <c r="CZ1445" s="223">
        <v>17882.068692787783</v>
      </c>
      <c r="DA1445" s="223">
        <v>24930.280879202692</v>
      </c>
      <c r="DB1445" s="223">
        <v>31381.213501951577</v>
      </c>
      <c r="DC1445" s="223">
        <v>34026.758083695822</v>
      </c>
      <c r="DD1445" s="223">
        <v>30187.054707276438</v>
      </c>
      <c r="DE1445" s="223">
        <v>21074.480975104172</v>
      </c>
      <c r="DF1445" s="56">
        <v>121931.69556028099</v>
      </c>
    </row>
    <row r="1446" spans="1:110" x14ac:dyDescent="0.2">
      <c r="A1446" t="s">
        <v>7336</v>
      </c>
      <c r="B1446" t="s">
        <v>613</v>
      </c>
      <c r="C1446" t="s">
        <v>2768</v>
      </c>
      <c r="D1446" t="s">
        <v>2772</v>
      </c>
      <c r="E1446" t="s">
        <v>63</v>
      </c>
      <c r="F1446" t="s">
        <v>68</v>
      </c>
      <c r="G1446" t="s">
        <v>4525</v>
      </c>
      <c r="H1446" t="s">
        <v>2775</v>
      </c>
      <c r="I1446" t="s">
        <v>2775</v>
      </c>
      <c r="J1446" t="s">
        <v>66</v>
      </c>
      <c r="K1446">
        <v>15</v>
      </c>
      <c r="M1446" s="57">
        <v>6.8611160000000004E-2</v>
      </c>
      <c r="N1446" t="s">
        <v>7347</v>
      </c>
      <c r="O1446" s="57">
        <v>0.24</v>
      </c>
      <c r="P1446" s="56">
        <v>1558.6027058716784</v>
      </c>
      <c r="Q1446" s="56">
        <v>1569.2219885199652</v>
      </c>
      <c r="R1446" s="56">
        <v>1602.0714730809707</v>
      </c>
      <c r="S1446" s="56">
        <v>1623.6760089552461</v>
      </c>
      <c r="T1446" s="56">
        <v>1647.4360528530817</v>
      </c>
      <c r="U1446" s="56">
        <v>1671.6934889911745</v>
      </c>
      <c r="V1446" s="56">
        <v>1697.6466832067881</v>
      </c>
      <c r="W1446" s="56">
        <v>1724.5378165832417</v>
      </c>
      <c r="X1446" s="56">
        <v>1752.7291758642561</v>
      </c>
      <c r="Y1446" s="56">
        <v>1781.4948380674784</v>
      </c>
      <c r="Z1446" s="56">
        <v>1558.6027058716784</v>
      </c>
      <c r="AA1446" s="56">
        <v>3127.8246943916438</v>
      </c>
      <c r="AB1446" s="56">
        <v>4729.8961674726143</v>
      </c>
      <c r="AC1446" s="56">
        <v>6353.5721764278605</v>
      </c>
      <c r="AD1446" s="56">
        <v>8001.008229280942</v>
      </c>
      <c r="AE1446" s="56">
        <v>9672.7017182721174</v>
      </c>
      <c r="AF1446" s="56">
        <v>11370.348401478906</v>
      </c>
      <c r="AG1446" s="56">
        <v>13094.886218062147</v>
      </c>
      <c r="AH1446" s="56">
        <v>14847.615393926404</v>
      </c>
      <c r="AI1446" s="56">
        <v>16629.110231993884</v>
      </c>
      <c r="AJ1446" s="61">
        <v>0.32667329908184295</v>
      </c>
      <c r="AK1446" s="61">
        <v>0.65557233284483951</v>
      </c>
      <c r="AL1446" s="61">
        <v>0.9913564114330855</v>
      </c>
      <c r="AM1446" s="61">
        <v>1.3316686645090272</v>
      </c>
      <c r="AN1446" s="61">
        <v>1.6769608729624328</v>
      </c>
      <c r="AO1446" s="61">
        <v>2.0273372870704582</v>
      </c>
      <c r="AP1446" s="61">
        <v>2.3831533270332228</v>
      </c>
      <c r="AQ1446" s="61">
        <v>2.7446055789844825</v>
      </c>
      <c r="AR1446" s="61">
        <v>3.1119665620750103</v>
      </c>
      <c r="AS1446" s="61">
        <v>3.4853566465759229</v>
      </c>
      <c r="AT1446" s="61">
        <v>2.8091107559235211E-2</v>
      </c>
      <c r="AU1446" s="61">
        <v>5.6373609249862053E-2</v>
      </c>
      <c r="AV1446" s="61">
        <v>8.5248165862883335E-2</v>
      </c>
      <c r="AW1446" s="61">
        <v>0.11451210672291337</v>
      </c>
      <c r="AX1446" s="61">
        <v>0.14420428111945133</v>
      </c>
      <c r="AY1446" s="61">
        <v>0.1743336536840018</v>
      </c>
      <c r="AZ1446" s="61">
        <v>0.20493078751155405</v>
      </c>
      <c r="BA1446" s="61">
        <v>0.23601258732693109</v>
      </c>
      <c r="BB1446" s="61">
        <v>0.26760248744447018</v>
      </c>
      <c r="BC1446" s="61">
        <v>0.29971083867717752</v>
      </c>
      <c r="BD1446" s="219">
        <v>34.671064852153933</v>
      </c>
      <c r="BE1446" s="219">
        <v>35.340140839487262</v>
      </c>
      <c r="BF1446" s="219">
        <v>36.527328869632242</v>
      </c>
      <c r="BG1446" s="219">
        <v>37.47896055540734</v>
      </c>
      <c r="BH1446" s="219">
        <v>38.49894835183575</v>
      </c>
      <c r="BI1446" s="219">
        <v>39.550236776694085</v>
      </c>
      <c r="BJ1446" s="219">
        <v>40.662294614630923</v>
      </c>
      <c r="BK1446" s="219">
        <v>41.818594479888652</v>
      </c>
      <c r="BL1446" s="219">
        <v>43.029238698560476</v>
      </c>
      <c r="BM1446" s="219">
        <v>44.277750745703216</v>
      </c>
      <c r="BN1446" s="56">
        <v>277.72532887317277</v>
      </c>
      <c r="BO1446" s="220">
        <v>79.073655860935773</v>
      </c>
      <c r="BP1446" s="220">
        <v>80.599605080921279</v>
      </c>
      <c r="BQ1446" s="220">
        <v>83.307202846903209</v>
      </c>
      <c r="BR1446" s="220">
        <v>85.477571618333315</v>
      </c>
      <c r="BS1446" s="220">
        <v>87.803838906086469</v>
      </c>
      <c r="BT1446" s="220">
        <v>90.201492957737813</v>
      </c>
      <c r="BU1446" s="220">
        <v>92.737742684980063</v>
      </c>
      <c r="BV1446" s="220">
        <v>95.374894385031055</v>
      </c>
      <c r="BW1446" s="220">
        <v>98.135988246021597</v>
      </c>
      <c r="BX1446" s="220">
        <v>100.9834465624876</v>
      </c>
      <c r="BY1446" s="56">
        <v>633.40301697766188</v>
      </c>
      <c r="BZ1446" s="221">
        <v>768.31867197317729</v>
      </c>
      <c r="CA1446" s="221">
        <v>783.14554781991512</v>
      </c>
      <c r="CB1446" s="221">
        <v>809.45390421430432</v>
      </c>
      <c r="CC1446" s="221">
        <v>830.54227851547319</v>
      </c>
      <c r="CD1446" s="221">
        <v>853.14543975446338</v>
      </c>
      <c r="CE1446" s="221">
        <v>876.44223002878186</v>
      </c>
      <c r="CF1446" s="221">
        <v>901.08568429949537</v>
      </c>
      <c r="CG1446" s="221">
        <v>926.70955194434475</v>
      </c>
      <c r="CH1446" s="221">
        <v>953.53770280409992</v>
      </c>
      <c r="CI1446" s="221">
        <v>981.20501334370203</v>
      </c>
      <c r="CJ1446" s="56">
        <v>6154.4563676674534</v>
      </c>
      <c r="CK1446" s="222">
        <v>-668.09980314686322</v>
      </c>
      <c r="CL1446" s="222">
        <v>-680.99267324859932</v>
      </c>
      <c r="CM1446" s="222">
        <v>-703.86938882166885</v>
      </c>
      <c r="CN1446" s="222">
        <v>-722.2070125619781</v>
      </c>
      <c r="CO1446" s="222">
        <v>-741.86183565183455</v>
      </c>
      <c r="CP1446" s="222">
        <v>-762.11981136424743</v>
      </c>
      <c r="CQ1446" s="222">
        <v>-783.54879330586698</v>
      </c>
      <c r="CR1446" s="222">
        <v>-805.83030429065127</v>
      </c>
      <c r="CS1446" s="222">
        <v>-829.15901275762769</v>
      </c>
      <c r="CT1446" s="222">
        <v>-853.21742159160772</v>
      </c>
      <c r="CU1446" s="56">
        <v>-5351.6740354035428</v>
      </c>
      <c r="CV1446" s="223">
        <v>1436.4184751200405</v>
      </c>
      <c r="CW1446" s="223">
        <v>1464.1382210685147</v>
      </c>
      <c r="CX1446" s="223">
        <v>1513.3232930359732</v>
      </c>
      <c r="CY1446" s="223">
        <v>1552.7492910774513</v>
      </c>
      <c r="CZ1446" s="223">
        <v>1595.0072754062978</v>
      </c>
      <c r="DA1446" s="223">
        <v>1638.5620413930294</v>
      </c>
      <c r="DB1446" s="223">
        <v>1684.6344776053625</v>
      </c>
      <c r="DC1446" s="223">
        <v>1732.5398562349958</v>
      </c>
      <c r="DD1446" s="223">
        <v>1782.6967155617276</v>
      </c>
      <c r="DE1446" s="223">
        <v>1834.4224349353099</v>
      </c>
      <c r="DF1446" s="56">
        <v>11506.130403070996</v>
      </c>
    </row>
    <row r="1447" spans="1:110" x14ac:dyDescent="0.2">
      <c r="A1447" t="s">
        <v>7336</v>
      </c>
      <c r="B1447" t="s">
        <v>613</v>
      </c>
      <c r="C1447" t="s">
        <v>2768</v>
      </c>
      <c r="D1447" t="s">
        <v>2772</v>
      </c>
      <c r="E1447" t="s">
        <v>63</v>
      </c>
      <c r="F1447" t="s">
        <v>69</v>
      </c>
      <c r="G1447" t="s">
        <v>4621</v>
      </c>
      <c r="H1447" t="s">
        <v>2915</v>
      </c>
      <c r="I1447" t="s">
        <v>2915</v>
      </c>
      <c r="J1447" t="s">
        <v>71</v>
      </c>
      <c r="K1447">
        <v>8</v>
      </c>
      <c r="L1447" t="s">
        <v>2772</v>
      </c>
      <c r="M1447" s="57">
        <v>0.24100719800000001</v>
      </c>
      <c r="N1447" t="s">
        <v>7351</v>
      </c>
      <c r="O1447" s="57">
        <v>0.125</v>
      </c>
      <c r="P1447" s="56">
        <v>21216.995482210346</v>
      </c>
      <c r="Q1447" s="56">
        <v>27174.336298420767</v>
      </c>
      <c r="R1447" s="56">
        <v>35555.188341982612</v>
      </c>
      <c r="S1447" s="56">
        <v>40466.286443365534</v>
      </c>
      <c r="T1447" s="56">
        <v>38552.480476826873</v>
      </c>
      <c r="U1447" s="56">
        <v>29263.863055975675</v>
      </c>
      <c r="V1447" s="56">
        <v>17405.778168560821</v>
      </c>
      <c r="W1447" s="56">
        <v>8408.6546928830485</v>
      </c>
      <c r="X1447" s="56">
        <v>3549.9204690470342</v>
      </c>
      <c r="Y1447" s="56">
        <v>1399.7327190050512</v>
      </c>
      <c r="Z1447" s="56">
        <v>21216.995482210346</v>
      </c>
      <c r="AA1447" s="56">
        <v>48391.33178063111</v>
      </c>
      <c r="AB1447" s="56">
        <v>83946.520122613729</v>
      </c>
      <c r="AC1447" s="56">
        <v>124412.80656597926</v>
      </c>
      <c r="AD1447" s="56">
        <v>162965.28704280613</v>
      </c>
      <c r="AE1447" s="56">
        <v>192229.1500987818</v>
      </c>
      <c r="AF1447" s="56">
        <v>209634.92826734262</v>
      </c>
      <c r="AG1447" s="56">
        <v>218043.58296022567</v>
      </c>
      <c r="AH1447" s="56">
        <v>221593.50342927271</v>
      </c>
      <c r="AI1447" s="56">
        <v>222993.23614827776</v>
      </c>
      <c r="AJ1447" s="61">
        <v>5.1430842521691327</v>
      </c>
      <c r="AK1447" s="61">
        <v>11.730251657504128</v>
      </c>
      <c r="AL1447" s="61">
        <v>20.348970994927864</v>
      </c>
      <c r="AM1447" s="61">
        <v>30.158160082286656</v>
      </c>
      <c r="AN1447" s="61">
        <v>39.503434977060301</v>
      </c>
      <c r="AO1447" s="61">
        <v>46.597111994949884</v>
      </c>
      <c r="AP1447" s="61">
        <v>50.816341983028686</v>
      </c>
      <c r="AQ1447" s="61">
        <v>52.854633388103238</v>
      </c>
      <c r="AR1447" s="61">
        <v>53.715148255824111</v>
      </c>
      <c r="AS1447" s="61">
        <v>54.054449044684482</v>
      </c>
      <c r="AT1447" s="61">
        <v>1.1765450799440149</v>
      </c>
      <c r="AU1447" s="61">
        <v>2.6834423076621516</v>
      </c>
      <c r="AV1447" s="61">
        <v>4.6550825403858305</v>
      </c>
      <c r="AW1447" s="61">
        <v>6.8990576714766796</v>
      </c>
      <c r="AX1447" s="61">
        <v>9.0369066078484632</v>
      </c>
      <c r="AY1447" s="61">
        <v>10.659674267271877</v>
      </c>
      <c r="AZ1447" s="61">
        <v>11.624876087858951</v>
      </c>
      <c r="BA1447" s="61">
        <v>12.091160831905523</v>
      </c>
      <c r="BB1447" s="61">
        <v>12.288014409291245</v>
      </c>
      <c r="BC1447" s="61">
        <v>12.365633723730129</v>
      </c>
      <c r="BD1447" s="219">
        <v>471.97135200670959</v>
      </c>
      <c r="BE1447" s="219">
        <v>611.98790166810261</v>
      </c>
      <c r="BF1447" s="219">
        <v>810.66049761918043</v>
      </c>
      <c r="BG1447" s="219">
        <v>934.07449828034942</v>
      </c>
      <c r="BH1447" s="219">
        <v>900.93327273133161</v>
      </c>
      <c r="BI1447" s="219">
        <v>692.34744316857166</v>
      </c>
      <c r="BJ1447" s="219">
        <v>416.90587734663512</v>
      </c>
      <c r="BK1447" s="219">
        <v>203.90281810101186</v>
      </c>
      <c r="BL1447" s="219">
        <v>87.150015716609872</v>
      </c>
      <c r="BM1447" s="219">
        <v>34.789332597753827</v>
      </c>
      <c r="BN1447" s="56">
        <v>3971.4398826217744</v>
      </c>
      <c r="BO1447" s="220">
        <v>4801.4434201826834</v>
      </c>
      <c r="BP1447" s="220">
        <v>6225.8551736291511</v>
      </c>
      <c r="BQ1447" s="220">
        <v>8246.9846861389597</v>
      </c>
      <c r="BR1447" s="220">
        <v>9502.4959346788219</v>
      </c>
      <c r="BS1447" s="220">
        <v>9165.3447099857185</v>
      </c>
      <c r="BT1447" s="220">
        <v>7043.3662156570563</v>
      </c>
      <c r="BU1447" s="220">
        <v>4241.2531462143343</v>
      </c>
      <c r="BV1447" s="220">
        <v>2074.3374362982354</v>
      </c>
      <c r="BW1447" s="220">
        <v>886.59167077027439</v>
      </c>
      <c r="BX1447" s="220">
        <v>353.91769306298363</v>
      </c>
      <c r="BY1447" s="56">
        <v>40402.121467733326</v>
      </c>
      <c r="BZ1447" s="221">
        <v>456.06567709075483</v>
      </c>
      <c r="CA1447" s="221">
        <v>591.36359772456206</v>
      </c>
      <c r="CB1447" s="221">
        <v>783.34082601726197</v>
      </c>
      <c r="CC1447" s="221">
        <v>902.59571200706819</v>
      </c>
      <c r="CD1447" s="221">
        <v>870.57136263635607</v>
      </c>
      <c r="CE1447" s="221">
        <v>669.01498175304232</v>
      </c>
      <c r="CF1447" s="221">
        <v>402.85593696904164</v>
      </c>
      <c r="CG1447" s="221">
        <v>197.03118929266915</v>
      </c>
      <c r="CH1447" s="221">
        <v>84.213015805460529</v>
      </c>
      <c r="CI1447" s="221">
        <v>33.616914372600547</v>
      </c>
      <c r="CJ1447" s="56">
        <v>3837.6003361055236</v>
      </c>
      <c r="CK1447" s="222">
        <v>-10180.737726504987</v>
      </c>
      <c r="CL1447" s="222">
        <v>-13200.988348522693</v>
      </c>
      <c r="CM1447" s="222">
        <v>-17486.489119325975</v>
      </c>
      <c r="CN1447" s="222">
        <v>-20148.611655297635</v>
      </c>
      <c r="CO1447" s="222">
        <v>-19433.733254702041</v>
      </c>
      <c r="CP1447" s="222">
        <v>-14934.397404729219</v>
      </c>
      <c r="CQ1447" s="222">
        <v>-8992.9386092150144</v>
      </c>
      <c r="CR1447" s="222">
        <v>-4398.3201606527682</v>
      </c>
      <c r="CS1447" s="222">
        <v>-1879.8841266513555</v>
      </c>
      <c r="CT1447" s="222">
        <v>-750.42917192322943</v>
      </c>
      <c r="CU1447" s="56">
        <v>-85666.614445232801</v>
      </c>
      <c r="CV1447" s="223">
        <v>10636.803403595743</v>
      </c>
      <c r="CW1447" s="223">
        <v>13792.351946247254</v>
      </c>
      <c r="CX1447" s="223">
        <v>18269.829945343237</v>
      </c>
      <c r="CY1447" s="223">
        <v>21051.207367304702</v>
      </c>
      <c r="CZ1447" s="223">
        <v>20304.304617338395</v>
      </c>
      <c r="DA1447" s="223">
        <v>15603.412386482261</v>
      </c>
      <c r="DB1447" s="223">
        <v>9395.7945461840554</v>
      </c>
      <c r="DC1447" s="223">
        <v>4595.3513499454375</v>
      </c>
      <c r="DD1447" s="223">
        <v>1964.0971424568158</v>
      </c>
      <c r="DE1447" s="223">
        <v>784.04608629583004</v>
      </c>
      <c r="DF1447" s="56">
        <v>89504.214781338305</v>
      </c>
    </row>
    <row r="1448" spans="1:110" x14ac:dyDescent="0.2">
      <c r="A1448" t="s">
        <v>7336</v>
      </c>
      <c r="B1448" t="s">
        <v>613</v>
      </c>
      <c r="C1448" t="s">
        <v>2768</v>
      </c>
      <c r="D1448" t="s">
        <v>2772</v>
      </c>
      <c r="E1448" t="s">
        <v>63</v>
      </c>
      <c r="F1448" t="s">
        <v>64</v>
      </c>
      <c r="G1448" t="s">
        <v>4625</v>
      </c>
      <c r="H1448" t="s">
        <v>2915</v>
      </c>
      <c r="I1448" t="s">
        <v>2915</v>
      </c>
      <c r="J1448" t="s">
        <v>71</v>
      </c>
      <c r="K1448">
        <v>8</v>
      </c>
      <c r="L1448" t="s">
        <v>2772</v>
      </c>
      <c r="M1448" s="57">
        <v>0</v>
      </c>
      <c r="N1448" t="s">
        <v>7351</v>
      </c>
      <c r="O1448" s="57">
        <v>0.125</v>
      </c>
      <c r="P1448" s="56">
        <v>0</v>
      </c>
      <c r="Q1448" s="56">
        <v>0</v>
      </c>
      <c r="R1448" s="56">
        <v>0</v>
      </c>
      <c r="S1448" s="56">
        <v>0</v>
      </c>
      <c r="T1448" s="56">
        <v>0</v>
      </c>
      <c r="U1448" s="56">
        <v>0</v>
      </c>
      <c r="V1448" s="56">
        <v>0</v>
      </c>
      <c r="W1448" s="56">
        <v>0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0</v>
      </c>
      <c r="AI1448" s="56">
        <v>0</v>
      </c>
      <c r="AJ1448" s="61">
        <v>0</v>
      </c>
      <c r="AK1448" s="61">
        <v>0</v>
      </c>
      <c r="AL1448" s="61">
        <v>0</v>
      </c>
      <c r="AM1448" s="61">
        <v>0</v>
      </c>
      <c r="AN1448" s="61">
        <v>0</v>
      </c>
      <c r="AO1448" s="61">
        <v>0</v>
      </c>
      <c r="AP1448" s="61">
        <v>0</v>
      </c>
      <c r="AQ1448" s="61">
        <v>0</v>
      </c>
      <c r="AR1448" s="61">
        <v>0</v>
      </c>
      <c r="AS1448" s="61">
        <v>0</v>
      </c>
      <c r="AT1448" s="61">
        <v>0</v>
      </c>
      <c r="AU1448" s="61">
        <v>0</v>
      </c>
      <c r="AV1448" s="61">
        <v>0</v>
      </c>
      <c r="AW1448" s="61">
        <v>0</v>
      </c>
      <c r="AX1448" s="61">
        <v>0</v>
      </c>
      <c r="AY1448" s="61">
        <v>0</v>
      </c>
      <c r="AZ1448" s="61">
        <v>0</v>
      </c>
      <c r="BA1448" s="61">
        <v>0</v>
      </c>
      <c r="BB1448" s="61">
        <v>0</v>
      </c>
      <c r="BC1448" s="61">
        <v>0</v>
      </c>
      <c r="BD1448" s="219">
        <v>0</v>
      </c>
      <c r="BE1448" s="219">
        <v>0</v>
      </c>
      <c r="BF1448" s="219">
        <v>0</v>
      </c>
      <c r="BG1448" s="219">
        <v>0</v>
      </c>
      <c r="BH1448" s="219">
        <v>0</v>
      </c>
      <c r="BI1448" s="219">
        <v>0</v>
      </c>
      <c r="BJ1448" s="219">
        <v>0</v>
      </c>
      <c r="BK1448" s="219">
        <v>0</v>
      </c>
      <c r="BL1448" s="219">
        <v>0</v>
      </c>
      <c r="BM1448" s="219">
        <v>0</v>
      </c>
      <c r="BN1448" s="56">
        <v>0</v>
      </c>
      <c r="BO1448" s="220">
        <v>0</v>
      </c>
      <c r="BP1448" s="220">
        <v>0</v>
      </c>
      <c r="BQ1448" s="220">
        <v>0</v>
      </c>
      <c r="BR1448" s="220">
        <v>0</v>
      </c>
      <c r="BS1448" s="220">
        <v>0</v>
      </c>
      <c r="BT1448" s="220">
        <v>0</v>
      </c>
      <c r="BU1448" s="220">
        <v>0</v>
      </c>
      <c r="BV1448" s="220">
        <v>0</v>
      </c>
      <c r="BW1448" s="220">
        <v>0</v>
      </c>
      <c r="BX1448" s="220">
        <v>0</v>
      </c>
      <c r="BY1448" s="56">
        <v>0</v>
      </c>
      <c r="BZ1448" s="221">
        <v>0</v>
      </c>
      <c r="CA1448" s="221">
        <v>0</v>
      </c>
      <c r="CB1448" s="221">
        <v>0</v>
      </c>
      <c r="CC1448" s="221">
        <v>0</v>
      </c>
      <c r="CD1448" s="221">
        <v>0</v>
      </c>
      <c r="CE1448" s="221">
        <v>0</v>
      </c>
      <c r="CF1448" s="221">
        <v>0</v>
      </c>
      <c r="CG1448" s="221">
        <v>0</v>
      </c>
      <c r="CH1448" s="221">
        <v>0</v>
      </c>
      <c r="CI1448" s="221">
        <v>0</v>
      </c>
      <c r="CJ1448" s="56">
        <v>0</v>
      </c>
      <c r="CK1448" s="222">
        <v>0</v>
      </c>
      <c r="CL1448" s="222">
        <v>0</v>
      </c>
      <c r="CM1448" s="222">
        <v>0</v>
      </c>
      <c r="CN1448" s="222">
        <v>0</v>
      </c>
      <c r="CO1448" s="222">
        <v>0</v>
      </c>
      <c r="CP1448" s="222">
        <v>0</v>
      </c>
      <c r="CQ1448" s="222">
        <v>0</v>
      </c>
      <c r="CR1448" s="222">
        <v>0</v>
      </c>
      <c r="CS1448" s="222">
        <v>0</v>
      </c>
      <c r="CT1448" s="222">
        <v>0</v>
      </c>
      <c r="CU1448" s="56">
        <v>0</v>
      </c>
      <c r="CV1448" s="223">
        <v>0</v>
      </c>
      <c r="CW1448" s="223">
        <v>0</v>
      </c>
      <c r="CX1448" s="223">
        <v>0</v>
      </c>
      <c r="CY1448" s="223">
        <v>0</v>
      </c>
      <c r="CZ1448" s="223">
        <v>0</v>
      </c>
      <c r="DA1448" s="223">
        <v>0</v>
      </c>
      <c r="DB1448" s="223">
        <v>0</v>
      </c>
      <c r="DC1448" s="223">
        <v>0</v>
      </c>
      <c r="DD1448" s="223">
        <v>0</v>
      </c>
      <c r="DE1448" s="223">
        <v>0</v>
      </c>
      <c r="DF1448" s="56">
        <v>0</v>
      </c>
    </row>
    <row r="1449" spans="1:110" x14ac:dyDescent="0.2">
      <c r="A1449" t="s">
        <v>7336</v>
      </c>
      <c r="B1449" t="s">
        <v>613</v>
      </c>
      <c r="C1449" t="s">
        <v>613</v>
      </c>
      <c r="D1449" t="s">
        <v>2891</v>
      </c>
      <c r="E1449" t="s">
        <v>63</v>
      </c>
      <c r="F1449" t="s">
        <v>64</v>
      </c>
      <c r="G1449" t="s">
        <v>4534</v>
      </c>
      <c r="H1449" t="s">
        <v>2890</v>
      </c>
      <c r="I1449" t="s">
        <v>2890</v>
      </c>
      <c r="J1449" t="s">
        <v>66</v>
      </c>
      <c r="K1449">
        <v>15</v>
      </c>
      <c r="L1449" t="s">
        <v>2891</v>
      </c>
      <c r="M1449" s="57">
        <v>0.233718017</v>
      </c>
      <c r="N1449" t="s">
        <v>7346</v>
      </c>
      <c r="O1449" s="57">
        <v>0.20786516899999999</v>
      </c>
      <c r="P1449" s="56">
        <v>2749.1034114755553</v>
      </c>
      <c r="Q1449" s="56">
        <v>3199.567861666299</v>
      </c>
      <c r="R1449" s="56">
        <v>4809.2715803374967</v>
      </c>
      <c r="S1449" s="56">
        <v>8534.6759574581538</v>
      </c>
      <c r="T1449" s="56">
        <v>13776.156988711295</v>
      </c>
      <c r="U1449" s="56">
        <v>21966.520596988965</v>
      </c>
      <c r="V1449" s="56">
        <v>34127.496407466162</v>
      </c>
      <c r="W1449" s="56">
        <v>48968.32028995877</v>
      </c>
      <c r="X1449" s="56">
        <v>64397.016693669684</v>
      </c>
      <c r="Y1449" s="56">
        <v>73152.495281994008</v>
      </c>
      <c r="Z1449" s="56">
        <v>2749.1034114755553</v>
      </c>
      <c r="AA1449" s="56">
        <v>5948.6712731418538</v>
      </c>
      <c r="AB1449" s="56">
        <v>10757.942853479351</v>
      </c>
      <c r="AC1449" s="56">
        <v>19292.618810937507</v>
      </c>
      <c r="AD1449" s="56">
        <v>33068.7757996488</v>
      </c>
      <c r="AE1449" s="56">
        <v>55035.296396637765</v>
      </c>
      <c r="AF1449" s="56">
        <v>89162.792804103927</v>
      </c>
      <c r="AG1449" s="56">
        <v>138131.11309406269</v>
      </c>
      <c r="AH1449" s="56">
        <v>202528.12978773238</v>
      </c>
      <c r="AI1449" s="56">
        <v>275680.62506972637</v>
      </c>
      <c r="AJ1449" s="61">
        <v>0.41452098561034989</v>
      </c>
      <c r="AK1449" s="61">
        <v>0.89696483185083786</v>
      </c>
      <c r="AL1449" s="61">
        <v>1.6221263471389546</v>
      </c>
      <c r="AM1449" s="61">
        <v>2.9090194756341208</v>
      </c>
      <c r="AN1449" s="61">
        <v>4.9862444170627356</v>
      </c>
      <c r="AO1449" s="61">
        <v>8.2984456715825061</v>
      </c>
      <c r="AP1449" s="61">
        <v>13.444328284868238</v>
      </c>
      <c r="AQ1449" s="61">
        <v>20.827970640970815</v>
      </c>
      <c r="AR1449" s="61">
        <v>30.538014547939891</v>
      </c>
      <c r="AS1449" s="61">
        <v>41.568245101498043</v>
      </c>
      <c r="AT1449" s="61">
        <v>0.19401304985829076</v>
      </c>
      <c r="AU1449" s="61">
        <v>0.41981682154589794</v>
      </c>
      <c r="AV1449" s="61">
        <v>0.7592225503384965</v>
      </c>
      <c r="AW1449" s="61">
        <v>1.361542021169144</v>
      </c>
      <c r="AX1449" s="61">
        <v>2.3337696287409919</v>
      </c>
      <c r="AY1449" s="61">
        <v>3.8840174797337323</v>
      </c>
      <c r="AZ1449" s="61">
        <v>6.2925044192943345</v>
      </c>
      <c r="BA1449" s="61">
        <v>9.7483559257290171</v>
      </c>
      <c r="BB1449" s="61">
        <v>14.293060049393887</v>
      </c>
      <c r="BC1449" s="61">
        <v>19.455666394124357</v>
      </c>
      <c r="BD1449" s="219">
        <v>94.341669986982211</v>
      </c>
      <c r="BE1449" s="219">
        <v>111.16189589828804</v>
      </c>
      <c r="BF1449" s="219">
        <v>169.15936970876646</v>
      </c>
      <c r="BG1449" s="219">
        <v>303.91765452335966</v>
      </c>
      <c r="BH1449" s="219">
        <v>496.64848158916249</v>
      </c>
      <c r="BI1449" s="219">
        <v>801.74163478144692</v>
      </c>
      <c r="BJ1449" s="219">
        <v>1261.0425228449628</v>
      </c>
      <c r="BK1449" s="219">
        <v>1831.8615428177482</v>
      </c>
      <c r="BL1449" s="219">
        <v>2438.9074657599981</v>
      </c>
      <c r="BM1449" s="219">
        <v>2804.857849405988</v>
      </c>
      <c r="BN1449" s="56">
        <v>6271.1257938639574</v>
      </c>
      <c r="BO1449" s="220">
        <v>273.60738549133765</v>
      </c>
      <c r="BP1449" s="220">
        <v>322.38899001032769</v>
      </c>
      <c r="BQ1449" s="220">
        <v>490.5918337439287</v>
      </c>
      <c r="BR1449" s="220">
        <v>881.41448916761908</v>
      </c>
      <c r="BS1449" s="220">
        <v>1440.367682431357</v>
      </c>
      <c r="BT1449" s="220">
        <v>2325.1913238590264</v>
      </c>
      <c r="BU1449" s="220">
        <v>3657.2444362774149</v>
      </c>
      <c r="BV1449" s="220">
        <v>5312.7196856028932</v>
      </c>
      <c r="BW1449" s="220">
        <v>7073.2593058186831</v>
      </c>
      <c r="BX1449" s="220">
        <v>8134.5795866950684</v>
      </c>
      <c r="BY1449" s="56">
        <v>18187.364425318796</v>
      </c>
      <c r="BZ1449" s="221">
        <v>1132.4691942366644</v>
      </c>
      <c r="CA1449" s="221">
        <v>1334.3777219030026</v>
      </c>
      <c r="CB1449" s="221">
        <v>2030.574348939364</v>
      </c>
      <c r="CC1449" s="221">
        <v>3648.2010693668822</v>
      </c>
      <c r="CD1449" s="221">
        <v>5961.7251405635516</v>
      </c>
      <c r="CE1449" s="221">
        <v>9624.0367936269813</v>
      </c>
      <c r="CF1449" s="221">
        <v>15137.444672555206</v>
      </c>
      <c r="CG1449" s="221">
        <v>21989.506499452495</v>
      </c>
      <c r="CH1449" s="221">
        <v>29276.432916102975</v>
      </c>
      <c r="CI1449" s="221">
        <v>33669.269466010956</v>
      </c>
      <c r="CJ1449" s="56">
        <v>75278.048138365906</v>
      </c>
      <c r="CK1449" s="222">
        <v>-1391.3266193877093</v>
      </c>
      <c r="CL1449" s="222">
        <v>-1639.3869733939914</v>
      </c>
      <c r="CM1449" s="222">
        <v>-2494.7187603010357</v>
      </c>
      <c r="CN1449" s="222">
        <v>-4482.099192208223</v>
      </c>
      <c r="CO1449" s="222">
        <v>-7324.4437268159072</v>
      </c>
      <c r="CP1449" s="222">
        <v>-11823.878870246486</v>
      </c>
      <c r="CQ1449" s="222">
        <v>-18597.52991924066</v>
      </c>
      <c r="CR1449" s="222">
        <v>-27015.821618449801</v>
      </c>
      <c r="CS1449" s="222">
        <v>-35968.378340170697</v>
      </c>
      <c r="CT1449" s="222">
        <v>-41365.320223985844</v>
      </c>
      <c r="CU1449" s="56">
        <v>-92484.945960101759</v>
      </c>
      <c r="CV1449" s="223">
        <v>2523.7958136243737</v>
      </c>
      <c r="CW1449" s="223">
        <v>2973.7646952969949</v>
      </c>
      <c r="CX1449" s="223">
        <v>4525.2931092403996</v>
      </c>
      <c r="CY1449" s="223">
        <v>8130.3002615751066</v>
      </c>
      <c r="CZ1449" s="223">
        <v>13286.16886737946</v>
      </c>
      <c r="DA1449" s="223">
        <v>21447.915663873471</v>
      </c>
      <c r="DB1449" s="223">
        <v>33734.974591795872</v>
      </c>
      <c r="DC1449" s="223">
        <v>49005.328117902303</v>
      </c>
      <c r="DD1449" s="223">
        <v>65244.811256273679</v>
      </c>
      <c r="DE1449" s="223">
        <v>75034.589689996807</v>
      </c>
      <c r="DF1449" s="56">
        <v>167762.99409846769</v>
      </c>
    </row>
    <row r="1450" spans="1:110" x14ac:dyDescent="0.2">
      <c r="A1450" t="s">
        <v>7336</v>
      </c>
      <c r="B1450" t="s">
        <v>613</v>
      </c>
      <c r="C1450" t="s">
        <v>613</v>
      </c>
      <c r="D1450" t="s">
        <v>2891</v>
      </c>
      <c r="E1450" t="s">
        <v>63</v>
      </c>
      <c r="F1450" t="s">
        <v>68</v>
      </c>
      <c r="G1450" t="s">
        <v>4537</v>
      </c>
      <c r="H1450" t="s">
        <v>2890</v>
      </c>
      <c r="I1450" t="s">
        <v>2890</v>
      </c>
      <c r="J1450" t="s">
        <v>66</v>
      </c>
      <c r="K1450">
        <v>15</v>
      </c>
      <c r="L1450" t="s">
        <v>2891</v>
      </c>
      <c r="M1450" s="57">
        <v>0.233718017</v>
      </c>
      <c r="N1450" t="s">
        <v>7348</v>
      </c>
      <c r="O1450" s="57">
        <v>0.20786516899999999</v>
      </c>
      <c r="P1450" s="56">
        <v>6966.9407750232358</v>
      </c>
      <c r="Q1450" s="56">
        <v>7435.5638622157439</v>
      </c>
      <c r="R1450" s="56">
        <v>7591.2170741638156</v>
      </c>
      <c r="S1450" s="56">
        <v>7693.5874884529758</v>
      </c>
      <c r="T1450" s="56">
        <v>7806.1715129384747</v>
      </c>
      <c r="U1450" s="56">
        <v>7921.1123654570802</v>
      </c>
      <c r="V1450" s="56">
        <v>8044.0883578876701</v>
      </c>
      <c r="W1450" s="56">
        <v>8171.5086616190783</v>
      </c>
      <c r="X1450" s="56">
        <v>8305.0899229672668</v>
      </c>
      <c r="Y1450" s="56">
        <v>8441.3924490748323</v>
      </c>
      <c r="Z1450" s="56">
        <v>6966.9407750232358</v>
      </c>
      <c r="AA1450" s="56">
        <v>14402.504637238981</v>
      </c>
      <c r="AB1450" s="56">
        <v>21993.721711402795</v>
      </c>
      <c r="AC1450" s="56">
        <v>29687.309199855772</v>
      </c>
      <c r="AD1450" s="56">
        <v>37493.480712794248</v>
      </c>
      <c r="AE1450" s="56">
        <v>45414.593078251331</v>
      </c>
      <c r="AF1450" s="56">
        <v>53458.681436138999</v>
      </c>
      <c r="AG1450" s="56">
        <v>61630.190097758081</v>
      </c>
      <c r="AH1450" s="56">
        <v>69935.280020725346</v>
      </c>
      <c r="AI1450" s="56">
        <v>78376.672469800178</v>
      </c>
      <c r="AJ1450" s="61">
        <v>1.0505036459146841</v>
      </c>
      <c r="AK1450" s="61">
        <v>2.1716681855490916</v>
      </c>
      <c r="AL1450" s="61">
        <v>3.3163027491050441</v>
      </c>
      <c r="AM1450" s="61">
        <v>4.4763731397933437</v>
      </c>
      <c r="AN1450" s="61">
        <v>5.6534194072707447</v>
      </c>
      <c r="AO1450" s="61">
        <v>6.8477969236469773</v>
      </c>
      <c r="AP1450" s="61">
        <v>8.0607172599753234</v>
      </c>
      <c r="AQ1450" s="61">
        <v>9.2928505475768155</v>
      </c>
      <c r="AR1450" s="61">
        <v>10.545125760680994</v>
      </c>
      <c r="AS1450" s="61">
        <v>11.817953222648363</v>
      </c>
      <c r="AT1450" s="61">
        <v>0.49167936800851075</v>
      </c>
      <c r="AU1450" s="61">
        <v>1.0164309711321882</v>
      </c>
      <c r="AV1450" s="61">
        <v>1.5521675209276518</v>
      </c>
      <c r="AW1450" s="61">
        <v>2.095128679375009</v>
      </c>
      <c r="AX1450" s="61">
        <v>2.6460352537221734</v>
      </c>
      <c r="AY1450" s="61">
        <v>3.2050535728867064</v>
      </c>
      <c r="AZ1450" s="61">
        <v>3.772750702477655</v>
      </c>
      <c r="BA1450" s="61">
        <v>4.3494402918056974</v>
      </c>
      <c r="BB1450" s="61">
        <v>4.9355571394208937</v>
      </c>
      <c r="BC1450" s="61">
        <v>5.5312932937100889</v>
      </c>
      <c r="BD1450" s="219">
        <v>239.08625069266029</v>
      </c>
      <c r="BE1450" s="219">
        <v>258.33219101227013</v>
      </c>
      <c r="BF1450" s="219">
        <v>267.01039318263287</v>
      </c>
      <c r="BG1450" s="219">
        <v>273.96670664661946</v>
      </c>
      <c r="BH1450" s="219">
        <v>281.42269517561152</v>
      </c>
      <c r="BI1450" s="219">
        <v>289.10748742063436</v>
      </c>
      <c r="BJ1450" s="219">
        <v>297.23649680318317</v>
      </c>
      <c r="BK1450" s="219">
        <v>305.688910205311</v>
      </c>
      <c r="BL1450" s="219">
        <v>314.53857425237095</v>
      </c>
      <c r="BM1450" s="219">
        <v>323.6650476437253</v>
      </c>
      <c r="BN1450" s="56">
        <v>2016.6599016380064</v>
      </c>
      <c r="BO1450" s="220">
        <v>693.39205006622967</v>
      </c>
      <c r="BP1450" s="220">
        <v>749.20865171105299</v>
      </c>
      <c r="BQ1450" s="220">
        <v>774.376959701847</v>
      </c>
      <c r="BR1450" s="220">
        <v>794.55148851612557</v>
      </c>
      <c r="BS1450" s="220">
        <v>816.17516263544553</v>
      </c>
      <c r="BT1450" s="220">
        <v>838.46240765130062</v>
      </c>
      <c r="BU1450" s="220">
        <v>862.0379602581246</v>
      </c>
      <c r="BV1450" s="220">
        <v>886.55144122965339</v>
      </c>
      <c r="BW1450" s="220">
        <v>912.2170187281954</v>
      </c>
      <c r="BX1450" s="220">
        <v>938.68539186288001</v>
      </c>
      <c r="BY1450" s="56">
        <v>5848.66733002002</v>
      </c>
      <c r="BZ1450" s="221">
        <v>2869.9705412501471</v>
      </c>
      <c r="CA1450" s="221">
        <v>3100.9971335193209</v>
      </c>
      <c r="CB1450" s="221">
        <v>3205.1695169491422</v>
      </c>
      <c r="CC1450" s="221">
        <v>3288.6724982352011</v>
      </c>
      <c r="CD1450" s="221">
        <v>3378.1735355056944</v>
      </c>
      <c r="CE1450" s="221">
        <v>3470.4211126664345</v>
      </c>
      <c r="CF1450" s="221">
        <v>3568.001033677665</v>
      </c>
      <c r="CG1450" s="221">
        <v>3669.4630683881351</v>
      </c>
      <c r="CH1450" s="221">
        <v>3775.6936652603554</v>
      </c>
      <c r="CI1450" s="221">
        <v>3885.2470574056879</v>
      </c>
      <c r="CJ1450" s="56">
        <v>24207.809912337951</v>
      </c>
      <c r="CK1450" s="222">
        <v>-3525.9823677511949</v>
      </c>
      <c r="CL1450" s="222">
        <v>-3809.816532288618</v>
      </c>
      <c r="CM1450" s="222">
        <v>-3937.8004198933208</v>
      </c>
      <c r="CN1450" s="222">
        <v>-4040.3903369107434</v>
      </c>
      <c r="CO1450" s="222">
        <v>-4150.3493329266876</v>
      </c>
      <c r="CP1450" s="222">
        <v>-4263.6826671409317</v>
      </c>
      <c r="CQ1450" s="222">
        <v>-4383.5672011411589</v>
      </c>
      <c r="CR1450" s="222">
        <v>-4508.221214220137</v>
      </c>
      <c r="CS1450" s="222">
        <v>-4638.7337773644176</v>
      </c>
      <c r="CT1450" s="222">
        <v>-4773.3286533325554</v>
      </c>
      <c r="CU1450" s="56">
        <v>-29741.180157060207</v>
      </c>
      <c r="CV1450" s="223">
        <v>6395.952909001343</v>
      </c>
      <c r="CW1450" s="223">
        <v>6910.8136658079402</v>
      </c>
      <c r="CX1450" s="223">
        <v>7142.9699368424644</v>
      </c>
      <c r="CY1450" s="223">
        <v>7329.0628351459454</v>
      </c>
      <c r="CZ1450" s="223">
        <v>7528.5228684323829</v>
      </c>
      <c r="DA1450" s="223">
        <v>7734.1037798073676</v>
      </c>
      <c r="DB1450" s="223">
        <v>7951.5682348188257</v>
      </c>
      <c r="DC1450" s="223">
        <v>8177.684282608273</v>
      </c>
      <c r="DD1450" s="223">
        <v>8414.4274426247739</v>
      </c>
      <c r="DE1450" s="223">
        <v>8658.5757107382433</v>
      </c>
      <c r="DF1450" s="56">
        <v>53948.990069398169</v>
      </c>
    </row>
    <row r="1451" spans="1:110" x14ac:dyDescent="0.2">
      <c r="A1451" t="s">
        <v>7336</v>
      </c>
      <c r="B1451" t="s">
        <v>613</v>
      </c>
      <c r="C1451" t="s">
        <v>613</v>
      </c>
      <c r="D1451" t="s">
        <v>2891</v>
      </c>
      <c r="E1451" t="s">
        <v>63</v>
      </c>
      <c r="F1451" t="s">
        <v>69</v>
      </c>
      <c r="G1451" t="s">
        <v>4633</v>
      </c>
      <c r="H1451" t="s">
        <v>2934</v>
      </c>
      <c r="I1451" t="s">
        <v>2934</v>
      </c>
      <c r="J1451" t="s">
        <v>71</v>
      </c>
      <c r="K1451">
        <v>7</v>
      </c>
      <c r="L1451" t="s">
        <v>2891</v>
      </c>
      <c r="M1451" s="57">
        <v>0</v>
      </c>
      <c r="N1451" t="s">
        <v>7352</v>
      </c>
      <c r="O1451" s="57">
        <v>0.13676549900000001</v>
      </c>
      <c r="P1451" s="56">
        <v>0</v>
      </c>
      <c r="Q1451" s="56">
        <v>0</v>
      </c>
      <c r="R1451" s="56">
        <v>0</v>
      </c>
      <c r="S1451" s="56">
        <v>0</v>
      </c>
      <c r="T1451" s="56">
        <v>0</v>
      </c>
      <c r="U1451" s="56">
        <v>0</v>
      </c>
      <c r="V1451" s="56">
        <v>0</v>
      </c>
      <c r="W1451" s="56">
        <v>0</v>
      </c>
      <c r="X1451" s="56">
        <v>0</v>
      </c>
      <c r="Y1451" s="56">
        <v>0</v>
      </c>
      <c r="Z1451" s="56">
        <v>0</v>
      </c>
      <c r="AA1451" s="56">
        <v>0</v>
      </c>
      <c r="AB1451" s="56">
        <v>0</v>
      </c>
      <c r="AC1451" s="56">
        <v>0</v>
      </c>
      <c r="AD1451" s="56">
        <v>0</v>
      </c>
      <c r="AE1451" s="56">
        <v>0</v>
      </c>
      <c r="AF1451" s="56">
        <v>0</v>
      </c>
      <c r="AG1451" s="56">
        <v>0</v>
      </c>
      <c r="AH1451" s="56">
        <v>0</v>
      </c>
      <c r="AI1451" s="56">
        <v>0</v>
      </c>
      <c r="AJ1451" s="61">
        <v>0</v>
      </c>
      <c r="AK1451" s="61">
        <v>0</v>
      </c>
      <c r="AL1451" s="61">
        <v>0</v>
      </c>
      <c r="AM1451" s="61">
        <v>0</v>
      </c>
      <c r="AN1451" s="61">
        <v>0</v>
      </c>
      <c r="AO1451" s="61">
        <v>0</v>
      </c>
      <c r="AP1451" s="61">
        <v>0</v>
      </c>
      <c r="AQ1451" s="61">
        <v>0</v>
      </c>
      <c r="AR1451" s="61">
        <v>0</v>
      </c>
      <c r="AS1451" s="61">
        <v>0</v>
      </c>
      <c r="AT1451" s="61">
        <v>0</v>
      </c>
      <c r="AU1451" s="61">
        <v>0</v>
      </c>
      <c r="AV1451" s="61">
        <v>0</v>
      </c>
      <c r="AW1451" s="61">
        <v>0</v>
      </c>
      <c r="AX1451" s="61">
        <v>0</v>
      </c>
      <c r="AY1451" s="61">
        <v>0</v>
      </c>
      <c r="AZ1451" s="61">
        <v>0</v>
      </c>
      <c r="BA1451" s="61">
        <v>0</v>
      </c>
      <c r="BB1451" s="61">
        <v>0</v>
      </c>
      <c r="BC1451" s="61">
        <v>0</v>
      </c>
      <c r="BD1451" s="219">
        <v>0</v>
      </c>
      <c r="BE1451" s="219">
        <v>0</v>
      </c>
      <c r="BF1451" s="219">
        <v>0</v>
      </c>
      <c r="BG1451" s="219">
        <v>0</v>
      </c>
      <c r="BH1451" s="219">
        <v>0</v>
      </c>
      <c r="BI1451" s="219">
        <v>0</v>
      </c>
      <c r="BJ1451" s="219">
        <v>0</v>
      </c>
      <c r="BK1451" s="219">
        <v>0</v>
      </c>
      <c r="BL1451" s="219">
        <v>0</v>
      </c>
      <c r="BM1451" s="219">
        <v>0</v>
      </c>
      <c r="BN1451" s="56">
        <v>0</v>
      </c>
      <c r="BO1451" s="220">
        <v>0</v>
      </c>
      <c r="BP1451" s="220">
        <v>0</v>
      </c>
      <c r="BQ1451" s="220">
        <v>0</v>
      </c>
      <c r="BR1451" s="220">
        <v>0</v>
      </c>
      <c r="BS1451" s="220">
        <v>0</v>
      </c>
      <c r="BT1451" s="220">
        <v>0</v>
      </c>
      <c r="BU1451" s="220">
        <v>0</v>
      </c>
      <c r="BV1451" s="220">
        <v>0</v>
      </c>
      <c r="BW1451" s="220">
        <v>0</v>
      </c>
      <c r="BX1451" s="220">
        <v>0</v>
      </c>
      <c r="BY1451" s="56">
        <v>0</v>
      </c>
      <c r="BZ1451" s="221">
        <v>0</v>
      </c>
      <c r="CA1451" s="221">
        <v>0</v>
      </c>
      <c r="CB1451" s="221">
        <v>0</v>
      </c>
      <c r="CC1451" s="221">
        <v>0</v>
      </c>
      <c r="CD1451" s="221">
        <v>0</v>
      </c>
      <c r="CE1451" s="221">
        <v>0</v>
      </c>
      <c r="CF1451" s="221">
        <v>0</v>
      </c>
      <c r="CG1451" s="221">
        <v>0</v>
      </c>
      <c r="CH1451" s="221">
        <v>0</v>
      </c>
      <c r="CI1451" s="221">
        <v>0</v>
      </c>
      <c r="CJ1451" s="56">
        <v>0</v>
      </c>
      <c r="CK1451" s="222">
        <v>0</v>
      </c>
      <c r="CL1451" s="222">
        <v>0</v>
      </c>
      <c r="CM1451" s="222">
        <v>0</v>
      </c>
      <c r="CN1451" s="222">
        <v>0</v>
      </c>
      <c r="CO1451" s="222">
        <v>0</v>
      </c>
      <c r="CP1451" s="222">
        <v>0</v>
      </c>
      <c r="CQ1451" s="222">
        <v>0</v>
      </c>
      <c r="CR1451" s="222">
        <v>0</v>
      </c>
      <c r="CS1451" s="222">
        <v>0</v>
      </c>
      <c r="CT1451" s="222">
        <v>0</v>
      </c>
      <c r="CU1451" s="56">
        <v>0</v>
      </c>
      <c r="CV1451" s="223">
        <v>0</v>
      </c>
      <c r="CW1451" s="223">
        <v>0</v>
      </c>
      <c r="CX1451" s="223">
        <v>0</v>
      </c>
      <c r="CY1451" s="223">
        <v>0</v>
      </c>
      <c r="CZ1451" s="223">
        <v>0</v>
      </c>
      <c r="DA1451" s="223">
        <v>0</v>
      </c>
      <c r="DB1451" s="223">
        <v>0</v>
      </c>
      <c r="DC1451" s="223">
        <v>0</v>
      </c>
      <c r="DD1451" s="223">
        <v>0</v>
      </c>
      <c r="DE1451" s="223">
        <v>0</v>
      </c>
      <c r="DF1451" s="56">
        <v>0</v>
      </c>
    </row>
    <row r="1452" spans="1:110" x14ac:dyDescent="0.2">
      <c r="A1452" t="s">
        <v>7336</v>
      </c>
      <c r="B1452" t="s">
        <v>613</v>
      </c>
      <c r="C1452" t="s">
        <v>613</v>
      </c>
      <c r="D1452" t="s">
        <v>2891</v>
      </c>
      <c r="E1452" t="s">
        <v>63</v>
      </c>
      <c r="F1452" t="s">
        <v>64</v>
      </c>
      <c r="G1452" t="s">
        <v>4638</v>
      </c>
      <c r="H1452" t="s">
        <v>2934</v>
      </c>
      <c r="I1452" t="s">
        <v>2934</v>
      </c>
      <c r="J1452" t="s">
        <v>71</v>
      </c>
      <c r="K1452">
        <v>7</v>
      </c>
      <c r="L1452" t="s">
        <v>2891</v>
      </c>
      <c r="M1452" s="57">
        <v>0</v>
      </c>
      <c r="N1452" t="s">
        <v>7352</v>
      </c>
      <c r="O1452" s="57">
        <v>0.13676549900000001</v>
      </c>
      <c r="P1452" s="56">
        <v>0</v>
      </c>
      <c r="Q1452" s="56">
        <v>0</v>
      </c>
      <c r="R1452" s="56">
        <v>0</v>
      </c>
      <c r="S1452" s="56">
        <v>0</v>
      </c>
      <c r="T1452" s="56">
        <v>0</v>
      </c>
      <c r="U1452" s="56">
        <v>0</v>
      </c>
      <c r="V1452" s="56">
        <v>0</v>
      </c>
      <c r="W1452" s="56">
        <v>0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61">
        <v>0</v>
      </c>
      <c r="AK1452" s="61">
        <v>0</v>
      </c>
      <c r="AL1452" s="61">
        <v>0</v>
      </c>
      <c r="AM1452" s="61">
        <v>0</v>
      </c>
      <c r="AN1452" s="61">
        <v>0</v>
      </c>
      <c r="AO1452" s="61">
        <v>0</v>
      </c>
      <c r="AP1452" s="61">
        <v>0</v>
      </c>
      <c r="AQ1452" s="61">
        <v>0</v>
      </c>
      <c r="AR1452" s="61">
        <v>0</v>
      </c>
      <c r="AS1452" s="61">
        <v>0</v>
      </c>
      <c r="AT1452" s="61">
        <v>0</v>
      </c>
      <c r="AU1452" s="61">
        <v>0</v>
      </c>
      <c r="AV1452" s="61">
        <v>0</v>
      </c>
      <c r="AW1452" s="61">
        <v>0</v>
      </c>
      <c r="AX1452" s="61">
        <v>0</v>
      </c>
      <c r="AY1452" s="61">
        <v>0</v>
      </c>
      <c r="AZ1452" s="61">
        <v>0</v>
      </c>
      <c r="BA1452" s="61">
        <v>0</v>
      </c>
      <c r="BB1452" s="61">
        <v>0</v>
      </c>
      <c r="BC1452" s="61">
        <v>0</v>
      </c>
      <c r="BD1452" s="219">
        <v>0</v>
      </c>
      <c r="BE1452" s="219">
        <v>0</v>
      </c>
      <c r="BF1452" s="219">
        <v>0</v>
      </c>
      <c r="BG1452" s="219">
        <v>0</v>
      </c>
      <c r="BH1452" s="219">
        <v>0</v>
      </c>
      <c r="BI1452" s="219">
        <v>0</v>
      </c>
      <c r="BJ1452" s="219">
        <v>0</v>
      </c>
      <c r="BK1452" s="219">
        <v>0</v>
      </c>
      <c r="BL1452" s="219">
        <v>0</v>
      </c>
      <c r="BM1452" s="219">
        <v>0</v>
      </c>
      <c r="BN1452" s="56">
        <v>0</v>
      </c>
      <c r="BO1452" s="220">
        <v>0</v>
      </c>
      <c r="BP1452" s="220">
        <v>0</v>
      </c>
      <c r="BQ1452" s="220">
        <v>0</v>
      </c>
      <c r="BR1452" s="220">
        <v>0</v>
      </c>
      <c r="BS1452" s="220">
        <v>0</v>
      </c>
      <c r="BT1452" s="220">
        <v>0</v>
      </c>
      <c r="BU1452" s="220">
        <v>0</v>
      </c>
      <c r="BV1452" s="220">
        <v>0</v>
      </c>
      <c r="BW1452" s="220">
        <v>0</v>
      </c>
      <c r="BX1452" s="220">
        <v>0</v>
      </c>
      <c r="BY1452" s="56">
        <v>0</v>
      </c>
      <c r="BZ1452" s="221">
        <v>0</v>
      </c>
      <c r="CA1452" s="221">
        <v>0</v>
      </c>
      <c r="CB1452" s="221">
        <v>0</v>
      </c>
      <c r="CC1452" s="221">
        <v>0</v>
      </c>
      <c r="CD1452" s="221">
        <v>0</v>
      </c>
      <c r="CE1452" s="221">
        <v>0</v>
      </c>
      <c r="CF1452" s="221">
        <v>0</v>
      </c>
      <c r="CG1452" s="221">
        <v>0</v>
      </c>
      <c r="CH1452" s="221">
        <v>0</v>
      </c>
      <c r="CI1452" s="221">
        <v>0</v>
      </c>
      <c r="CJ1452" s="56">
        <v>0</v>
      </c>
      <c r="CK1452" s="222">
        <v>0</v>
      </c>
      <c r="CL1452" s="222">
        <v>0</v>
      </c>
      <c r="CM1452" s="222">
        <v>0</v>
      </c>
      <c r="CN1452" s="222">
        <v>0</v>
      </c>
      <c r="CO1452" s="222">
        <v>0</v>
      </c>
      <c r="CP1452" s="222">
        <v>0</v>
      </c>
      <c r="CQ1452" s="222">
        <v>0</v>
      </c>
      <c r="CR1452" s="222">
        <v>0</v>
      </c>
      <c r="CS1452" s="222">
        <v>0</v>
      </c>
      <c r="CT1452" s="222">
        <v>0</v>
      </c>
      <c r="CU1452" s="56">
        <v>0</v>
      </c>
      <c r="CV1452" s="223">
        <v>0</v>
      </c>
      <c r="CW1452" s="223">
        <v>0</v>
      </c>
      <c r="CX1452" s="223">
        <v>0</v>
      </c>
      <c r="CY1452" s="223">
        <v>0</v>
      </c>
      <c r="CZ1452" s="223">
        <v>0</v>
      </c>
      <c r="DA1452" s="223">
        <v>0</v>
      </c>
      <c r="DB1452" s="223">
        <v>0</v>
      </c>
      <c r="DC1452" s="223">
        <v>0</v>
      </c>
      <c r="DD1452" s="223">
        <v>0</v>
      </c>
      <c r="DE1452" s="223">
        <v>0</v>
      </c>
      <c r="DF1452" s="56">
        <v>0</v>
      </c>
    </row>
    <row r="1453" spans="1:110" x14ac:dyDescent="0.2">
      <c r="A1453" t="s">
        <v>7336</v>
      </c>
      <c r="B1453" t="s">
        <v>613</v>
      </c>
      <c r="C1453" t="s">
        <v>2787</v>
      </c>
      <c r="D1453" t="s">
        <v>2938</v>
      </c>
      <c r="E1453" t="s">
        <v>63</v>
      </c>
      <c r="F1453" t="s">
        <v>64</v>
      </c>
      <c r="G1453" t="s">
        <v>4533</v>
      </c>
      <c r="H1453" t="s">
        <v>2793</v>
      </c>
      <c r="I1453" t="s">
        <v>2793</v>
      </c>
      <c r="J1453" t="s">
        <v>66</v>
      </c>
      <c r="K1453">
        <v>5</v>
      </c>
      <c r="L1453" t="s">
        <v>2794</v>
      </c>
      <c r="M1453" s="57">
        <v>0</v>
      </c>
      <c r="N1453" t="s">
        <v>7352</v>
      </c>
      <c r="O1453" s="57">
        <v>0.56497127599999997</v>
      </c>
      <c r="P1453" s="56">
        <v>0</v>
      </c>
      <c r="Q1453" s="56">
        <v>0</v>
      </c>
      <c r="R1453" s="56">
        <v>0</v>
      </c>
      <c r="S1453" s="56">
        <v>0</v>
      </c>
      <c r="T1453" s="56">
        <v>0</v>
      </c>
      <c r="U1453" s="56">
        <v>0</v>
      </c>
      <c r="V1453" s="56">
        <v>0</v>
      </c>
      <c r="W1453" s="56">
        <v>0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61">
        <v>0</v>
      </c>
      <c r="AK1453" s="61">
        <v>0</v>
      </c>
      <c r="AL1453" s="61">
        <v>0</v>
      </c>
      <c r="AM1453" s="61">
        <v>0</v>
      </c>
      <c r="AN1453" s="61">
        <v>0</v>
      </c>
      <c r="AO1453" s="61">
        <v>0</v>
      </c>
      <c r="AP1453" s="61">
        <v>0</v>
      </c>
      <c r="AQ1453" s="61">
        <v>0</v>
      </c>
      <c r="AR1453" s="61">
        <v>0</v>
      </c>
      <c r="AS1453" s="61">
        <v>0</v>
      </c>
      <c r="AT1453" s="61">
        <v>0</v>
      </c>
      <c r="AU1453" s="61">
        <v>0</v>
      </c>
      <c r="AV1453" s="61">
        <v>0</v>
      </c>
      <c r="AW1453" s="61">
        <v>0</v>
      </c>
      <c r="AX1453" s="61">
        <v>0</v>
      </c>
      <c r="AY1453" s="61">
        <v>0</v>
      </c>
      <c r="AZ1453" s="61">
        <v>0</v>
      </c>
      <c r="BA1453" s="61">
        <v>0</v>
      </c>
      <c r="BB1453" s="61">
        <v>0</v>
      </c>
      <c r="BC1453" s="61">
        <v>0</v>
      </c>
      <c r="BD1453" s="219">
        <v>0</v>
      </c>
      <c r="BE1453" s="219">
        <v>0</v>
      </c>
      <c r="BF1453" s="219">
        <v>0</v>
      </c>
      <c r="BG1453" s="219">
        <v>0</v>
      </c>
      <c r="BH1453" s="219">
        <v>0</v>
      </c>
      <c r="BI1453" s="219">
        <v>0</v>
      </c>
      <c r="BJ1453" s="219">
        <v>0</v>
      </c>
      <c r="BK1453" s="219">
        <v>0</v>
      </c>
      <c r="BL1453" s="219">
        <v>0</v>
      </c>
      <c r="BM1453" s="219">
        <v>0</v>
      </c>
      <c r="BN1453" s="56">
        <v>0</v>
      </c>
      <c r="BO1453" s="220">
        <v>0</v>
      </c>
      <c r="BP1453" s="220">
        <v>0</v>
      </c>
      <c r="BQ1453" s="220">
        <v>0</v>
      </c>
      <c r="BR1453" s="220">
        <v>0</v>
      </c>
      <c r="BS1453" s="220">
        <v>0</v>
      </c>
      <c r="BT1453" s="220">
        <v>0</v>
      </c>
      <c r="BU1453" s="220">
        <v>0</v>
      </c>
      <c r="BV1453" s="220">
        <v>0</v>
      </c>
      <c r="BW1453" s="220">
        <v>0</v>
      </c>
      <c r="BX1453" s="220">
        <v>0</v>
      </c>
      <c r="BY1453" s="56">
        <v>0</v>
      </c>
      <c r="BZ1453" s="221">
        <v>0</v>
      </c>
      <c r="CA1453" s="221">
        <v>0</v>
      </c>
      <c r="CB1453" s="221">
        <v>0</v>
      </c>
      <c r="CC1453" s="221">
        <v>0</v>
      </c>
      <c r="CD1453" s="221">
        <v>0</v>
      </c>
      <c r="CE1453" s="221">
        <v>0</v>
      </c>
      <c r="CF1453" s="221">
        <v>0</v>
      </c>
      <c r="CG1453" s="221">
        <v>0</v>
      </c>
      <c r="CH1453" s="221">
        <v>0</v>
      </c>
      <c r="CI1453" s="221">
        <v>0</v>
      </c>
      <c r="CJ1453" s="56">
        <v>0</v>
      </c>
      <c r="CK1453" s="222">
        <v>0</v>
      </c>
      <c r="CL1453" s="222">
        <v>0</v>
      </c>
      <c r="CM1453" s="222">
        <v>0</v>
      </c>
      <c r="CN1453" s="222">
        <v>0</v>
      </c>
      <c r="CO1453" s="222">
        <v>0</v>
      </c>
      <c r="CP1453" s="222">
        <v>0</v>
      </c>
      <c r="CQ1453" s="222">
        <v>0</v>
      </c>
      <c r="CR1453" s="222">
        <v>0</v>
      </c>
      <c r="CS1453" s="222">
        <v>0</v>
      </c>
      <c r="CT1453" s="222">
        <v>0</v>
      </c>
      <c r="CU1453" s="56">
        <v>0</v>
      </c>
      <c r="CV1453" s="223">
        <v>0</v>
      </c>
      <c r="CW1453" s="223">
        <v>0</v>
      </c>
      <c r="CX1453" s="223">
        <v>0</v>
      </c>
      <c r="CY1453" s="223">
        <v>0</v>
      </c>
      <c r="CZ1453" s="223">
        <v>0</v>
      </c>
      <c r="DA1453" s="223">
        <v>0</v>
      </c>
      <c r="DB1453" s="223">
        <v>0</v>
      </c>
      <c r="DC1453" s="223">
        <v>0</v>
      </c>
      <c r="DD1453" s="223">
        <v>0</v>
      </c>
      <c r="DE1453" s="223">
        <v>0</v>
      </c>
      <c r="DF1453" s="56">
        <v>0</v>
      </c>
    </row>
    <row r="1454" spans="1:110" x14ac:dyDescent="0.2">
      <c r="A1454" t="s">
        <v>7336</v>
      </c>
      <c r="B1454" t="s">
        <v>613</v>
      </c>
      <c r="C1454" t="s">
        <v>2787</v>
      </c>
      <c r="D1454" t="s">
        <v>2938</v>
      </c>
      <c r="E1454" t="s">
        <v>63</v>
      </c>
      <c r="F1454" t="s">
        <v>68</v>
      </c>
      <c r="G1454" t="s">
        <v>4536</v>
      </c>
      <c r="H1454" t="s">
        <v>2793</v>
      </c>
      <c r="I1454" t="s">
        <v>2793</v>
      </c>
      <c r="J1454" t="s">
        <v>66</v>
      </c>
      <c r="K1454">
        <v>5</v>
      </c>
      <c r="L1454" t="s">
        <v>2794</v>
      </c>
      <c r="M1454" s="57">
        <v>0</v>
      </c>
      <c r="N1454" t="s">
        <v>7353</v>
      </c>
      <c r="O1454" s="57">
        <v>0.56497127599999997</v>
      </c>
      <c r="P1454" s="56">
        <v>0</v>
      </c>
      <c r="Q1454" s="56">
        <v>0</v>
      </c>
      <c r="R1454" s="56">
        <v>0</v>
      </c>
      <c r="S1454" s="56">
        <v>0</v>
      </c>
      <c r="T1454" s="56">
        <v>0</v>
      </c>
      <c r="U1454" s="56">
        <v>0</v>
      </c>
      <c r="V1454" s="56">
        <v>0</v>
      </c>
      <c r="W1454" s="56">
        <v>0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61">
        <v>0</v>
      </c>
      <c r="AK1454" s="61">
        <v>0</v>
      </c>
      <c r="AL1454" s="61">
        <v>0</v>
      </c>
      <c r="AM1454" s="61">
        <v>0</v>
      </c>
      <c r="AN1454" s="61">
        <v>0</v>
      </c>
      <c r="AO1454" s="61">
        <v>0</v>
      </c>
      <c r="AP1454" s="61">
        <v>0</v>
      </c>
      <c r="AQ1454" s="61">
        <v>0</v>
      </c>
      <c r="AR1454" s="61">
        <v>0</v>
      </c>
      <c r="AS1454" s="61">
        <v>0</v>
      </c>
      <c r="AT1454" s="61">
        <v>0</v>
      </c>
      <c r="AU1454" s="61">
        <v>0</v>
      </c>
      <c r="AV1454" s="61">
        <v>0</v>
      </c>
      <c r="AW1454" s="61">
        <v>0</v>
      </c>
      <c r="AX1454" s="61">
        <v>0</v>
      </c>
      <c r="AY1454" s="61">
        <v>0</v>
      </c>
      <c r="AZ1454" s="61">
        <v>0</v>
      </c>
      <c r="BA1454" s="61">
        <v>0</v>
      </c>
      <c r="BB1454" s="61">
        <v>0</v>
      </c>
      <c r="BC1454" s="61">
        <v>0</v>
      </c>
      <c r="BD1454" s="219">
        <v>0</v>
      </c>
      <c r="BE1454" s="219">
        <v>0</v>
      </c>
      <c r="BF1454" s="219">
        <v>0</v>
      </c>
      <c r="BG1454" s="219">
        <v>0</v>
      </c>
      <c r="BH1454" s="219">
        <v>0</v>
      </c>
      <c r="BI1454" s="219">
        <v>0</v>
      </c>
      <c r="BJ1454" s="219">
        <v>0</v>
      </c>
      <c r="BK1454" s="219">
        <v>0</v>
      </c>
      <c r="BL1454" s="219">
        <v>0</v>
      </c>
      <c r="BM1454" s="219">
        <v>0</v>
      </c>
      <c r="BN1454" s="56">
        <v>0</v>
      </c>
      <c r="BO1454" s="220">
        <v>0</v>
      </c>
      <c r="BP1454" s="220">
        <v>0</v>
      </c>
      <c r="BQ1454" s="220">
        <v>0</v>
      </c>
      <c r="BR1454" s="220">
        <v>0</v>
      </c>
      <c r="BS1454" s="220">
        <v>0</v>
      </c>
      <c r="BT1454" s="220">
        <v>0</v>
      </c>
      <c r="BU1454" s="220">
        <v>0</v>
      </c>
      <c r="BV1454" s="220">
        <v>0</v>
      </c>
      <c r="BW1454" s="220">
        <v>0</v>
      </c>
      <c r="BX1454" s="220">
        <v>0</v>
      </c>
      <c r="BY1454" s="56">
        <v>0</v>
      </c>
      <c r="BZ1454" s="221">
        <v>0</v>
      </c>
      <c r="CA1454" s="221">
        <v>0</v>
      </c>
      <c r="CB1454" s="221">
        <v>0</v>
      </c>
      <c r="CC1454" s="221">
        <v>0</v>
      </c>
      <c r="CD1454" s="221">
        <v>0</v>
      </c>
      <c r="CE1454" s="221">
        <v>0</v>
      </c>
      <c r="CF1454" s="221">
        <v>0</v>
      </c>
      <c r="CG1454" s="221">
        <v>0</v>
      </c>
      <c r="CH1454" s="221">
        <v>0</v>
      </c>
      <c r="CI1454" s="221">
        <v>0</v>
      </c>
      <c r="CJ1454" s="56">
        <v>0</v>
      </c>
      <c r="CK1454" s="222">
        <v>0</v>
      </c>
      <c r="CL1454" s="222">
        <v>0</v>
      </c>
      <c r="CM1454" s="222">
        <v>0</v>
      </c>
      <c r="CN1454" s="222">
        <v>0</v>
      </c>
      <c r="CO1454" s="222">
        <v>0</v>
      </c>
      <c r="CP1454" s="222">
        <v>0</v>
      </c>
      <c r="CQ1454" s="222">
        <v>0</v>
      </c>
      <c r="CR1454" s="222">
        <v>0</v>
      </c>
      <c r="CS1454" s="222">
        <v>0</v>
      </c>
      <c r="CT1454" s="222">
        <v>0</v>
      </c>
      <c r="CU1454" s="56">
        <v>0</v>
      </c>
      <c r="CV1454" s="223">
        <v>0</v>
      </c>
      <c r="CW1454" s="223">
        <v>0</v>
      </c>
      <c r="CX1454" s="223">
        <v>0</v>
      </c>
      <c r="CY1454" s="223">
        <v>0</v>
      </c>
      <c r="CZ1454" s="223">
        <v>0</v>
      </c>
      <c r="DA1454" s="223">
        <v>0</v>
      </c>
      <c r="DB1454" s="223">
        <v>0</v>
      </c>
      <c r="DC1454" s="223">
        <v>0</v>
      </c>
      <c r="DD1454" s="223">
        <v>0</v>
      </c>
      <c r="DE1454" s="223">
        <v>0</v>
      </c>
      <c r="DF1454" s="56">
        <v>0</v>
      </c>
    </row>
    <row r="1455" spans="1:110" x14ac:dyDescent="0.2">
      <c r="A1455" t="s">
        <v>7336</v>
      </c>
      <c r="B1455" t="s">
        <v>613</v>
      </c>
      <c r="C1455" t="s">
        <v>2787</v>
      </c>
      <c r="D1455" t="s">
        <v>2938</v>
      </c>
      <c r="E1455" t="s">
        <v>63</v>
      </c>
      <c r="F1455" t="s">
        <v>69</v>
      </c>
      <c r="G1455" t="s">
        <v>4639</v>
      </c>
      <c r="H1455" t="s">
        <v>2940</v>
      </c>
      <c r="I1455" t="s">
        <v>2940</v>
      </c>
      <c r="J1455" t="s">
        <v>71</v>
      </c>
      <c r="K1455">
        <v>10</v>
      </c>
      <c r="L1455" t="s">
        <v>2938</v>
      </c>
      <c r="M1455" s="57">
        <v>0.22396490699999999</v>
      </c>
      <c r="N1455" t="s">
        <v>7352</v>
      </c>
      <c r="O1455" s="57">
        <v>1.8780000000000002E-2</v>
      </c>
      <c r="P1455" s="56">
        <v>13.365338196987716</v>
      </c>
      <c r="Q1455" s="56">
        <v>19.665721047494657</v>
      </c>
      <c r="R1455" s="56">
        <v>31.794372480876728</v>
      </c>
      <c r="S1455" s="56">
        <v>49.70146580324743</v>
      </c>
      <c r="T1455" s="56">
        <v>75.118746193262865</v>
      </c>
      <c r="U1455" s="56">
        <v>107.19851277752353</v>
      </c>
      <c r="V1455" s="56">
        <v>140.12832225022353</v>
      </c>
      <c r="W1455" s="56">
        <v>160.86502192007657</v>
      </c>
      <c r="X1455" s="56">
        <v>154.0226357916242</v>
      </c>
      <c r="Y1455" s="56">
        <v>117.37875490846328</v>
      </c>
      <c r="Z1455" s="56">
        <v>13.365338196987716</v>
      </c>
      <c r="AA1455" s="56">
        <v>33.031059244482371</v>
      </c>
      <c r="AB1455" s="56">
        <v>64.825431725359095</v>
      </c>
      <c r="AC1455" s="56">
        <v>114.52689752860653</v>
      </c>
      <c r="AD1455" s="56">
        <v>189.64564372186939</v>
      </c>
      <c r="AE1455" s="56">
        <v>296.84415649939291</v>
      </c>
      <c r="AF1455" s="56">
        <v>436.97247874961647</v>
      </c>
      <c r="AG1455" s="56">
        <v>597.8375006696931</v>
      </c>
      <c r="AH1455" s="56">
        <v>751.86013646131732</v>
      </c>
      <c r="AI1455" s="56">
        <v>869.23889136978062</v>
      </c>
      <c r="AJ1455" s="61">
        <v>1.5257236113809408E-3</v>
      </c>
      <c r="AK1455" s="61">
        <v>3.7706690437199547E-3</v>
      </c>
      <c r="AL1455" s="61">
        <v>7.400163792610567E-3</v>
      </c>
      <c r="AM1455" s="61">
        <v>1.3073847374620317E-2</v>
      </c>
      <c r="AN1455" s="61">
        <v>2.1649047121546607E-2</v>
      </c>
      <c r="AO1455" s="61">
        <v>3.388632085446653E-2</v>
      </c>
      <c r="AP1455" s="61">
        <v>4.9882705437428225E-2</v>
      </c>
      <c r="AQ1455" s="61">
        <v>6.8246293292174007E-2</v>
      </c>
      <c r="AR1455" s="61">
        <v>8.5828786802691515E-2</v>
      </c>
      <c r="AS1455" s="61">
        <v>9.922818868828702E-2</v>
      </c>
      <c r="AT1455" s="61">
        <v>1.5257236113809408E-3</v>
      </c>
      <c r="AU1455" s="61">
        <v>3.7706690437199547E-3</v>
      </c>
      <c r="AV1455" s="61">
        <v>7.400163792610567E-3</v>
      </c>
      <c r="AW1455" s="61">
        <v>1.3073847374620317E-2</v>
      </c>
      <c r="AX1455" s="61">
        <v>2.1649047121546607E-2</v>
      </c>
      <c r="AY1455" s="61">
        <v>3.388632085446653E-2</v>
      </c>
      <c r="AZ1455" s="61">
        <v>4.9882705437428225E-2</v>
      </c>
      <c r="BA1455" s="61">
        <v>6.8246293292174007E-2</v>
      </c>
      <c r="BB1455" s="61">
        <v>8.5828786802691515E-2</v>
      </c>
      <c r="BC1455" s="61">
        <v>9.922818868828702E-2</v>
      </c>
      <c r="BD1455" s="219">
        <v>0.29731149936607565</v>
      </c>
      <c r="BE1455" s="219">
        <v>0.44288784927365155</v>
      </c>
      <c r="BF1455" s="219">
        <v>0.72491366292112525</v>
      </c>
      <c r="BG1455" s="219">
        <v>1.1472481370125245</v>
      </c>
      <c r="BH1455" s="219">
        <v>1.755450674361922</v>
      </c>
      <c r="BI1455" s="219">
        <v>2.5361865619391097</v>
      </c>
      <c r="BJ1455" s="219">
        <v>3.3563751395133332</v>
      </c>
      <c r="BK1455" s="219">
        <v>3.9008417519091081</v>
      </c>
      <c r="BL1455" s="219">
        <v>3.7812326352080539</v>
      </c>
      <c r="BM1455" s="219">
        <v>2.9173630715179577</v>
      </c>
      <c r="BN1455" s="56">
        <v>13.39725679538574</v>
      </c>
      <c r="BO1455" s="220">
        <v>1.1459923638882124</v>
      </c>
      <c r="BP1455" s="220">
        <v>1.7071189456467799</v>
      </c>
      <c r="BQ1455" s="220">
        <v>2.7941923671205111</v>
      </c>
      <c r="BR1455" s="220">
        <v>4.4220879693674817</v>
      </c>
      <c r="BS1455" s="220">
        <v>6.7664152657753611</v>
      </c>
      <c r="BT1455" s="220">
        <v>9.7757753722113705</v>
      </c>
      <c r="BU1455" s="220">
        <v>12.937206560888912</v>
      </c>
      <c r="BV1455" s="220">
        <v>15.035862622050457</v>
      </c>
      <c r="BW1455" s="220">
        <v>14.574827193945309</v>
      </c>
      <c r="BX1455" s="220">
        <v>11.245026881831134</v>
      </c>
      <c r="BY1455" s="56">
        <v>51.639960167357629</v>
      </c>
      <c r="BZ1455" s="221">
        <v>3.1381474641797964</v>
      </c>
      <c r="CA1455" s="221">
        <v>4.6747178769659801</v>
      </c>
      <c r="CB1455" s="221">
        <v>7.6515236642232285</v>
      </c>
      <c r="CC1455" s="221">
        <v>12.109298966327335</v>
      </c>
      <c r="CD1455" s="221">
        <v>18.528927047852228</v>
      </c>
      <c r="CE1455" s="221">
        <v>26.769658909951456</v>
      </c>
      <c r="CF1455" s="221">
        <v>35.426817177801063</v>
      </c>
      <c r="CG1455" s="221">
        <v>41.173707300327294</v>
      </c>
      <c r="CH1455" s="221">
        <v>39.911223181588134</v>
      </c>
      <c r="CI1455" s="221">
        <v>30.793008492763651</v>
      </c>
      <c r="CJ1455" s="56">
        <v>141.40915346042115</v>
      </c>
      <c r="CK1455" s="222">
        <v>-5.3046361081513957</v>
      </c>
      <c r="CL1455" s="222">
        <v>-7.9020114665184584</v>
      </c>
      <c r="CM1455" s="222">
        <v>-12.933920147127903</v>
      </c>
      <c r="CN1455" s="222">
        <v>-20.469217993861637</v>
      </c>
      <c r="CO1455" s="222">
        <v>-31.320776536238839</v>
      </c>
      <c r="CP1455" s="222">
        <v>-45.250677629879959</v>
      </c>
      <c r="CQ1455" s="222">
        <v>-59.88449419388872</v>
      </c>
      <c r="CR1455" s="222">
        <v>-69.598875433617692</v>
      </c>
      <c r="CS1455" s="222">
        <v>-67.464807828868658</v>
      </c>
      <c r="CT1455" s="222">
        <v>-52.0516344734678</v>
      </c>
      <c r="CU1455" s="56">
        <v>-239.03405115008789</v>
      </c>
      <c r="CV1455" s="223">
        <v>8.442783572331189</v>
      </c>
      <c r="CW1455" s="223">
        <v>12.576729343484434</v>
      </c>
      <c r="CX1455" s="223">
        <v>20.585443811351123</v>
      </c>
      <c r="CY1455" s="223">
        <v>32.578516960188963</v>
      </c>
      <c r="CZ1455" s="223">
        <v>49.849703584091046</v>
      </c>
      <c r="DA1455" s="223">
        <v>72.020336539831391</v>
      </c>
      <c r="DB1455" s="223">
        <v>95.311311371689754</v>
      </c>
      <c r="DC1455" s="223">
        <v>110.77258273394496</v>
      </c>
      <c r="DD1455" s="223">
        <v>107.37603101045674</v>
      </c>
      <c r="DE1455" s="223">
        <v>82.844642966231419</v>
      </c>
      <c r="DF1455" s="56">
        <v>380.44320461050893</v>
      </c>
    </row>
    <row r="1456" spans="1:110" x14ac:dyDescent="0.2">
      <c r="A1456" t="s">
        <v>7336</v>
      </c>
      <c r="B1456" t="s">
        <v>613</v>
      </c>
      <c r="C1456" t="s">
        <v>2787</v>
      </c>
      <c r="D1456" t="s">
        <v>2938</v>
      </c>
      <c r="E1456" t="s">
        <v>63</v>
      </c>
      <c r="F1456" t="s">
        <v>64</v>
      </c>
      <c r="G1456" t="s">
        <v>4640</v>
      </c>
      <c r="H1456" t="s">
        <v>2940</v>
      </c>
      <c r="I1456" t="s">
        <v>2940</v>
      </c>
      <c r="J1456" t="s">
        <v>71</v>
      </c>
      <c r="K1456">
        <v>10</v>
      </c>
      <c r="L1456" t="s">
        <v>2938</v>
      </c>
      <c r="M1456" s="57">
        <v>0.22396490699999999</v>
      </c>
      <c r="N1456" t="s">
        <v>7352</v>
      </c>
      <c r="O1456" s="57">
        <v>1.8780000000000002E-2</v>
      </c>
      <c r="P1456" s="56">
        <v>3.0764205568028129</v>
      </c>
      <c r="Q1456" s="56">
        <v>3.5010489389099972</v>
      </c>
      <c r="R1456" s="56">
        <v>5.1097249842191381</v>
      </c>
      <c r="S1456" s="56">
        <v>8.6839536003375173</v>
      </c>
      <c r="T1456" s="56">
        <v>13.143947494475752</v>
      </c>
      <c r="U1456" s="56">
        <v>19.005883063410078</v>
      </c>
      <c r="V1456" s="56">
        <v>25.487660909171289</v>
      </c>
      <c r="W1456" s="56">
        <v>29.429362607128425</v>
      </c>
      <c r="X1456" s="56">
        <v>28.490119741452851</v>
      </c>
      <c r="Y1456" s="56">
        <v>21.736497756537734</v>
      </c>
      <c r="Z1456" s="56">
        <v>3.0764205568028129</v>
      </c>
      <c r="AA1456" s="56">
        <v>6.5774694957128101</v>
      </c>
      <c r="AB1456" s="56">
        <v>11.687194479931948</v>
      </c>
      <c r="AC1456" s="56">
        <v>20.371148080269464</v>
      </c>
      <c r="AD1456" s="56">
        <v>33.515095574745217</v>
      </c>
      <c r="AE1456" s="56">
        <v>52.520978638155299</v>
      </c>
      <c r="AF1456" s="56">
        <v>78.008639547326595</v>
      </c>
      <c r="AG1456" s="56">
        <v>107.43800215445502</v>
      </c>
      <c r="AH1456" s="56">
        <v>135.92812189590788</v>
      </c>
      <c r="AI1456" s="56">
        <v>157.66461965244562</v>
      </c>
      <c r="AJ1456" s="61">
        <v>3.5118957806167862E-4</v>
      </c>
      <c r="AK1456" s="61">
        <v>7.5085271804111223E-4</v>
      </c>
      <c r="AL1456" s="61">
        <v>1.3341546847540321E-3</v>
      </c>
      <c r="AM1456" s="61">
        <v>2.3254736362757831E-3</v>
      </c>
      <c r="AN1456" s="61">
        <v>3.8259243352033122E-3</v>
      </c>
      <c r="AO1456" s="61">
        <v>5.9955457931567969E-3</v>
      </c>
      <c r="AP1456" s="61">
        <v>8.9050962642969935E-3</v>
      </c>
      <c r="AQ1456" s="61">
        <v>1.2264612704195762E-2</v>
      </c>
      <c r="AR1456" s="61">
        <v>1.5516909633756567E-2</v>
      </c>
      <c r="AS1456" s="61">
        <v>1.7998245112671195E-2</v>
      </c>
      <c r="AT1456" s="61">
        <v>3.5118957806167862E-4</v>
      </c>
      <c r="AU1456" s="61">
        <v>7.5085271804111223E-4</v>
      </c>
      <c r="AV1456" s="61">
        <v>1.3341546847540321E-3</v>
      </c>
      <c r="AW1456" s="61">
        <v>2.3254736362757831E-3</v>
      </c>
      <c r="AX1456" s="61">
        <v>3.8259243352033122E-3</v>
      </c>
      <c r="AY1456" s="61">
        <v>5.9955457931567969E-3</v>
      </c>
      <c r="AZ1456" s="61">
        <v>8.9050962642969935E-3</v>
      </c>
      <c r="BA1456" s="61">
        <v>1.2264612704195762E-2</v>
      </c>
      <c r="BB1456" s="61">
        <v>1.5516909633756567E-2</v>
      </c>
      <c r="BC1456" s="61">
        <v>1.7998245112671195E-2</v>
      </c>
      <c r="BD1456" s="219">
        <v>6.8434871975765407E-2</v>
      </c>
      <c r="BE1456" s="219">
        <v>7.8846436955495508E-2</v>
      </c>
      <c r="BF1456" s="219">
        <v>0.11650204629947593</v>
      </c>
      <c r="BG1456" s="219">
        <v>0.2004498142837364</v>
      </c>
      <c r="BH1456" s="219">
        <v>0.30716103053147792</v>
      </c>
      <c r="BI1456" s="219">
        <v>0.44965610039054049</v>
      </c>
      <c r="BJ1456" s="219">
        <v>0.61048437650691889</v>
      </c>
      <c r="BK1456" s="219">
        <v>0.71363734029760428</v>
      </c>
      <c r="BL1456" s="219">
        <v>0.69942817166894</v>
      </c>
      <c r="BM1456" s="219">
        <v>0.54024474794019028</v>
      </c>
      <c r="BN1456" s="56">
        <v>2.4270674900971945</v>
      </c>
      <c r="BO1456" s="220">
        <v>0.26378340856345384</v>
      </c>
      <c r="BP1456" s="220">
        <v>0.30391496751202129</v>
      </c>
      <c r="BQ1456" s="220">
        <v>0.44905917100825216</v>
      </c>
      <c r="BR1456" s="220">
        <v>0.77263730801454311</v>
      </c>
      <c r="BS1456" s="220">
        <v>1.1839575536891351</v>
      </c>
      <c r="BT1456" s="220">
        <v>1.7332072877168667</v>
      </c>
      <c r="BU1456" s="220">
        <v>2.3531226852701197</v>
      </c>
      <c r="BV1456" s="220">
        <v>2.7507275847395793</v>
      </c>
      <c r="BW1456" s="220">
        <v>2.6959580962389027</v>
      </c>
      <c r="BX1456" s="220">
        <v>2.0823828109247149</v>
      </c>
      <c r="BY1456" s="56">
        <v>9.3551740051198387</v>
      </c>
      <c r="BZ1456" s="221">
        <v>0.72233573343151347</v>
      </c>
      <c r="CA1456" s="221">
        <v>0.83223066285384761</v>
      </c>
      <c r="CB1456" s="221">
        <v>1.2296887336883617</v>
      </c>
      <c r="CC1456" s="221">
        <v>2.1157643674430795</v>
      </c>
      <c r="CD1456" s="221">
        <v>3.2421100802103622</v>
      </c>
      <c r="CE1456" s="221">
        <v>4.7461573272552711</v>
      </c>
      <c r="CF1456" s="221">
        <v>6.4437130825460773</v>
      </c>
      <c r="CG1456" s="221">
        <v>7.5325011463531588</v>
      </c>
      <c r="CH1456" s="221">
        <v>7.3825221963454366</v>
      </c>
      <c r="CI1456" s="221">
        <v>5.702327994039269</v>
      </c>
      <c r="CJ1456" s="56">
        <v>25.61789808225226</v>
      </c>
      <c r="CK1456" s="222">
        <v>-1.2210159839541861</v>
      </c>
      <c r="CL1456" s="222">
        <v>-1.4067792781812871</v>
      </c>
      <c r="CM1456" s="222">
        <v>-2.0786312093256423</v>
      </c>
      <c r="CN1456" s="222">
        <v>-3.5764285101280464</v>
      </c>
      <c r="CO1456" s="222">
        <v>-5.4803715868656688</v>
      </c>
      <c r="CP1456" s="222">
        <v>-8.0227707016648857</v>
      </c>
      <c r="CQ1456" s="222">
        <v>-10.892271149907655</v>
      </c>
      <c r="CR1456" s="222">
        <v>-12.732727834407291</v>
      </c>
      <c r="CS1456" s="222">
        <v>-12.47920764048564</v>
      </c>
      <c r="CT1456" s="222">
        <v>-9.6390546725340744</v>
      </c>
      <c r="CU1456" s="56">
        <v>-43.303773558511104</v>
      </c>
      <c r="CV1456" s="223">
        <v>1.9433517173856989</v>
      </c>
      <c r="CW1456" s="223">
        <v>2.2390099410351341</v>
      </c>
      <c r="CX1456" s="223">
        <v>3.3083199430140029</v>
      </c>
      <c r="CY1456" s="223">
        <v>5.6921928775711237</v>
      </c>
      <c r="CZ1456" s="223">
        <v>8.7224816670760266</v>
      </c>
      <c r="DA1456" s="223">
        <v>12.768928028920152</v>
      </c>
      <c r="DB1456" s="223">
        <v>17.335984232453729</v>
      </c>
      <c r="DC1456" s="223">
        <v>20.26522898076044</v>
      </c>
      <c r="DD1456" s="223">
        <v>19.861729836831071</v>
      </c>
      <c r="DE1456" s="223">
        <v>15.341382666573338</v>
      </c>
      <c r="DF1456" s="56">
        <v>68.921671640763336</v>
      </c>
    </row>
    <row r="1457" spans="1:110" x14ac:dyDescent="0.2">
      <c r="A1457" t="s">
        <v>7336</v>
      </c>
      <c r="B1457" t="s">
        <v>613</v>
      </c>
      <c r="C1457" t="s">
        <v>2942</v>
      </c>
      <c r="D1457" t="s">
        <v>2943</v>
      </c>
      <c r="E1457" t="s">
        <v>63</v>
      </c>
      <c r="F1457" t="s">
        <v>64</v>
      </c>
      <c r="G1457" t="s">
        <v>4641</v>
      </c>
      <c r="H1457" t="s">
        <v>2947</v>
      </c>
      <c r="I1457" t="s">
        <v>2947</v>
      </c>
      <c r="J1457" t="s">
        <v>66</v>
      </c>
      <c r="K1457">
        <v>10</v>
      </c>
      <c r="M1457" s="57">
        <v>0.23391890300000001</v>
      </c>
      <c r="N1457" t="s">
        <v>7352</v>
      </c>
      <c r="O1457" s="57">
        <v>3.1918232999999997E-2</v>
      </c>
      <c r="P1457" s="56">
        <v>6.6788894807817495E-2</v>
      </c>
      <c r="Q1457" s="56">
        <v>7.5369228630812302E-2</v>
      </c>
      <c r="R1457" s="56">
        <v>0.10907638911265605</v>
      </c>
      <c r="S1457" s="56">
        <v>0.18381800910628518</v>
      </c>
      <c r="T1457" s="56">
        <v>0.27588857555979351</v>
      </c>
      <c r="U1457" s="56">
        <v>0.39557905814342986</v>
      </c>
      <c r="V1457" s="56">
        <v>0.52603247601628045</v>
      </c>
      <c r="W1457" s="56">
        <v>0.6022832289347706</v>
      </c>
      <c r="X1457" s="56">
        <v>0.57816463870278278</v>
      </c>
      <c r="Y1457" s="56">
        <v>0.43740541943273131</v>
      </c>
      <c r="Z1457" s="56">
        <v>6.6788894807817495E-2</v>
      </c>
      <c r="AA1457" s="56">
        <v>0.1421581234386298</v>
      </c>
      <c r="AB1457" s="56">
        <v>0.25123451255128582</v>
      </c>
      <c r="AC1457" s="56">
        <v>0.43505252165757102</v>
      </c>
      <c r="AD1457" s="56">
        <v>0.71094109721736454</v>
      </c>
      <c r="AE1457" s="56">
        <v>1.1065201553607944</v>
      </c>
      <c r="AF1457" s="56">
        <v>1.6325526313770748</v>
      </c>
      <c r="AG1457" s="56">
        <v>2.2348358603118452</v>
      </c>
      <c r="AH1457" s="56">
        <v>2.813000499014628</v>
      </c>
      <c r="AI1457" s="56">
        <v>3.2504059184473593</v>
      </c>
      <c r="AJ1457" s="61">
        <v>6.9537031177018924E-6</v>
      </c>
      <c r="AK1457" s="61">
        <v>1.4800744779596888E-5</v>
      </c>
      <c r="AL1457" s="61">
        <v>2.6157196016330961E-5</v>
      </c>
      <c r="AM1457" s="61">
        <v>4.5295345654682481E-5</v>
      </c>
      <c r="AN1457" s="61">
        <v>7.4019391074639344E-5</v>
      </c>
      <c r="AO1457" s="61">
        <v>1.1520497047110479E-4</v>
      </c>
      <c r="AP1457" s="61">
        <v>1.699726631992484E-4</v>
      </c>
      <c r="AQ1457" s="61">
        <v>2.3267917719134801E-4</v>
      </c>
      <c r="AR1457" s="61">
        <v>2.928745923462332E-4</v>
      </c>
      <c r="AS1457" s="61">
        <v>3.3841490915430641E-4</v>
      </c>
      <c r="AT1457" s="61">
        <v>3.9149348552661648E-5</v>
      </c>
      <c r="AU1457" s="61">
        <v>8.3328193109130465E-5</v>
      </c>
      <c r="AV1457" s="61">
        <v>1.4726501357194329E-4</v>
      </c>
      <c r="AW1457" s="61">
        <v>2.5501279603586233E-4</v>
      </c>
      <c r="AX1457" s="61">
        <v>4.1672917175021937E-4</v>
      </c>
      <c r="AY1457" s="61">
        <v>6.4860398375231982E-4</v>
      </c>
      <c r="AZ1457" s="61">
        <v>9.5694609381176833E-4</v>
      </c>
      <c r="BA1457" s="61">
        <v>1.3099837675872889E-3</v>
      </c>
      <c r="BB1457" s="61">
        <v>1.6488839549092923E-3</v>
      </c>
      <c r="BC1457" s="61">
        <v>1.9052759385387447E-3</v>
      </c>
      <c r="BD1457" s="219">
        <v>2.9433852676595327E-3</v>
      </c>
      <c r="BE1457" s="219">
        <v>3.3627072618908536E-3</v>
      </c>
      <c r="BF1457" s="219">
        <v>4.9269468839130172E-3</v>
      </c>
      <c r="BG1457" s="219">
        <v>8.4059600621659101E-3</v>
      </c>
      <c r="BH1457" s="219">
        <v>1.2772770756744389E-2</v>
      </c>
      <c r="BI1457" s="219">
        <v>1.8541156911684443E-2</v>
      </c>
      <c r="BJ1457" s="219">
        <v>2.4961359262078115E-2</v>
      </c>
      <c r="BK1457" s="219">
        <v>2.8934006869902381E-2</v>
      </c>
      <c r="BL1457" s="219">
        <v>2.8119751136859855E-2</v>
      </c>
      <c r="BM1457" s="219">
        <v>2.1537547227726647E-2</v>
      </c>
      <c r="BN1457" s="56">
        <v>9.9343970379646776E-2</v>
      </c>
      <c r="BO1457" s="220">
        <v>9.0298874555983779E-4</v>
      </c>
      <c r="BP1457" s="220">
        <v>1.0316307706854416E-3</v>
      </c>
      <c r="BQ1457" s="220">
        <v>1.5115172434365767E-3</v>
      </c>
      <c r="BR1457" s="220">
        <v>2.5788290154067934E-3</v>
      </c>
      <c r="BS1457" s="220">
        <v>3.9185044410197543E-3</v>
      </c>
      <c r="BT1457" s="220">
        <v>5.6881632876497387E-3</v>
      </c>
      <c r="BU1457" s="220">
        <v>7.6577900743028332E-3</v>
      </c>
      <c r="BV1457" s="220">
        <v>8.8765418698477545E-3</v>
      </c>
      <c r="BW1457" s="220">
        <v>8.6267397895615962E-3</v>
      </c>
      <c r="BX1457" s="220">
        <v>6.6074132283284424E-3</v>
      </c>
      <c r="BY1457" s="56">
        <v>3.0477317454055922E-2</v>
      </c>
      <c r="BZ1457" s="221">
        <v>1.1586192531981976E-2</v>
      </c>
      <c r="CA1457" s="221">
        <v>1.3236790369594275E-2</v>
      </c>
      <c r="CB1457" s="221">
        <v>1.9394183907584864E-2</v>
      </c>
      <c r="CC1457" s="221">
        <v>3.3088794989399629E-2</v>
      </c>
      <c r="CD1457" s="221">
        <v>5.0278087201334629E-2</v>
      </c>
      <c r="CE1457" s="221">
        <v>7.298446999270404E-2</v>
      </c>
      <c r="CF1457" s="221">
        <v>9.8256629007447291E-2</v>
      </c>
      <c r="CG1457" s="221">
        <v>0.11389435762955497</v>
      </c>
      <c r="CH1457" s="221">
        <v>0.11068916264643185</v>
      </c>
      <c r="CI1457" s="221">
        <v>8.4779308909675555E-2</v>
      </c>
      <c r="CJ1457" s="56">
        <v>0.39105256806063593</v>
      </c>
      <c r="CK1457" s="222">
        <v>-3.0573533102343117E-2</v>
      </c>
      <c r="CL1457" s="222">
        <v>-3.4929114755901478E-2</v>
      </c>
      <c r="CM1457" s="222">
        <v>-5.1177185434708464E-2</v>
      </c>
      <c r="CN1457" s="222">
        <v>-8.7314393070248728E-2</v>
      </c>
      <c r="CO1457" s="222">
        <v>-0.13267333156507996</v>
      </c>
      <c r="CP1457" s="222">
        <v>-0.1925907154675251</v>
      </c>
      <c r="CQ1457" s="222">
        <v>-0.25927864492080488</v>
      </c>
      <c r="CR1457" s="222">
        <v>-0.30054333237992847</v>
      </c>
      <c r="CS1457" s="222">
        <v>-0.29208549477318402</v>
      </c>
      <c r="CT1457" s="222">
        <v>-0.22371482263814418</v>
      </c>
      <c r="CU1457" s="56">
        <v>-1.0319057448213249</v>
      </c>
      <c r="CV1457" s="223">
        <v>4.2159725634325095E-2</v>
      </c>
      <c r="CW1457" s="223">
        <v>4.8165905125495755E-2</v>
      </c>
      <c r="CX1457" s="223">
        <v>7.0571369342293327E-2</v>
      </c>
      <c r="CY1457" s="223">
        <v>0.12040318805964838</v>
      </c>
      <c r="CZ1457" s="223">
        <v>0.18295141876641458</v>
      </c>
      <c r="DA1457" s="223">
        <v>0.26557518546022918</v>
      </c>
      <c r="DB1457" s="223">
        <v>0.35753527392825218</v>
      </c>
      <c r="DC1457" s="223">
        <v>0.41443769000948349</v>
      </c>
      <c r="DD1457" s="223">
        <v>0.40277465741961588</v>
      </c>
      <c r="DE1457" s="223">
        <v>0.30849413154781979</v>
      </c>
      <c r="DF1457" s="56">
        <v>1.422958312881961</v>
      </c>
    </row>
    <row r="1458" spans="1:110" x14ac:dyDescent="0.2">
      <c r="A1458" t="s">
        <v>7336</v>
      </c>
      <c r="B1458" t="s">
        <v>613</v>
      </c>
      <c r="C1458" t="s">
        <v>2942</v>
      </c>
      <c r="D1458" t="s">
        <v>2943</v>
      </c>
      <c r="E1458" t="s">
        <v>63</v>
      </c>
      <c r="F1458" t="s">
        <v>68</v>
      </c>
      <c r="G1458" t="s">
        <v>4644</v>
      </c>
      <c r="H1458" t="s">
        <v>2947</v>
      </c>
      <c r="I1458" t="s">
        <v>2947</v>
      </c>
      <c r="J1458" t="s">
        <v>66</v>
      </c>
      <c r="K1458">
        <v>10</v>
      </c>
      <c r="M1458" s="57">
        <v>0.23391890300000001</v>
      </c>
      <c r="N1458" t="s">
        <v>7353</v>
      </c>
      <c r="O1458" s="57">
        <v>3.1918232999999997E-2</v>
      </c>
      <c r="P1458" s="56">
        <v>0.2255282451737676</v>
      </c>
      <c r="Q1458" s="56">
        <v>0.2239406720413154</v>
      </c>
      <c r="R1458" s="56">
        <v>0.22862855940889684</v>
      </c>
      <c r="S1458" s="56">
        <v>0.23171170162281463</v>
      </c>
      <c r="T1458" s="56">
        <v>0.23510245175552336</v>
      </c>
      <c r="U1458" s="56">
        <v>0.23856418364078508</v>
      </c>
      <c r="V1458" s="56">
        <v>0.24226791450577229</v>
      </c>
      <c r="W1458" s="56">
        <v>0.24610549675243065</v>
      </c>
      <c r="X1458" s="56">
        <v>0.25012863205393937</v>
      </c>
      <c r="Y1458" s="56">
        <v>0.25423372517774412</v>
      </c>
      <c r="Z1458" s="56">
        <v>0.2255282451737676</v>
      </c>
      <c r="AA1458" s="56">
        <v>0.44946891721508297</v>
      </c>
      <c r="AB1458" s="56">
        <v>0.67809747662397979</v>
      </c>
      <c r="AC1458" s="56">
        <v>0.90980917824679441</v>
      </c>
      <c r="AD1458" s="56">
        <v>1.1449116300023179</v>
      </c>
      <c r="AE1458" s="56">
        <v>1.3834758136431029</v>
      </c>
      <c r="AF1458" s="56">
        <v>1.6257437281488751</v>
      </c>
      <c r="AG1458" s="56">
        <v>1.8718492249013057</v>
      </c>
      <c r="AH1458" s="56">
        <v>2.1219778569552452</v>
      </c>
      <c r="AI1458" s="56">
        <v>2.3762115821329894</v>
      </c>
      <c r="AJ1458" s="61">
        <v>2.3480796711897432E-5</v>
      </c>
      <c r="AK1458" s="61">
        <v>4.6796303785862111E-5</v>
      </c>
      <c r="AL1458" s="61">
        <v>7.0599888662239695E-5</v>
      </c>
      <c r="AM1458" s="61">
        <v>9.4724473843936442E-5</v>
      </c>
      <c r="AN1458" s="61">
        <v>1.1920208582502869E-4</v>
      </c>
      <c r="AO1458" s="61">
        <v>1.4404011484659535E-4</v>
      </c>
      <c r="AP1458" s="61">
        <v>1.6926375655028676E-4</v>
      </c>
      <c r="AQ1458" s="61">
        <v>1.9488694682728231E-4</v>
      </c>
      <c r="AR1458" s="61">
        <v>2.2092900447091929E-4</v>
      </c>
      <c r="AS1458" s="61">
        <v>2.4739846249205308E-4</v>
      </c>
      <c r="AT1458" s="61">
        <v>1.321968854879825E-4</v>
      </c>
      <c r="AU1458" s="61">
        <v>2.6346319031440364E-4</v>
      </c>
      <c r="AV1458" s="61">
        <v>3.9747737316840945E-4</v>
      </c>
      <c r="AW1458" s="61">
        <v>5.3329878774136213E-4</v>
      </c>
      <c r="AX1458" s="61">
        <v>6.7110774319491132E-4</v>
      </c>
      <c r="AY1458" s="61">
        <v>8.1094584658633162E-4</v>
      </c>
      <c r="AZ1458" s="61">
        <v>9.5295494937811421E-4</v>
      </c>
      <c r="BA1458" s="61">
        <v>1.0972135106375991E-3</v>
      </c>
      <c r="BB1458" s="61">
        <v>1.2438302951712752E-3</v>
      </c>
      <c r="BC1458" s="61">
        <v>1.3928533438302586E-3</v>
      </c>
      <c r="BD1458" s="219">
        <v>9.9390252855011511E-3</v>
      </c>
      <c r="BE1458" s="219">
        <v>9.9914373251020674E-3</v>
      </c>
      <c r="BF1458" s="219">
        <v>1.0327081575736599E-2</v>
      </c>
      <c r="BG1458" s="219">
        <v>1.0596128851834493E-2</v>
      </c>
      <c r="BH1458" s="219">
        <v>1.0884501884606072E-2</v>
      </c>
      <c r="BI1458" s="219">
        <v>1.1181724288316361E-2</v>
      </c>
      <c r="BJ1458" s="219">
        <v>1.1496127572674517E-2</v>
      </c>
      <c r="BK1458" s="219">
        <v>1.1823039048173093E-2</v>
      </c>
      <c r="BL1458" s="219">
        <v>1.2165314885637104E-2</v>
      </c>
      <c r="BM1458" s="219">
        <v>1.2518296801163961E-2</v>
      </c>
      <c r="BN1458" s="56">
        <v>7.8647480570258818E-2</v>
      </c>
      <c r="BO1458" s="220">
        <v>3.0491516259367E-3</v>
      </c>
      <c r="BP1458" s="220">
        <v>3.0652308943938315E-3</v>
      </c>
      <c r="BQ1458" s="220">
        <v>3.1682017776706404E-3</v>
      </c>
      <c r="BR1458" s="220">
        <v>3.2507416561599793E-3</v>
      </c>
      <c r="BS1458" s="220">
        <v>3.3392104019870431E-3</v>
      </c>
      <c r="BT1458" s="220">
        <v>3.430394008981191E-3</v>
      </c>
      <c r="BU1458" s="220">
        <v>3.5268484658482029E-3</v>
      </c>
      <c r="BV1458" s="220">
        <v>3.6271402578922341E-3</v>
      </c>
      <c r="BW1458" s="220">
        <v>3.7321456177080194E-3</v>
      </c>
      <c r="BX1458" s="220">
        <v>3.8404354500344395E-3</v>
      </c>
      <c r="BY1458" s="56">
        <v>2.4127928681945996E-2</v>
      </c>
      <c r="BZ1458" s="221">
        <v>3.9123475205004574E-2</v>
      </c>
      <c r="CA1458" s="221">
        <v>3.9329787300292372E-2</v>
      </c>
      <c r="CB1458" s="221">
        <v>4.0651000310642442E-2</v>
      </c>
      <c r="CC1458" s="221">
        <v>4.1710064367028857E-2</v>
      </c>
      <c r="CD1458" s="221">
        <v>4.284520135213031E-2</v>
      </c>
      <c r="CE1458" s="221">
        <v>4.4015172552313742E-2</v>
      </c>
      <c r="CF1458" s="221">
        <v>4.5252773699973783E-2</v>
      </c>
      <c r="CG1458" s="221">
        <v>4.6539611457048172E-2</v>
      </c>
      <c r="CH1458" s="221">
        <v>4.7886928709558838E-2</v>
      </c>
      <c r="CI1458" s="221">
        <v>4.9276388824936103E-2</v>
      </c>
      <c r="CJ1458" s="56">
        <v>0.30958395492918317</v>
      </c>
      <c r="CK1458" s="222">
        <v>-0.10323864901753803</v>
      </c>
      <c r="CL1458" s="222">
        <v>-0.10378306338466371</v>
      </c>
      <c r="CM1458" s="222">
        <v>-0.10726946753302238</v>
      </c>
      <c r="CN1458" s="222">
        <v>-0.11006411555013873</v>
      </c>
      <c r="CO1458" s="222">
        <v>-0.11305950407781035</v>
      </c>
      <c r="CP1458" s="222">
        <v>-0.11614681279625759</v>
      </c>
      <c r="CQ1458" s="222">
        <v>-0.11941258276780227</v>
      </c>
      <c r="CR1458" s="222">
        <v>-0.12280827782937299</v>
      </c>
      <c r="CS1458" s="222">
        <v>-0.12636356560016462</v>
      </c>
      <c r="CT1458" s="222">
        <v>-0.13003005955101266</v>
      </c>
      <c r="CU1458" s="56">
        <v>-0.81692715427045925</v>
      </c>
      <c r="CV1458" s="223">
        <v>0.1423621242225426</v>
      </c>
      <c r="CW1458" s="223">
        <v>0.14311285068495608</v>
      </c>
      <c r="CX1458" s="223">
        <v>0.14792046784366483</v>
      </c>
      <c r="CY1458" s="223">
        <v>0.1517741799171676</v>
      </c>
      <c r="CZ1458" s="223">
        <v>0.15590470542994067</v>
      </c>
      <c r="DA1458" s="223">
        <v>0.16016198534857135</v>
      </c>
      <c r="DB1458" s="223">
        <v>0.16466535646777605</v>
      </c>
      <c r="DC1458" s="223">
        <v>0.16934788928642119</v>
      </c>
      <c r="DD1458" s="223">
        <v>0.17425049430972347</v>
      </c>
      <c r="DE1458" s="223">
        <v>0.17930644837594878</v>
      </c>
      <c r="DF1458" s="56">
        <v>1.1265111091996425</v>
      </c>
    </row>
    <row r="1459" spans="1:110" x14ac:dyDescent="0.2">
      <c r="A1459" t="s">
        <v>7336</v>
      </c>
      <c r="B1459" t="s">
        <v>613</v>
      </c>
      <c r="C1459" t="s">
        <v>2942</v>
      </c>
      <c r="D1459" t="s">
        <v>2943</v>
      </c>
      <c r="E1459" t="s">
        <v>63</v>
      </c>
      <c r="F1459" t="s">
        <v>69</v>
      </c>
      <c r="G1459" t="s">
        <v>4647</v>
      </c>
      <c r="H1459" t="s">
        <v>2955</v>
      </c>
      <c r="I1459" t="s">
        <v>2955</v>
      </c>
      <c r="J1459" t="s">
        <v>71</v>
      </c>
      <c r="K1459">
        <v>7</v>
      </c>
      <c r="L1459" t="s">
        <v>2943</v>
      </c>
      <c r="M1459" s="57">
        <v>0.140252036</v>
      </c>
      <c r="N1459" t="s">
        <v>7346</v>
      </c>
      <c r="O1459" s="57">
        <v>0.10986006099999999</v>
      </c>
      <c r="P1459" s="56">
        <v>0.20269220738800159</v>
      </c>
      <c r="Q1459" s="56">
        <v>0.30015404651337635</v>
      </c>
      <c r="R1459" s="56">
        <v>0.49181602516419648</v>
      </c>
      <c r="S1459" s="56">
        <v>0.79002137005800066</v>
      </c>
      <c r="T1459" s="56">
        <v>1.2530839147105728</v>
      </c>
      <c r="U1459" s="56">
        <v>1.9405328277075793</v>
      </c>
      <c r="V1459" s="56">
        <v>2.8919371053435468</v>
      </c>
      <c r="W1459" s="56">
        <v>4.05988660342096</v>
      </c>
      <c r="X1459" s="56">
        <v>5.1964100301221592</v>
      </c>
      <c r="Y1459" s="56">
        <v>5.802376658448229</v>
      </c>
      <c r="Z1459" s="56">
        <v>0.20269220738800159</v>
      </c>
      <c r="AA1459" s="56">
        <v>0.50284625390137794</v>
      </c>
      <c r="AB1459" s="56">
        <v>0.99466227906557436</v>
      </c>
      <c r="AC1459" s="56">
        <v>1.7846836491235751</v>
      </c>
      <c r="AD1459" s="56">
        <v>3.0377675638341479</v>
      </c>
      <c r="AE1459" s="56">
        <v>4.978300391541727</v>
      </c>
      <c r="AF1459" s="56">
        <v>7.8702374968852737</v>
      </c>
      <c r="AG1459" s="56">
        <v>11.930124100306234</v>
      </c>
      <c r="AH1459" s="56">
        <v>17.126534130428393</v>
      </c>
      <c r="AI1459" s="56">
        <v>22.928910788876621</v>
      </c>
      <c r="AJ1459" s="61">
        <v>2.8211300857061464E-5</v>
      </c>
      <c r="AK1459" s="61">
        <v>6.9987628712843308E-5</v>
      </c>
      <c r="AL1459" s="61">
        <v>1.3844003756974434E-4</v>
      </c>
      <c r="AM1459" s="61">
        <v>2.4839754822801282E-4</v>
      </c>
      <c r="AN1459" s="61">
        <v>4.2280547329132698E-4</v>
      </c>
      <c r="AO1459" s="61">
        <v>6.9289457109599861E-4</v>
      </c>
      <c r="AP1459" s="61">
        <v>1.0954029299021779E-3</v>
      </c>
      <c r="AQ1459" s="61">
        <v>1.6604699538919812E-3</v>
      </c>
      <c r="AR1459" s="61">
        <v>2.3837216695132201E-3</v>
      </c>
      <c r="AS1459" s="61">
        <v>3.1913136125232785E-3</v>
      </c>
      <c r="AT1459" s="61">
        <v>2.5843783207279832E-6</v>
      </c>
      <c r="AU1459" s="61">
        <v>6.4114204191104342E-6</v>
      </c>
      <c r="AV1459" s="61">
        <v>1.2682202555238065E-5</v>
      </c>
      <c r="AW1459" s="61">
        <v>2.2755180337661567E-5</v>
      </c>
      <c r="AX1459" s="61">
        <v>3.8732325907110125E-5</v>
      </c>
      <c r="AY1459" s="61">
        <v>6.3474623774478978E-5</v>
      </c>
      <c r="AZ1459" s="61">
        <v>1.0034757343678118E-4</v>
      </c>
      <c r="BA1459" s="61">
        <v>1.5211218273135729E-4</v>
      </c>
      <c r="BB1459" s="61">
        <v>2.183677610810167E-4</v>
      </c>
      <c r="BC1459" s="61">
        <v>2.9234957142307202E-4</v>
      </c>
      <c r="BD1459" s="219">
        <v>8.9326415538381332E-3</v>
      </c>
      <c r="BE1459" s="219">
        <v>1.3391807375932508E-2</v>
      </c>
      <c r="BF1459" s="219">
        <v>2.2215178301681307E-2</v>
      </c>
      <c r="BG1459" s="219">
        <v>3.6127516108203139E-2</v>
      </c>
      <c r="BH1459" s="219">
        <v>5.8013832392610744E-2</v>
      </c>
      <c r="BI1459" s="219">
        <v>9.095457130532765E-2</v>
      </c>
      <c r="BJ1459" s="219">
        <v>0.13722856352234111</v>
      </c>
      <c r="BK1459" s="219">
        <v>0.19503911321284523</v>
      </c>
      <c r="BL1459" s="219">
        <v>0.25273381848458976</v>
      </c>
      <c r="BM1459" s="219">
        <v>0.28570510506353353</v>
      </c>
      <c r="BN1459" s="56">
        <v>0.67309353544510897</v>
      </c>
      <c r="BO1459" s="220">
        <v>1.856490201778576E-2</v>
      </c>
      <c r="BP1459" s="220">
        <v>2.7832482729414219E-2</v>
      </c>
      <c r="BQ1459" s="220">
        <v>4.6170285238989139E-2</v>
      </c>
      <c r="BR1459" s="220">
        <v>7.5084597613410714E-2</v>
      </c>
      <c r="BS1459" s="220">
        <v>0.12057140181364324</v>
      </c>
      <c r="BT1459" s="220">
        <v>0.18903285150041457</v>
      </c>
      <c r="BU1459" s="220">
        <v>0.28520508972388992</v>
      </c>
      <c r="BV1459" s="220">
        <v>0.40535400470384853</v>
      </c>
      <c r="BW1459" s="220">
        <v>0.52526215772435592</v>
      </c>
      <c r="BX1459" s="220">
        <v>0.59378709528612539</v>
      </c>
      <c r="BY1459" s="56">
        <v>1.3989048434361804</v>
      </c>
      <c r="BZ1459" s="221">
        <v>2.2201007605164531E-2</v>
      </c>
      <c r="CA1459" s="221">
        <v>3.3283728626973583E-2</v>
      </c>
      <c r="CB1459" s="221">
        <v>5.5213157211463089E-2</v>
      </c>
      <c r="CC1459" s="221">
        <v>8.979060169825058E-2</v>
      </c>
      <c r="CD1459" s="221">
        <v>0.14418641186824349</v>
      </c>
      <c r="CE1459" s="221">
        <v>0.22605666163850749</v>
      </c>
      <c r="CF1459" s="221">
        <v>0.34106511092413033</v>
      </c>
      <c r="CG1459" s="221">
        <v>0.48474628805433284</v>
      </c>
      <c r="CH1459" s="221">
        <v>0.62813954779678427</v>
      </c>
      <c r="CI1459" s="221">
        <v>0.71008572012211069</v>
      </c>
      <c r="CJ1459" s="56">
        <v>1.6728931312578146</v>
      </c>
      <c r="CK1459" s="222">
        <v>-6.3830398998050583E-2</v>
      </c>
      <c r="CL1459" s="222">
        <v>-9.5694470998169689E-2</v>
      </c>
      <c r="CM1459" s="222">
        <v>-0.15874404970384964</v>
      </c>
      <c r="CN1459" s="222">
        <v>-0.25815809960540292</v>
      </c>
      <c r="CO1459" s="222">
        <v>-0.41455218444708197</v>
      </c>
      <c r="CP1459" s="222">
        <v>-0.64993837960744716</v>
      </c>
      <c r="CQ1459" s="222">
        <v>-0.98060063316843671</v>
      </c>
      <c r="CR1459" s="222">
        <v>-1.3937002108018832</v>
      </c>
      <c r="CS1459" s="222">
        <v>-1.8059719934962233</v>
      </c>
      <c r="CT1459" s="222">
        <v>-2.0415764745591369</v>
      </c>
      <c r="CU1459" s="56">
        <v>-4.8097562934235638</v>
      </c>
      <c r="CV1459" s="223">
        <v>8.6031406603215121E-2</v>
      </c>
      <c r="CW1459" s="223">
        <v>0.12897819962514329</v>
      </c>
      <c r="CX1459" s="223">
        <v>0.21395720691531275</v>
      </c>
      <c r="CY1459" s="223">
        <v>0.34794870130365357</v>
      </c>
      <c r="CZ1459" s="223">
        <v>0.55873859631532552</v>
      </c>
      <c r="DA1459" s="223">
        <v>0.87599504124595484</v>
      </c>
      <c r="DB1459" s="223">
        <v>1.3216657440925672</v>
      </c>
      <c r="DC1459" s="223">
        <v>1.8784464988562162</v>
      </c>
      <c r="DD1459" s="223">
        <v>2.4341115412930079</v>
      </c>
      <c r="DE1459" s="223">
        <v>2.7516621946812481</v>
      </c>
      <c r="DF1459" s="56">
        <v>6.4826494246813784</v>
      </c>
    </row>
    <row r="1460" spans="1:110" x14ac:dyDescent="0.2">
      <c r="A1460" t="s">
        <v>7336</v>
      </c>
      <c r="B1460" t="s">
        <v>613</v>
      </c>
      <c r="C1460" t="s">
        <v>2942</v>
      </c>
      <c r="D1460" t="s">
        <v>2943</v>
      </c>
      <c r="E1460" t="s">
        <v>63</v>
      </c>
      <c r="F1460" t="s">
        <v>64</v>
      </c>
      <c r="G1460" t="s">
        <v>4649</v>
      </c>
      <c r="H1460" t="s">
        <v>2955</v>
      </c>
      <c r="I1460" t="s">
        <v>2955</v>
      </c>
      <c r="J1460" t="s">
        <v>71</v>
      </c>
      <c r="K1460">
        <v>7</v>
      </c>
      <c r="L1460" t="s">
        <v>2943</v>
      </c>
      <c r="M1460" s="57">
        <v>0.140252036</v>
      </c>
      <c r="N1460" t="s">
        <v>7346</v>
      </c>
      <c r="O1460" s="57">
        <v>0.10986006099999999</v>
      </c>
      <c r="P1460" s="56">
        <v>7.8343251891428836E-2</v>
      </c>
      <c r="Q1460" s="56">
        <v>8.970287882694053E-2</v>
      </c>
      <c r="R1460" s="56">
        <v>0.13262711256007523</v>
      </c>
      <c r="S1460" s="56">
        <v>0.23146621971271858</v>
      </c>
      <c r="T1460" s="56">
        <v>0.36734100904270545</v>
      </c>
      <c r="U1460" s="56">
        <v>0.57577808050029089</v>
      </c>
      <c r="V1460" s="56">
        <v>0.87934390237851023</v>
      </c>
      <c r="W1460" s="56">
        <v>1.2408947993073365</v>
      </c>
      <c r="X1460" s="56">
        <v>1.606457208355998</v>
      </c>
      <c r="Y1460" s="56">
        <v>1.7981996173569403</v>
      </c>
      <c r="Z1460" s="56">
        <v>7.8343251891428836E-2</v>
      </c>
      <c r="AA1460" s="56">
        <v>0.16804613071836938</v>
      </c>
      <c r="AB1460" s="56">
        <v>0.30067324327844458</v>
      </c>
      <c r="AC1460" s="56">
        <v>0.5321394629911631</v>
      </c>
      <c r="AD1460" s="56">
        <v>0.89948047203386849</v>
      </c>
      <c r="AE1460" s="56">
        <v>1.4752585525341595</v>
      </c>
      <c r="AF1460" s="56">
        <v>2.3546024549126696</v>
      </c>
      <c r="AG1460" s="56">
        <v>3.5954972542200059</v>
      </c>
      <c r="AH1460" s="56">
        <v>5.2019544625760039</v>
      </c>
      <c r="AI1460" s="56">
        <v>7.000154079932944</v>
      </c>
      <c r="AJ1460" s="61">
        <v>1.0904045487051516E-5</v>
      </c>
      <c r="AK1460" s="61">
        <v>2.3389157445436306E-5</v>
      </c>
      <c r="AL1460" s="61">
        <v>4.1848591196993151E-5</v>
      </c>
      <c r="AM1460" s="61">
        <v>7.4064744184376016E-5</v>
      </c>
      <c r="AN1460" s="61">
        <v>1.2519235218068494E-4</v>
      </c>
      <c r="AO1460" s="61">
        <v>2.0533084820486213E-4</v>
      </c>
      <c r="AP1460" s="61">
        <v>3.2772053306993069E-4</v>
      </c>
      <c r="AQ1460" s="61">
        <v>5.0043194100388188E-4</v>
      </c>
      <c r="AR1460" s="61">
        <v>7.2402340612701946E-4</v>
      </c>
      <c r="AS1460" s="61">
        <v>9.7430214678526734E-4</v>
      </c>
      <c r="AT1460" s="61">
        <v>9.9889682180019233E-7</v>
      </c>
      <c r="AU1460" s="61">
        <v>2.1426318392173313E-6</v>
      </c>
      <c r="AV1460" s="61">
        <v>3.8336619920681807E-6</v>
      </c>
      <c r="AW1460" s="61">
        <v>6.7849164478515672E-6</v>
      </c>
      <c r="AX1460" s="61">
        <v>1.1468609779322516E-5</v>
      </c>
      <c r="AY1460" s="61">
        <v>1.8809929941408864E-5</v>
      </c>
      <c r="AZ1460" s="61">
        <v>3.0021793224446406E-5</v>
      </c>
      <c r="BA1460" s="61">
        <v>4.584352440474346E-5</v>
      </c>
      <c r="BB1460" s="61">
        <v>6.6326271304357115E-5</v>
      </c>
      <c r="BC1460" s="61">
        <v>8.9253783749582602E-5</v>
      </c>
      <c r="BD1460" s="219">
        <v>3.4525855548485714E-3</v>
      </c>
      <c r="BE1460" s="219">
        <v>4.0022238189731255E-3</v>
      </c>
      <c r="BF1460" s="219">
        <v>5.9907258047876165E-3</v>
      </c>
      <c r="BG1460" s="219">
        <v>1.0584903014157954E-2</v>
      </c>
      <c r="BH1460" s="219">
        <v>1.7006729939916459E-2</v>
      </c>
      <c r="BI1460" s="219">
        <v>2.6987252022309012E-2</v>
      </c>
      <c r="BJ1460" s="219">
        <v>4.172673753608401E-2</v>
      </c>
      <c r="BK1460" s="219">
        <v>5.9613246597429573E-2</v>
      </c>
      <c r="BL1460" s="219">
        <v>7.8132030025806307E-2</v>
      </c>
      <c r="BM1460" s="219">
        <v>8.8542133826170405E-2</v>
      </c>
      <c r="BN1460" s="56">
        <v>0.20523469653707369</v>
      </c>
      <c r="BO1460" s="220">
        <v>7.1755831852723757E-3</v>
      </c>
      <c r="BP1460" s="220">
        <v>8.3179082698733343E-3</v>
      </c>
      <c r="BQ1460" s="220">
        <v>1.2450654927882511E-2</v>
      </c>
      <c r="BR1460" s="220">
        <v>2.1998832723918397E-2</v>
      </c>
      <c r="BS1460" s="220">
        <v>3.5345454429639801E-2</v>
      </c>
      <c r="BT1460" s="220">
        <v>5.6088189199552448E-2</v>
      </c>
      <c r="BU1460" s="220">
        <v>8.6721580532514927E-2</v>
      </c>
      <c r="BV1460" s="220">
        <v>0.12389549892639015</v>
      </c>
      <c r="BW1460" s="220">
        <v>0.16238348680369241</v>
      </c>
      <c r="BX1460" s="220">
        <v>0.18401903054334895</v>
      </c>
      <c r="BY1460" s="56">
        <v>0.42654370590115487</v>
      </c>
      <c r="BZ1460" s="221">
        <v>8.5809866766387109E-3</v>
      </c>
      <c r="CA1460" s="221">
        <v>9.947046560310582E-3</v>
      </c>
      <c r="CB1460" s="221">
        <v>1.4889229389866029E-2</v>
      </c>
      <c r="CC1460" s="221">
        <v>2.6307504997363073E-2</v>
      </c>
      <c r="CD1460" s="221">
        <v>4.2268184440114882E-2</v>
      </c>
      <c r="CE1460" s="221">
        <v>6.7073573229000427E-2</v>
      </c>
      <c r="CF1460" s="221">
        <v>0.10370679398629457</v>
      </c>
      <c r="CG1460" s="221">
        <v>0.14816156375483563</v>
      </c>
      <c r="CH1460" s="221">
        <v>0.19418777551468533</v>
      </c>
      <c r="CI1460" s="221">
        <v>0.22006083806281043</v>
      </c>
      <c r="CJ1460" s="56">
        <v>0.5100861857269342</v>
      </c>
      <c r="CK1460" s="222">
        <v>-2.4671303803318785E-2</v>
      </c>
      <c r="CL1460" s="222">
        <v>-2.8598879928725004E-2</v>
      </c>
      <c r="CM1460" s="222">
        <v>-4.2808212565431727E-2</v>
      </c>
      <c r="CN1460" s="222">
        <v>-7.5637041817609413E-2</v>
      </c>
      <c r="CO1460" s="222">
        <v>-0.12152579404135253</v>
      </c>
      <c r="CP1460" s="222">
        <v>-0.19284408246570356</v>
      </c>
      <c r="CQ1460" s="222">
        <v>-0.29816872083832408</v>
      </c>
      <c r="CR1460" s="222">
        <v>-0.42598119413491276</v>
      </c>
      <c r="CS1460" s="222">
        <v>-0.55831174026366359</v>
      </c>
      <c r="CT1460" s="222">
        <v>-0.63269971107649126</v>
      </c>
      <c r="CU1460" s="56">
        <v>-1.4665552725079858</v>
      </c>
      <c r="CV1460" s="223">
        <v>3.3252290479957501E-2</v>
      </c>
      <c r="CW1460" s="223">
        <v>3.8545926489035591E-2</v>
      </c>
      <c r="CX1460" s="223">
        <v>5.7697441955297767E-2</v>
      </c>
      <c r="CY1460" s="223">
        <v>0.10194454681497249</v>
      </c>
      <c r="CZ1460" s="223">
        <v>0.16379397848146746</v>
      </c>
      <c r="DA1460" s="223">
        <v>0.25991765569470404</v>
      </c>
      <c r="DB1460" s="223">
        <v>0.4018755148246187</v>
      </c>
      <c r="DC1460" s="223">
        <v>0.57414275788974845</v>
      </c>
      <c r="DD1460" s="223">
        <v>0.75249951577834906</v>
      </c>
      <c r="DE1460" s="223">
        <v>0.85276054913930177</v>
      </c>
      <c r="DF1460" s="56">
        <v>1.9766414582349203</v>
      </c>
    </row>
    <row r="1461" spans="1:110" x14ac:dyDescent="0.2">
      <c r="A1461" t="s">
        <v>7336</v>
      </c>
      <c r="B1461" t="s">
        <v>613</v>
      </c>
      <c r="C1461" t="s">
        <v>613</v>
      </c>
      <c r="D1461" t="s">
        <v>2960</v>
      </c>
      <c r="E1461" t="s">
        <v>63</v>
      </c>
      <c r="F1461" t="s">
        <v>64</v>
      </c>
      <c r="G1461" t="s">
        <v>4534</v>
      </c>
      <c r="H1461" t="s">
        <v>2890</v>
      </c>
      <c r="I1461" t="s">
        <v>2890</v>
      </c>
      <c r="J1461" t="s">
        <v>66</v>
      </c>
      <c r="K1461">
        <v>15</v>
      </c>
      <c r="L1461" t="s">
        <v>2891</v>
      </c>
      <c r="M1461" s="57">
        <v>0</v>
      </c>
      <c r="N1461" t="s">
        <v>7346</v>
      </c>
      <c r="O1461" s="57">
        <v>0.20786516899999999</v>
      </c>
      <c r="P1461" s="56">
        <v>0</v>
      </c>
      <c r="Q1461" s="56">
        <v>0</v>
      </c>
      <c r="R1461" s="56">
        <v>0</v>
      </c>
      <c r="S1461" s="56">
        <v>0</v>
      </c>
      <c r="T1461" s="56">
        <v>0</v>
      </c>
      <c r="U1461" s="56">
        <v>0</v>
      </c>
      <c r="V1461" s="56">
        <v>0</v>
      </c>
      <c r="W1461" s="56">
        <v>0</v>
      </c>
      <c r="X1461" s="56">
        <v>0</v>
      </c>
      <c r="Y1461" s="56">
        <v>0</v>
      </c>
      <c r="Z1461" s="56">
        <v>0</v>
      </c>
      <c r="AA1461" s="56">
        <v>0</v>
      </c>
      <c r="AB1461" s="56">
        <v>0</v>
      </c>
      <c r="AC1461" s="56">
        <v>0</v>
      </c>
      <c r="AD1461" s="56">
        <v>0</v>
      </c>
      <c r="AE1461" s="56">
        <v>0</v>
      </c>
      <c r="AF1461" s="56">
        <v>0</v>
      </c>
      <c r="AG1461" s="56">
        <v>0</v>
      </c>
      <c r="AH1461" s="56">
        <v>0</v>
      </c>
      <c r="AI1461" s="56">
        <v>0</v>
      </c>
      <c r="AJ1461" s="61">
        <v>0</v>
      </c>
      <c r="AK1461" s="61">
        <v>0</v>
      </c>
      <c r="AL1461" s="61">
        <v>0</v>
      </c>
      <c r="AM1461" s="61">
        <v>0</v>
      </c>
      <c r="AN1461" s="61">
        <v>0</v>
      </c>
      <c r="AO1461" s="61">
        <v>0</v>
      </c>
      <c r="AP1461" s="61">
        <v>0</v>
      </c>
      <c r="AQ1461" s="61">
        <v>0</v>
      </c>
      <c r="AR1461" s="61">
        <v>0</v>
      </c>
      <c r="AS1461" s="61">
        <v>0</v>
      </c>
      <c r="AT1461" s="61">
        <v>0</v>
      </c>
      <c r="AU1461" s="61">
        <v>0</v>
      </c>
      <c r="AV1461" s="61">
        <v>0</v>
      </c>
      <c r="AW1461" s="61">
        <v>0</v>
      </c>
      <c r="AX1461" s="61">
        <v>0</v>
      </c>
      <c r="AY1461" s="61">
        <v>0</v>
      </c>
      <c r="AZ1461" s="61">
        <v>0</v>
      </c>
      <c r="BA1461" s="61">
        <v>0</v>
      </c>
      <c r="BB1461" s="61">
        <v>0</v>
      </c>
      <c r="BC1461" s="61">
        <v>0</v>
      </c>
      <c r="BD1461" s="219">
        <v>0</v>
      </c>
      <c r="BE1461" s="219">
        <v>0</v>
      </c>
      <c r="BF1461" s="219">
        <v>0</v>
      </c>
      <c r="BG1461" s="219">
        <v>0</v>
      </c>
      <c r="BH1461" s="219">
        <v>0</v>
      </c>
      <c r="BI1461" s="219">
        <v>0</v>
      </c>
      <c r="BJ1461" s="219">
        <v>0</v>
      </c>
      <c r="BK1461" s="219">
        <v>0</v>
      </c>
      <c r="BL1461" s="219">
        <v>0</v>
      </c>
      <c r="BM1461" s="219">
        <v>0</v>
      </c>
      <c r="BN1461" s="56">
        <v>0</v>
      </c>
      <c r="BO1461" s="220">
        <v>0</v>
      </c>
      <c r="BP1461" s="220">
        <v>0</v>
      </c>
      <c r="BQ1461" s="220">
        <v>0</v>
      </c>
      <c r="BR1461" s="220">
        <v>0</v>
      </c>
      <c r="BS1461" s="220">
        <v>0</v>
      </c>
      <c r="BT1461" s="220">
        <v>0</v>
      </c>
      <c r="BU1461" s="220">
        <v>0</v>
      </c>
      <c r="BV1461" s="220">
        <v>0</v>
      </c>
      <c r="BW1461" s="220">
        <v>0</v>
      </c>
      <c r="BX1461" s="220">
        <v>0</v>
      </c>
      <c r="BY1461" s="56">
        <v>0</v>
      </c>
      <c r="BZ1461" s="221">
        <v>0</v>
      </c>
      <c r="CA1461" s="221">
        <v>0</v>
      </c>
      <c r="CB1461" s="221">
        <v>0</v>
      </c>
      <c r="CC1461" s="221">
        <v>0</v>
      </c>
      <c r="CD1461" s="221">
        <v>0</v>
      </c>
      <c r="CE1461" s="221">
        <v>0</v>
      </c>
      <c r="CF1461" s="221">
        <v>0</v>
      </c>
      <c r="CG1461" s="221">
        <v>0</v>
      </c>
      <c r="CH1461" s="221">
        <v>0</v>
      </c>
      <c r="CI1461" s="221">
        <v>0</v>
      </c>
      <c r="CJ1461" s="56">
        <v>0</v>
      </c>
      <c r="CK1461" s="222">
        <v>0</v>
      </c>
      <c r="CL1461" s="222">
        <v>0</v>
      </c>
      <c r="CM1461" s="222">
        <v>0</v>
      </c>
      <c r="CN1461" s="222">
        <v>0</v>
      </c>
      <c r="CO1461" s="222">
        <v>0</v>
      </c>
      <c r="CP1461" s="222">
        <v>0</v>
      </c>
      <c r="CQ1461" s="222">
        <v>0</v>
      </c>
      <c r="CR1461" s="222">
        <v>0</v>
      </c>
      <c r="CS1461" s="222">
        <v>0</v>
      </c>
      <c r="CT1461" s="222">
        <v>0</v>
      </c>
      <c r="CU1461" s="56">
        <v>0</v>
      </c>
      <c r="CV1461" s="223">
        <v>0</v>
      </c>
      <c r="CW1461" s="223">
        <v>0</v>
      </c>
      <c r="CX1461" s="223">
        <v>0</v>
      </c>
      <c r="CY1461" s="223">
        <v>0</v>
      </c>
      <c r="CZ1461" s="223">
        <v>0</v>
      </c>
      <c r="DA1461" s="223">
        <v>0</v>
      </c>
      <c r="DB1461" s="223">
        <v>0</v>
      </c>
      <c r="DC1461" s="223">
        <v>0</v>
      </c>
      <c r="DD1461" s="223">
        <v>0</v>
      </c>
      <c r="DE1461" s="223">
        <v>0</v>
      </c>
      <c r="DF1461" s="56">
        <v>0</v>
      </c>
    </row>
    <row r="1462" spans="1:110" x14ac:dyDescent="0.2">
      <c r="A1462" t="s">
        <v>7336</v>
      </c>
      <c r="B1462" t="s">
        <v>613</v>
      </c>
      <c r="C1462" t="s">
        <v>613</v>
      </c>
      <c r="D1462" t="s">
        <v>2960</v>
      </c>
      <c r="E1462" t="s">
        <v>63</v>
      </c>
      <c r="F1462" t="s">
        <v>68</v>
      </c>
      <c r="G1462" t="s">
        <v>4537</v>
      </c>
      <c r="H1462" t="s">
        <v>2890</v>
      </c>
      <c r="I1462" t="s">
        <v>2890</v>
      </c>
      <c r="J1462" t="s">
        <v>66</v>
      </c>
      <c r="K1462">
        <v>15</v>
      </c>
      <c r="L1462" t="s">
        <v>2891</v>
      </c>
      <c r="M1462" s="57">
        <v>0</v>
      </c>
      <c r="N1462" t="s">
        <v>7348</v>
      </c>
      <c r="O1462" s="57">
        <v>0.20786516899999999</v>
      </c>
      <c r="P1462" s="56">
        <v>0</v>
      </c>
      <c r="Q1462" s="56">
        <v>0</v>
      </c>
      <c r="R1462" s="56">
        <v>0</v>
      </c>
      <c r="S1462" s="56">
        <v>0</v>
      </c>
      <c r="T1462" s="56">
        <v>0</v>
      </c>
      <c r="U1462" s="56">
        <v>0</v>
      </c>
      <c r="V1462" s="56">
        <v>0</v>
      </c>
      <c r="W1462" s="56">
        <v>0</v>
      </c>
      <c r="X1462" s="56">
        <v>0</v>
      </c>
      <c r="Y1462" s="56">
        <v>0</v>
      </c>
      <c r="Z1462" s="56">
        <v>0</v>
      </c>
      <c r="AA1462" s="56">
        <v>0</v>
      </c>
      <c r="AB1462" s="56">
        <v>0</v>
      </c>
      <c r="AC1462" s="56">
        <v>0</v>
      </c>
      <c r="AD1462" s="56">
        <v>0</v>
      </c>
      <c r="AE1462" s="56">
        <v>0</v>
      </c>
      <c r="AF1462" s="56">
        <v>0</v>
      </c>
      <c r="AG1462" s="56">
        <v>0</v>
      </c>
      <c r="AH1462" s="56">
        <v>0</v>
      </c>
      <c r="AI1462" s="56">
        <v>0</v>
      </c>
      <c r="AJ1462" s="61">
        <v>0</v>
      </c>
      <c r="AK1462" s="61">
        <v>0</v>
      </c>
      <c r="AL1462" s="61">
        <v>0</v>
      </c>
      <c r="AM1462" s="61">
        <v>0</v>
      </c>
      <c r="AN1462" s="61">
        <v>0</v>
      </c>
      <c r="AO1462" s="61">
        <v>0</v>
      </c>
      <c r="AP1462" s="61">
        <v>0</v>
      </c>
      <c r="AQ1462" s="61">
        <v>0</v>
      </c>
      <c r="AR1462" s="61">
        <v>0</v>
      </c>
      <c r="AS1462" s="61">
        <v>0</v>
      </c>
      <c r="AT1462" s="61">
        <v>0</v>
      </c>
      <c r="AU1462" s="61">
        <v>0</v>
      </c>
      <c r="AV1462" s="61">
        <v>0</v>
      </c>
      <c r="AW1462" s="61">
        <v>0</v>
      </c>
      <c r="AX1462" s="61">
        <v>0</v>
      </c>
      <c r="AY1462" s="61">
        <v>0</v>
      </c>
      <c r="AZ1462" s="61">
        <v>0</v>
      </c>
      <c r="BA1462" s="61">
        <v>0</v>
      </c>
      <c r="BB1462" s="61">
        <v>0</v>
      </c>
      <c r="BC1462" s="61">
        <v>0</v>
      </c>
      <c r="BD1462" s="219">
        <v>0</v>
      </c>
      <c r="BE1462" s="219">
        <v>0</v>
      </c>
      <c r="BF1462" s="219">
        <v>0</v>
      </c>
      <c r="BG1462" s="219">
        <v>0</v>
      </c>
      <c r="BH1462" s="219">
        <v>0</v>
      </c>
      <c r="BI1462" s="219">
        <v>0</v>
      </c>
      <c r="BJ1462" s="219">
        <v>0</v>
      </c>
      <c r="BK1462" s="219">
        <v>0</v>
      </c>
      <c r="BL1462" s="219">
        <v>0</v>
      </c>
      <c r="BM1462" s="219">
        <v>0</v>
      </c>
      <c r="BN1462" s="56">
        <v>0</v>
      </c>
      <c r="BO1462" s="220">
        <v>0</v>
      </c>
      <c r="BP1462" s="220">
        <v>0</v>
      </c>
      <c r="BQ1462" s="220">
        <v>0</v>
      </c>
      <c r="BR1462" s="220">
        <v>0</v>
      </c>
      <c r="BS1462" s="220">
        <v>0</v>
      </c>
      <c r="BT1462" s="220">
        <v>0</v>
      </c>
      <c r="BU1462" s="220">
        <v>0</v>
      </c>
      <c r="BV1462" s="220">
        <v>0</v>
      </c>
      <c r="BW1462" s="220">
        <v>0</v>
      </c>
      <c r="BX1462" s="220">
        <v>0</v>
      </c>
      <c r="BY1462" s="56">
        <v>0</v>
      </c>
      <c r="BZ1462" s="221">
        <v>0</v>
      </c>
      <c r="CA1462" s="221">
        <v>0</v>
      </c>
      <c r="CB1462" s="221">
        <v>0</v>
      </c>
      <c r="CC1462" s="221">
        <v>0</v>
      </c>
      <c r="CD1462" s="221">
        <v>0</v>
      </c>
      <c r="CE1462" s="221">
        <v>0</v>
      </c>
      <c r="CF1462" s="221">
        <v>0</v>
      </c>
      <c r="CG1462" s="221">
        <v>0</v>
      </c>
      <c r="CH1462" s="221">
        <v>0</v>
      </c>
      <c r="CI1462" s="221">
        <v>0</v>
      </c>
      <c r="CJ1462" s="56">
        <v>0</v>
      </c>
      <c r="CK1462" s="222">
        <v>0</v>
      </c>
      <c r="CL1462" s="222">
        <v>0</v>
      </c>
      <c r="CM1462" s="222">
        <v>0</v>
      </c>
      <c r="CN1462" s="222">
        <v>0</v>
      </c>
      <c r="CO1462" s="222">
        <v>0</v>
      </c>
      <c r="CP1462" s="222">
        <v>0</v>
      </c>
      <c r="CQ1462" s="222">
        <v>0</v>
      </c>
      <c r="CR1462" s="222">
        <v>0</v>
      </c>
      <c r="CS1462" s="222">
        <v>0</v>
      </c>
      <c r="CT1462" s="222">
        <v>0</v>
      </c>
      <c r="CU1462" s="56">
        <v>0</v>
      </c>
      <c r="CV1462" s="223">
        <v>0</v>
      </c>
      <c r="CW1462" s="223">
        <v>0</v>
      </c>
      <c r="CX1462" s="223">
        <v>0</v>
      </c>
      <c r="CY1462" s="223">
        <v>0</v>
      </c>
      <c r="CZ1462" s="223">
        <v>0</v>
      </c>
      <c r="DA1462" s="223">
        <v>0</v>
      </c>
      <c r="DB1462" s="223">
        <v>0</v>
      </c>
      <c r="DC1462" s="223">
        <v>0</v>
      </c>
      <c r="DD1462" s="223">
        <v>0</v>
      </c>
      <c r="DE1462" s="223">
        <v>0</v>
      </c>
      <c r="DF1462" s="56">
        <v>0</v>
      </c>
    </row>
    <row r="1463" spans="1:110" x14ac:dyDescent="0.2">
      <c r="A1463" t="s">
        <v>7336</v>
      </c>
      <c r="B1463" t="s">
        <v>613</v>
      </c>
      <c r="C1463" t="s">
        <v>574</v>
      </c>
      <c r="D1463" t="s">
        <v>2961</v>
      </c>
      <c r="E1463" t="s">
        <v>63</v>
      </c>
      <c r="F1463" t="s">
        <v>64</v>
      </c>
      <c r="G1463" t="s">
        <v>6508</v>
      </c>
      <c r="H1463" t="s">
        <v>2721</v>
      </c>
      <c r="I1463" t="s">
        <v>2721</v>
      </c>
      <c r="J1463" t="s">
        <v>66</v>
      </c>
      <c r="K1463">
        <v>15</v>
      </c>
      <c r="L1463" t="s">
        <v>2713</v>
      </c>
      <c r="M1463" s="57">
        <v>0</v>
      </c>
      <c r="N1463" t="s">
        <v>7346</v>
      </c>
      <c r="O1463" s="57">
        <v>0.375</v>
      </c>
      <c r="P1463" s="56">
        <v>0</v>
      </c>
      <c r="Q1463" s="56">
        <v>0</v>
      </c>
      <c r="R1463" s="56">
        <v>0</v>
      </c>
      <c r="S1463" s="56">
        <v>0</v>
      </c>
      <c r="T1463" s="56">
        <v>0</v>
      </c>
      <c r="U1463" s="56">
        <v>0</v>
      </c>
      <c r="V1463" s="56">
        <v>0</v>
      </c>
      <c r="W1463" s="56">
        <v>0</v>
      </c>
      <c r="X1463" s="56">
        <v>0</v>
      </c>
      <c r="Y1463" s="56">
        <v>0</v>
      </c>
      <c r="Z1463" s="56">
        <v>0</v>
      </c>
      <c r="AA1463" s="56">
        <v>0</v>
      </c>
      <c r="AB1463" s="56">
        <v>0</v>
      </c>
      <c r="AC1463" s="56">
        <v>0</v>
      </c>
      <c r="AD1463" s="56">
        <v>0</v>
      </c>
      <c r="AE1463" s="56">
        <v>0</v>
      </c>
      <c r="AF1463" s="56">
        <v>0</v>
      </c>
      <c r="AG1463" s="56">
        <v>0</v>
      </c>
      <c r="AH1463" s="56">
        <v>0</v>
      </c>
      <c r="AI1463" s="56">
        <v>0</v>
      </c>
      <c r="AJ1463" s="61">
        <v>0</v>
      </c>
      <c r="AK1463" s="61">
        <v>0</v>
      </c>
      <c r="AL1463" s="61">
        <v>0</v>
      </c>
      <c r="AM1463" s="61">
        <v>0</v>
      </c>
      <c r="AN1463" s="61">
        <v>0</v>
      </c>
      <c r="AO1463" s="61">
        <v>0</v>
      </c>
      <c r="AP1463" s="61">
        <v>0</v>
      </c>
      <c r="AQ1463" s="61">
        <v>0</v>
      </c>
      <c r="AR1463" s="61">
        <v>0</v>
      </c>
      <c r="AS1463" s="61">
        <v>0</v>
      </c>
      <c r="AT1463" s="61">
        <v>0</v>
      </c>
      <c r="AU1463" s="61">
        <v>0</v>
      </c>
      <c r="AV1463" s="61">
        <v>0</v>
      </c>
      <c r="AW1463" s="61">
        <v>0</v>
      </c>
      <c r="AX1463" s="61">
        <v>0</v>
      </c>
      <c r="AY1463" s="61">
        <v>0</v>
      </c>
      <c r="AZ1463" s="61">
        <v>0</v>
      </c>
      <c r="BA1463" s="61">
        <v>0</v>
      </c>
      <c r="BB1463" s="61">
        <v>0</v>
      </c>
      <c r="BC1463" s="61">
        <v>0</v>
      </c>
      <c r="BD1463" s="219">
        <v>0</v>
      </c>
      <c r="BE1463" s="219">
        <v>0</v>
      </c>
      <c r="BF1463" s="219">
        <v>0</v>
      </c>
      <c r="BG1463" s="219">
        <v>0</v>
      </c>
      <c r="BH1463" s="219">
        <v>0</v>
      </c>
      <c r="BI1463" s="219">
        <v>0</v>
      </c>
      <c r="BJ1463" s="219">
        <v>0</v>
      </c>
      <c r="BK1463" s="219">
        <v>0</v>
      </c>
      <c r="BL1463" s="219">
        <v>0</v>
      </c>
      <c r="BM1463" s="219">
        <v>0</v>
      </c>
      <c r="BN1463" s="56">
        <v>0</v>
      </c>
      <c r="BO1463" s="220">
        <v>0</v>
      </c>
      <c r="BP1463" s="220">
        <v>0</v>
      </c>
      <c r="BQ1463" s="220">
        <v>0</v>
      </c>
      <c r="BR1463" s="220">
        <v>0</v>
      </c>
      <c r="BS1463" s="220">
        <v>0</v>
      </c>
      <c r="BT1463" s="220">
        <v>0</v>
      </c>
      <c r="BU1463" s="220">
        <v>0</v>
      </c>
      <c r="BV1463" s="220">
        <v>0</v>
      </c>
      <c r="BW1463" s="220">
        <v>0</v>
      </c>
      <c r="BX1463" s="220">
        <v>0</v>
      </c>
      <c r="BY1463" s="56">
        <v>0</v>
      </c>
      <c r="BZ1463" s="221">
        <v>0</v>
      </c>
      <c r="CA1463" s="221">
        <v>0</v>
      </c>
      <c r="CB1463" s="221">
        <v>0</v>
      </c>
      <c r="CC1463" s="221">
        <v>0</v>
      </c>
      <c r="CD1463" s="221">
        <v>0</v>
      </c>
      <c r="CE1463" s="221">
        <v>0</v>
      </c>
      <c r="CF1463" s="221">
        <v>0</v>
      </c>
      <c r="CG1463" s="221">
        <v>0</v>
      </c>
      <c r="CH1463" s="221">
        <v>0</v>
      </c>
      <c r="CI1463" s="221">
        <v>0</v>
      </c>
      <c r="CJ1463" s="56">
        <v>0</v>
      </c>
      <c r="CK1463" s="222">
        <v>0</v>
      </c>
      <c r="CL1463" s="222">
        <v>0</v>
      </c>
      <c r="CM1463" s="222">
        <v>0</v>
      </c>
      <c r="CN1463" s="222">
        <v>0</v>
      </c>
      <c r="CO1463" s="222">
        <v>0</v>
      </c>
      <c r="CP1463" s="222">
        <v>0</v>
      </c>
      <c r="CQ1463" s="222">
        <v>0</v>
      </c>
      <c r="CR1463" s="222">
        <v>0</v>
      </c>
      <c r="CS1463" s="222">
        <v>0</v>
      </c>
      <c r="CT1463" s="222">
        <v>0</v>
      </c>
      <c r="CU1463" s="56">
        <v>0</v>
      </c>
      <c r="CV1463" s="223">
        <v>0</v>
      </c>
      <c r="CW1463" s="223">
        <v>0</v>
      </c>
      <c r="CX1463" s="223">
        <v>0</v>
      </c>
      <c r="CY1463" s="223">
        <v>0</v>
      </c>
      <c r="CZ1463" s="223">
        <v>0</v>
      </c>
      <c r="DA1463" s="223">
        <v>0</v>
      </c>
      <c r="DB1463" s="223">
        <v>0</v>
      </c>
      <c r="DC1463" s="223">
        <v>0</v>
      </c>
      <c r="DD1463" s="223">
        <v>0</v>
      </c>
      <c r="DE1463" s="223">
        <v>0</v>
      </c>
      <c r="DF1463" s="56">
        <v>0</v>
      </c>
    </row>
    <row r="1464" spans="1:110" x14ac:dyDescent="0.2">
      <c r="A1464" t="s">
        <v>7336</v>
      </c>
      <c r="B1464" t="s">
        <v>613</v>
      </c>
      <c r="C1464" t="s">
        <v>574</v>
      </c>
      <c r="D1464" t="s">
        <v>2961</v>
      </c>
      <c r="E1464" t="s">
        <v>63</v>
      </c>
      <c r="F1464" t="s">
        <v>64</v>
      </c>
      <c r="G1464" t="s">
        <v>6509</v>
      </c>
      <c r="H1464" t="s">
        <v>2723</v>
      </c>
      <c r="I1464" t="s">
        <v>2723</v>
      </c>
      <c r="J1464" t="s">
        <v>66</v>
      </c>
      <c r="K1464">
        <v>15</v>
      </c>
      <c r="L1464" t="s">
        <v>2719</v>
      </c>
      <c r="M1464" s="57">
        <v>0</v>
      </c>
      <c r="N1464" t="s">
        <v>7346</v>
      </c>
      <c r="O1464" s="57">
        <v>0.375</v>
      </c>
      <c r="P1464" s="56">
        <v>0</v>
      </c>
      <c r="Q1464" s="56">
        <v>0</v>
      </c>
      <c r="R1464" s="56">
        <v>0</v>
      </c>
      <c r="S1464" s="56">
        <v>0</v>
      </c>
      <c r="T1464" s="56">
        <v>0</v>
      </c>
      <c r="U1464" s="56">
        <v>0</v>
      </c>
      <c r="V1464" s="56">
        <v>0</v>
      </c>
      <c r="W1464" s="56">
        <v>0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61">
        <v>0</v>
      </c>
      <c r="AK1464" s="61">
        <v>0</v>
      </c>
      <c r="AL1464" s="61">
        <v>0</v>
      </c>
      <c r="AM1464" s="61">
        <v>0</v>
      </c>
      <c r="AN1464" s="61">
        <v>0</v>
      </c>
      <c r="AO1464" s="61">
        <v>0</v>
      </c>
      <c r="AP1464" s="61">
        <v>0</v>
      </c>
      <c r="AQ1464" s="61">
        <v>0</v>
      </c>
      <c r="AR1464" s="61">
        <v>0</v>
      </c>
      <c r="AS1464" s="61">
        <v>0</v>
      </c>
      <c r="AT1464" s="61">
        <v>0</v>
      </c>
      <c r="AU1464" s="61">
        <v>0</v>
      </c>
      <c r="AV1464" s="61">
        <v>0</v>
      </c>
      <c r="AW1464" s="61">
        <v>0</v>
      </c>
      <c r="AX1464" s="61">
        <v>0</v>
      </c>
      <c r="AY1464" s="61">
        <v>0</v>
      </c>
      <c r="AZ1464" s="61">
        <v>0</v>
      </c>
      <c r="BA1464" s="61">
        <v>0</v>
      </c>
      <c r="BB1464" s="61">
        <v>0</v>
      </c>
      <c r="BC1464" s="61">
        <v>0</v>
      </c>
      <c r="BD1464" s="219">
        <v>0</v>
      </c>
      <c r="BE1464" s="219">
        <v>0</v>
      </c>
      <c r="BF1464" s="219">
        <v>0</v>
      </c>
      <c r="BG1464" s="219">
        <v>0</v>
      </c>
      <c r="BH1464" s="219">
        <v>0</v>
      </c>
      <c r="BI1464" s="219">
        <v>0</v>
      </c>
      <c r="BJ1464" s="219">
        <v>0</v>
      </c>
      <c r="BK1464" s="219">
        <v>0</v>
      </c>
      <c r="BL1464" s="219">
        <v>0</v>
      </c>
      <c r="BM1464" s="219">
        <v>0</v>
      </c>
      <c r="BN1464" s="56">
        <v>0</v>
      </c>
      <c r="BO1464" s="220">
        <v>0</v>
      </c>
      <c r="BP1464" s="220">
        <v>0</v>
      </c>
      <c r="BQ1464" s="220">
        <v>0</v>
      </c>
      <c r="BR1464" s="220">
        <v>0</v>
      </c>
      <c r="BS1464" s="220">
        <v>0</v>
      </c>
      <c r="BT1464" s="220">
        <v>0</v>
      </c>
      <c r="BU1464" s="220">
        <v>0</v>
      </c>
      <c r="BV1464" s="220">
        <v>0</v>
      </c>
      <c r="BW1464" s="220">
        <v>0</v>
      </c>
      <c r="BX1464" s="220">
        <v>0</v>
      </c>
      <c r="BY1464" s="56">
        <v>0</v>
      </c>
      <c r="BZ1464" s="221">
        <v>0</v>
      </c>
      <c r="CA1464" s="221">
        <v>0</v>
      </c>
      <c r="CB1464" s="221">
        <v>0</v>
      </c>
      <c r="CC1464" s="221">
        <v>0</v>
      </c>
      <c r="CD1464" s="221">
        <v>0</v>
      </c>
      <c r="CE1464" s="221">
        <v>0</v>
      </c>
      <c r="CF1464" s="221">
        <v>0</v>
      </c>
      <c r="CG1464" s="221">
        <v>0</v>
      </c>
      <c r="CH1464" s="221">
        <v>0</v>
      </c>
      <c r="CI1464" s="221">
        <v>0</v>
      </c>
      <c r="CJ1464" s="56">
        <v>0</v>
      </c>
      <c r="CK1464" s="222">
        <v>0</v>
      </c>
      <c r="CL1464" s="222">
        <v>0</v>
      </c>
      <c r="CM1464" s="222">
        <v>0</v>
      </c>
      <c r="CN1464" s="222">
        <v>0</v>
      </c>
      <c r="CO1464" s="222">
        <v>0</v>
      </c>
      <c r="CP1464" s="222">
        <v>0</v>
      </c>
      <c r="CQ1464" s="222">
        <v>0</v>
      </c>
      <c r="CR1464" s="222">
        <v>0</v>
      </c>
      <c r="CS1464" s="222">
        <v>0</v>
      </c>
      <c r="CT1464" s="222">
        <v>0</v>
      </c>
      <c r="CU1464" s="56">
        <v>0</v>
      </c>
      <c r="CV1464" s="223">
        <v>0</v>
      </c>
      <c r="CW1464" s="223">
        <v>0</v>
      </c>
      <c r="CX1464" s="223">
        <v>0</v>
      </c>
      <c r="CY1464" s="223">
        <v>0</v>
      </c>
      <c r="CZ1464" s="223">
        <v>0</v>
      </c>
      <c r="DA1464" s="223">
        <v>0</v>
      </c>
      <c r="DB1464" s="223">
        <v>0</v>
      </c>
      <c r="DC1464" s="223">
        <v>0</v>
      </c>
      <c r="DD1464" s="223">
        <v>0</v>
      </c>
      <c r="DE1464" s="223">
        <v>0</v>
      </c>
      <c r="DF1464" s="56">
        <v>0</v>
      </c>
    </row>
    <row r="1465" spans="1:110" x14ac:dyDescent="0.2">
      <c r="A1465" t="s">
        <v>7336</v>
      </c>
      <c r="B1465" t="s">
        <v>613</v>
      </c>
      <c r="C1465" t="s">
        <v>574</v>
      </c>
      <c r="D1465" t="s">
        <v>2961</v>
      </c>
      <c r="E1465" t="s">
        <v>63</v>
      </c>
      <c r="F1465" t="s">
        <v>68</v>
      </c>
      <c r="G1465" t="s">
        <v>4487</v>
      </c>
      <c r="H1465" t="s">
        <v>2721</v>
      </c>
      <c r="I1465" t="s">
        <v>2721</v>
      </c>
      <c r="J1465" t="s">
        <v>66</v>
      </c>
      <c r="K1465">
        <v>15</v>
      </c>
      <c r="L1465" t="s">
        <v>2713</v>
      </c>
      <c r="M1465" s="57">
        <v>0</v>
      </c>
      <c r="N1465" t="s">
        <v>7348</v>
      </c>
      <c r="O1465" s="57">
        <v>0.375</v>
      </c>
      <c r="P1465" s="56">
        <v>0</v>
      </c>
      <c r="Q1465" s="56">
        <v>0</v>
      </c>
      <c r="R1465" s="56">
        <v>0</v>
      </c>
      <c r="S1465" s="56">
        <v>0</v>
      </c>
      <c r="T1465" s="56">
        <v>0</v>
      </c>
      <c r="U1465" s="56">
        <v>0</v>
      </c>
      <c r="V1465" s="56">
        <v>0</v>
      </c>
      <c r="W1465" s="56">
        <v>0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61">
        <v>0</v>
      </c>
      <c r="AK1465" s="61">
        <v>0</v>
      </c>
      <c r="AL1465" s="61">
        <v>0</v>
      </c>
      <c r="AM1465" s="61">
        <v>0</v>
      </c>
      <c r="AN1465" s="61">
        <v>0</v>
      </c>
      <c r="AO1465" s="61">
        <v>0</v>
      </c>
      <c r="AP1465" s="61">
        <v>0</v>
      </c>
      <c r="AQ1465" s="61">
        <v>0</v>
      </c>
      <c r="AR1465" s="61">
        <v>0</v>
      </c>
      <c r="AS1465" s="61">
        <v>0</v>
      </c>
      <c r="AT1465" s="61">
        <v>0</v>
      </c>
      <c r="AU1465" s="61">
        <v>0</v>
      </c>
      <c r="AV1465" s="61">
        <v>0</v>
      </c>
      <c r="AW1465" s="61">
        <v>0</v>
      </c>
      <c r="AX1465" s="61">
        <v>0</v>
      </c>
      <c r="AY1465" s="61">
        <v>0</v>
      </c>
      <c r="AZ1465" s="61">
        <v>0</v>
      </c>
      <c r="BA1465" s="61">
        <v>0</v>
      </c>
      <c r="BB1465" s="61">
        <v>0</v>
      </c>
      <c r="BC1465" s="61">
        <v>0</v>
      </c>
      <c r="BD1465" s="219">
        <v>0</v>
      </c>
      <c r="BE1465" s="219">
        <v>0</v>
      </c>
      <c r="BF1465" s="219">
        <v>0</v>
      </c>
      <c r="BG1465" s="219">
        <v>0</v>
      </c>
      <c r="BH1465" s="219">
        <v>0</v>
      </c>
      <c r="BI1465" s="219">
        <v>0</v>
      </c>
      <c r="BJ1465" s="219">
        <v>0</v>
      </c>
      <c r="BK1465" s="219">
        <v>0</v>
      </c>
      <c r="BL1465" s="219">
        <v>0</v>
      </c>
      <c r="BM1465" s="219">
        <v>0</v>
      </c>
      <c r="BN1465" s="56">
        <v>0</v>
      </c>
      <c r="BO1465" s="220">
        <v>0</v>
      </c>
      <c r="BP1465" s="220">
        <v>0</v>
      </c>
      <c r="BQ1465" s="220">
        <v>0</v>
      </c>
      <c r="BR1465" s="220">
        <v>0</v>
      </c>
      <c r="BS1465" s="220">
        <v>0</v>
      </c>
      <c r="BT1465" s="220">
        <v>0</v>
      </c>
      <c r="BU1465" s="220">
        <v>0</v>
      </c>
      <c r="BV1465" s="220">
        <v>0</v>
      </c>
      <c r="BW1465" s="220">
        <v>0</v>
      </c>
      <c r="BX1465" s="220">
        <v>0</v>
      </c>
      <c r="BY1465" s="56">
        <v>0</v>
      </c>
      <c r="BZ1465" s="221">
        <v>0</v>
      </c>
      <c r="CA1465" s="221">
        <v>0</v>
      </c>
      <c r="CB1465" s="221">
        <v>0</v>
      </c>
      <c r="CC1465" s="221">
        <v>0</v>
      </c>
      <c r="CD1465" s="221">
        <v>0</v>
      </c>
      <c r="CE1465" s="221">
        <v>0</v>
      </c>
      <c r="CF1465" s="221">
        <v>0</v>
      </c>
      <c r="CG1465" s="221">
        <v>0</v>
      </c>
      <c r="CH1465" s="221">
        <v>0</v>
      </c>
      <c r="CI1465" s="221">
        <v>0</v>
      </c>
      <c r="CJ1465" s="56">
        <v>0</v>
      </c>
      <c r="CK1465" s="222">
        <v>0</v>
      </c>
      <c r="CL1465" s="222">
        <v>0</v>
      </c>
      <c r="CM1465" s="222">
        <v>0</v>
      </c>
      <c r="CN1465" s="222">
        <v>0</v>
      </c>
      <c r="CO1465" s="222">
        <v>0</v>
      </c>
      <c r="CP1465" s="222">
        <v>0</v>
      </c>
      <c r="CQ1465" s="222">
        <v>0</v>
      </c>
      <c r="CR1465" s="222">
        <v>0</v>
      </c>
      <c r="CS1465" s="222">
        <v>0</v>
      </c>
      <c r="CT1465" s="222">
        <v>0</v>
      </c>
      <c r="CU1465" s="56">
        <v>0</v>
      </c>
      <c r="CV1465" s="223">
        <v>0</v>
      </c>
      <c r="CW1465" s="223">
        <v>0</v>
      </c>
      <c r="CX1465" s="223">
        <v>0</v>
      </c>
      <c r="CY1465" s="223">
        <v>0</v>
      </c>
      <c r="CZ1465" s="223">
        <v>0</v>
      </c>
      <c r="DA1465" s="223">
        <v>0</v>
      </c>
      <c r="DB1465" s="223">
        <v>0</v>
      </c>
      <c r="DC1465" s="223">
        <v>0</v>
      </c>
      <c r="DD1465" s="223">
        <v>0</v>
      </c>
      <c r="DE1465" s="223">
        <v>0</v>
      </c>
      <c r="DF1465" s="56">
        <v>0</v>
      </c>
    </row>
    <row r="1466" spans="1:110" x14ac:dyDescent="0.2">
      <c r="A1466" t="s">
        <v>7336</v>
      </c>
      <c r="B1466" t="s">
        <v>613</v>
      </c>
      <c r="C1466" t="s">
        <v>574</v>
      </c>
      <c r="D1466" t="s">
        <v>2961</v>
      </c>
      <c r="E1466" t="s">
        <v>63</v>
      </c>
      <c r="F1466" t="s">
        <v>68</v>
      </c>
      <c r="G1466" t="s">
        <v>4488</v>
      </c>
      <c r="H1466" t="s">
        <v>2723</v>
      </c>
      <c r="I1466" t="s">
        <v>2723</v>
      </c>
      <c r="J1466" t="s">
        <v>66</v>
      </c>
      <c r="K1466">
        <v>15</v>
      </c>
      <c r="L1466" t="s">
        <v>2719</v>
      </c>
      <c r="M1466" s="57">
        <v>0</v>
      </c>
      <c r="N1466" t="s">
        <v>7348</v>
      </c>
      <c r="O1466" s="57">
        <v>0.375</v>
      </c>
      <c r="P1466" s="56">
        <v>0</v>
      </c>
      <c r="Q1466" s="56">
        <v>0</v>
      </c>
      <c r="R1466" s="56">
        <v>0</v>
      </c>
      <c r="S1466" s="56">
        <v>0</v>
      </c>
      <c r="T1466" s="56">
        <v>0</v>
      </c>
      <c r="U1466" s="56">
        <v>0</v>
      </c>
      <c r="V1466" s="56">
        <v>0</v>
      </c>
      <c r="W1466" s="56">
        <v>0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61">
        <v>0</v>
      </c>
      <c r="AK1466" s="61">
        <v>0</v>
      </c>
      <c r="AL1466" s="61">
        <v>0</v>
      </c>
      <c r="AM1466" s="61">
        <v>0</v>
      </c>
      <c r="AN1466" s="61">
        <v>0</v>
      </c>
      <c r="AO1466" s="61">
        <v>0</v>
      </c>
      <c r="AP1466" s="61">
        <v>0</v>
      </c>
      <c r="AQ1466" s="61">
        <v>0</v>
      </c>
      <c r="AR1466" s="61">
        <v>0</v>
      </c>
      <c r="AS1466" s="61">
        <v>0</v>
      </c>
      <c r="AT1466" s="61">
        <v>0</v>
      </c>
      <c r="AU1466" s="61">
        <v>0</v>
      </c>
      <c r="AV1466" s="61">
        <v>0</v>
      </c>
      <c r="AW1466" s="61">
        <v>0</v>
      </c>
      <c r="AX1466" s="61">
        <v>0</v>
      </c>
      <c r="AY1466" s="61">
        <v>0</v>
      </c>
      <c r="AZ1466" s="61">
        <v>0</v>
      </c>
      <c r="BA1466" s="61">
        <v>0</v>
      </c>
      <c r="BB1466" s="61">
        <v>0</v>
      </c>
      <c r="BC1466" s="61">
        <v>0</v>
      </c>
      <c r="BD1466" s="219">
        <v>0</v>
      </c>
      <c r="BE1466" s="219">
        <v>0</v>
      </c>
      <c r="BF1466" s="219">
        <v>0</v>
      </c>
      <c r="BG1466" s="219">
        <v>0</v>
      </c>
      <c r="BH1466" s="219">
        <v>0</v>
      </c>
      <c r="BI1466" s="219">
        <v>0</v>
      </c>
      <c r="BJ1466" s="219">
        <v>0</v>
      </c>
      <c r="BK1466" s="219">
        <v>0</v>
      </c>
      <c r="BL1466" s="219">
        <v>0</v>
      </c>
      <c r="BM1466" s="219">
        <v>0</v>
      </c>
      <c r="BN1466" s="56">
        <v>0</v>
      </c>
      <c r="BO1466" s="220">
        <v>0</v>
      </c>
      <c r="BP1466" s="220">
        <v>0</v>
      </c>
      <c r="BQ1466" s="220">
        <v>0</v>
      </c>
      <c r="BR1466" s="220">
        <v>0</v>
      </c>
      <c r="BS1466" s="220">
        <v>0</v>
      </c>
      <c r="BT1466" s="220">
        <v>0</v>
      </c>
      <c r="BU1466" s="220">
        <v>0</v>
      </c>
      <c r="BV1466" s="220">
        <v>0</v>
      </c>
      <c r="BW1466" s="220">
        <v>0</v>
      </c>
      <c r="BX1466" s="220">
        <v>0</v>
      </c>
      <c r="BY1466" s="56">
        <v>0</v>
      </c>
      <c r="BZ1466" s="221">
        <v>0</v>
      </c>
      <c r="CA1466" s="221">
        <v>0</v>
      </c>
      <c r="CB1466" s="221">
        <v>0</v>
      </c>
      <c r="CC1466" s="221">
        <v>0</v>
      </c>
      <c r="CD1466" s="221">
        <v>0</v>
      </c>
      <c r="CE1466" s="221">
        <v>0</v>
      </c>
      <c r="CF1466" s="221">
        <v>0</v>
      </c>
      <c r="CG1466" s="221">
        <v>0</v>
      </c>
      <c r="CH1466" s="221">
        <v>0</v>
      </c>
      <c r="CI1466" s="221">
        <v>0</v>
      </c>
      <c r="CJ1466" s="56">
        <v>0</v>
      </c>
      <c r="CK1466" s="222">
        <v>0</v>
      </c>
      <c r="CL1466" s="222">
        <v>0</v>
      </c>
      <c r="CM1466" s="222">
        <v>0</v>
      </c>
      <c r="CN1466" s="222">
        <v>0</v>
      </c>
      <c r="CO1466" s="222">
        <v>0</v>
      </c>
      <c r="CP1466" s="222">
        <v>0</v>
      </c>
      <c r="CQ1466" s="222">
        <v>0</v>
      </c>
      <c r="CR1466" s="222">
        <v>0</v>
      </c>
      <c r="CS1466" s="222">
        <v>0</v>
      </c>
      <c r="CT1466" s="222">
        <v>0</v>
      </c>
      <c r="CU1466" s="56">
        <v>0</v>
      </c>
      <c r="CV1466" s="223">
        <v>0</v>
      </c>
      <c r="CW1466" s="223">
        <v>0</v>
      </c>
      <c r="CX1466" s="223">
        <v>0</v>
      </c>
      <c r="CY1466" s="223">
        <v>0</v>
      </c>
      <c r="CZ1466" s="223">
        <v>0</v>
      </c>
      <c r="DA1466" s="223">
        <v>0</v>
      </c>
      <c r="DB1466" s="223">
        <v>0</v>
      </c>
      <c r="DC1466" s="223">
        <v>0</v>
      </c>
      <c r="DD1466" s="223">
        <v>0</v>
      </c>
      <c r="DE1466" s="223">
        <v>0</v>
      </c>
      <c r="DF1466" s="56">
        <v>0</v>
      </c>
    </row>
    <row r="1467" spans="1:110" x14ac:dyDescent="0.2">
      <c r="A1467" t="s">
        <v>7336</v>
      </c>
      <c r="B1467" t="s">
        <v>613</v>
      </c>
      <c r="C1467" t="s">
        <v>613</v>
      </c>
      <c r="D1467" t="s">
        <v>2962</v>
      </c>
      <c r="E1467" t="s">
        <v>63</v>
      </c>
      <c r="F1467" t="s">
        <v>64</v>
      </c>
      <c r="G1467" t="s">
        <v>4534</v>
      </c>
      <c r="H1467" t="s">
        <v>2890</v>
      </c>
      <c r="I1467" t="s">
        <v>2890</v>
      </c>
      <c r="J1467" t="s">
        <v>66</v>
      </c>
      <c r="K1467">
        <v>15</v>
      </c>
      <c r="L1467" t="s">
        <v>2891</v>
      </c>
      <c r="M1467" s="57">
        <v>0</v>
      </c>
      <c r="N1467" t="s">
        <v>7346</v>
      </c>
      <c r="O1467" s="57">
        <v>0.20786516899999999</v>
      </c>
      <c r="P1467" s="56">
        <v>0</v>
      </c>
      <c r="Q1467" s="56">
        <v>0</v>
      </c>
      <c r="R1467" s="56">
        <v>0</v>
      </c>
      <c r="S1467" s="56">
        <v>0</v>
      </c>
      <c r="T1467" s="56">
        <v>0</v>
      </c>
      <c r="U1467" s="56">
        <v>0</v>
      </c>
      <c r="V1467" s="56">
        <v>0</v>
      </c>
      <c r="W1467" s="56">
        <v>0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61">
        <v>0</v>
      </c>
      <c r="AK1467" s="61">
        <v>0</v>
      </c>
      <c r="AL1467" s="61">
        <v>0</v>
      </c>
      <c r="AM1467" s="61">
        <v>0</v>
      </c>
      <c r="AN1467" s="61">
        <v>0</v>
      </c>
      <c r="AO1467" s="61">
        <v>0</v>
      </c>
      <c r="AP1467" s="61">
        <v>0</v>
      </c>
      <c r="AQ1467" s="61">
        <v>0</v>
      </c>
      <c r="AR1467" s="61">
        <v>0</v>
      </c>
      <c r="AS1467" s="61">
        <v>0</v>
      </c>
      <c r="AT1467" s="61">
        <v>0</v>
      </c>
      <c r="AU1467" s="61">
        <v>0</v>
      </c>
      <c r="AV1467" s="61">
        <v>0</v>
      </c>
      <c r="AW1467" s="61">
        <v>0</v>
      </c>
      <c r="AX1467" s="61">
        <v>0</v>
      </c>
      <c r="AY1467" s="61">
        <v>0</v>
      </c>
      <c r="AZ1467" s="61">
        <v>0</v>
      </c>
      <c r="BA1467" s="61">
        <v>0</v>
      </c>
      <c r="BB1467" s="61">
        <v>0</v>
      </c>
      <c r="BC1467" s="61">
        <v>0</v>
      </c>
      <c r="BD1467" s="219">
        <v>0</v>
      </c>
      <c r="BE1467" s="219">
        <v>0</v>
      </c>
      <c r="BF1467" s="219">
        <v>0</v>
      </c>
      <c r="BG1467" s="219">
        <v>0</v>
      </c>
      <c r="BH1467" s="219">
        <v>0</v>
      </c>
      <c r="BI1467" s="219">
        <v>0</v>
      </c>
      <c r="BJ1467" s="219">
        <v>0</v>
      </c>
      <c r="BK1467" s="219">
        <v>0</v>
      </c>
      <c r="BL1467" s="219">
        <v>0</v>
      </c>
      <c r="BM1467" s="219">
        <v>0</v>
      </c>
      <c r="BN1467" s="56">
        <v>0</v>
      </c>
      <c r="BO1467" s="220">
        <v>0</v>
      </c>
      <c r="BP1467" s="220">
        <v>0</v>
      </c>
      <c r="BQ1467" s="220">
        <v>0</v>
      </c>
      <c r="BR1467" s="220">
        <v>0</v>
      </c>
      <c r="BS1467" s="220">
        <v>0</v>
      </c>
      <c r="BT1467" s="220">
        <v>0</v>
      </c>
      <c r="BU1467" s="220">
        <v>0</v>
      </c>
      <c r="BV1467" s="220">
        <v>0</v>
      </c>
      <c r="BW1467" s="220">
        <v>0</v>
      </c>
      <c r="BX1467" s="220">
        <v>0</v>
      </c>
      <c r="BY1467" s="56">
        <v>0</v>
      </c>
      <c r="BZ1467" s="221">
        <v>0</v>
      </c>
      <c r="CA1467" s="221">
        <v>0</v>
      </c>
      <c r="CB1467" s="221">
        <v>0</v>
      </c>
      <c r="CC1467" s="221">
        <v>0</v>
      </c>
      <c r="CD1467" s="221">
        <v>0</v>
      </c>
      <c r="CE1467" s="221">
        <v>0</v>
      </c>
      <c r="CF1467" s="221">
        <v>0</v>
      </c>
      <c r="CG1467" s="221">
        <v>0</v>
      </c>
      <c r="CH1467" s="221">
        <v>0</v>
      </c>
      <c r="CI1467" s="221">
        <v>0</v>
      </c>
      <c r="CJ1467" s="56">
        <v>0</v>
      </c>
      <c r="CK1467" s="222">
        <v>0</v>
      </c>
      <c r="CL1467" s="222">
        <v>0</v>
      </c>
      <c r="CM1467" s="222">
        <v>0</v>
      </c>
      <c r="CN1467" s="222">
        <v>0</v>
      </c>
      <c r="CO1467" s="222">
        <v>0</v>
      </c>
      <c r="CP1467" s="222">
        <v>0</v>
      </c>
      <c r="CQ1467" s="222">
        <v>0</v>
      </c>
      <c r="CR1467" s="222">
        <v>0</v>
      </c>
      <c r="CS1467" s="222">
        <v>0</v>
      </c>
      <c r="CT1467" s="222">
        <v>0</v>
      </c>
      <c r="CU1467" s="56">
        <v>0</v>
      </c>
      <c r="CV1467" s="223">
        <v>0</v>
      </c>
      <c r="CW1467" s="223">
        <v>0</v>
      </c>
      <c r="CX1467" s="223">
        <v>0</v>
      </c>
      <c r="CY1467" s="223">
        <v>0</v>
      </c>
      <c r="CZ1467" s="223">
        <v>0</v>
      </c>
      <c r="DA1467" s="223">
        <v>0</v>
      </c>
      <c r="DB1467" s="223">
        <v>0</v>
      </c>
      <c r="DC1467" s="223">
        <v>0</v>
      </c>
      <c r="DD1467" s="223">
        <v>0</v>
      </c>
      <c r="DE1467" s="223">
        <v>0</v>
      </c>
      <c r="DF1467" s="56">
        <v>0</v>
      </c>
    </row>
    <row r="1468" spans="1:110" x14ac:dyDescent="0.2">
      <c r="A1468" t="s">
        <v>7336</v>
      </c>
      <c r="B1468" t="s">
        <v>613</v>
      </c>
      <c r="C1468" t="s">
        <v>613</v>
      </c>
      <c r="D1468" t="s">
        <v>2962</v>
      </c>
      <c r="E1468" t="s">
        <v>63</v>
      </c>
      <c r="F1468" t="s">
        <v>68</v>
      </c>
      <c r="G1468" t="s">
        <v>4537</v>
      </c>
      <c r="H1468" t="s">
        <v>2890</v>
      </c>
      <c r="I1468" t="s">
        <v>2890</v>
      </c>
      <c r="J1468" t="s">
        <v>66</v>
      </c>
      <c r="K1468">
        <v>15</v>
      </c>
      <c r="L1468" t="s">
        <v>2891</v>
      </c>
      <c r="M1468" s="57">
        <v>0</v>
      </c>
      <c r="N1468" t="s">
        <v>7348</v>
      </c>
      <c r="O1468" s="57">
        <v>0.20786516899999999</v>
      </c>
      <c r="P1468" s="56">
        <v>0</v>
      </c>
      <c r="Q1468" s="56">
        <v>0</v>
      </c>
      <c r="R1468" s="56">
        <v>0</v>
      </c>
      <c r="S1468" s="56">
        <v>0</v>
      </c>
      <c r="T1468" s="56">
        <v>0</v>
      </c>
      <c r="U1468" s="56">
        <v>0</v>
      </c>
      <c r="V1468" s="56">
        <v>0</v>
      </c>
      <c r="W1468" s="56">
        <v>0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>
        <v>0</v>
      </c>
      <c r="AJ1468" s="61">
        <v>0</v>
      </c>
      <c r="AK1468" s="61">
        <v>0</v>
      </c>
      <c r="AL1468" s="61">
        <v>0</v>
      </c>
      <c r="AM1468" s="61">
        <v>0</v>
      </c>
      <c r="AN1468" s="61">
        <v>0</v>
      </c>
      <c r="AO1468" s="61">
        <v>0</v>
      </c>
      <c r="AP1468" s="61">
        <v>0</v>
      </c>
      <c r="AQ1468" s="61">
        <v>0</v>
      </c>
      <c r="AR1468" s="61">
        <v>0</v>
      </c>
      <c r="AS1468" s="61">
        <v>0</v>
      </c>
      <c r="AT1468" s="61">
        <v>0</v>
      </c>
      <c r="AU1468" s="61">
        <v>0</v>
      </c>
      <c r="AV1468" s="61">
        <v>0</v>
      </c>
      <c r="AW1468" s="61">
        <v>0</v>
      </c>
      <c r="AX1468" s="61">
        <v>0</v>
      </c>
      <c r="AY1468" s="61">
        <v>0</v>
      </c>
      <c r="AZ1468" s="61">
        <v>0</v>
      </c>
      <c r="BA1468" s="61">
        <v>0</v>
      </c>
      <c r="BB1468" s="61">
        <v>0</v>
      </c>
      <c r="BC1468" s="61">
        <v>0</v>
      </c>
      <c r="BD1468" s="219">
        <v>0</v>
      </c>
      <c r="BE1468" s="219">
        <v>0</v>
      </c>
      <c r="BF1468" s="219">
        <v>0</v>
      </c>
      <c r="BG1468" s="219">
        <v>0</v>
      </c>
      <c r="BH1468" s="219">
        <v>0</v>
      </c>
      <c r="BI1468" s="219">
        <v>0</v>
      </c>
      <c r="BJ1468" s="219">
        <v>0</v>
      </c>
      <c r="BK1468" s="219">
        <v>0</v>
      </c>
      <c r="BL1468" s="219">
        <v>0</v>
      </c>
      <c r="BM1468" s="219">
        <v>0</v>
      </c>
      <c r="BN1468" s="56">
        <v>0</v>
      </c>
      <c r="BO1468" s="220">
        <v>0</v>
      </c>
      <c r="BP1468" s="220">
        <v>0</v>
      </c>
      <c r="BQ1468" s="220">
        <v>0</v>
      </c>
      <c r="BR1468" s="220">
        <v>0</v>
      </c>
      <c r="BS1468" s="220">
        <v>0</v>
      </c>
      <c r="BT1468" s="220">
        <v>0</v>
      </c>
      <c r="BU1468" s="220">
        <v>0</v>
      </c>
      <c r="BV1468" s="220">
        <v>0</v>
      </c>
      <c r="BW1468" s="220">
        <v>0</v>
      </c>
      <c r="BX1468" s="220">
        <v>0</v>
      </c>
      <c r="BY1468" s="56">
        <v>0</v>
      </c>
      <c r="BZ1468" s="221">
        <v>0</v>
      </c>
      <c r="CA1468" s="221">
        <v>0</v>
      </c>
      <c r="CB1468" s="221">
        <v>0</v>
      </c>
      <c r="CC1468" s="221">
        <v>0</v>
      </c>
      <c r="CD1468" s="221">
        <v>0</v>
      </c>
      <c r="CE1468" s="221">
        <v>0</v>
      </c>
      <c r="CF1468" s="221">
        <v>0</v>
      </c>
      <c r="CG1468" s="221">
        <v>0</v>
      </c>
      <c r="CH1468" s="221">
        <v>0</v>
      </c>
      <c r="CI1468" s="221">
        <v>0</v>
      </c>
      <c r="CJ1468" s="56">
        <v>0</v>
      </c>
      <c r="CK1468" s="222">
        <v>0</v>
      </c>
      <c r="CL1468" s="222">
        <v>0</v>
      </c>
      <c r="CM1468" s="222">
        <v>0</v>
      </c>
      <c r="CN1468" s="222">
        <v>0</v>
      </c>
      <c r="CO1468" s="222">
        <v>0</v>
      </c>
      <c r="CP1468" s="222">
        <v>0</v>
      </c>
      <c r="CQ1468" s="222">
        <v>0</v>
      </c>
      <c r="CR1468" s="222">
        <v>0</v>
      </c>
      <c r="CS1468" s="222">
        <v>0</v>
      </c>
      <c r="CT1468" s="222">
        <v>0</v>
      </c>
      <c r="CU1468" s="56">
        <v>0</v>
      </c>
      <c r="CV1468" s="223">
        <v>0</v>
      </c>
      <c r="CW1468" s="223">
        <v>0</v>
      </c>
      <c r="CX1468" s="223">
        <v>0</v>
      </c>
      <c r="CY1468" s="223">
        <v>0</v>
      </c>
      <c r="CZ1468" s="223">
        <v>0</v>
      </c>
      <c r="DA1468" s="223">
        <v>0</v>
      </c>
      <c r="DB1468" s="223">
        <v>0</v>
      </c>
      <c r="DC1468" s="223">
        <v>0</v>
      </c>
      <c r="DD1468" s="223">
        <v>0</v>
      </c>
      <c r="DE1468" s="223">
        <v>0</v>
      </c>
      <c r="DF1468" s="56">
        <v>0</v>
      </c>
    </row>
    <row r="1469" spans="1:110" x14ac:dyDescent="0.2">
      <c r="A1469" t="s">
        <v>7336</v>
      </c>
      <c r="B1469" t="s">
        <v>613</v>
      </c>
      <c r="C1469" t="s">
        <v>2942</v>
      </c>
      <c r="D1469" t="s">
        <v>2948</v>
      </c>
      <c r="E1469" t="s">
        <v>63</v>
      </c>
      <c r="F1469" t="s">
        <v>64</v>
      </c>
      <c r="G1469" t="s">
        <v>4641</v>
      </c>
      <c r="H1469" t="s">
        <v>2947</v>
      </c>
      <c r="I1469" t="s">
        <v>2947</v>
      </c>
      <c r="J1469" t="s">
        <v>66</v>
      </c>
      <c r="K1469">
        <v>10</v>
      </c>
      <c r="M1469" s="57">
        <v>0.23391890300000001</v>
      </c>
      <c r="N1469" t="s">
        <v>7352</v>
      </c>
      <c r="O1469" s="57">
        <v>3.1918232999999997E-2</v>
      </c>
      <c r="P1469" s="56">
        <v>6.6788894807817495E-2</v>
      </c>
      <c r="Q1469" s="56">
        <v>7.5369228630812302E-2</v>
      </c>
      <c r="R1469" s="56">
        <v>0.10907638911265605</v>
      </c>
      <c r="S1469" s="56">
        <v>0.18381800910628518</v>
      </c>
      <c r="T1469" s="56">
        <v>0.27588857555979351</v>
      </c>
      <c r="U1469" s="56">
        <v>0.39557905814342986</v>
      </c>
      <c r="V1469" s="56">
        <v>0.52603247601628045</v>
      </c>
      <c r="W1469" s="56">
        <v>0.6022832289347706</v>
      </c>
      <c r="X1469" s="56">
        <v>0.57816463870278278</v>
      </c>
      <c r="Y1469" s="56">
        <v>0.43740541943273131</v>
      </c>
      <c r="Z1469" s="56">
        <v>6.6788894807817495E-2</v>
      </c>
      <c r="AA1469" s="56">
        <v>0.1421581234386298</v>
      </c>
      <c r="AB1469" s="56">
        <v>0.25123451255128582</v>
      </c>
      <c r="AC1469" s="56">
        <v>0.43505252165757102</v>
      </c>
      <c r="AD1469" s="56">
        <v>0.71094109721736454</v>
      </c>
      <c r="AE1469" s="56">
        <v>1.1065201553607944</v>
      </c>
      <c r="AF1469" s="56">
        <v>1.6325526313770748</v>
      </c>
      <c r="AG1469" s="56">
        <v>2.2348358603118452</v>
      </c>
      <c r="AH1469" s="56">
        <v>2.813000499014628</v>
      </c>
      <c r="AI1469" s="56">
        <v>3.2504059184473593</v>
      </c>
      <c r="AJ1469" s="61">
        <v>6.9537031177018924E-6</v>
      </c>
      <c r="AK1469" s="61">
        <v>1.4800744779596888E-5</v>
      </c>
      <c r="AL1469" s="61">
        <v>2.6157196016330961E-5</v>
      </c>
      <c r="AM1469" s="61">
        <v>4.5295345654682481E-5</v>
      </c>
      <c r="AN1469" s="61">
        <v>7.4019391074639344E-5</v>
      </c>
      <c r="AO1469" s="61">
        <v>1.1520497047110479E-4</v>
      </c>
      <c r="AP1469" s="61">
        <v>1.699726631992484E-4</v>
      </c>
      <c r="AQ1469" s="61">
        <v>2.3267917719134801E-4</v>
      </c>
      <c r="AR1469" s="61">
        <v>2.928745923462332E-4</v>
      </c>
      <c r="AS1469" s="61">
        <v>3.3841490915430641E-4</v>
      </c>
      <c r="AT1469" s="61">
        <v>3.9149348552661648E-5</v>
      </c>
      <c r="AU1469" s="61">
        <v>8.3328193109130465E-5</v>
      </c>
      <c r="AV1469" s="61">
        <v>1.4726501357194329E-4</v>
      </c>
      <c r="AW1469" s="61">
        <v>2.5501279603586233E-4</v>
      </c>
      <c r="AX1469" s="61">
        <v>4.1672917175021937E-4</v>
      </c>
      <c r="AY1469" s="61">
        <v>6.4860398375231982E-4</v>
      </c>
      <c r="AZ1469" s="61">
        <v>9.5694609381176833E-4</v>
      </c>
      <c r="BA1469" s="61">
        <v>1.3099837675872889E-3</v>
      </c>
      <c r="BB1469" s="61">
        <v>1.6488839549092923E-3</v>
      </c>
      <c r="BC1469" s="61">
        <v>1.9052759385387447E-3</v>
      </c>
      <c r="BD1469" s="219">
        <v>2.9433852676595327E-3</v>
      </c>
      <c r="BE1469" s="219">
        <v>3.3627072618908536E-3</v>
      </c>
      <c r="BF1469" s="219">
        <v>4.9269468839130172E-3</v>
      </c>
      <c r="BG1469" s="219">
        <v>8.4059600621659101E-3</v>
      </c>
      <c r="BH1469" s="219">
        <v>1.2772770756744389E-2</v>
      </c>
      <c r="BI1469" s="219">
        <v>1.8541156911684443E-2</v>
      </c>
      <c r="BJ1469" s="219">
        <v>2.4961359262078115E-2</v>
      </c>
      <c r="BK1469" s="219">
        <v>2.8934006869902381E-2</v>
      </c>
      <c r="BL1469" s="219">
        <v>2.8119751136859855E-2</v>
      </c>
      <c r="BM1469" s="219">
        <v>2.1537547227726647E-2</v>
      </c>
      <c r="BN1469" s="56">
        <v>9.9343970379646776E-2</v>
      </c>
      <c r="BO1469" s="220">
        <v>9.0298874555983779E-4</v>
      </c>
      <c r="BP1469" s="220">
        <v>1.0316307706854416E-3</v>
      </c>
      <c r="BQ1469" s="220">
        <v>1.5115172434365767E-3</v>
      </c>
      <c r="BR1469" s="220">
        <v>2.5788290154067934E-3</v>
      </c>
      <c r="BS1469" s="220">
        <v>3.9185044410197543E-3</v>
      </c>
      <c r="BT1469" s="220">
        <v>5.6881632876497387E-3</v>
      </c>
      <c r="BU1469" s="220">
        <v>7.6577900743028332E-3</v>
      </c>
      <c r="BV1469" s="220">
        <v>8.8765418698477545E-3</v>
      </c>
      <c r="BW1469" s="220">
        <v>8.6267397895615962E-3</v>
      </c>
      <c r="BX1469" s="220">
        <v>6.6074132283284424E-3</v>
      </c>
      <c r="BY1469" s="56">
        <v>3.0477317454055922E-2</v>
      </c>
      <c r="BZ1469" s="221">
        <v>1.1586192531981976E-2</v>
      </c>
      <c r="CA1469" s="221">
        <v>1.3236790369594275E-2</v>
      </c>
      <c r="CB1469" s="221">
        <v>1.9394183907584864E-2</v>
      </c>
      <c r="CC1469" s="221">
        <v>3.3088794989399629E-2</v>
      </c>
      <c r="CD1469" s="221">
        <v>5.0278087201334629E-2</v>
      </c>
      <c r="CE1469" s="221">
        <v>7.298446999270404E-2</v>
      </c>
      <c r="CF1469" s="221">
        <v>9.8256629007447291E-2</v>
      </c>
      <c r="CG1469" s="221">
        <v>0.11389435762955497</v>
      </c>
      <c r="CH1469" s="221">
        <v>0.11068916264643185</v>
      </c>
      <c r="CI1469" s="221">
        <v>8.4779308909675555E-2</v>
      </c>
      <c r="CJ1469" s="56">
        <v>0.39105256806063593</v>
      </c>
      <c r="CK1469" s="222">
        <v>-3.0573533102343117E-2</v>
      </c>
      <c r="CL1469" s="222">
        <v>-3.4929114755901478E-2</v>
      </c>
      <c r="CM1469" s="222">
        <v>-5.1177185434708464E-2</v>
      </c>
      <c r="CN1469" s="222">
        <v>-8.7314393070248728E-2</v>
      </c>
      <c r="CO1469" s="222">
        <v>-0.13267333156507996</v>
      </c>
      <c r="CP1469" s="222">
        <v>-0.1925907154675251</v>
      </c>
      <c r="CQ1469" s="222">
        <v>-0.25927864492080488</v>
      </c>
      <c r="CR1469" s="222">
        <v>-0.30054333237992847</v>
      </c>
      <c r="CS1469" s="222">
        <v>-0.29208549477318402</v>
      </c>
      <c r="CT1469" s="222">
        <v>-0.22371482263814418</v>
      </c>
      <c r="CU1469" s="56">
        <v>-1.0319057448213249</v>
      </c>
      <c r="CV1469" s="223">
        <v>4.2159725634325095E-2</v>
      </c>
      <c r="CW1469" s="223">
        <v>4.8165905125495755E-2</v>
      </c>
      <c r="CX1469" s="223">
        <v>7.0571369342293327E-2</v>
      </c>
      <c r="CY1469" s="223">
        <v>0.12040318805964838</v>
      </c>
      <c r="CZ1469" s="223">
        <v>0.18295141876641458</v>
      </c>
      <c r="DA1469" s="223">
        <v>0.26557518546022918</v>
      </c>
      <c r="DB1469" s="223">
        <v>0.35753527392825218</v>
      </c>
      <c r="DC1469" s="223">
        <v>0.41443769000948349</v>
      </c>
      <c r="DD1469" s="223">
        <v>0.40277465741961588</v>
      </c>
      <c r="DE1469" s="223">
        <v>0.30849413154781979</v>
      </c>
      <c r="DF1469" s="56">
        <v>1.422958312881961</v>
      </c>
    </row>
    <row r="1470" spans="1:110" x14ac:dyDescent="0.2">
      <c r="A1470" t="s">
        <v>7336</v>
      </c>
      <c r="B1470" t="s">
        <v>613</v>
      </c>
      <c r="C1470" t="s">
        <v>2942</v>
      </c>
      <c r="D1470" t="s">
        <v>2948</v>
      </c>
      <c r="E1470" t="s">
        <v>63</v>
      </c>
      <c r="F1470" t="s">
        <v>68</v>
      </c>
      <c r="G1470" t="s">
        <v>4644</v>
      </c>
      <c r="H1470" t="s">
        <v>2947</v>
      </c>
      <c r="I1470" t="s">
        <v>2947</v>
      </c>
      <c r="J1470" t="s">
        <v>66</v>
      </c>
      <c r="K1470">
        <v>10</v>
      </c>
      <c r="M1470" s="57">
        <v>0.23391890300000001</v>
      </c>
      <c r="N1470" t="s">
        <v>7353</v>
      </c>
      <c r="O1470" s="57">
        <v>3.1918232999999997E-2</v>
      </c>
      <c r="P1470" s="56">
        <v>0.22381537214866795</v>
      </c>
      <c r="Q1470" s="56">
        <v>0.2239406720413154</v>
      </c>
      <c r="R1470" s="56">
        <v>0.22862855940889684</v>
      </c>
      <c r="S1470" s="56">
        <v>0.23171170162281463</v>
      </c>
      <c r="T1470" s="56">
        <v>0.23510245175552336</v>
      </c>
      <c r="U1470" s="56">
        <v>0.23856418364078508</v>
      </c>
      <c r="V1470" s="56">
        <v>0.24226791450577229</v>
      </c>
      <c r="W1470" s="56">
        <v>0.24610549675243065</v>
      </c>
      <c r="X1470" s="56">
        <v>0.25012863205393937</v>
      </c>
      <c r="Y1470" s="56">
        <v>0.25423372517774412</v>
      </c>
      <c r="Z1470" s="56">
        <v>0.22381537214866795</v>
      </c>
      <c r="AA1470" s="56">
        <v>0.44775604418998338</v>
      </c>
      <c r="AB1470" s="56">
        <v>0.6763846035988802</v>
      </c>
      <c r="AC1470" s="56">
        <v>0.90809630522169482</v>
      </c>
      <c r="AD1470" s="56">
        <v>1.1431987569772182</v>
      </c>
      <c r="AE1470" s="56">
        <v>1.3817629406180032</v>
      </c>
      <c r="AF1470" s="56">
        <v>1.6240308551237754</v>
      </c>
      <c r="AG1470" s="56">
        <v>1.870136351876206</v>
      </c>
      <c r="AH1470" s="56">
        <v>2.1202649839301455</v>
      </c>
      <c r="AI1470" s="56">
        <v>2.3744987091078897</v>
      </c>
      <c r="AJ1470" s="61">
        <v>2.3302461518162969E-5</v>
      </c>
      <c r="AK1470" s="61">
        <v>4.6617968592127657E-5</v>
      </c>
      <c r="AL1470" s="61">
        <v>7.0421553468505248E-5</v>
      </c>
      <c r="AM1470" s="61">
        <v>9.4546138650201996E-5</v>
      </c>
      <c r="AN1470" s="61">
        <v>1.1902375063129421E-4</v>
      </c>
      <c r="AO1470" s="61">
        <v>1.4386177965286086E-4</v>
      </c>
      <c r="AP1470" s="61">
        <v>1.6908542135655227E-4</v>
      </c>
      <c r="AQ1470" s="61">
        <v>1.9470861163354785E-4</v>
      </c>
      <c r="AR1470" s="61">
        <v>2.2075066927718481E-4</v>
      </c>
      <c r="AS1470" s="61">
        <v>2.4722012729831862E-4</v>
      </c>
      <c r="AT1470" s="61">
        <v>1.3119285834725747E-4</v>
      </c>
      <c r="AU1470" s="61">
        <v>2.6245916317367866E-4</v>
      </c>
      <c r="AV1470" s="61">
        <v>3.9647334602768442E-4</v>
      </c>
      <c r="AW1470" s="61">
        <v>5.3229476060063705E-4</v>
      </c>
      <c r="AX1470" s="61">
        <v>6.7010371605418623E-4</v>
      </c>
      <c r="AY1470" s="61">
        <v>8.0994181944560653E-4</v>
      </c>
      <c r="AZ1470" s="61">
        <v>9.5195092223738912E-4</v>
      </c>
      <c r="BA1470" s="61">
        <v>1.0962094834968742E-3</v>
      </c>
      <c r="BB1470" s="61">
        <v>1.2428262680305503E-3</v>
      </c>
      <c r="BC1470" s="61">
        <v>1.3918493166895334E-3</v>
      </c>
      <c r="BD1470" s="219">
        <v>9.8635390053050664E-3</v>
      </c>
      <c r="BE1470" s="219">
        <v>9.9914373251020674E-3</v>
      </c>
      <c r="BF1470" s="219">
        <v>1.0327081575736599E-2</v>
      </c>
      <c r="BG1470" s="219">
        <v>1.0596128851834493E-2</v>
      </c>
      <c r="BH1470" s="219">
        <v>1.0884501884606072E-2</v>
      </c>
      <c r="BI1470" s="219">
        <v>1.1181724288316361E-2</v>
      </c>
      <c r="BJ1470" s="219">
        <v>1.1496127572674517E-2</v>
      </c>
      <c r="BK1470" s="219">
        <v>1.1823039048173093E-2</v>
      </c>
      <c r="BL1470" s="219">
        <v>1.2165314885637104E-2</v>
      </c>
      <c r="BM1470" s="219">
        <v>1.2518296801163961E-2</v>
      </c>
      <c r="BN1470" s="56">
        <v>7.8576601433924476E-2</v>
      </c>
      <c r="BO1470" s="220">
        <v>3.0259935085776902E-3</v>
      </c>
      <c r="BP1470" s="220">
        <v>3.0652308943938315E-3</v>
      </c>
      <c r="BQ1470" s="220">
        <v>3.1682017776706404E-3</v>
      </c>
      <c r="BR1470" s="220">
        <v>3.2507416561599793E-3</v>
      </c>
      <c r="BS1470" s="220">
        <v>3.3392104019870431E-3</v>
      </c>
      <c r="BT1470" s="220">
        <v>3.430394008981191E-3</v>
      </c>
      <c r="BU1470" s="220">
        <v>3.5268484658482029E-3</v>
      </c>
      <c r="BV1470" s="220">
        <v>3.6271402578922341E-3</v>
      </c>
      <c r="BW1470" s="220">
        <v>3.7321456177080194E-3</v>
      </c>
      <c r="BX1470" s="220">
        <v>3.8404354500344395E-3</v>
      </c>
      <c r="BY1470" s="56">
        <v>2.4106183970810775E-2</v>
      </c>
      <c r="BZ1470" s="221">
        <v>3.8826334838948984E-2</v>
      </c>
      <c r="CA1470" s="221">
        <v>3.9329787300292372E-2</v>
      </c>
      <c r="CB1470" s="221">
        <v>4.0651000310642442E-2</v>
      </c>
      <c r="CC1470" s="221">
        <v>4.1710064367028857E-2</v>
      </c>
      <c r="CD1470" s="221">
        <v>4.284520135213031E-2</v>
      </c>
      <c r="CE1470" s="221">
        <v>4.4015172552313742E-2</v>
      </c>
      <c r="CF1470" s="221">
        <v>4.5252773699973783E-2</v>
      </c>
      <c r="CG1470" s="221">
        <v>4.6539611457048172E-2</v>
      </c>
      <c r="CH1470" s="221">
        <v>4.7886928709558838E-2</v>
      </c>
      <c r="CI1470" s="221">
        <v>4.9276388824936103E-2</v>
      </c>
      <c r="CJ1470" s="56">
        <v>0.30930494989063334</v>
      </c>
      <c r="CK1470" s="222">
        <v>-0.10245455788556641</v>
      </c>
      <c r="CL1470" s="222">
        <v>-0.10378306338466371</v>
      </c>
      <c r="CM1470" s="222">
        <v>-0.10726946753302238</v>
      </c>
      <c r="CN1470" s="222">
        <v>-0.11006411555013873</v>
      </c>
      <c r="CO1470" s="222">
        <v>-0.11305950407781035</v>
      </c>
      <c r="CP1470" s="222">
        <v>-0.11614681279625759</v>
      </c>
      <c r="CQ1470" s="222">
        <v>-0.11941258276780227</v>
      </c>
      <c r="CR1470" s="222">
        <v>-0.12280827782937299</v>
      </c>
      <c r="CS1470" s="222">
        <v>-0.12636356560016462</v>
      </c>
      <c r="CT1470" s="222">
        <v>-0.13003005955101266</v>
      </c>
      <c r="CU1470" s="56">
        <v>-0.81619091846579106</v>
      </c>
      <c r="CV1470" s="223">
        <v>0.14128089272451541</v>
      </c>
      <c r="CW1470" s="223">
        <v>0.14311285068495608</v>
      </c>
      <c r="CX1470" s="223">
        <v>0.14792046784366483</v>
      </c>
      <c r="CY1470" s="223">
        <v>0.1517741799171676</v>
      </c>
      <c r="CZ1470" s="223">
        <v>0.15590470542994067</v>
      </c>
      <c r="DA1470" s="223">
        <v>0.16016198534857135</v>
      </c>
      <c r="DB1470" s="223">
        <v>0.16466535646777605</v>
      </c>
      <c r="DC1470" s="223">
        <v>0.16934788928642119</v>
      </c>
      <c r="DD1470" s="223">
        <v>0.17425049430972347</v>
      </c>
      <c r="DE1470" s="223">
        <v>0.17930644837594878</v>
      </c>
      <c r="DF1470" s="56">
        <v>1.1254958683564247</v>
      </c>
    </row>
    <row r="1471" spans="1:110" x14ac:dyDescent="0.2">
      <c r="A1471" t="s">
        <v>7336</v>
      </c>
      <c r="B1471" t="s">
        <v>613</v>
      </c>
      <c r="C1471" t="s">
        <v>1544</v>
      </c>
      <c r="D1471" t="s">
        <v>2963</v>
      </c>
      <c r="E1471" t="s">
        <v>63</v>
      </c>
      <c r="F1471" t="s">
        <v>64</v>
      </c>
      <c r="G1471" t="s">
        <v>6540</v>
      </c>
      <c r="H1471" t="s">
        <v>2853</v>
      </c>
      <c r="I1471" t="s">
        <v>2853</v>
      </c>
      <c r="J1471" t="s">
        <v>66</v>
      </c>
      <c r="K1471">
        <v>20</v>
      </c>
      <c r="M1471" s="57">
        <v>0</v>
      </c>
      <c r="N1471" t="s">
        <v>7352</v>
      </c>
      <c r="O1471" s="57">
        <v>0.1</v>
      </c>
      <c r="P1471" s="56">
        <v>0</v>
      </c>
      <c r="Q1471" s="56">
        <v>0</v>
      </c>
      <c r="R1471" s="56">
        <v>0</v>
      </c>
      <c r="S1471" s="56">
        <v>0</v>
      </c>
      <c r="T1471" s="56">
        <v>0</v>
      </c>
      <c r="U1471" s="56">
        <v>0</v>
      </c>
      <c r="V1471" s="56">
        <v>0</v>
      </c>
      <c r="W1471" s="56">
        <v>0</v>
      </c>
      <c r="X1471" s="56">
        <v>0</v>
      </c>
      <c r="Y1471" s="56">
        <v>0</v>
      </c>
      <c r="Z1471" s="56">
        <v>0</v>
      </c>
      <c r="AA1471" s="56">
        <v>0</v>
      </c>
      <c r="AB1471" s="56">
        <v>0</v>
      </c>
      <c r="AC1471" s="56">
        <v>0</v>
      </c>
      <c r="AD1471" s="56">
        <v>0</v>
      </c>
      <c r="AE1471" s="56">
        <v>0</v>
      </c>
      <c r="AF1471" s="56">
        <v>0</v>
      </c>
      <c r="AG1471" s="56">
        <v>0</v>
      </c>
      <c r="AH1471" s="56">
        <v>0</v>
      </c>
      <c r="AI1471" s="56">
        <v>0</v>
      </c>
      <c r="AJ1471" s="61">
        <v>0</v>
      </c>
      <c r="AK1471" s="61">
        <v>0</v>
      </c>
      <c r="AL1471" s="61">
        <v>0</v>
      </c>
      <c r="AM1471" s="61">
        <v>0</v>
      </c>
      <c r="AN1471" s="61">
        <v>0</v>
      </c>
      <c r="AO1471" s="61">
        <v>0</v>
      </c>
      <c r="AP1471" s="61">
        <v>0</v>
      </c>
      <c r="AQ1471" s="61">
        <v>0</v>
      </c>
      <c r="AR1471" s="61">
        <v>0</v>
      </c>
      <c r="AS1471" s="61">
        <v>0</v>
      </c>
      <c r="AT1471" s="61">
        <v>0</v>
      </c>
      <c r="AU1471" s="61">
        <v>0</v>
      </c>
      <c r="AV1471" s="61">
        <v>0</v>
      </c>
      <c r="AW1471" s="61">
        <v>0</v>
      </c>
      <c r="AX1471" s="61">
        <v>0</v>
      </c>
      <c r="AY1471" s="61">
        <v>0</v>
      </c>
      <c r="AZ1471" s="61">
        <v>0</v>
      </c>
      <c r="BA1471" s="61">
        <v>0</v>
      </c>
      <c r="BB1471" s="61">
        <v>0</v>
      </c>
      <c r="BC1471" s="61">
        <v>0</v>
      </c>
      <c r="BD1471" s="219">
        <v>0</v>
      </c>
      <c r="BE1471" s="219">
        <v>0</v>
      </c>
      <c r="BF1471" s="219">
        <v>0</v>
      </c>
      <c r="BG1471" s="219">
        <v>0</v>
      </c>
      <c r="BH1471" s="219">
        <v>0</v>
      </c>
      <c r="BI1471" s="219">
        <v>0</v>
      </c>
      <c r="BJ1471" s="219">
        <v>0</v>
      </c>
      <c r="BK1471" s="219">
        <v>0</v>
      </c>
      <c r="BL1471" s="219">
        <v>0</v>
      </c>
      <c r="BM1471" s="219">
        <v>0</v>
      </c>
      <c r="BN1471" s="56">
        <v>0</v>
      </c>
      <c r="BO1471" s="220">
        <v>0</v>
      </c>
      <c r="BP1471" s="220">
        <v>0</v>
      </c>
      <c r="BQ1471" s="220">
        <v>0</v>
      </c>
      <c r="BR1471" s="220">
        <v>0</v>
      </c>
      <c r="BS1471" s="220">
        <v>0</v>
      </c>
      <c r="BT1471" s="220">
        <v>0</v>
      </c>
      <c r="BU1471" s="220">
        <v>0</v>
      </c>
      <c r="BV1471" s="220">
        <v>0</v>
      </c>
      <c r="BW1471" s="220">
        <v>0</v>
      </c>
      <c r="BX1471" s="220">
        <v>0</v>
      </c>
      <c r="BY1471" s="56">
        <v>0</v>
      </c>
      <c r="BZ1471" s="221">
        <v>0</v>
      </c>
      <c r="CA1471" s="221">
        <v>0</v>
      </c>
      <c r="CB1471" s="221">
        <v>0</v>
      </c>
      <c r="CC1471" s="221">
        <v>0</v>
      </c>
      <c r="CD1471" s="221">
        <v>0</v>
      </c>
      <c r="CE1471" s="221">
        <v>0</v>
      </c>
      <c r="CF1471" s="221">
        <v>0</v>
      </c>
      <c r="CG1471" s="221">
        <v>0</v>
      </c>
      <c r="CH1471" s="221">
        <v>0</v>
      </c>
      <c r="CI1471" s="221">
        <v>0</v>
      </c>
      <c r="CJ1471" s="56">
        <v>0</v>
      </c>
      <c r="CK1471" s="222">
        <v>0</v>
      </c>
      <c r="CL1471" s="222">
        <v>0</v>
      </c>
      <c r="CM1471" s="222">
        <v>0</v>
      </c>
      <c r="CN1471" s="222">
        <v>0</v>
      </c>
      <c r="CO1471" s="222">
        <v>0</v>
      </c>
      <c r="CP1471" s="222">
        <v>0</v>
      </c>
      <c r="CQ1471" s="222">
        <v>0</v>
      </c>
      <c r="CR1471" s="222">
        <v>0</v>
      </c>
      <c r="CS1471" s="222">
        <v>0</v>
      </c>
      <c r="CT1471" s="222">
        <v>0</v>
      </c>
      <c r="CU1471" s="56">
        <v>0</v>
      </c>
      <c r="CV1471" s="223">
        <v>0</v>
      </c>
      <c r="CW1471" s="223">
        <v>0</v>
      </c>
      <c r="CX1471" s="223">
        <v>0</v>
      </c>
      <c r="CY1471" s="223">
        <v>0</v>
      </c>
      <c r="CZ1471" s="223">
        <v>0</v>
      </c>
      <c r="DA1471" s="223">
        <v>0</v>
      </c>
      <c r="DB1471" s="223">
        <v>0</v>
      </c>
      <c r="DC1471" s="223">
        <v>0</v>
      </c>
      <c r="DD1471" s="223">
        <v>0</v>
      </c>
      <c r="DE1471" s="223">
        <v>0</v>
      </c>
      <c r="DF1471" s="56">
        <v>0</v>
      </c>
    </row>
    <row r="1472" spans="1:110" x14ac:dyDescent="0.2">
      <c r="A1472" t="s">
        <v>7336</v>
      </c>
      <c r="B1472" t="s">
        <v>613</v>
      </c>
      <c r="C1472" t="s">
        <v>1544</v>
      </c>
      <c r="D1472" t="s">
        <v>2963</v>
      </c>
      <c r="E1472" t="s">
        <v>63</v>
      </c>
      <c r="F1472" t="s">
        <v>64</v>
      </c>
      <c r="G1472" t="s">
        <v>6542</v>
      </c>
      <c r="H1472" t="s">
        <v>1558</v>
      </c>
      <c r="I1472" t="s">
        <v>1558</v>
      </c>
      <c r="J1472" t="s">
        <v>66</v>
      </c>
      <c r="K1472">
        <v>11</v>
      </c>
      <c r="M1472" s="57">
        <v>0.22463499100000001</v>
      </c>
      <c r="N1472" t="s">
        <v>7352</v>
      </c>
      <c r="O1472" s="57">
        <v>0.1</v>
      </c>
      <c r="P1472" s="56">
        <v>5.5039705617056537E-3</v>
      </c>
      <c r="Q1472" s="56">
        <v>6.2124688960304058E-3</v>
      </c>
      <c r="R1472" s="56">
        <v>8.9916894256923847E-3</v>
      </c>
      <c r="S1472" s="56">
        <v>1.5151780127655175E-2</v>
      </c>
      <c r="T1472" s="56">
        <v>2.2734802321266758E-2</v>
      </c>
      <c r="U1472" s="56">
        <v>3.258393643751889E-2</v>
      </c>
      <c r="V1472" s="56">
        <v>4.3310343400460596E-2</v>
      </c>
      <c r="W1472" s="56">
        <v>4.958038346068299E-2</v>
      </c>
      <c r="X1472" s="56">
        <v>4.7617454675840221E-2</v>
      </c>
      <c r="Y1472" s="56">
        <v>3.6070315789679203E-2</v>
      </c>
      <c r="Z1472" s="56">
        <v>5.5039705617056537E-3</v>
      </c>
      <c r="AA1472" s="56">
        <v>1.1716439457736059E-2</v>
      </c>
      <c r="AB1472" s="56">
        <v>2.0708128883428444E-2</v>
      </c>
      <c r="AC1472" s="56">
        <v>3.5859909011083616E-2</v>
      </c>
      <c r="AD1472" s="56">
        <v>5.8594711332350377E-2</v>
      </c>
      <c r="AE1472" s="56">
        <v>9.1178647769869267E-2</v>
      </c>
      <c r="AF1472" s="56">
        <v>0.13448899117032986</v>
      </c>
      <c r="AG1472" s="56">
        <v>0.18406937463101286</v>
      </c>
      <c r="AH1472" s="56">
        <v>0.23168682930685308</v>
      </c>
      <c r="AI1472" s="56">
        <v>0.26775714509653226</v>
      </c>
      <c r="AJ1472" s="61">
        <v>0</v>
      </c>
      <c r="AK1472" s="61">
        <v>0</v>
      </c>
      <c r="AL1472" s="61">
        <v>0</v>
      </c>
      <c r="AM1472" s="61">
        <v>0</v>
      </c>
      <c r="AN1472" s="61">
        <v>0</v>
      </c>
      <c r="AO1472" s="61">
        <v>0</v>
      </c>
      <c r="AP1472" s="61">
        <v>0</v>
      </c>
      <c r="AQ1472" s="61">
        <v>0</v>
      </c>
      <c r="AR1472" s="61">
        <v>0</v>
      </c>
      <c r="AS1472" s="61">
        <v>0</v>
      </c>
      <c r="AT1472" s="61">
        <v>-9.0437788906185831E-7</v>
      </c>
      <c r="AU1472" s="61">
        <v>-1.9251717765046922E-6</v>
      </c>
      <c r="AV1472" s="61">
        <v>-3.4026297335813158E-6</v>
      </c>
      <c r="AW1472" s="61">
        <v>-5.8922751220791286E-6</v>
      </c>
      <c r="AX1472" s="61">
        <v>-9.6279151116168204E-6</v>
      </c>
      <c r="AY1472" s="61">
        <v>-1.4981902986791256E-5</v>
      </c>
      <c r="AZ1472" s="61">
        <v>-2.209838671429769E-5</v>
      </c>
      <c r="BA1472" s="61">
        <v>-3.024512406151825E-5</v>
      </c>
      <c r="BB1472" s="61">
        <v>-3.8069325273977083E-5</v>
      </c>
      <c r="BC1472" s="61">
        <v>-4.3996173116992343E-5</v>
      </c>
      <c r="BD1472" s="219">
        <v>2.4255987333780484E-4</v>
      </c>
      <c r="BE1472" s="219">
        <v>2.7717829478238816E-4</v>
      </c>
      <c r="BF1472" s="219">
        <v>4.0615184053510663E-4</v>
      </c>
      <c r="BG1472" s="219">
        <v>6.9288781465446519E-4</v>
      </c>
      <c r="BH1472" s="219">
        <v>1.0525496304449363E-3</v>
      </c>
      <c r="BI1472" s="219">
        <v>1.5272392859314061E-3</v>
      </c>
      <c r="BJ1472" s="219">
        <v>2.0551678663836182E-3</v>
      </c>
      <c r="BK1472" s="219">
        <v>2.3818680095094658E-3</v>
      </c>
      <c r="BL1472" s="219">
        <v>2.3159337074982649E-3</v>
      </c>
      <c r="BM1472" s="219">
        <v>1.7760779709742587E-3</v>
      </c>
      <c r="BN1472" s="56">
        <v>8.1836953625804253E-3</v>
      </c>
      <c r="BO1472" s="220">
        <v>4.4517870056245788E-4</v>
      </c>
      <c r="BP1472" s="220">
        <v>5.0871511184991027E-4</v>
      </c>
      <c r="BQ1472" s="220">
        <v>7.4542481455150357E-4</v>
      </c>
      <c r="BR1472" s="220">
        <v>1.2716814727795301E-3</v>
      </c>
      <c r="BS1472" s="220">
        <v>1.9317815033091099E-3</v>
      </c>
      <c r="BT1472" s="220">
        <v>2.8029961897779103E-3</v>
      </c>
      <c r="BU1472" s="220">
        <v>3.7719221551546769E-3</v>
      </c>
      <c r="BV1472" s="220">
        <v>4.3715264639340792E-3</v>
      </c>
      <c r="BW1472" s="220">
        <v>4.2505149112484425E-3</v>
      </c>
      <c r="BX1472" s="220">
        <v>3.259698615173604E-3</v>
      </c>
      <c r="BY1472" s="56">
        <v>1.5019825073204901E-2</v>
      </c>
      <c r="BZ1472" s="221">
        <v>2.5248271070551155E-3</v>
      </c>
      <c r="CA1472" s="221">
        <v>2.8851733080321224E-3</v>
      </c>
      <c r="CB1472" s="221">
        <v>4.2276703168262148E-3</v>
      </c>
      <c r="CC1472" s="221">
        <v>7.2123303517371735E-3</v>
      </c>
      <c r="CD1472" s="221">
        <v>1.09560819021669E-2</v>
      </c>
      <c r="CE1472" s="221">
        <v>1.5897168377512184E-2</v>
      </c>
      <c r="CF1472" s="221">
        <v>2.1392423516677552E-2</v>
      </c>
      <c r="CG1472" s="221">
        <v>2.4793074110249433E-2</v>
      </c>
      <c r="CH1472" s="221">
        <v>2.4106758147465275E-2</v>
      </c>
      <c r="CI1472" s="221">
        <v>1.8487352189181513E-2</v>
      </c>
      <c r="CJ1472" s="56">
        <v>8.5184806551034359E-2</v>
      </c>
      <c r="CK1472" s="222">
        <v>-1.2696086012485256E-3</v>
      </c>
      <c r="CL1472" s="222">
        <v>-1.4508085871442931E-3</v>
      </c>
      <c r="CM1472" s="222">
        <v>-2.1258828307440503E-3</v>
      </c>
      <c r="CN1472" s="222">
        <v>-3.6267182905413216E-3</v>
      </c>
      <c r="CO1472" s="222">
        <v>-5.5092627055951344E-3</v>
      </c>
      <c r="CP1472" s="222">
        <v>-7.9938866511642497E-3</v>
      </c>
      <c r="CQ1472" s="222">
        <v>-1.075717415360123E-2</v>
      </c>
      <c r="CR1472" s="222">
        <v>-1.2467190348918288E-2</v>
      </c>
      <c r="CS1472" s="222">
        <v>-1.212207655990275E-2</v>
      </c>
      <c r="CT1472" s="222">
        <v>-9.2963598529613046E-3</v>
      </c>
      <c r="CU1472" s="56">
        <v>-4.2835156035309505E-2</v>
      </c>
      <c r="CV1472" s="223">
        <v>3.7944357083036406E-3</v>
      </c>
      <c r="CW1472" s="223">
        <v>4.3359818951764157E-3</v>
      </c>
      <c r="CX1472" s="223">
        <v>6.3535531475702647E-3</v>
      </c>
      <c r="CY1472" s="223">
        <v>1.0839048642278495E-2</v>
      </c>
      <c r="CZ1472" s="223">
        <v>1.6465344607762031E-2</v>
      </c>
      <c r="DA1472" s="223">
        <v>2.3891055028676431E-2</v>
      </c>
      <c r="DB1472" s="223">
        <v>3.2149597670278779E-2</v>
      </c>
      <c r="DC1472" s="223">
        <v>3.7260264459167719E-2</v>
      </c>
      <c r="DD1472" s="223">
        <v>3.622883470736802E-2</v>
      </c>
      <c r="DE1472" s="223">
        <v>2.7783712042142816E-2</v>
      </c>
      <c r="DF1472" s="56">
        <v>0.12801996258634382</v>
      </c>
    </row>
    <row r="1473" spans="1:110" x14ac:dyDescent="0.2">
      <c r="A1473" t="s">
        <v>7336</v>
      </c>
      <c r="B1473" t="s">
        <v>613</v>
      </c>
      <c r="C1473" t="s">
        <v>1544</v>
      </c>
      <c r="D1473" t="s">
        <v>2963</v>
      </c>
      <c r="E1473" t="s">
        <v>63</v>
      </c>
      <c r="F1473" t="s">
        <v>64</v>
      </c>
      <c r="G1473" t="s">
        <v>6544</v>
      </c>
      <c r="H1473" t="s">
        <v>1562</v>
      </c>
      <c r="I1473" t="s">
        <v>1562</v>
      </c>
      <c r="J1473" t="s">
        <v>66</v>
      </c>
      <c r="K1473">
        <v>11</v>
      </c>
      <c r="M1473" s="57">
        <v>0</v>
      </c>
      <c r="N1473" t="s">
        <v>7352</v>
      </c>
      <c r="O1473" s="57">
        <v>3.5999999999999997E-2</v>
      </c>
      <c r="P1473" s="56">
        <v>0</v>
      </c>
      <c r="Q1473" s="56">
        <v>0</v>
      </c>
      <c r="R1473" s="56">
        <v>0</v>
      </c>
      <c r="S1473" s="56">
        <v>0</v>
      </c>
      <c r="T1473" s="56">
        <v>0</v>
      </c>
      <c r="U1473" s="56">
        <v>0</v>
      </c>
      <c r="V1473" s="56">
        <v>0</v>
      </c>
      <c r="W1473" s="56">
        <v>0</v>
      </c>
      <c r="X1473" s="56">
        <v>0</v>
      </c>
      <c r="Y1473" s="56">
        <v>0</v>
      </c>
      <c r="Z1473" s="56">
        <v>0</v>
      </c>
      <c r="AA1473" s="56">
        <v>0</v>
      </c>
      <c r="AB1473" s="56">
        <v>0</v>
      </c>
      <c r="AC1473" s="56">
        <v>0</v>
      </c>
      <c r="AD1473" s="56">
        <v>0</v>
      </c>
      <c r="AE1473" s="56">
        <v>0</v>
      </c>
      <c r="AF1473" s="56">
        <v>0</v>
      </c>
      <c r="AG1473" s="56">
        <v>0</v>
      </c>
      <c r="AH1473" s="56">
        <v>0</v>
      </c>
      <c r="AI1473" s="56">
        <v>0</v>
      </c>
      <c r="AJ1473" s="61">
        <v>0</v>
      </c>
      <c r="AK1473" s="61">
        <v>0</v>
      </c>
      <c r="AL1473" s="61">
        <v>0</v>
      </c>
      <c r="AM1473" s="61">
        <v>0</v>
      </c>
      <c r="AN1473" s="61">
        <v>0</v>
      </c>
      <c r="AO1473" s="61">
        <v>0</v>
      </c>
      <c r="AP1473" s="61">
        <v>0</v>
      </c>
      <c r="AQ1473" s="61">
        <v>0</v>
      </c>
      <c r="AR1473" s="61">
        <v>0</v>
      </c>
      <c r="AS1473" s="61">
        <v>0</v>
      </c>
      <c r="AT1473" s="61">
        <v>0</v>
      </c>
      <c r="AU1473" s="61">
        <v>0</v>
      </c>
      <c r="AV1473" s="61">
        <v>0</v>
      </c>
      <c r="AW1473" s="61">
        <v>0</v>
      </c>
      <c r="AX1473" s="61">
        <v>0</v>
      </c>
      <c r="AY1473" s="61">
        <v>0</v>
      </c>
      <c r="AZ1473" s="61">
        <v>0</v>
      </c>
      <c r="BA1473" s="61">
        <v>0</v>
      </c>
      <c r="BB1473" s="61">
        <v>0</v>
      </c>
      <c r="BC1473" s="61">
        <v>0</v>
      </c>
      <c r="BD1473" s="219">
        <v>0</v>
      </c>
      <c r="BE1473" s="219">
        <v>0</v>
      </c>
      <c r="BF1473" s="219">
        <v>0</v>
      </c>
      <c r="BG1473" s="219">
        <v>0</v>
      </c>
      <c r="BH1473" s="219">
        <v>0</v>
      </c>
      <c r="BI1473" s="219">
        <v>0</v>
      </c>
      <c r="BJ1473" s="219">
        <v>0</v>
      </c>
      <c r="BK1473" s="219">
        <v>0</v>
      </c>
      <c r="BL1473" s="219">
        <v>0</v>
      </c>
      <c r="BM1473" s="219">
        <v>0</v>
      </c>
      <c r="BN1473" s="56">
        <v>0</v>
      </c>
      <c r="BO1473" s="220">
        <v>0</v>
      </c>
      <c r="BP1473" s="220">
        <v>0</v>
      </c>
      <c r="BQ1473" s="220">
        <v>0</v>
      </c>
      <c r="BR1473" s="220">
        <v>0</v>
      </c>
      <c r="BS1473" s="220">
        <v>0</v>
      </c>
      <c r="BT1473" s="220">
        <v>0</v>
      </c>
      <c r="BU1473" s="220">
        <v>0</v>
      </c>
      <c r="BV1473" s="220">
        <v>0</v>
      </c>
      <c r="BW1473" s="220">
        <v>0</v>
      </c>
      <c r="BX1473" s="220">
        <v>0</v>
      </c>
      <c r="BY1473" s="56">
        <v>0</v>
      </c>
      <c r="BZ1473" s="221">
        <v>0</v>
      </c>
      <c r="CA1473" s="221">
        <v>0</v>
      </c>
      <c r="CB1473" s="221">
        <v>0</v>
      </c>
      <c r="CC1473" s="221">
        <v>0</v>
      </c>
      <c r="CD1473" s="221">
        <v>0</v>
      </c>
      <c r="CE1473" s="221">
        <v>0</v>
      </c>
      <c r="CF1473" s="221">
        <v>0</v>
      </c>
      <c r="CG1473" s="221">
        <v>0</v>
      </c>
      <c r="CH1473" s="221">
        <v>0</v>
      </c>
      <c r="CI1473" s="221">
        <v>0</v>
      </c>
      <c r="CJ1473" s="56">
        <v>0</v>
      </c>
      <c r="CK1473" s="222">
        <v>0</v>
      </c>
      <c r="CL1473" s="222">
        <v>0</v>
      </c>
      <c r="CM1473" s="222">
        <v>0</v>
      </c>
      <c r="CN1473" s="222">
        <v>0</v>
      </c>
      <c r="CO1473" s="222">
        <v>0</v>
      </c>
      <c r="CP1473" s="222">
        <v>0</v>
      </c>
      <c r="CQ1473" s="222">
        <v>0</v>
      </c>
      <c r="CR1473" s="222">
        <v>0</v>
      </c>
      <c r="CS1473" s="222">
        <v>0</v>
      </c>
      <c r="CT1473" s="222">
        <v>0</v>
      </c>
      <c r="CU1473" s="56">
        <v>0</v>
      </c>
      <c r="CV1473" s="223">
        <v>0</v>
      </c>
      <c r="CW1473" s="223">
        <v>0</v>
      </c>
      <c r="CX1473" s="223">
        <v>0</v>
      </c>
      <c r="CY1473" s="223">
        <v>0</v>
      </c>
      <c r="CZ1473" s="223">
        <v>0</v>
      </c>
      <c r="DA1473" s="223">
        <v>0</v>
      </c>
      <c r="DB1473" s="223">
        <v>0</v>
      </c>
      <c r="DC1473" s="223">
        <v>0</v>
      </c>
      <c r="DD1473" s="223">
        <v>0</v>
      </c>
      <c r="DE1473" s="223">
        <v>0</v>
      </c>
      <c r="DF1473" s="56">
        <v>0</v>
      </c>
    </row>
    <row r="1474" spans="1:110" x14ac:dyDescent="0.2">
      <c r="A1474" t="s">
        <v>7336</v>
      </c>
      <c r="B1474" t="s">
        <v>613</v>
      </c>
      <c r="C1474" t="s">
        <v>1544</v>
      </c>
      <c r="D1474" t="s">
        <v>2963</v>
      </c>
      <c r="E1474" t="s">
        <v>63</v>
      </c>
      <c r="F1474" t="s">
        <v>64</v>
      </c>
      <c r="G1474" t="s">
        <v>6548</v>
      </c>
      <c r="H1474" t="s">
        <v>2775</v>
      </c>
      <c r="I1474" t="s">
        <v>2775</v>
      </c>
      <c r="J1474" t="s">
        <v>66</v>
      </c>
      <c r="K1474">
        <v>15</v>
      </c>
      <c r="M1474" s="57">
        <v>6.8611160000000004E-2</v>
      </c>
      <c r="N1474" t="s">
        <v>7345</v>
      </c>
      <c r="O1474" s="57">
        <v>0.2</v>
      </c>
      <c r="P1474" s="56">
        <v>2.125276466288544E-3</v>
      </c>
      <c r="Q1474" s="56">
        <v>2.2768477149157926E-3</v>
      </c>
      <c r="R1474" s="56">
        <v>3.1258369764399453E-3</v>
      </c>
      <c r="S1474" s="56">
        <v>5.0141727631983083E-3</v>
      </c>
      <c r="T1474" s="56">
        <v>7.1956092737318639E-3</v>
      </c>
      <c r="U1474" s="56">
        <v>9.9793110066992066E-3</v>
      </c>
      <c r="V1474" s="56">
        <v>1.3097314213035442E-2</v>
      </c>
      <c r="W1474" s="56">
        <v>1.5333400482020037E-2</v>
      </c>
      <c r="X1474" s="56">
        <v>1.5886465608430461E-2</v>
      </c>
      <c r="Y1474" s="56">
        <v>1.3918726881035079E-2</v>
      </c>
      <c r="Z1474" s="56">
        <v>2.125276466288544E-3</v>
      </c>
      <c r="AA1474" s="56">
        <v>4.4021241812043366E-3</v>
      </c>
      <c r="AB1474" s="56">
        <v>7.5279611576442819E-3</v>
      </c>
      <c r="AC1474" s="56">
        <v>1.254213392084259E-2</v>
      </c>
      <c r="AD1474" s="56">
        <v>1.9737743194574456E-2</v>
      </c>
      <c r="AE1474" s="56">
        <v>2.9717054201273664E-2</v>
      </c>
      <c r="AF1474" s="56">
        <v>4.2814368414309106E-2</v>
      </c>
      <c r="AG1474" s="56">
        <v>5.8147768896329145E-2</v>
      </c>
      <c r="AH1474" s="56">
        <v>7.40342345047596E-2</v>
      </c>
      <c r="AI1474" s="56">
        <v>8.7952961385794684E-2</v>
      </c>
      <c r="AJ1474" s="61">
        <v>0</v>
      </c>
      <c r="AK1474" s="61">
        <v>0</v>
      </c>
      <c r="AL1474" s="61">
        <v>0</v>
      </c>
      <c r="AM1474" s="61">
        <v>0</v>
      </c>
      <c r="AN1474" s="61">
        <v>0</v>
      </c>
      <c r="AO1474" s="61">
        <v>0</v>
      </c>
      <c r="AP1474" s="61">
        <v>0</v>
      </c>
      <c r="AQ1474" s="61">
        <v>0</v>
      </c>
      <c r="AR1474" s="61">
        <v>0</v>
      </c>
      <c r="AS1474" s="61">
        <v>0</v>
      </c>
      <c r="AT1474" s="61">
        <v>3.8304418170654776E-8</v>
      </c>
      <c r="AU1474" s="61">
        <v>7.9340644923467997E-8</v>
      </c>
      <c r="AV1474" s="61">
        <v>1.3567842900854095E-7</v>
      </c>
      <c r="AW1474" s="61">
        <v>2.2605018691769728E-7</v>
      </c>
      <c r="AX1474" s="61">
        <v>3.5573855028389947E-7</v>
      </c>
      <c r="AY1474" s="61">
        <v>5.3559830402368748E-7</v>
      </c>
      <c r="AZ1474" s="61">
        <v>7.716546517442655E-7</v>
      </c>
      <c r="BA1474" s="61">
        <v>1.0480125719291652E-6</v>
      </c>
      <c r="BB1474" s="61">
        <v>1.3343385307262961E-6</v>
      </c>
      <c r="BC1474" s="61">
        <v>1.5851994155623102E-6</v>
      </c>
      <c r="BD1474" s="219">
        <v>4.7276703622965013E-5</v>
      </c>
      <c r="BE1474" s="219">
        <v>5.1276441130601138E-5</v>
      </c>
      <c r="BF1474" s="219">
        <v>7.1269276776834563E-5</v>
      </c>
      <c r="BG1474" s="219">
        <v>1.157410605154092E-4</v>
      </c>
      <c r="BH1474" s="219">
        <v>1.6815425965070727E-4</v>
      </c>
      <c r="BI1474" s="219">
        <v>2.3609837316612692E-4</v>
      </c>
      <c r="BJ1474" s="219">
        <v>3.1370888563504994E-4</v>
      </c>
      <c r="BK1474" s="219">
        <v>3.7182209087519539E-4</v>
      </c>
      <c r="BL1474" s="219">
        <v>3.9001035080308817E-4</v>
      </c>
      <c r="BM1474" s="219">
        <v>3.4593977280592437E-4</v>
      </c>
      <c r="BN1474" s="56">
        <v>1.3552117447217138E-3</v>
      </c>
      <c r="BO1474" s="220">
        <v>1.0782310288025512E-4</v>
      </c>
      <c r="BP1474" s="220">
        <v>1.169452301803991E-4</v>
      </c>
      <c r="BQ1474" s="220">
        <v>1.6254252037947121E-4</v>
      </c>
      <c r="BR1474" s="220">
        <v>2.6396849439732853E-4</v>
      </c>
      <c r="BS1474" s="220">
        <v>3.8350630751810948E-4</v>
      </c>
      <c r="BT1474" s="220">
        <v>5.3846518959469727E-4</v>
      </c>
      <c r="BU1474" s="220">
        <v>7.1547004884340963E-4</v>
      </c>
      <c r="BV1474" s="220">
        <v>8.4800776038271102E-4</v>
      </c>
      <c r="BW1474" s="220">
        <v>8.894893881429294E-4</v>
      </c>
      <c r="BX1474" s="220">
        <v>7.8897843663335195E-4</v>
      </c>
      <c r="BY1474" s="56">
        <v>3.0908063417661581E-3</v>
      </c>
      <c r="BZ1474" s="221">
        <v>1.0476624902568976E-3</v>
      </c>
      <c r="CA1474" s="221">
        <v>1.1362975818877037E-3</v>
      </c>
      <c r="CB1474" s="221">
        <v>1.5793433607870437E-3</v>
      </c>
      <c r="CC1474" s="221">
        <v>2.5648481893235484E-3</v>
      </c>
      <c r="CD1474" s="221">
        <v>3.7263365867875255E-3</v>
      </c>
      <c r="CE1474" s="221">
        <v>5.2319935744562776E-3</v>
      </c>
      <c r="CF1474" s="221">
        <v>6.951860158466782E-3</v>
      </c>
      <c r="CG1474" s="221">
        <v>8.2396619858582879E-3</v>
      </c>
      <c r="CH1474" s="221">
        <v>8.6427179569653692E-3</v>
      </c>
      <c r="CI1474" s="221">
        <v>7.6661039387845098E-3</v>
      </c>
      <c r="CJ1474" s="56">
        <v>3.0031800072686642E-2</v>
      </c>
      <c r="CK1474" s="222">
        <v>-9.1100623873608181E-4</v>
      </c>
      <c r="CL1474" s="222">
        <v>-9.8807984039457836E-4</v>
      </c>
      <c r="CM1474" s="222">
        <v>-1.3733350846899185E-3</v>
      </c>
      <c r="CN1474" s="222">
        <v>-2.2302914570433265E-3</v>
      </c>
      <c r="CO1474" s="222">
        <v>-3.2402762433171909E-3</v>
      </c>
      <c r="CP1474" s="222">
        <v>-4.5495365460569252E-3</v>
      </c>
      <c r="CQ1474" s="222">
        <v>-6.0450651178998319E-3</v>
      </c>
      <c r="CR1474" s="222">
        <v>-7.1648871120247818E-3</v>
      </c>
      <c r="CS1474" s="222">
        <v>-7.5153687868515125E-3</v>
      </c>
      <c r="CT1474" s="222">
        <v>-6.6661435147109477E-3</v>
      </c>
      <c r="CU1474" s="56">
        <v>-2.6114476256550428E-2</v>
      </c>
      <c r="CV1474" s="223">
        <v>1.9586687289929795E-3</v>
      </c>
      <c r="CW1474" s="223">
        <v>2.1243774222822823E-3</v>
      </c>
      <c r="CX1474" s="223">
        <v>2.952678445476962E-3</v>
      </c>
      <c r="CY1474" s="223">
        <v>4.7951396463668753E-3</v>
      </c>
      <c r="CZ1474" s="223">
        <v>6.9666128301047164E-3</v>
      </c>
      <c r="DA1474" s="223">
        <v>9.7815301205132037E-3</v>
      </c>
      <c r="DB1474" s="223">
        <v>1.2996925276366615E-2</v>
      </c>
      <c r="DC1474" s="223">
        <v>1.540454909788307E-2</v>
      </c>
      <c r="DD1474" s="223">
        <v>1.6158086743816882E-2</v>
      </c>
      <c r="DE1474" s="223">
        <v>1.4332247453495458E-2</v>
      </c>
      <c r="DF1474" s="56">
        <v>5.6146276329237063E-2</v>
      </c>
    </row>
    <row r="1475" spans="1:110" x14ac:dyDescent="0.2">
      <c r="A1475" t="s">
        <v>7336</v>
      </c>
      <c r="B1475" t="s">
        <v>613</v>
      </c>
      <c r="C1475" t="s">
        <v>1544</v>
      </c>
      <c r="D1475" t="s">
        <v>2963</v>
      </c>
      <c r="E1475" t="s">
        <v>63</v>
      </c>
      <c r="F1475" t="s">
        <v>64</v>
      </c>
      <c r="G1475" t="s">
        <v>6556</v>
      </c>
      <c r="H1475" t="s">
        <v>1581</v>
      </c>
      <c r="I1475" t="s">
        <v>1581</v>
      </c>
      <c r="J1475" t="s">
        <v>66</v>
      </c>
      <c r="K1475">
        <v>20</v>
      </c>
      <c r="M1475" s="57">
        <v>0</v>
      </c>
      <c r="N1475" t="s">
        <v>7374</v>
      </c>
      <c r="O1475" s="57">
        <v>1.7043969999999999E-2</v>
      </c>
      <c r="P1475" s="56">
        <v>0</v>
      </c>
      <c r="Q1475" s="56">
        <v>0</v>
      </c>
      <c r="R1475" s="56">
        <v>0</v>
      </c>
      <c r="S1475" s="56">
        <v>0</v>
      </c>
      <c r="T1475" s="56">
        <v>0</v>
      </c>
      <c r="U1475" s="56">
        <v>0</v>
      </c>
      <c r="V1475" s="56">
        <v>0</v>
      </c>
      <c r="W1475" s="56">
        <v>0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61">
        <v>0</v>
      </c>
      <c r="AK1475" s="61">
        <v>0</v>
      </c>
      <c r="AL1475" s="61">
        <v>0</v>
      </c>
      <c r="AM1475" s="61">
        <v>0</v>
      </c>
      <c r="AN1475" s="61">
        <v>0</v>
      </c>
      <c r="AO1475" s="61">
        <v>0</v>
      </c>
      <c r="AP1475" s="61">
        <v>0</v>
      </c>
      <c r="AQ1475" s="61">
        <v>0</v>
      </c>
      <c r="AR1475" s="61">
        <v>0</v>
      </c>
      <c r="AS1475" s="61">
        <v>0</v>
      </c>
      <c r="AT1475" s="61">
        <v>0</v>
      </c>
      <c r="AU1475" s="61">
        <v>0</v>
      </c>
      <c r="AV1475" s="61">
        <v>0</v>
      </c>
      <c r="AW1475" s="61">
        <v>0</v>
      </c>
      <c r="AX1475" s="61">
        <v>0</v>
      </c>
      <c r="AY1475" s="61">
        <v>0</v>
      </c>
      <c r="AZ1475" s="61">
        <v>0</v>
      </c>
      <c r="BA1475" s="61">
        <v>0</v>
      </c>
      <c r="BB1475" s="61">
        <v>0</v>
      </c>
      <c r="BC1475" s="61">
        <v>0</v>
      </c>
      <c r="BD1475" s="219">
        <v>0</v>
      </c>
      <c r="BE1475" s="219">
        <v>0</v>
      </c>
      <c r="BF1475" s="219">
        <v>0</v>
      </c>
      <c r="BG1475" s="219">
        <v>0</v>
      </c>
      <c r="BH1475" s="219">
        <v>0</v>
      </c>
      <c r="BI1475" s="219">
        <v>0</v>
      </c>
      <c r="BJ1475" s="219">
        <v>0</v>
      </c>
      <c r="BK1475" s="219">
        <v>0</v>
      </c>
      <c r="BL1475" s="219">
        <v>0</v>
      </c>
      <c r="BM1475" s="219">
        <v>0</v>
      </c>
      <c r="BN1475" s="56">
        <v>0</v>
      </c>
      <c r="BO1475" s="220">
        <v>0</v>
      </c>
      <c r="BP1475" s="220">
        <v>0</v>
      </c>
      <c r="BQ1475" s="220">
        <v>0</v>
      </c>
      <c r="BR1475" s="220">
        <v>0</v>
      </c>
      <c r="BS1475" s="220">
        <v>0</v>
      </c>
      <c r="BT1475" s="220">
        <v>0</v>
      </c>
      <c r="BU1475" s="220">
        <v>0</v>
      </c>
      <c r="BV1475" s="220">
        <v>0</v>
      </c>
      <c r="BW1475" s="220">
        <v>0</v>
      </c>
      <c r="BX1475" s="220">
        <v>0</v>
      </c>
      <c r="BY1475" s="56">
        <v>0</v>
      </c>
      <c r="BZ1475" s="221">
        <v>0</v>
      </c>
      <c r="CA1475" s="221">
        <v>0</v>
      </c>
      <c r="CB1475" s="221">
        <v>0</v>
      </c>
      <c r="CC1475" s="221">
        <v>0</v>
      </c>
      <c r="CD1475" s="221">
        <v>0</v>
      </c>
      <c r="CE1475" s="221">
        <v>0</v>
      </c>
      <c r="CF1475" s="221">
        <v>0</v>
      </c>
      <c r="CG1475" s="221">
        <v>0</v>
      </c>
      <c r="CH1475" s="221">
        <v>0</v>
      </c>
      <c r="CI1475" s="221">
        <v>0</v>
      </c>
      <c r="CJ1475" s="56">
        <v>0</v>
      </c>
      <c r="CK1475" s="222">
        <v>0</v>
      </c>
      <c r="CL1475" s="222">
        <v>0</v>
      </c>
      <c r="CM1475" s="222">
        <v>0</v>
      </c>
      <c r="CN1475" s="222">
        <v>0</v>
      </c>
      <c r="CO1475" s="222">
        <v>0</v>
      </c>
      <c r="CP1475" s="222">
        <v>0</v>
      </c>
      <c r="CQ1475" s="222">
        <v>0</v>
      </c>
      <c r="CR1475" s="222">
        <v>0</v>
      </c>
      <c r="CS1475" s="222">
        <v>0</v>
      </c>
      <c r="CT1475" s="222">
        <v>0</v>
      </c>
      <c r="CU1475" s="56">
        <v>0</v>
      </c>
      <c r="CV1475" s="223">
        <v>0</v>
      </c>
      <c r="CW1475" s="223">
        <v>0</v>
      </c>
      <c r="CX1475" s="223">
        <v>0</v>
      </c>
      <c r="CY1475" s="223">
        <v>0</v>
      </c>
      <c r="CZ1475" s="223">
        <v>0</v>
      </c>
      <c r="DA1475" s="223">
        <v>0</v>
      </c>
      <c r="DB1475" s="223">
        <v>0</v>
      </c>
      <c r="DC1475" s="223">
        <v>0</v>
      </c>
      <c r="DD1475" s="223">
        <v>0</v>
      </c>
      <c r="DE1475" s="223">
        <v>0</v>
      </c>
      <c r="DF1475" s="56">
        <v>0</v>
      </c>
    </row>
    <row r="1476" spans="1:110" x14ac:dyDescent="0.2">
      <c r="A1476" t="s">
        <v>7336</v>
      </c>
      <c r="B1476" t="s">
        <v>613</v>
      </c>
      <c r="C1476" t="s">
        <v>1544</v>
      </c>
      <c r="D1476" t="s">
        <v>2963</v>
      </c>
      <c r="E1476" t="s">
        <v>63</v>
      </c>
      <c r="F1476" t="s">
        <v>68</v>
      </c>
      <c r="G1476" t="s">
        <v>4546</v>
      </c>
      <c r="H1476" t="s">
        <v>2853</v>
      </c>
      <c r="I1476" t="s">
        <v>2853</v>
      </c>
      <c r="J1476" t="s">
        <v>66</v>
      </c>
      <c r="K1476">
        <v>20</v>
      </c>
      <c r="M1476" s="57">
        <v>0</v>
      </c>
      <c r="N1476" t="s">
        <v>7353</v>
      </c>
      <c r="O1476" s="57">
        <v>0.1</v>
      </c>
      <c r="P1476" s="56">
        <v>0</v>
      </c>
      <c r="Q1476" s="56">
        <v>0</v>
      </c>
      <c r="R1476" s="56">
        <v>0</v>
      </c>
      <c r="S1476" s="56">
        <v>0</v>
      </c>
      <c r="T1476" s="56">
        <v>0</v>
      </c>
      <c r="U1476" s="56">
        <v>0</v>
      </c>
      <c r="V1476" s="56">
        <v>0</v>
      </c>
      <c r="W1476" s="56">
        <v>0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61">
        <v>0</v>
      </c>
      <c r="AK1476" s="61">
        <v>0</v>
      </c>
      <c r="AL1476" s="61">
        <v>0</v>
      </c>
      <c r="AM1476" s="61">
        <v>0</v>
      </c>
      <c r="AN1476" s="61">
        <v>0</v>
      </c>
      <c r="AO1476" s="61">
        <v>0</v>
      </c>
      <c r="AP1476" s="61">
        <v>0</v>
      </c>
      <c r="AQ1476" s="61">
        <v>0</v>
      </c>
      <c r="AR1476" s="61">
        <v>0</v>
      </c>
      <c r="AS1476" s="61">
        <v>0</v>
      </c>
      <c r="AT1476" s="61">
        <v>0</v>
      </c>
      <c r="AU1476" s="61">
        <v>0</v>
      </c>
      <c r="AV1476" s="61">
        <v>0</v>
      </c>
      <c r="AW1476" s="61">
        <v>0</v>
      </c>
      <c r="AX1476" s="61">
        <v>0</v>
      </c>
      <c r="AY1476" s="61">
        <v>0</v>
      </c>
      <c r="AZ1476" s="61">
        <v>0</v>
      </c>
      <c r="BA1476" s="61">
        <v>0</v>
      </c>
      <c r="BB1476" s="61">
        <v>0</v>
      </c>
      <c r="BC1476" s="61">
        <v>0</v>
      </c>
      <c r="BD1476" s="219">
        <v>0</v>
      </c>
      <c r="BE1476" s="219">
        <v>0</v>
      </c>
      <c r="BF1476" s="219">
        <v>0</v>
      </c>
      <c r="BG1476" s="219">
        <v>0</v>
      </c>
      <c r="BH1476" s="219">
        <v>0</v>
      </c>
      <c r="BI1476" s="219">
        <v>0</v>
      </c>
      <c r="BJ1476" s="219">
        <v>0</v>
      </c>
      <c r="BK1476" s="219">
        <v>0</v>
      </c>
      <c r="BL1476" s="219">
        <v>0</v>
      </c>
      <c r="BM1476" s="219">
        <v>0</v>
      </c>
      <c r="BN1476" s="56">
        <v>0</v>
      </c>
      <c r="BO1476" s="220">
        <v>0</v>
      </c>
      <c r="BP1476" s="220">
        <v>0</v>
      </c>
      <c r="BQ1476" s="220">
        <v>0</v>
      </c>
      <c r="BR1476" s="220">
        <v>0</v>
      </c>
      <c r="BS1476" s="220">
        <v>0</v>
      </c>
      <c r="BT1476" s="220">
        <v>0</v>
      </c>
      <c r="BU1476" s="220">
        <v>0</v>
      </c>
      <c r="BV1476" s="220">
        <v>0</v>
      </c>
      <c r="BW1476" s="220">
        <v>0</v>
      </c>
      <c r="BX1476" s="220">
        <v>0</v>
      </c>
      <c r="BY1476" s="56">
        <v>0</v>
      </c>
      <c r="BZ1476" s="221">
        <v>0</v>
      </c>
      <c r="CA1476" s="221">
        <v>0</v>
      </c>
      <c r="CB1476" s="221">
        <v>0</v>
      </c>
      <c r="CC1476" s="221">
        <v>0</v>
      </c>
      <c r="CD1476" s="221">
        <v>0</v>
      </c>
      <c r="CE1476" s="221">
        <v>0</v>
      </c>
      <c r="CF1476" s="221">
        <v>0</v>
      </c>
      <c r="CG1476" s="221">
        <v>0</v>
      </c>
      <c r="CH1476" s="221">
        <v>0</v>
      </c>
      <c r="CI1476" s="221">
        <v>0</v>
      </c>
      <c r="CJ1476" s="56">
        <v>0</v>
      </c>
      <c r="CK1476" s="222">
        <v>0</v>
      </c>
      <c r="CL1476" s="222">
        <v>0</v>
      </c>
      <c r="CM1476" s="222">
        <v>0</v>
      </c>
      <c r="CN1476" s="222">
        <v>0</v>
      </c>
      <c r="CO1476" s="222">
        <v>0</v>
      </c>
      <c r="CP1476" s="222">
        <v>0</v>
      </c>
      <c r="CQ1476" s="222">
        <v>0</v>
      </c>
      <c r="CR1476" s="222">
        <v>0</v>
      </c>
      <c r="CS1476" s="222">
        <v>0</v>
      </c>
      <c r="CT1476" s="222">
        <v>0</v>
      </c>
      <c r="CU1476" s="56">
        <v>0</v>
      </c>
      <c r="CV1476" s="223">
        <v>0</v>
      </c>
      <c r="CW1476" s="223">
        <v>0</v>
      </c>
      <c r="CX1476" s="223">
        <v>0</v>
      </c>
      <c r="CY1476" s="223">
        <v>0</v>
      </c>
      <c r="CZ1476" s="223">
        <v>0</v>
      </c>
      <c r="DA1476" s="223">
        <v>0</v>
      </c>
      <c r="DB1476" s="223">
        <v>0</v>
      </c>
      <c r="DC1476" s="223">
        <v>0</v>
      </c>
      <c r="DD1476" s="223">
        <v>0</v>
      </c>
      <c r="DE1476" s="223">
        <v>0</v>
      </c>
      <c r="DF1476" s="56">
        <v>0</v>
      </c>
    </row>
    <row r="1477" spans="1:110" x14ac:dyDescent="0.2">
      <c r="A1477" t="s">
        <v>7336</v>
      </c>
      <c r="B1477" t="s">
        <v>613</v>
      </c>
      <c r="C1477" t="s">
        <v>1544</v>
      </c>
      <c r="D1477" t="s">
        <v>2963</v>
      </c>
      <c r="E1477" t="s">
        <v>63</v>
      </c>
      <c r="F1477" t="s">
        <v>68</v>
      </c>
      <c r="G1477" t="s">
        <v>4574</v>
      </c>
      <c r="H1477" t="s">
        <v>1547</v>
      </c>
      <c r="I1477" t="s">
        <v>1547</v>
      </c>
      <c r="J1477" t="s">
        <v>66</v>
      </c>
      <c r="K1477">
        <v>20</v>
      </c>
      <c r="M1477" s="57">
        <v>0</v>
      </c>
      <c r="N1477" t="s">
        <v>7353</v>
      </c>
      <c r="O1477" s="57">
        <v>1.208174E-3</v>
      </c>
      <c r="P1477" s="56">
        <v>0</v>
      </c>
      <c r="Q1477" s="56">
        <v>0</v>
      </c>
      <c r="R1477" s="56">
        <v>0</v>
      </c>
      <c r="S1477" s="56">
        <v>0</v>
      </c>
      <c r="T1477" s="56">
        <v>0</v>
      </c>
      <c r="U1477" s="56">
        <v>0</v>
      </c>
      <c r="V1477" s="56">
        <v>0</v>
      </c>
      <c r="W1477" s="56">
        <v>0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61">
        <v>0</v>
      </c>
      <c r="AK1477" s="61">
        <v>0</v>
      </c>
      <c r="AL1477" s="61">
        <v>0</v>
      </c>
      <c r="AM1477" s="61">
        <v>0</v>
      </c>
      <c r="AN1477" s="61">
        <v>0</v>
      </c>
      <c r="AO1477" s="61">
        <v>0</v>
      </c>
      <c r="AP1477" s="61">
        <v>0</v>
      </c>
      <c r="AQ1477" s="61">
        <v>0</v>
      </c>
      <c r="AR1477" s="61">
        <v>0</v>
      </c>
      <c r="AS1477" s="61">
        <v>0</v>
      </c>
      <c r="AT1477" s="61">
        <v>0</v>
      </c>
      <c r="AU1477" s="61">
        <v>0</v>
      </c>
      <c r="AV1477" s="61">
        <v>0</v>
      </c>
      <c r="AW1477" s="61">
        <v>0</v>
      </c>
      <c r="AX1477" s="61">
        <v>0</v>
      </c>
      <c r="AY1477" s="61">
        <v>0</v>
      </c>
      <c r="AZ1477" s="61">
        <v>0</v>
      </c>
      <c r="BA1477" s="61">
        <v>0</v>
      </c>
      <c r="BB1477" s="61">
        <v>0</v>
      </c>
      <c r="BC1477" s="61">
        <v>0</v>
      </c>
      <c r="BD1477" s="219">
        <v>0</v>
      </c>
      <c r="BE1477" s="219">
        <v>0</v>
      </c>
      <c r="BF1477" s="219">
        <v>0</v>
      </c>
      <c r="BG1477" s="219">
        <v>0</v>
      </c>
      <c r="BH1477" s="219">
        <v>0</v>
      </c>
      <c r="BI1477" s="219">
        <v>0</v>
      </c>
      <c r="BJ1477" s="219">
        <v>0</v>
      </c>
      <c r="BK1477" s="219">
        <v>0</v>
      </c>
      <c r="BL1477" s="219">
        <v>0</v>
      </c>
      <c r="BM1477" s="219">
        <v>0</v>
      </c>
      <c r="BN1477" s="56">
        <v>0</v>
      </c>
      <c r="BO1477" s="220">
        <v>0</v>
      </c>
      <c r="BP1477" s="220">
        <v>0</v>
      </c>
      <c r="BQ1477" s="220">
        <v>0</v>
      </c>
      <c r="BR1477" s="220">
        <v>0</v>
      </c>
      <c r="BS1477" s="220">
        <v>0</v>
      </c>
      <c r="BT1477" s="220">
        <v>0</v>
      </c>
      <c r="BU1477" s="220">
        <v>0</v>
      </c>
      <c r="BV1477" s="220">
        <v>0</v>
      </c>
      <c r="BW1477" s="220">
        <v>0</v>
      </c>
      <c r="BX1477" s="220">
        <v>0</v>
      </c>
      <c r="BY1477" s="56">
        <v>0</v>
      </c>
      <c r="BZ1477" s="221">
        <v>0</v>
      </c>
      <c r="CA1477" s="221">
        <v>0</v>
      </c>
      <c r="CB1477" s="221">
        <v>0</v>
      </c>
      <c r="CC1477" s="221">
        <v>0</v>
      </c>
      <c r="CD1477" s="221">
        <v>0</v>
      </c>
      <c r="CE1477" s="221">
        <v>0</v>
      </c>
      <c r="CF1477" s="221">
        <v>0</v>
      </c>
      <c r="CG1477" s="221">
        <v>0</v>
      </c>
      <c r="CH1477" s="221">
        <v>0</v>
      </c>
      <c r="CI1477" s="221">
        <v>0</v>
      </c>
      <c r="CJ1477" s="56">
        <v>0</v>
      </c>
      <c r="CK1477" s="222">
        <v>0</v>
      </c>
      <c r="CL1477" s="222">
        <v>0</v>
      </c>
      <c r="CM1477" s="222">
        <v>0</v>
      </c>
      <c r="CN1477" s="222">
        <v>0</v>
      </c>
      <c r="CO1477" s="222">
        <v>0</v>
      </c>
      <c r="CP1477" s="222">
        <v>0</v>
      </c>
      <c r="CQ1477" s="222">
        <v>0</v>
      </c>
      <c r="CR1477" s="222">
        <v>0</v>
      </c>
      <c r="CS1477" s="222">
        <v>0</v>
      </c>
      <c r="CT1477" s="222">
        <v>0</v>
      </c>
      <c r="CU1477" s="56">
        <v>0</v>
      </c>
      <c r="CV1477" s="223">
        <v>0</v>
      </c>
      <c r="CW1477" s="223">
        <v>0</v>
      </c>
      <c r="CX1477" s="223">
        <v>0</v>
      </c>
      <c r="CY1477" s="223">
        <v>0</v>
      </c>
      <c r="CZ1477" s="223">
        <v>0</v>
      </c>
      <c r="DA1477" s="223">
        <v>0</v>
      </c>
      <c r="DB1477" s="223">
        <v>0</v>
      </c>
      <c r="DC1477" s="223">
        <v>0</v>
      </c>
      <c r="DD1477" s="223">
        <v>0</v>
      </c>
      <c r="DE1477" s="223">
        <v>0</v>
      </c>
      <c r="DF1477" s="56">
        <v>0</v>
      </c>
    </row>
    <row r="1478" spans="1:110" x14ac:dyDescent="0.2">
      <c r="A1478" t="s">
        <v>7336</v>
      </c>
      <c r="B1478" t="s">
        <v>613</v>
      </c>
      <c r="C1478" t="s">
        <v>1544</v>
      </c>
      <c r="D1478" t="s">
        <v>2963</v>
      </c>
      <c r="E1478" t="s">
        <v>63</v>
      </c>
      <c r="F1478" t="s">
        <v>68</v>
      </c>
      <c r="G1478" t="s">
        <v>6086</v>
      </c>
      <c r="H1478" t="s">
        <v>1558</v>
      </c>
      <c r="I1478" t="s">
        <v>1558</v>
      </c>
      <c r="J1478" t="s">
        <v>66</v>
      </c>
      <c r="K1478">
        <v>11</v>
      </c>
      <c r="M1478" s="57">
        <v>0.22463499100000001</v>
      </c>
      <c r="N1478" t="s">
        <v>7353</v>
      </c>
      <c r="O1478" s="57">
        <v>0.1</v>
      </c>
      <c r="P1478" s="56">
        <v>1.8296601864015119E-2</v>
      </c>
      <c r="Q1478" s="56">
        <v>2.9417736211742276E-2</v>
      </c>
      <c r="R1478" s="56">
        <v>4.7170690190199073E-2</v>
      </c>
      <c r="S1478" s="56">
        <v>7.3358718200091766E-2</v>
      </c>
      <c r="T1478" s="56">
        <v>0.11015489426691484</v>
      </c>
      <c r="U1478" s="56">
        <v>0.1562087597593651</v>
      </c>
      <c r="V1478" s="56">
        <v>0.20295538158746737</v>
      </c>
      <c r="W1478" s="56">
        <v>0.23149597920203499</v>
      </c>
      <c r="X1478" s="56">
        <v>0.22024955226815679</v>
      </c>
      <c r="Y1478" s="56">
        <v>0.16675966481758439</v>
      </c>
      <c r="Z1478" s="56">
        <v>1.8296601864015119E-2</v>
      </c>
      <c r="AA1478" s="56">
        <v>4.7714338075757395E-2</v>
      </c>
      <c r="AB1478" s="56">
        <v>9.4885028265956461E-2</v>
      </c>
      <c r="AC1478" s="56">
        <v>0.16824374646604823</v>
      </c>
      <c r="AD1478" s="56">
        <v>0.27839864073296305</v>
      </c>
      <c r="AE1478" s="56">
        <v>0.43460740049232816</v>
      </c>
      <c r="AF1478" s="56">
        <v>0.63756278207979555</v>
      </c>
      <c r="AG1478" s="56">
        <v>0.86905876128183057</v>
      </c>
      <c r="AH1478" s="56">
        <v>1.0893083135499873</v>
      </c>
      <c r="AI1478" s="56">
        <v>1.2560679783675717</v>
      </c>
      <c r="AJ1478" s="61">
        <v>0</v>
      </c>
      <c r="AK1478" s="61">
        <v>0</v>
      </c>
      <c r="AL1478" s="61">
        <v>0</v>
      </c>
      <c r="AM1478" s="61">
        <v>0</v>
      </c>
      <c r="AN1478" s="61">
        <v>0</v>
      </c>
      <c r="AO1478" s="61">
        <v>0</v>
      </c>
      <c r="AP1478" s="61">
        <v>0</v>
      </c>
      <c r="AQ1478" s="61">
        <v>0</v>
      </c>
      <c r="AR1478" s="61">
        <v>0</v>
      </c>
      <c r="AS1478" s="61">
        <v>0</v>
      </c>
      <c r="AT1478" s="61">
        <v>-3.0063827531910721E-6</v>
      </c>
      <c r="AU1478" s="61">
        <v>-7.8401204845043343E-6</v>
      </c>
      <c r="AV1478" s="61">
        <v>-1.5590912161446546E-5</v>
      </c>
      <c r="AW1478" s="61">
        <v>-2.7644756193912272E-5</v>
      </c>
      <c r="AX1478" s="61">
        <v>-4.5744716873220915E-5</v>
      </c>
      <c r="AY1478" s="61">
        <v>-7.1411959606504377E-5</v>
      </c>
      <c r="AZ1478" s="61">
        <v>-1.0476031376574919E-4</v>
      </c>
      <c r="BA1478" s="61">
        <v>-1.4279827974864948E-4</v>
      </c>
      <c r="BB1478" s="61">
        <v>-1.7898830346225149E-4</v>
      </c>
      <c r="BC1478" s="61">
        <v>-2.0638920467667469E-4</v>
      </c>
      <c r="BD1478" s="219">
        <v>8.0633088075101006E-4</v>
      </c>
      <c r="BE1478" s="219">
        <v>1.3125148948011614E-3</v>
      </c>
      <c r="BF1478" s="219">
        <v>2.1306855400630566E-3</v>
      </c>
      <c r="BG1478" s="219">
        <v>3.354679219951198E-3</v>
      </c>
      <c r="BH1478" s="219">
        <v>5.0998241204800584E-3</v>
      </c>
      <c r="BI1478" s="219">
        <v>7.3216492785820432E-3</v>
      </c>
      <c r="BJ1478" s="219">
        <v>9.6306643124827434E-3</v>
      </c>
      <c r="BK1478" s="219">
        <v>1.1121190049460746E-2</v>
      </c>
      <c r="BL1478" s="219">
        <v>1.071210894474852E-2</v>
      </c>
      <c r="BM1478" s="219">
        <v>8.2111331893109808E-3</v>
      </c>
      <c r="BN1478" s="56">
        <v>3.8394901027136184E-2</v>
      </c>
      <c r="BO1478" s="220">
        <v>1.4798875377717718E-3</v>
      </c>
      <c r="BP1478" s="220">
        <v>2.408904932608999E-3</v>
      </c>
      <c r="BQ1478" s="220">
        <v>3.9105224082612248E-3</v>
      </c>
      <c r="BR1478" s="220">
        <v>6.1569612293699656E-3</v>
      </c>
      <c r="BS1478" s="220">
        <v>9.3598872880782599E-3</v>
      </c>
      <c r="BT1478" s="220">
        <v>1.3437681455555087E-2</v>
      </c>
      <c r="BU1478" s="220">
        <v>1.7675498280844811E-2</v>
      </c>
      <c r="BV1478" s="220">
        <v>2.0411112797837336E-2</v>
      </c>
      <c r="BW1478" s="220">
        <v>1.9660311801306389E-2</v>
      </c>
      <c r="BX1478" s="220">
        <v>1.5070182685459897E-2</v>
      </c>
      <c r="BY1478" s="56">
        <v>7.0467517616487188E-2</v>
      </c>
      <c r="BZ1478" s="221">
        <v>8.3931692285332069E-3</v>
      </c>
      <c r="CA1478" s="221">
        <v>1.3662083258892734E-2</v>
      </c>
      <c r="CB1478" s="221">
        <v>2.2178493640081887E-2</v>
      </c>
      <c r="CC1478" s="221">
        <v>3.4919151768402497E-2</v>
      </c>
      <c r="CD1478" s="221">
        <v>5.3084518900079397E-2</v>
      </c>
      <c r="CE1478" s="221">
        <v>7.6211692859724553E-2</v>
      </c>
      <c r="CF1478" s="221">
        <v>0.10024643392372248</v>
      </c>
      <c r="CG1478" s="221">
        <v>0.11576144773329979</v>
      </c>
      <c r="CH1478" s="221">
        <v>0.11150328644739305</v>
      </c>
      <c r="CI1478" s="221">
        <v>8.5470409308550238E-2</v>
      </c>
      <c r="CJ1478" s="56">
        <v>0.39965590990809113</v>
      </c>
      <c r="CK1478" s="222">
        <v>-4.2205027878954868E-3</v>
      </c>
      <c r="CL1478" s="222">
        <v>-6.8699747273764751E-3</v>
      </c>
      <c r="CM1478" s="222">
        <v>-1.1152449294251424E-2</v>
      </c>
      <c r="CN1478" s="222">
        <v>-1.7559085653661235E-2</v>
      </c>
      <c r="CO1478" s="222">
        <v>-2.6693535410941504E-2</v>
      </c>
      <c r="CP1478" s="222">
        <v>-3.8323028337284452E-2</v>
      </c>
      <c r="CQ1478" s="222">
        <v>-5.0408891127004106E-2</v>
      </c>
      <c r="CR1478" s="222">
        <v>-5.8210611461076471E-2</v>
      </c>
      <c r="CS1478" s="222">
        <v>-5.6069396255098936E-2</v>
      </c>
      <c r="CT1478" s="222">
        <v>-4.2978771301665469E-2</v>
      </c>
      <c r="CU1478" s="56">
        <v>-0.20096686198483607</v>
      </c>
      <c r="CV1478" s="223">
        <v>1.2613672016428693E-2</v>
      </c>
      <c r="CW1478" s="223">
        <v>2.0532057986269208E-2</v>
      </c>
      <c r="CX1478" s="223">
        <v>3.3330942934333307E-2</v>
      </c>
      <c r="CY1478" s="223">
        <v>5.2478237422063728E-2</v>
      </c>
      <c r="CZ1478" s="223">
        <v>7.9778054311020891E-2</v>
      </c>
      <c r="DA1478" s="223">
        <v>0.11453472119700898</v>
      </c>
      <c r="DB1478" s="223">
        <v>0.1506553250507266</v>
      </c>
      <c r="DC1478" s="223">
        <v>0.17397205919437625</v>
      </c>
      <c r="DD1478" s="223">
        <v>0.16757268270249195</v>
      </c>
      <c r="DE1478" s="223">
        <v>0.12844918061021571</v>
      </c>
      <c r="DF1478" s="56">
        <v>0.60062277189292723</v>
      </c>
    </row>
    <row r="1479" spans="1:110" x14ac:dyDescent="0.2">
      <c r="A1479" t="s">
        <v>7336</v>
      </c>
      <c r="B1479" t="s">
        <v>613</v>
      </c>
      <c r="C1479" t="s">
        <v>1544</v>
      </c>
      <c r="D1479" t="s">
        <v>2963</v>
      </c>
      <c r="E1479" t="s">
        <v>63</v>
      </c>
      <c r="F1479" t="s">
        <v>68</v>
      </c>
      <c r="G1479" t="s">
        <v>4577</v>
      </c>
      <c r="H1479" t="s">
        <v>1562</v>
      </c>
      <c r="I1479" t="s">
        <v>1562</v>
      </c>
      <c r="J1479" t="s">
        <v>66</v>
      </c>
      <c r="K1479">
        <v>11</v>
      </c>
      <c r="M1479" s="57">
        <v>0</v>
      </c>
      <c r="N1479" t="s">
        <v>7353</v>
      </c>
      <c r="O1479" s="57">
        <v>3.5999999999999997E-2</v>
      </c>
      <c r="P1479" s="56">
        <v>0</v>
      </c>
      <c r="Q1479" s="56">
        <v>0</v>
      </c>
      <c r="R1479" s="56">
        <v>0</v>
      </c>
      <c r="S1479" s="56">
        <v>0</v>
      </c>
      <c r="T1479" s="56">
        <v>0</v>
      </c>
      <c r="U1479" s="56">
        <v>0</v>
      </c>
      <c r="V1479" s="56">
        <v>0</v>
      </c>
      <c r="W1479" s="56">
        <v>0</v>
      </c>
      <c r="X1479" s="56">
        <v>0</v>
      </c>
      <c r="Y1479" s="56">
        <v>0</v>
      </c>
      <c r="Z1479" s="56">
        <v>0</v>
      </c>
      <c r="AA1479" s="56">
        <v>0</v>
      </c>
      <c r="AB1479" s="56">
        <v>0</v>
      </c>
      <c r="AC1479" s="56">
        <v>0</v>
      </c>
      <c r="AD1479" s="56">
        <v>0</v>
      </c>
      <c r="AE1479" s="56">
        <v>0</v>
      </c>
      <c r="AF1479" s="56">
        <v>0</v>
      </c>
      <c r="AG1479" s="56">
        <v>0</v>
      </c>
      <c r="AH1479" s="56">
        <v>0</v>
      </c>
      <c r="AI1479" s="56">
        <v>0</v>
      </c>
      <c r="AJ1479" s="61">
        <v>0</v>
      </c>
      <c r="AK1479" s="61">
        <v>0</v>
      </c>
      <c r="AL1479" s="61">
        <v>0</v>
      </c>
      <c r="AM1479" s="61">
        <v>0</v>
      </c>
      <c r="AN1479" s="61">
        <v>0</v>
      </c>
      <c r="AO1479" s="61">
        <v>0</v>
      </c>
      <c r="AP1479" s="61">
        <v>0</v>
      </c>
      <c r="AQ1479" s="61">
        <v>0</v>
      </c>
      <c r="AR1479" s="61">
        <v>0</v>
      </c>
      <c r="AS1479" s="61">
        <v>0</v>
      </c>
      <c r="AT1479" s="61">
        <v>0</v>
      </c>
      <c r="AU1479" s="61">
        <v>0</v>
      </c>
      <c r="AV1479" s="61">
        <v>0</v>
      </c>
      <c r="AW1479" s="61">
        <v>0</v>
      </c>
      <c r="AX1479" s="61">
        <v>0</v>
      </c>
      <c r="AY1479" s="61">
        <v>0</v>
      </c>
      <c r="AZ1479" s="61">
        <v>0</v>
      </c>
      <c r="BA1479" s="61">
        <v>0</v>
      </c>
      <c r="BB1479" s="61">
        <v>0</v>
      </c>
      <c r="BC1479" s="61">
        <v>0</v>
      </c>
      <c r="BD1479" s="219">
        <v>0</v>
      </c>
      <c r="BE1479" s="219">
        <v>0</v>
      </c>
      <c r="BF1479" s="219">
        <v>0</v>
      </c>
      <c r="BG1479" s="219">
        <v>0</v>
      </c>
      <c r="BH1479" s="219">
        <v>0</v>
      </c>
      <c r="BI1479" s="219">
        <v>0</v>
      </c>
      <c r="BJ1479" s="219">
        <v>0</v>
      </c>
      <c r="BK1479" s="219">
        <v>0</v>
      </c>
      <c r="BL1479" s="219">
        <v>0</v>
      </c>
      <c r="BM1479" s="219">
        <v>0</v>
      </c>
      <c r="BN1479" s="56">
        <v>0</v>
      </c>
      <c r="BO1479" s="220">
        <v>0</v>
      </c>
      <c r="BP1479" s="220">
        <v>0</v>
      </c>
      <c r="BQ1479" s="220">
        <v>0</v>
      </c>
      <c r="BR1479" s="220">
        <v>0</v>
      </c>
      <c r="BS1479" s="220">
        <v>0</v>
      </c>
      <c r="BT1479" s="220">
        <v>0</v>
      </c>
      <c r="BU1479" s="220">
        <v>0</v>
      </c>
      <c r="BV1479" s="220">
        <v>0</v>
      </c>
      <c r="BW1479" s="220">
        <v>0</v>
      </c>
      <c r="BX1479" s="220">
        <v>0</v>
      </c>
      <c r="BY1479" s="56">
        <v>0</v>
      </c>
      <c r="BZ1479" s="221">
        <v>0</v>
      </c>
      <c r="CA1479" s="221">
        <v>0</v>
      </c>
      <c r="CB1479" s="221">
        <v>0</v>
      </c>
      <c r="CC1479" s="221">
        <v>0</v>
      </c>
      <c r="CD1479" s="221">
        <v>0</v>
      </c>
      <c r="CE1479" s="221">
        <v>0</v>
      </c>
      <c r="CF1479" s="221">
        <v>0</v>
      </c>
      <c r="CG1479" s="221">
        <v>0</v>
      </c>
      <c r="CH1479" s="221">
        <v>0</v>
      </c>
      <c r="CI1479" s="221">
        <v>0</v>
      </c>
      <c r="CJ1479" s="56">
        <v>0</v>
      </c>
      <c r="CK1479" s="222">
        <v>0</v>
      </c>
      <c r="CL1479" s="222">
        <v>0</v>
      </c>
      <c r="CM1479" s="222">
        <v>0</v>
      </c>
      <c r="CN1479" s="222">
        <v>0</v>
      </c>
      <c r="CO1479" s="222">
        <v>0</v>
      </c>
      <c r="CP1479" s="222">
        <v>0</v>
      </c>
      <c r="CQ1479" s="222">
        <v>0</v>
      </c>
      <c r="CR1479" s="222">
        <v>0</v>
      </c>
      <c r="CS1479" s="222">
        <v>0</v>
      </c>
      <c r="CT1479" s="222">
        <v>0</v>
      </c>
      <c r="CU1479" s="56">
        <v>0</v>
      </c>
      <c r="CV1479" s="223">
        <v>0</v>
      </c>
      <c r="CW1479" s="223">
        <v>0</v>
      </c>
      <c r="CX1479" s="223">
        <v>0</v>
      </c>
      <c r="CY1479" s="223">
        <v>0</v>
      </c>
      <c r="CZ1479" s="223">
        <v>0</v>
      </c>
      <c r="DA1479" s="223">
        <v>0</v>
      </c>
      <c r="DB1479" s="223">
        <v>0</v>
      </c>
      <c r="DC1479" s="223">
        <v>0</v>
      </c>
      <c r="DD1479" s="223">
        <v>0</v>
      </c>
      <c r="DE1479" s="223">
        <v>0</v>
      </c>
      <c r="DF1479" s="56">
        <v>0</v>
      </c>
    </row>
    <row r="1480" spans="1:110" x14ac:dyDescent="0.2">
      <c r="A1480" t="s">
        <v>7336</v>
      </c>
      <c r="B1480" t="s">
        <v>613</v>
      </c>
      <c r="C1480" t="s">
        <v>1544</v>
      </c>
      <c r="D1480" t="s">
        <v>2963</v>
      </c>
      <c r="E1480" t="s">
        <v>63</v>
      </c>
      <c r="F1480" t="s">
        <v>68</v>
      </c>
      <c r="G1480" t="s">
        <v>4582</v>
      </c>
      <c r="H1480" t="s">
        <v>2775</v>
      </c>
      <c r="I1480" t="s">
        <v>2775</v>
      </c>
      <c r="J1480" t="s">
        <v>66</v>
      </c>
      <c r="K1480">
        <v>15</v>
      </c>
      <c r="M1480" s="57">
        <v>6.8611160000000004E-2</v>
      </c>
      <c r="N1480" t="s">
        <v>7347</v>
      </c>
      <c r="O1480" s="57">
        <v>0.2</v>
      </c>
      <c r="P1480" s="56">
        <v>8.5441059412958292E-3</v>
      </c>
      <c r="Q1480" s="56">
        <v>8.6224283289154883E-3</v>
      </c>
      <c r="R1480" s="56">
        <v>8.8029266230668039E-3</v>
      </c>
      <c r="S1480" s="56">
        <v>8.9216381491564051E-3</v>
      </c>
      <c r="T1480" s="56">
        <v>9.0521926894504435E-3</v>
      </c>
      <c r="U1480" s="56">
        <v>9.1854797176670316E-3</v>
      </c>
      <c r="V1480" s="56">
        <v>9.3280859174779789E-3</v>
      </c>
      <c r="W1480" s="56">
        <v>9.4758450822539034E-3</v>
      </c>
      <c r="X1480" s="56">
        <v>9.63074795626063E-3</v>
      </c>
      <c r="Y1480" s="56">
        <v>9.7888073084349807E-3</v>
      </c>
      <c r="Z1480" s="56">
        <v>8.5441059412958292E-3</v>
      </c>
      <c r="AA1480" s="56">
        <v>1.7166534270211316E-2</v>
      </c>
      <c r="AB1480" s="56">
        <v>2.5969460893278118E-2</v>
      </c>
      <c r="AC1480" s="56">
        <v>3.4891099042434523E-2</v>
      </c>
      <c r="AD1480" s="56">
        <v>4.3943291731884965E-2</v>
      </c>
      <c r="AE1480" s="56">
        <v>5.3128771449551998E-2</v>
      </c>
      <c r="AF1480" s="56">
        <v>6.245685736702998E-2</v>
      </c>
      <c r="AG1480" s="56">
        <v>7.1932702449283889E-2</v>
      </c>
      <c r="AH1480" s="56">
        <v>8.1563450405544524E-2</v>
      </c>
      <c r="AI1480" s="56">
        <v>9.1352257713979507E-2</v>
      </c>
      <c r="AJ1480" s="61">
        <v>0</v>
      </c>
      <c r="AK1480" s="61">
        <v>0</v>
      </c>
      <c r="AL1480" s="61">
        <v>0</v>
      </c>
      <c r="AM1480" s="61">
        <v>0</v>
      </c>
      <c r="AN1480" s="61">
        <v>0</v>
      </c>
      <c r="AO1480" s="61">
        <v>0</v>
      </c>
      <c r="AP1480" s="61">
        <v>0</v>
      </c>
      <c r="AQ1480" s="61">
        <v>0</v>
      </c>
      <c r="AR1480" s="61">
        <v>0</v>
      </c>
      <c r="AS1480" s="61">
        <v>0</v>
      </c>
      <c r="AT1480" s="61">
        <v>1.5399267439370296E-7</v>
      </c>
      <c r="AU1480" s="61">
        <v>3.0939697383247434E-7</v>
      </c>
      <c r="AV1480" s="61">
        <v>4.6805444162271949E-7</v>
      </c>
      <c r="AW1480" s="61">
        <v>6.2885147855097596E-7</v>
      </c>
      <c r="AX1480" s="61">
        <v>7.9200153438516023E-7</v>
      </c>
      <c r="AY1480" s="61">
        <v>9.5755385747563627E-7</v>
      </c>
      <c r="AZ1480" s="61">
        <v>1.1256764097094413E-6</v>
      </c>
      <c r="BA1480" s="61">
        <v>1.2964620643329359E-6</v>
      </c>
      <c r="BB1480" s="61">
        <v>1.4700395743013268E-6</v>
      </c>
      <c r="BC1480" s="61">
        <v>1.6464658296529674E-6</v>
      </c>
      <c r="BD1480" s="219">
        <v>1.9006334974163114E-4</v>
      </c>
      <c r="BE1480" s="219">
        <v>1.9418401841899834E-4</v>
      </c>
      <c r="BF1480" s="219">
        <v>2.007072725398631E-4</v>
      </c>
      <c r="BG1480" s="219">
        <v>2.0593623508485719E-4</v>
      </c>
      <c r="BH1480" s="219">
        <v>2.1154077465918917E-4</v>
      </c>
      <c r="BI1480" s="219">
        <v>2.1731728940362592E-4</v>
      </c>
      <c r="BJ1480" s="219">
        <v>2.2342774943641036E-4</v>
      </c>
      <c r="BK1480" s="219">
        <v>2.2978128924660535E-4</v>
      </c>
      <c r="BL1480" s="219">
        <v>2.364334195847873E-4</v>
      </c>
      <c r="BM1480" s="219">
        <v>2.4329364353969856E-4</v>
      </c>
      <c r="BN1480" s="56">
        <v>1.5256045048581053E-3</v>
      </c>
      <c r="BO1480" s="220">
        <v>4.3347396376009324E-4</v>
      </c>
      <c r="BP1480" s="220">
        <v>4.4287189654065596E-4</v>
      </c>
      <c r="BQ1480" s="220">
        <v>4.577493614713197E-4</v>
      </c>
      <c r="BR1480" s="220">
        <v>4.6967495956170831E-4</v>
      </c>
      <c r="BS1480" s="220">
        <v>4.8245712923112905E-4</v>
      </c>
      <c r="BT1480" s="220">
        <v>4.9563151948781709E-4</v>
      </c>
      <c r="BU1480" s="220">
        <v>5.0956753258244749E-4</v>
      </c>
      <c r="BV1480" s="220">
        <v>5.2405793322610986E-4</v>
      </c>
      <c r="BW1480" s="220">
        <v>5.3922932376016246E-4</v>
      </c>
      <c r="BX1480" s="220">
        <v>5.5487530955416098E-4</v>
      </c>
      <c r="BY1480" s="56">
        <v>3.4794179559082304E-3</v>
      </c>
      <c r="BZ1480" s="221">
        <v>4.2118469994206573E-3</v>
      </c>
      <c r="CA1480" s="221">
        <v>4.3031619532398376E-3</v>
      </c>
      <c r="CB1480" s="221">
        <v>4.4477187461868821E-3</v>
      </c>
      <c r="CC1480" s="221">
        <v>4.5635937438397957E-3</v>
      </c>
      <c r="CD1480" s="221">
        <v>4.6877916137677599E-3</v>
      </c>
      <c r="CE1480" s="221">
        <v>4.8158004925260203E-3</v>
      </c>
      <c r="CF1480" s="221">
        <v>4.9512096747231591E-3</v>
      </c>
      <c r="CG1480" s="221">
        <v>5.0920055599984982E-3</v>
      </c>
      <c r="CH1480" s="221">
        <v>5.2394182791929856E-3</v>
      </c>
      <c r="CI1480" s="221">
        <v>5.3914424001985607E-3</v>
      </c>
      <c r="CJ1480" s="56">
        <v>3.3807742338668227E-2</v>
      </c>
      <c r="CK1480" s="222">
        <v>-3.6624570687198974E-3</v>
      </c>
      <c r="CL1480" s="222">
        <v>-3.7418609735010758E-3</v>
      </c>
      <c r="CM1480" s="222">
        <v>-3.8675618947912375E-3</v>
      </c>
      <c r="CN1480" s="222">
        <v>-3.9683222510672822E-3</v>
      </c>
      <c r="CO1480" s="222">
        <v>-4.0763198508614335E-3</v>
      </c>
      <c r="CP1480" s="222">
        <v>-4.1876313545631556E-3</v>
      </c>
      <c r="CQ1480" s="222">
        <v>-4.3053778720828339E-3</v>
      </c>
      <c r="CR1480" s="222">
        <v>-4.4278084554692371E-3</v>
      </c>
      <c r="CS1480" s="222">
        <v>-4.5559927782870728E-3</v>
      </c>
      <c r="CT1480" s="222">
        <v>-4.6881869953774337E-3</v>
      </c>
      <c r="CU1480" s="56">
        <v>-2.9397887654216272E-2</v>
      </c>
      <c r="CV1480" s="223">
        <v>7.8743040681405543E-3</v>
      </c>
      <c r="CW1480" s="223">
        <v>8.0450229267409138E-3</v>
      </c>
      <c r="CX1480" s="223">
        <v>8.3152806409781191E-3</v>
      </c>
      <c r="CY1480" s="223">
        <v>8.5319159949070796E-3</v>
      </c>
      <c r="CZ1480" s="223">
        <v>8.7641114646291943E-3</v>
      </c>
      <c r="DA1480" s="223">
        <v>9.0034318470891758E-3</v>
      </c>
      <c r="DB1480" s="223">
        <v>9.256587546805993E-3</v>
      </c>
      <c r="DC1480" s="223">
        <v>9.5198140154677362E-3</v>
      </c>
      <c r="DD1480" s="223">
        <v>9.795411057480061E-3</v>
      </c>
      <c r="DE1480" s="223">
        <v>1.0079629395575995E-2</v>
      </c>
      <c r="DF1480" s="56">
        <v>6.3205629992884496E-2</v>
      </c>
    </row>
    <row r="1481" spans="1:110" x14ac:dyDescent="0.2">
      <c r="A1481" t="s">
        <v>7336</v>
      </c>
      <c r="B1481" t="s">
        <v>613</v>
      </c>
      <c r="C1481" t="s">
        <v>1544</v>
      </c>
      <c r="D1481" t="s">
        <v>2963</v>
      </c>
      <c r="E1481" t="s">
        <v>63</v>
      </c>
      <c r="F1481" t="s">
        <v>68</v>
      </c>
      <c r="G1481" t="s">
        <v>4590</v>
      </c>
      <c r="H1481" t="s">
        <v>1581</v>
      </c>
      <c r="I1481" t="s">
        <v>1581</v>
      </c>
      <c r="J1481" t="s">
        <v>66</v>
      </c>
      <c r="K1481">
        <v>20</v>
      </c>
      <c r="M1481" s="57">
        <v>0</v>
      </c>
      <c r="N1481" t="s">
        <v>7376</v>
      </c>
      <c r="O1481" s="57">
        <v>1.880714E-2</v>
      </c>
      <c r="P1481" s="56">
        <v>0</v>
      </c>
      <c r="Q1481" s="56">
        <v>0</v>
      </c>
      <c r="R1481" s="56">
        <v>0</v>
      </c>
      <c r="S1481" s="56">
        <v>0</v>
      </c>
      <c r="T1481" s="56">
        <v>0</v>
      </c>
      <c r="U1481" s="56">
        <v>0</v>
      </c>
      <c r="V1481" s="56">
        <v>0</v>
      </c>
      <c r="W1481" s="56">
        <v>0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61">
        <v>0</v>
      </c>
      <c r="AK1481" s="61">
        <v>0</v>
      </c>
      <c r="AL1481" s="61">
        <v>0</v>
      </c>
      <c r="AM1481" s="61">
        <v>0</v>
      </c>
      <c r="AN1481" s="61">
        <v>0</v>
      </c>
      <c r="AO1481" s="61">
        <v>0</v>
      </c>
      <c r="AP1481" s="61">
        <v>0</v>
      </c>
      <c r="AQ1481" s="61">
        <v>0</v>
      </c>
      <c r="AR1481" s="61">
        <v>0</v>
      </c>
      <c r="AS1481" s="61">
        <v>0</v>
      </c>
      <c r="AT1481" s="61">
        <v>0</v>
      </c>
      <c r="AU1481" s="61">
        <v>0</v>
      </c>
      <c r="AV1481" s="61">
        <v>0</v>
      </c>
      <c r="AW1481" s="61">
        <v>0</v>
      </c>
      <c r="AX1481" s="61">
        <v>0</v>
      </c>
      <c r="AY1481" s="61">
        <v>0</v>
      </c>
      <c r="AZ1481" s="61">
        <v>0</v>
      </c>
      <c r="BA1481" s="61">
        <v>0</v>
      </c>
      <c r="BB1481" s="61">
        <v>0</v>
      </c>
      <c r="BC1481" s="61">
        <v>0</v>
      </c>
      <c r="BD1481" s="219">
        <v>0</v>
      </c>
      <c r="BE1481" s="219">
        <v>0</v>
      </c>
      <c r="BF1481" s="219">
        <v>0</v>
      </c>
      <c r="BG1481" s="219">
        <v>0</v>
      </c>
      <c r="BH1481" s="219">
        <v>0</v>
      </c>
      <c r="BI1481" s="219">
        <v>0</v>
      </c>
      <c r="BJ1481" s="219">
        <v>0</v>
      </c>
      <c r="BK1481" s="219">
        <v>0</v>
      </c>
      <c r="BL1481" s="219">
        <v>0</v>
      </c>
      <c r="BM1481" s="219">
        <v>0</v>
      </c>
      <c r="BN1481" s="56">
        <v>0</v>
      </c>
      <c r="BO1481" s="220">
        <v>0</v>
      </c>
      <c r="BP1481" s="220">
        <v>0</v>
      </c>
      <c r="BQ1481" s="220">
        <v>0</v>
      </c>
      <c r="BR1481" s="220">
        <v>0</v>
      </c>
      <c r="BS1481" s="220">
        <v>0</v>
      </c>
      <c r="BT1481" s="220">
        <v>0</v>
      </c>
      <c r="BU1481" s="220">
        <v>0</v>
      </c>
      <c r="BV1481" s="220">
        <v>0</v>
      </c>
      <c r="BW1481" s="220">
        <v>0</v>
      </c>
      <c r="BX1481" s="220">
        <v>0</v>
      </c>
      <c r="BY1481" s="56">
        <v>0</v>
      </c>
      <c r="BZ1481" s="221">
        <v>0</v>
      </c>
      <c r="CA1481" s="221">
        <v>0</v>
      </c>
      <c r="CB1481" s="221">
        <v>0</v>
      </c>
      <c r="CC1481" s="221">
        <v>0</v>
      </c>
      <c r="CD1481" s="221">
        <v>0</v>
      </c>
      <c r="CE1481" s="221">
        <v>0</v>
      </c>
      <c r="CF1481" s="221">
        <v>0</v>
      </c>
      <c r="CG1481" s="221">
        <v>0</v>
      </c>
      <c r="CH1481" s="221">
        <v>0</v>
      </c>
      <c r="CI1481" s="221">
        <v>0</v>
      </c>
      <c r="CJ1481" s="56">
        <v>0</v>
      </c>
      <c r="CK1481" s="222">
        <v>0</v>
      </c>
      <c r="CL1481" s="222">
        <v>0</v>
      </c>
      <c r="CM1481" s="222">
        <v>0</v>
      </c>
      <c r="CN1481" s="222">
        <v>0</v>
      </c>
      <c r="CO1481" s="222">
        <v>0</v>
      </c>
      <c r="CP1481" s="222">
        <v>0</v>
      </c>
      <c r="CQ1481" s="222">
        <v>0</v>
      </c>
      <c r="CR1481" s="222">
        <v>0</v>
      </c>
      <c r="CS1481" s="222">
        <v>0</v>
      </c>
      <c r="CT1481" s="222">
        <v>0</v>
      </c>
      <c r="CU1481" s="56">
        <v>0</v>
      </c>
      <c r="CV1481" s="223">
        <v>0</v>
      </c>
      <c r="CW1481" s="223">
        <v>0</v>
      </c>
      <c r="CX1481" s="223">
        <v>0</v>
      </c>
      <c r="CY1481" s="223">
        <v>0</v>
      </c>
      <c r="CZ1481" s="223">
        <v>0</v>
      </c>
      <c r="DA1481" s="223">
        <v>0</v>
      </c>
      <c r="DB1481" s="223">
        <v>0</v>
      </c>
      <c r="DC1481" s="223">
        <v>0</v>
      </c>
      <c r="DD1481" s="223">
        <v>0</v>
      </c>
      <c r="DE1481" s="223">
        <v>0</v>
      </c>
      <c r="DF1481" s="56">
        <v>0</v>
      </c>
    </row>
    <row r="1482" spans="1:110" x14ac:dyDescent="0.2">
      <c r="A1482" t="s">
        <v>7336</v>
      </c>
      <c r="B1482" t="s">
        <v>613</v>
      </c>
      <c r="C1482" t="s">
        <v>1602</v>
      </c>
      <c r="D1482" t="s">
        <v>2964</v>
      </c>
      <c r="E1482" t="s">
        <v>63</v>
      </c>
      <c r="F1482" t="s">
        <v>64</v>
      </c>
      <c r="G1482" t="s">
        <v>6521</v>
      </c>
      <c r="H1482" t="s">
        <v>1558</v>
      </c>
      <c r="I1482" t="s">
        <v>1558</v>
      </c>
      <c r="J1482" t="s">
        <v>66</v>
      </c>
      <c r="K1482">
        <v>11</v>
      </c>
      <c r="M1482" s="57">
        <v>0.22463499100000001</v>
      </c>
      <c r="N1482" t="s">
        <v>7352</v>
      </c>
      <c r="O1482" s="57">
        <v>0.1</v>
      </c>
      <c r="P1482" s="56">
        <v>0</v>
      </c>
      <c r="Q1482" s="56">
        <v>0</v>
      </c>
      <c r="R1482" s="56">
        <v>0</v>
      </c>
      <c r="S1482" s="56">
        <v>0</v>
      </c>
      <c r="T1482" s="56">
        <v>0</v>
      </c>
      <c r="U1482" s="56">
        <v>0</v>
      </c>
      <c r="V1482" s="56">
        <v>0</v>
      </c>
      <c r="W1482" s="56">
        <v>0</v>
      </c>
      <c r="X1482" s="56">
        <v>0</v>
      </c>
      <c r="Y1482" s="56">
        <v>0</v>
      </c>
      <c r="Z1482" s="56">
        <v>0</v>
      </c>
      <c r="AA1482" s="56">
        <v>0</v>
      </c>
      <c r="AB1482" s="56">
        <v>0</v>
      </c>
      <c r="AC1482" s="56">
        <v>0</v>
      </c>
      <c r="AD1482" s="56">
        <v>0</v>
      </c>
      <c r="AE1482" s="56">
        <v>0</v>
      </c>
      <c r="AF1482" s="56">
        <v>0</v>
      </c>
      <c r="AG1482" s="56">
        <v>0</v>
      </c>
      <c r="AH1482" s="56">
        <v>0</v>
      </c>
      <c r="AI1482" s="56">
        <v>0</v>
      </c>
      <c r="AJ1482" s="61">
        <v>0</v>
      </c>
      <c r="AK1482" s="61">
        <v>0</v>
      </c>
      <c r="AL1482" s="61">
        <v>0</v>
      </c>
      <c r="AM1482" s="61">
        <v>0</v>
      </c>
      <c r="AN1482" s="61">
        <v>0</v>
      </c>
      <c r="AO1482" s="61">
        <v>0</v>
      </c>
      <c r="AP1482" s="61">
        <v>0</v>
      </c>
      <c r="AQ1482" s="61">
        <v>0</v>
      </c>
      <c r="AR1482" s="61">
        <v>0</v>
      </c>
      <c r="AS1482" s="61">
        <v>0</v>
      </c>
      <c r="AT1482" s="61">
        <v>0</v>
      </c>
      <c r="AU1482" s="61">
        <v>0</v>
      </c>
      <c r="AV1482" s="61">
        <v>0</v>
      </c>
      <c r="AW1482" s="61">
        <v>0</v>
      </c>
      <c r="AX1482" s="61">
        <v>0</v>
      </c>
      <c r="AY1482" s="61">
        <v>0</v>
      </c>
      <c r="AZ1482" s="61">
        <v>0</v>
      </c>
      <c r="BA1482" s="61">
        <v>0</v>
      </c>
      <c r="BB1482" s="61">
        <v>0</v>
      </c>
      <c r="BC1482" s="61">
        <v>0</v>
      </c>
      <c r="BD1482" s="219">
        <v>0</v>
      </c>
      <c r="BE1482" s="219">
        <v>0</v>
      </c>
      <c r="BF1482" s="219">
        <v>0</v>
      </c>
      <c r="BG1482" s="219">
        <v>0</v>
      </c>
      <c r="BH1482" s="219">
        <v>0</v>
      </c>
      <c r="BI1482" s="219">
        <v>0</v>
      </c>
      <c r="BJ1482" s="219">
        <v>0</v>
      </c>
      <c r="BK1482" s="219">
        <v>0</v>
      </c>
      <c r="BL1482" s="219">
        <v>0</v>
      </c>
      <c r="BM1482" s="219">
        <v>0</v>
      </c>
      <c r="BN1482" s="56">
        <v>0</v>
      </c>
      <c r="BO1482" s="220">
        <v>0</v>
      </c>
      <c r="BP1482" s="220">
        <v>0</v>
      </c>
      <c r="BQ1482" s="220">
        <v>0</v>
      </c>
      <c r="BR1482" s="220">
        <v>0</v>
      </c>
      <c r="BS1482" s="220">
        <v>0</v>
      </c>
      <c r="BT1482" s="220">
        <v>0</v>
      </c>
      <c r="BU1482" s="220">
        <v>0</v>
      </c>
      <c r="BV1482" s="220">
        <v>0</v>
      </c>
      <c r="BW1482" s="220">
        <v>0</v>
      </c>
      <c r="BX1482" s="220">
        <v>0</v>
      </c>
      <c r="BY1482" s="56">
        <v>0</v>
      </c>
      <c r="BZ1482" s="221">
        <v>0</v>
      </c>
      <c r="CA1482" s="221">
        <v>0</v>
      </c>
      <c r="CB1482" s="221">
        <v>0</v>
      </c>
      <c r="CC1482" s="221">
        <v>0</v>
      </c>
      <c r="CD1482" s="221">
        <v>0</v>
      </c>
      <c r="CE1482" s="221">
        <v>0</v>
      </c>
      <c r="CF1482" s="221">
        <v>0</v>
      </c>
      <c r="CG1482" s="221">
        <v>0</v>
      </c>
      <c r="CH1482" s="221">
        <v>0</v>
      </c>
      <c r="CI1482" s="221">
        <v>0</v>
      </c>
      <c r="CJ1482" s="56">
        <v>0</v>
      </c>
      <c r="CK1482" s="222">
        <v>0</v>
      </c>
      <c r="CL1482" s="222">
        <v>0</v>
      </c>
      <c r="CM1482" s="222">
        <v>0</v>
      </c>
      <c r="CN1482" s="222">
        <v>0</v>
      </c>
      <c r="CO1482" s="222">
        <v>0</v>
      </c>
      <c r="CP1482" s="222">
        <v>0</v>
      </c>
      <c r="CQ1482" s="222">
        <v>0</v>
      </c>
      <c r="CR1482" s="222">
        <v>0</v>
      </c>
      <c r="CS1482" s="222">
        <v>0</v>
      </c>
      <c r="CT1482" s="222">
        <v>0</v>
      </c>
      <c r="CU1482" s="56">
        <v>0</v>
      </c>
      <c r="CV1482" s="223">
        <v>0</v>
      </c>
      <c r="CW1482" s="223">
        <v>0</v>
      </c>
      <c r="CX1482" s="223">
        <v>0</v>
      </c>
      <c r="CY1482" s="223">
        <v>0</v>
      </c>
      <c r="CZ1482" s="223">
        <v>0</v>
      </c>
      <c r="DA1482" s="223">
        <v>0</v>
      </c>
      <c r="DB1482" s="223">
        <v>0</v>
      </c>
      <c r="DC1482" s="223">
        <v>0</v>
      </c>
      <c r="DD1482" s="223">
        <v>0</v>
      </c>
      <c r="DE1482" s="223">
        <v>0</v>
      </c>
      <c r="DF1482" s="56">
        <v>0</v>
      </c>
    </row>
    <row r="1483" spans="1:110" x14ac:dyDescent="0.2">
      <c r="A1483" t="s">
        <v>7336</v>
      </c>
      <c r="B1483" t="s">
        <v>613</v>
      </c>
      <c r="C1483" t="s">
        <v>1602</v>
      </c>
      <c r="D1483" t="s">
        <v>2964</v>
      </c>
      <c r="E1483" t="s">
        <v>63</v>
      </c>
      <c r="F1483" t="s">
        <v>64</v>
      </c>
      <c r="G1483" t="s">
        <v>6522</v>
      </c>
      <c r="H1483" t="s">
        <v>1562</v>
      </c>
      <c r="I1483" t="s">
        <v>1562</v>
      </c>
      <c r="J1483" t="s">
        <v>66</v>
      </c>
      <c r="K1483">
        <v>11</v>
      </c>
      <c r="M1483" s="57">
        <v>0</v>
      </c>
      <c r="N1483" t="s">
        <v>7352</v>
      </c>
      <c r="O1483" s="57">
        <v>3.5999999999999997E-2</v>
      </c>
      <c r="P1483" s="56">
        <v>0</v>
      </c>
      <c r="Q1483" s="56">
        <v>0</v>
      </c>
      <c r="R1483" s="56">
        <v>0</v>
      </c>
      <c r="S1483" s="56">
        <v>0</v>
      </c>
      <c r="T1483" s="56">
        <v>0</v>
      </c>
      <c r="U1483" s="56">
        <v>0</v>
      </c>
      <c r="V1483" s="56">
        <v>0</v>
      </c>
      <c r="W1483" s="56">
        <v>0</v>
      </c>
      <c r="X1483" s="56">
        <v>0</v>
      </c>
      <c r="Y1483" s="56">
        <v>0</v>
      </c>
      <c r="Z1483" s="56">
        <v>0</v>
      </c>
      <c r="AA1483" s="56">
        <v>0</v>
      </c>
      <c r="AB1483" s="56">
        <v>0</v>
      </c>
      <c r="AC1483" s="56">
        <v>0</v>
      </c>
      <c r="AD1483" s="56">
        <v>0</v>
      </c>
      <c r="AE1483" s="56">
        <v>0</v>
      </c>
      <c r="AF1483" s="56">
        <v>0</v>
      </c>
      <c r="AG1483" s="56">
        <v>0</v>
      </c>
      <c r="AH1483" s="56">
        <v>0</v>
      </c>
      <c r="AI1483" s="56">
        <v>0</v>
      </c>
      <c r="AJ1483" s="61">
        <v>0</v>
      </c>
      <c r="AK1483" s="61">
        <v>0</v>
      </c>
      <c r="AL1483" s="61">
        <v>0</v>
      </c>
      <c r="AM1483" s="61">
        <v>0</v>
      </c>
      <c r="AN1483" s="61">
        <v>0</v>
      </c>
      <c r="AO1483" s="61">
        <v>0</v>
      </c>
      <c r="AP1483" s="61">
        <v>0</v>
      </c>
      <c r="AQ1483" s="61">
        <v>0</v>
      </c>
      <c r="AR1483" s="61">
        <v>0</v>
      </c>
      <c r="AS1483" s="61">
        <v>0</v>
      </c>
      <c r="AT1483" s="61">
        <v>0</v>
      </c>
      <c r="AU1483" s="61">
        <v>0</v>
      </c>
      <c r="AV1483" s="61">
        <v>0</v>
      </c>
      <c r="AW1483" s="61">
        <v>0</v>
      </c>
      <c r="AX1483" s="61">
        <v>0</v>
      </c>
      <c r="AY1483" s="61">
        <v>0</v>
      </c>
      <c r="AZ1483" s="61">
        <v>0</v>
      </c>
      <c r="BA1483" s="61">
        <v>0</v>
      </c>
      <c r="BB1483" s="61">
        <v>0</v>
      </c>
      <c r="BC1483" s="61">
        <v>0</v>
      </c>
      <c r="BD1483" s="219">
        <v>0</v>
      </c>
      <c r="BE1483" s="219">
        <v>0</v>
      </c>
      <c r="BF1483" s="219">
        <v>0</v>
      </c>
      <c r="BG1483" s="219">
        <v>0</v>
      </c>
      <c r="BH1483" s="219">
        <v>0</v>
      </c>
      <c r="BI1483" s="219">
        <v>0</v>
      </c>
      <c r="BJ1483" s="219">
        <v>0</v>
      </c>
      <c r="BK1483" s="219">
        <v>0</v>
      </c>
      <c r="BL1483" s="219">
        <v>0</v>
      </c>
      <c r="BM1483" s="219">
        <v>0</v>
      </c>
      <c r="BN1483" s="56">
        <v>0</v>
      </c>
      <c r="BO1483" s="220">
        <v>0</v>
      </c>
      <c r="BP1483" s="220">
        <v>0</v>
      </c>
      <c r="BQ1483" s="220">
        <v>0</v>
      </c>
      <c r="BR1483" s="220">
        <v>0</v>
      </c>
      <c r="BS1483" s="220">
        <v>0</v>
      </c>
      <c r="BT1483" s="220">
        <v>0</v>
      </c>
      <c r="BU1483" s="220">
        <v>0</v>
      </c>
      <c r="BV1483" s="220">
        <v>0</v>
      </c>
      <c r="BW1483" s="220">
        <v>0</v>
      </c>
      <c r="BX1483" s="220">
        <v>0</v>
      </c>
      <c r="BY1483" s="56">
        <v>0</v>
      </c>
      <c r="BZ1483" s="221">
        <v>0</v>
      </c>
      <c r="CA1483" s="221">
        <v>0</v>
      </c>
      <c r="CB1483" s="221">
        <v>0</v>
      </c>
      <c r="CC1483" s="221">
        <v>0</v>
      </c>
      <c r="CD1483" s="221">
        <v>0</v>
      </c>
      <c r="CE1483" s="221">
        <v>0</v>
      </c>
      <c r="CF1483" s="221">
        <v>0</v>
      </c>
      <c r="CG1483" s="221">
        <v>0</v>
      </c>
      <c r="CH1483" s="221">
        <v>0</v>
      </c>
      <c r="CI1483" s="221">
        <v>0</v>
      </c>
      <c r="CJ1483" s="56">
        <v>0</v>
      </c>
      <c r="CK1483" s="222">
        <v>0</v>
      </c>
      <c r="CL1483" s="222">
        <v>0</v>
      </c>
      <c r="CM1483" s="222">
        <v>0</v>
      </c>
      <c r="CN1483" s="222">
        <v>0</v>
      </c>
      <c r="CO1483" s="222">
        <v>0</v>
      </c>
      <c r="CP1483" s="222">
        <v>0</v>
      </c>
      <c r="CQ1483" s="222">
        <v>0</v>
      </c>
      <c r="CR1483" s="222">
        <v>0</v>
      </c>
      <c r="CS1483" s="222">
        <v>0</v>
      </c>
      <c r="CT1483" s="222">
        <v>0</v>
      </c>
      <c r="CU1483" s="56">
        <v>0</v>
      </c>
      <c r="CV1483" s="223">
        <v>0</v>
      </c>
      <c r="CW1483" s="223">
        <v>0</v>
      </c>
      <c r="CX1483" s="223">
        <v>0</v>
      </c>
      <c r="CY1483" s="223">
        <v>0</v>
      </c>
      <c r="CZ1483" s="223">
        <v>0</v>
      </c>
      <c r="DA1483" s="223">
        <v>0</v>
      </c>
      <c r="DB1483" s="223">
        <v>0</v>
      </c>
      <c r="DC1483" s="223">
        <v>0</v>
      </c>
      <c r="DD1483" s="223">
        <v>0</v>
      </c>
      <c r="DE1483" s="223">
        <v>0</v>
      </c>
      <c r="DF1483" s="56">
        <v>0</v>
      </c>
    </row>
    <row r="1484" spans="1:110" x14ac:dyDescent="0.2">
      <c r="A1484" t="s">
        <v>7336</v>
      </c>
      <c r="B1484" t="s">
        <v>613</v>
      </c>
      <c r="C1484" t="s">
        <v>1602</v>
      </c>
      <c r="D1484" t="s">
        <v>2964</v>
      </c>
      <c r="E1484" t="s">
        <v>63</v>
      </c>
      <c r="F1484" t="s">
        <v>64</v>
      </c>
      <c r="G1484" t="s">
        <v>6526</v>
      </c>
      <c r="H1484" t="s">
        <v>2775</v>
      </c>
      <c r="I1484" t="s">
        <v>2775</v>
      </c>
      <c r="J1484" t="s">
        <v>66</v>
      </c>
      <c r="K1484">
        <v>15</v>
      </c>
      <c r="M1484" s="57">
        <v>6.8611160000000004E-2</v>
      </c>
      <c r="N1484" t="s">
        <v>7345</v>
      </c>
      <c r="O1484" s="57">
        <v>0.2</v>
      </c>
      <c r="P1484" s="56">
        <v>0</v>
      </c>
      <c r="Q1484" s="56">
        <v>0</v>
      </c>
      <c r="R1484" s="56">
        <v>0</v>
      </c>
      <c r="S1484" s="56">
        <v>0</v>
      </c>
      <c r="T1484" s="56">
        <v>0</v>
      </c>
      <c r="U1484" s="56">
        <v>0</v>
      </c>
      <c r="V1484" s="56">
        <v>0</v>
      </c>
      <c r="W1484" s="56">
        <v>0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61">
        <v>0</v>
      </c>
      <c r="AK1484" s="61">
        <v>0</v>
      </c>
      <c r="AL1484" s="61">
        <v>0</v>
      </c>
      <c r="AM1484" s="61">
        <v>0</v>
      </c>
      <c r="AN1484" s="61">
        <v>0</v>
      </c>
      <c r="AO1484" s="61">
        <v>0</v>
      </c>
      <c r="AP1484" s="61">
        <v>0</v>
      </c>
      <c r="AQ1484" s="61">
        <v>0</v>
      </c>
      <c r="AR1484" s="61">
        <v>0</v>
      </c>
      <c r="AS1484" s="61">
        <v>0</v>
      </c>
      <c r="AT1484" s="61">
        <v>0</v>
      </c>
      <c r="AU1484" s="61">
        <v>0</v>
      </c>
      <c r="AV1484" s="61">
        <v>0</v>
      </c>
      <c r="AW1484" s="61">
        <v>0</v>
      </c>
      <c r="AX1484" s="61">
        <v>0</v>
      </c>
      <c r="AY1484" s="61">
        <v>0</v>
      </c>
      <c r="AZ1484" s="61">
        <v>0</v>
      </c>
      <c r="BA1484" s="61">
        <v>0</v>
      </c>
      <c r="BB1484" s="61">
        <v>0</v>
      </c>
      <c r="BC1484" s="61">
        <v>0</v>
      </c>
      <c r="BD1484" s="219">
        <v>0</v>
      </c>
      <c r="BE1484" s="219">
        <v>0</v>
      </c>
      <c r="BF1484" s="219">
        <v>0</v>
      </c>
      <c r="BG1484" s="219">
        <v>0</v>
      </c>
      <c r="BH1484" s="219">
        <v>0</v>
      </c>
      <c r="BI1484" s="219">
        <v>0</v>
      </c>
      <c r="BJ1484" s="219">
        <v>0</v>
      </c>
      <c r="BK1484" s="219">
        <v>0</v>
      </c>
      <c r="BL1484" s="219">
        <v>0</v>
      </c>
      <c r="BM1484" s="219">
        <v>0</v>
      </c>
      <c r="BN1484" s="56">
        <v>0</v>
      </c>
      <c r="BO1484" s="220">
        <v>0</v>
      </c>
      <c r="BP1484" s="220">
        <v>0</v>
      </c>
      <c r="BQ1484" s="220">
        <v>0</v>
      </c>
      <c r="BR1484" s="220">
        <v>0</v>
      </c>
      <c r="BS1484" s="220">
        <v>0</v>
      </c>
      <c r="BT1484" s="220">
        <v>0</v>
      </c>
      <c r="BU1484" s="220">
        <v>0</v>
      </c>
      <c r="BV1484" s="220">
        <v>0</v>
      </c>
      <c r="BW1484" s="220">
        <v>0</v>
      </c>
      <c r="BX1484" s="220">
        <v>0</v>
      </c>
      <c r="BY1484" s="56">
        <v>0</v>
      </c>
      <c r="BZ1484" s="221">
        <v>0</v>
      </c>
      <c r="CA1484" s="221">
        <v>0</v>
      </c>
      <c r="CB1484" s="221">
        <v>0</v>
      </c>
      <c r="CC1484" s="221">
        <v>0</v>
      </c>
      <c r="CD1484" s="221">
        <v>0</v>
      </c>
      <c r="CE1484" s="221">
        <v>0</v>
      </c>
      <c r="CF1484" s="221">
        <v>0</v>
      </c>
      <c r="CG1484" s="221">
        <v>0</v>
      </c>
      <c r="CH1484" s="221">
        <v>0</v>
      </c>
      <c r="CI1484" s="221">
        <v>0</v>
      </c>
      <c r="CJ1484" s="56">
        <v>0</v>
      </c>
      <c r="CK1484" s="222">
        <v>0</v>
      </c>
      <c r="CL1484" s="222">
        <v>0</v>
      </c>
      <c r="CM1484" s="222">
        <v>0</v>
      </c>
      <c r="CN1484" s="222">
        <v>0</v>
      </c>
      <c r="CO1484" s="222">
        <v>0</v>
      </c>
      <c r="CP1484" s="222">
        <v>0</v>
      </c>
      <c r="CQ1484" s="222">
        <v>0</v>
      </c>
      <c r="CR1484" s="222">
        <v>0</v>
      </c>
      <c r="CS1484" s="222">
        <v>0</v>
      </c>
      <c r="CT1484" s="222">
        <v>0</v>
      </c>
      <c r="CU1484" s="56">
        <v>0</v>
      </c>
      <c r="CV1484" s="223">
        <v>0</v>
      </c>
      <c r="CW1484" s="223">
        <v>0</v>
      </c>
      <c r="CX1484" s="223">
        <v>0</v>
      </c>
      <c r="CY1484" s="223">
        <v>0</v>
      </c>
      <c r="CZ1484" s="223">
        <v>0</v>
      </c>
      <c r="DA1484" s="223">
        <v>0</v>
      </c>
      <c r="DB1484" s="223">
        <v>0</v>
      </c>
      <c r="DC1484" s="223">
        <v>0</v>
      </c>
      <c r="DD1484" s="223">
        <v>0</v>
      </c>
      <c r="DE1484" s="223">
        <v>0</v>
      </c>
      <c r="DF1484" s="56">
        <v>0</v>
      </c>
    </row>
    <row r="1485" spans="1:110" x14ac:dyDescent="0.2">
      <c r="A1485" t="s">
        <v>7336</v>
      </c>
      <c r="B1485" t="s">
        <v>613</v>
      </c>
      <c r="C1485" t="s">
        <v>1602</v>
      </c>
      <c r="D1485" t="s">
        <v>2964</v>
      </c>
      <c r="E1485" t="s">
        <v>63</v>
      </c>
      <c r="F1485" t="s">
        <v>64</v>
      </c>
      <c r="G1485" t="s">
        <v>6533</v>
      </c>
      <c r="H1485" t="s">
        <v>2832</v>
      </c>
      <c r="I1485" t="s">
        <v>2832</v>
      </c>
      <c r="J1485" t="s">
        <v>66</v>
      </c>
      <c r="K1485">
        <v>13</v>
      </c>
      <c r="L1485" t="s">
        <v>2833</v>
      </c>
      <c r="M1485" s="57">
        <v>0</v>
      </c>
      <c r="N1485" t="s">
        <v>7352</v>
      </c>
      <c r="O1485" s="57">
        <v>0.24740000000000001</v>
      </c>
      <c r="P1485" s="56">
        <v>0</v>
      </c>
      <c r="Q1485" s="56">
        <v>0</v>
      </c>
      <c r="R1485" s="56">
        <v>0</v>
      </c>
      <c r="S1485" s="56">
        <v>0</v>
      </c>
      <c r="T1485" s="56">
        <v>0</v>
      </c>
      <c r="U1485" s="56">
        <v>0</v>
      </c>
      <c r="V1485" s="56">
        <v>0</v>
      </c>
      <c r="W1485" s="56">
        <v>0</v>
      </c>
      <c r="X1485" s="56">
        <v>0</v>
      </c>
      <c r="Y1485" s="56">
        <v>0</v>
      </c>
      <c r="Z1485" s="56">
        <v>0</v>
      </c>
      <c r="AA1485" s="56">
        <v>0</v>
      </c>
      <c r="AB1485" s="56">
        <v>0</v>
      </c>
      <c r="AC1485" s="56">
        <v>0</v>
      </c>
      <c r="AD1485" s="56">
        <v>0</v>
      </c>
      <c r="AE1485" s="56">
        <v>0</v>
      </c>
      <c r="AF1485" s="56">
        <v>0</v>
      </c>
      <c r="AG1485" s="56">
        <v>0</v>
      </c>
      <c r="AH1485" s="56">
        <v>0</v>
      </c>
      <c r="AI1485" s="56">
        <v>0</v>
      </c>
      <c r="AJ1485" s="61">
        <v>0</v>
      </c>
      <c r="AK1485" s="61">
        <v>0</v>
      </c>
      <c r="AL1485" s="61">
        <v>0</v>
      </c>
      <c r="AM1485" s="61">
        <v>0</v>
      </c>
      <c r="AN1485" s="61">
        <v>0</v>
      </c>
      <c r="AO1485" s="61">
        <v>0</v>
      </c>
      <c r="AP1485" s="61">
        <v>0</v>
      </c>
      <c r="AQ1485" s="61">
        <v>0</v>
      </c>
      <c r="AR1485" s="61">
        <v>0</v>
      </c>
      <c r="AS1485" s="61">
        <v>0</v>
      </c>
      <c r="AT1485" s="61">
        <v>0</v>
      </c>
      <c r="AU1485" s="61">
        <v>0</v>
      </c>
      <c r="AV1485" s="61">
        <v>0</v>
      </c>
      <c r="AW1485" s="61">
        <v>0</v>
      </c>
      <c r="AX1485" s="61">
        <v>0</v>
      </c>
      <c r="AY1485" s="61">
        <v>0</v>
      </c>
      <c r="AZ1485" s="61">
        <v>0</v>
      </c>
      <c r="BA1485" s="61">
        <v>0</v>
      </c>
      <c r="BB1485" s="61">
        <v>0</v>
      </c>
      <c r="BC1485" s="61">
        <v>0</v>
      </c>
      <c r="BD1485" s="219">
        <v>0</v>
      </c>
      <c r="BE1485" s="219">
        <v>0</v>
      </c>
      <c r="BF1485" s="219">
        <v>0</v>
      </c>
      <c r="BG1485" s="219">
        <v>0</v>
      </c>
      <c r="BH1485" s="219">
        <v>0</v>
      </c>
      <c r="BI1485" s="219">
        <v>0</v>
      </c>
      <c r="BJ1485" s="219">
        <v>0</v>
      </c>
      <c r="BK1485" s="219">
        <v>0</v>
      </c>
      <c r="BL1485" s="219">
        <v>0</v>
      </c>
      <c r="BM1485" s="219">
        <v>0</v>
      </c>
      <c r="BN1485" s="56">
        <v>0</v>
      </c>
      <c r="BO1485" s="220">
        <v>0</v>
      </c>
      <c r="BP1485" s="220">
        <v>0</v>
      </c>
      <c r="BQ1485" s="220">
        <v>0</v>
      </c>
      <c r="BR1485" s="220">
        <v>0</v>
      </c>
      <c r="BS1485" s="220">
        <v>0</v>
      </c>
      <c r="BT1485" s="220">
        <v>0</v>
      </c>
      <c r="BU1485" s="220">
        <v>0</v>
      </c>
      <c r="BV1485" s="220">
        <v>0</v>
      </c>
      <c r="BW1485" s="220">
        <v>0</v>
      </c>
      <c r="BX1485" s="220">
        <v>0</v>
      </c>
      <c r="BY1485" s="56">
        <v>0</v>
      </c>
      <c r="BZ1485" s="221">
        <v>0</v>
      </c>
      <c r="CA1485" s="221">
        <v>0</v>
      </c>
      <c r="CB1485" s="221">
        <v>0</v>
      </c>
      <c r="CC1485" s="221">
        <v>0</v>
      </c>
      <c r="CD1485" s="221">
        <v>0</v>
      </c>
      <c r="CE1485" s="221">
        <v>0</v>
      </c>
      <c r="CF1485" s="221">
        <v>0</v>
      </c>
      <c r="CG1485" s="221">
        <v>0</v>
      </c>
      <c r="CH1485" s="221">
        <v>0</v>
      </c>
      <c r="CI1485" s="221">
        <v>0</v>
      </c>
      <c r="CJ1485" s="56">
        <v>0</v>
      </c>
      <c r="CK1485" s="222">
        <v>0</v>
      </c>
      <c r="CL1485" s="222">
        <v>0</v>
      </c>
      <c r="CM1485" s="222">
        <v>0</v>
      </c>
      <c r="CN1485" s="222">
        <v>0</v>
      </c>
      <c r="CO1485" s="222">
        <v>0</v>
      </c>
      <c r="CP1485" s="222">
        <v>0</v>
      </c>
      <c r="CQ1485" s="222">
        <v>0</v>
      </c>
      <c r="CR1485" s="222">
        <v>0</v>
      </c>
      <c r="CS1485" s="222">
        <v>0</v>
      </c>
      <c r="CT1485" s="222">
        <v>0</v>
      </c>
      <c r="CU1485" s="56">
        <v>0</v>
      </c>
      <c r="CV1485" s="223">
        <v>0</v>
      </c>
      <c r="CW1485" s="223">
        <v>0</v>
      </c>
      <c r="CX1485" s="223">
        <v>0</v>
      </c>
      <c r="CY1485" s="223">
        <v>0</v>
      </c>
      <c r="CZ1485" s="223">
        <v>0</v>
      </c>
      <c r="DA1485" s="223">
        <v>0</v>
      </c>
      <c r="DB1485" s="223">
        <v>0</v>
      </c>
      <c r="DC1485" s="223">
        <v>0</v>
      </c>
      <c r="DD1485" s="223">
        <v>0</v>
      </c>
      <c r="DE1485" s="223">
        <v>0</v>
      </c>
      <c r="DF1485" s="56">
        <v>0</v>
      </c>
    </row>
    <row r="1486" spans="1:110" x14ac:dyDescent="0.2">
      <c r="A1486" t="s">
        <v>7336</v>
      </c>
      <c r="B1486" t="s">
        <v>613</v>
      </c>
      <c r="C1486" t="s">
        <v>1602</v>
      </c>
      <c r="D1486" t="s">
        <v>2964</v>
      </c>
      <c r="E1486" t="s">
        <v>63</v>
      </c>
      <c r="F1486" t="s">
        <v>64</v>
      </c>
      <c r="G1486" t="s">
        <v>6535</v>
      </c>
      <c r="H1486" t="s">
        <v>1581</v>
      </c>
      <c r="I1486" t="s">
        <v>1581</v>
      </c>
      <c r="J1486" t="s">
        <v>66</v>
      </c>
      <c r="K1486">
        <v>20</v>
      </c>
      <c r="M1486" s="57">
        <v>0</v>
      </c>
      <c r="N1486" t="s">
        <v>7374</v>
      </c>
      <c r="O1486" s="57">
        <v>1.5887950000000001E-2</v>
      </c>
      <c r="P1486" s="56">
        <v>0</v>
      </c>
      <c r="Q1486" s="56">
        <v>0</v>
      </c>
      <c r="R1486" s="56">
        <v>0</v>
      </c>
      <c r="S1486" s="56">
        <v>0</v>
      </c>
      <c r="T1486" s="56">
        <v>0</v>
      </c>
      <c r="U1486" s="56">
        <v>0</v>
      </c>
      <c r="V1486" s="56">
        <v>0</v>
      </c>
      <c r="W1486" s="56">
        <v>0</v>
      </c>
      <c r="X1486" s="56">
        <v>0</v>
      </c>
      <c r="Y1486" s="56">
        <v>0</v>
      </c>
      <c r="Z1486" s="56">
        <v>0</v>
      </c>
      <c r="AA1486" s="56">
        <v>0</v>
      </c>
      <c r="AB1486" s="56">
        <v>0</v>
      </c>
      <c r="AC1486" s="56">
        <v>0</v>
      </c>
      <c r="AD1486" s="56">
        <v>0</v>
      </c>
      <c r="AE1486" s="56">
        <v>0</v>
      </c>
      <c r="AF1486" s="56">
        <v>0</v>
      </c>
      <c r="AG1486" s="56">
        <v>0</v>
      </c>
      <c r="AH1486" s="56">
        <v>0</v>
      </c>
      <c r="AI1486" s="56">
        <v>0</v>
      </c>
      <c r="AJ1486" s="61">
        <v>0</v>
      </c>
      <c r="AK1486" s="61">
        <v>0</v>
      </c>
      <c r="AL1486" s="61">
        <v>0</v>
      </c>
      <c r="AM1486" s="61">
        <v>0</v>
      </c>
      <c r="AN1486" s="61">
        <v>0</v>
      </c>
      <c r="AO1486" s="61">
        <v>0</v>
      </c>
      <c r="AP1486" s="61">
        <v>0</v>
      </c>
      <c r="AQ1486" s="61">
        <v>0</v>
      </c>
      <c r="AR1486" s="61">
        <v>0</v>
      </c>
      <c r="AS1486" s="61">
        <v>0</v>
      </c>
      <c r="AT1486" s="61">
        <v>0</v>
      </c>
      <c r="AU1486" s="61">
        <v>0</v>
      </c>
      <c r="AV1486" s="61">
        <v>0</v>
      </c>
      <c r="AW1486" s="61">
        <v>0</v>
      </c>
      <c r="AX1486" s="61">
        <v>0</v>
      </c>
      <c r="AY1486" s="61">
        <v>0</v>
      </c>
      <c r="AZ1486" s="61">
        <v>0</v>
      </c>
      <c r="BA1486" s="61">
        <v>0</v>
      </c>
      <c r="BB1486" s="61">
        <v>0</v>
      </c>
      <c r="BC1486" s="61">
        <v>0</v>
      </c>
      <c r="BD1486" s="219">
        <v>0</v>
      </c>
      <c r="BE1486" s="219">
        <v>0</v>
      </c>
      <c r="BF1486" s="219">
        <v>0</v>
      </c>
      <c r="BG1486" s="219">
        <v>0</v>
      </c>
      <c r="BH1486" s="219">
        <v>0</v>
      </c>
      <c r="BI1486" s="219">
        <v>0</v>
      </c>
      <c r="BJ1486" s="219">
        <v>0</v>
      </c>
      <c r="BK1486" s="219">
        <v>0</v>
      </c>
      <c r="BL1486" s="219">
        <v>0</v>
      </c>
      <c r="BM1486" s="219">
        <v>0</v>
      </c>
      <c r="BN1486" s="56">
        <v>0</v>
      </c>
      <c r="BO1486" s="220">
        <v>0</v>
      </c>
      <c r="BP1486" s="220">
        <v>0</v>
      </c>
      <c r="BQ1486" s="220">
        <v>0</v>
      </c>
      <c r="BR1486" s="220">
        <v>0</v>
      </c>
      <c r="BS1486" s="220">
        <v>0</v>
      </c>
      <c r="BT1486" s="220">
        <v>0</v>
      </c>
      <c r="BU1486" s="220">
        <v>0</v>
      </c>
      <c r="BV1486" s="220">
        <v>0</v>
      </c>
      <c r="BW1486" s="220">
        <v>0</v>
      </c>
      <c r="BX1486" s="220">
        <v>0</v>
      </c>
      <c r="BY1486" s="56">
        <v>0</v>
      </c>
      <c r="BZ1486" s="221">
        <v>0</v>
      </c>
      <c r="CA1486" s="221">
        <v>0</v>
      </c>
      <c r="CB1486" s="221">
        <v>0</v>
      </c>
      <c r="CC1486" s="221">
        <v>0</v>
      </c>
      <c r="CD1486" s="221">
        <v>0</v>
      </c>
      <c r="CE1486" s="221">
        <v>0</v>
      </c>
      <c r="CF1486" s="221">
        <v>0</v>
      </c>
      <c r="CG1486" s="221">
        <v>0</v>
      </c>
      <c r="CH1486" s="221">
        <v>0</v>
      </c>
      <c r="CI1486" s="221">
        <v>0</v>
      </c>
      <c r="CJ1486" s="56">
        <v>0</v>
      </c>
      <c r="CK1486" s="222">
        <v>0</v>
      </c>
      <c r="CL1486" s="222">
        <v>0</v>
      </c>
      <c r="CM1486" s="222">
        <v>0</v>
      </c>
      <c r="CN1486" s="222">
        <v>0</v>
      </c>
      <c r="CO1486" s="222">
        <v>0</v>
      </c>
      <c r="CP1486" s="222">
        <v>0</v>
      </c>
      <c r="CQ1486" s="222">
        <v>0</v>
      </c>
      <c r="CR1486" s="222">
        <v>0</v>
      </c>
      <c r="CS1486" s="222">
        <v>0</v>
      </c>
      <c r="CT1486" s="222">
        <v>0</v>
      </c>
      <c r="CU1486" s="56">
        <v>0</v>
      </c>
      <c r="CV1486" s="223">
        <v>0</v>
      </c>
      <c r="CW1486" s="223">
        <v>0</v>
      </c>
      <c r="CX1486" s="223">
        <v>0</v>
      </c>
      <c r="CY1486" s="223">
        <v>0</v>
      </c>
      <c r="CZ1486" s="223">
        <v>0</v>
      </c>
      <c r="DA1486" s="223">
        <v>0</v>
      </c>
      <c r="DB1486" s="223">
        <v>0</v>
      </c>
      <c r="DC1486" s="223">
        <v>0</v>
      </c>
      <c r="DD1486" s="223">
        <v>0</v>
      </c>
      <c r="DE1486" s="223">
        <v>0</v>
      </c>
      <c r="DF1486" s="56">
        <v>0</v>
      </c>
    </row>
    <row r="1487" spans="1:110" x14ac:dyDescent="0.2">
      <c r="A1487" t="s">
        <v>7336</v>
      </c>
      <c r="B1487" t="s">
        <v>613</v>
      </c>
      <c r="C1487" t="s">
        <v>1602</v>
      </c>
      <c r="D1487" t="s">
        <v>2964</v>
      </c>
      <c r="E1487" t="s">
        <v>63</v>
      </c>
      <c r="F1487" t="s">
        <v>68</v>
      </c>
      <c r="G1487" t="s">
        <v>4575</v>
      </c>
      <c r="H1487" t="s">
        <v>1547</v>
      </c>
      <c r="I1487" t="s">
        <v>1547</v>
      </c>
      <c r="J1487" t="s">
        <v>66</v>
      </c>
      <c r="K1487">
        <v>20</v>
      </c>
      <c r="M1487" s="57">
        <v>0</v>
      </c>
      <c r="N1487" t="s">
        <v>7353</v>
      </c>
      <c r="O1487" s="57">
        <v>6.9900520000000001E-3</v>
      </c>
      <c r="P1487" s="56">
        <v>0</v>
      </c>
      <c r="Q1487" s="56">
        <v>0</v>
      </c>
      <c r="R1487" s="56">
        <v>0</v>
      </c>
      <c r="S1487" s="56">
        <v>0</v>
      </c>
      <c r="T1487" s="56">
        <v>0</v>
      </c>
      <c r="U1487" s="56">
        <v>0</v>
      </c>
      <c r="V1487" s="56">
        <v>0</v>
      </c>
      <c r="W1487" s="56">
        <v>0</v>
      </c>
      <c r="X1487" s="56">
        <v>0</v>
      </c>
      <c r="Y1487" s="56">
        <v>0</v>
      </c>
      <c r="Z1487" s="56">
        <v>0</v>
      </c>
      <c r="AA1487" s="56">
        <v>0</v>
      </c>
      <c r="AB1487" s="56">
        <v>0</v>
      </c>
      <c r="AC1487" s="56">
        <v>0</v>
      </c>
      <c r="AD1487" s="56">
        <v>0</v>
      </c>
      <c r="AE1487" s="56">
        <v>0</v>
      </c>
      <c r="AF1487" s="56">
        <v>0</v>
      </c>
      <c r="AG1487" s="56">
        <v>0</v>
      </c>
      <c r="AH1487" s="56">
        <v>0</v>
      </c>
      <c r="AI1487" s="56">
        <v>0</v>
      </c>
      <c r="AJ1487" s="61">
        <v>0</v>
      </c>
      <c r="AK1487" s="61">
        <v>0</v>
      </c>
      <c r="AL1487" s="61">
        <v>0</v>
      </c>
      <c r="AM1487" s="61">
        <v>0</v>
      </c>
      <c r="AN1487" s="61">
        <v>0</v>
      </c>
      <c r="AO1487" s="61">
        <v>0</v>
      </c>
      <c r="AP1487" s="61">
        <v>0</v>
      </c>
      <c r="AQ1487" s="61">
        <v>0</v>
      </c>
      <c r="AR1487" s="61">
        <v>0</v>
      </c>
      <c r="AS1487" s="61">
        <v>0</v>
      </c>
      <c r="AT1487" s="61">
        <v>0</v>
      </c>
      <c r="AU1487" s="61">
        <v>0</v>
      </c>
      <c r="AV1487" s="61">
        <v>0</v>
      </c>
      <c r="AW1487" s="61">
        <v>0</v>
      </c>
      <c r="AX1487" s="61">
        <v>0</v>
      </c>
      <c r="AY1487" s="61">
        <v>0</v>
      </c>
      <c r="AZ1487" s="61">
        <v>0</v>
      </c>
      <c r="BA1487" s="61">
        <v>0</v>
      </c>
      <c r="BB1487" s="61">
        <v>0</v>
      </c>
      <c r="BC1487" s="61">
        <v>0</v>
      </c>
      <c r="BD1487" s="219">
        <v>0</v>
      </c>
      <c r="BE1487" s="219">
        <v>0</v>
      </c>
      <c r="BF1487" s="219">
        <v>0</v>
      </c>
      <c r="BG1487" s="219">
        <v>0</v>
      </c>
      <c r="BH1487" s="219">
        <v>0</v>
      </c>
      <c r="BI1487" s="219">
        <v>0</v>
      </c>
      <c r="BJ1487" s="219">
        <v>0</v>
      </c>
      <c r="BK1487" s="219">
        <v>0</v>
      </c>
      <c r="BL1487" s="219">
        <v>0</v>
      </c>
      <c r="BM1487" s="219">
        <v>0</v>
      </c>
      <c r="BN1487" s="56">
        <v>0</v>
      </c>
      <c r="BO1487" s="220">
        <v>0</v>
      </c>
      <c r="BP1487" s="220">
        <v>0</v>
      </c>
      <c r="BQ1487" s="220">
        <v>0</v>
      </c>
      <c r="BR1487" s="220">
        <v>0</v>
      </c>
      <c r="BS1487" s="220">
        <v>0</v>
      </c>
      <c r="BT1487" s="220">
        <v>0</v>
      </c>
      <c r="BU1487" s="220">
        <v>0</v>
      </c>
      <c r="BV1487" s="220">
        <v>0</v>
      </c>
      <c r="BW1487" s="220">
        <v>0</v>
      </c>
      <c r="BX1487" s="220">
        <v>0</v>
      </c>
      <c r="BY1487" s="56">
        <v>0</v>
      </c>
      <c r="BZ1487" s="221">
        <v>0</v>
      </c>
      <c r="CA1487" s="221">
        <v>0</v>
      </c>
      <c r="CB1487" s="221">
        <v>0</v>
      </c>
      <c r="CC1487" s="221">
        <v>0</v>
      </c>
      <c r="CD1487" s="221">
        <v>0</v>
      </c>
      <c r="CE1487" s="221">
        <v>0</v>
      </c>
      <c r="CF1487" s="221">
        <v>0</v>
      </c>
      <c r="CG1487" s="221">
        <v>0</v>
      </c>
      <c r="CH1487" s="221">
        <v>0</v>
      </c>
      <c r="CI1487" s="221">
        <v>0</v>
      </c>
      <c r="CJ1487" s="56">
        <v>0</v>
      </c>
      <c r="CK1487" s="222">
        <v>0</v>
      </c>
      <c r="CL1487" s="222">
        <v>0</v>
      </c>
      <c r="CM1487" s="222">
        <v>0</v>
      </c>
      <c r="CN1487" s="222">
        <v>0</v>
      </c>
      <c r="CO1487" s="222">
        <v>0</v>
      </c>
      <c r="CP1487" s="222">
        <v>0</v>
      </c>
      <c r="CQ1487" s="222">
        <v>0</v>
      </c>
      <c r="CR1487" s="222">
        <v>0</v>
      </c>
      <c r="CS1487" s="222">
        <v>0</v>
      </c>
      <c r="CT1487" s="222">
        <v>0</v>
      </c>
      <c r="CU1487" s="56">
        <v>0</v>
      </c>
      <c r="CV1487" s="223">
        <v>0</v>
      </c>
      <c r="CW1487" s="223">
        <v>0</v>
      </c>
      <c r="CX1487" s="223">
        <v>0</v>
      </c>
      <c r="CY1487" s="223">
        <v>0</v>
      </c>
      <c r="CZ1487" s="223">
        <v>0</v>
      </c>
      <c r="DA1487" s="223">
        <v>0</v>
      </c>
      <c r="DB1487" s="223">
        <v>0</v>
      </c>
      <c r="DC1487" s="223">
        <v>0</v>
      </c>
      <c r="DD1487" s="223">
        <v>0</v>
      </c>
      <c r="DE1487" s="223">
        <v>0</v>
      </c>
      <c r="DF1487" s="56">
        <v>0</v>
      </c>
    </row>
    <row r="1488" spans="1:110" x14ac:dyDescent="0.2">
      <c r="A1488" t="s">
        <v>7336</v>
      </c>
      <c r="B1488" t="s">
        <v>613</v>
      </c>
      <c r="C1488" t="s">
        <v>1602</v>
      </c>
      <c r="D1488" t="s">
        <v>2964</v>
      </c>
      <c r="E1488" t="s">
        <v>63</v>
      </c>
      <c r="F1488" t="s">
        <v>68</v>
      </c>
      <c r="G1488" t="s">
        <v>4576</v>
      </c>
      <c r="H1488" t="s">
        <v>1558</v>
      </c>
      <c r="I1488" t="s">
        <v>1558</v>
      </c>
      <c r="J1488" t="s">
        <v>66</v>
      </c>
      <c r="K1488">
        <v>11</v>
      </c>
      <c r="M1488" s="57">
        <v>0.22463499100000001</v>
      </c>
      <c r="N1488" t="s">
        <v>7353</v>
      </c>
      <c r="O1488" s="57">
        <v>0.1</v>
      </c>
      <c r="P1488" s="56">
        <v>0</v>
      </c>
      <c r="Q1488" s="56">
        <v>0</v>
      </c>
      <c r="R1488" s="56">
        <v>0</v>
      </c>
      <c r="S1488" s="56">
        <v>0</v>
      </c>
      <c r="T1488" s="56">
        <v>0</v>
      </c>
      <c r="U1488" s="56">
        <v>0</v>
      </c>
      <c r="V1488" s="56">
        <v>0</v>
      </c>
      <c r="W1488" s="56">
        <v>0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61">
        <v>0</v>
      </c>
      <c r="AK1488" s="61">
        <v>0</v>
      </c>
      <c r="AL1488" s="61">
        <v>0</v>
      </c>
      <c r="AM1488" s="61">
        <v>0</v>
      </c>
      <c r="AN1488" s="61">
        <v>0</v>
      </c>
      <c r="AO1488" s="61">
        <v>0</v>
      </c>
      <c r="AP1488" s="61">
        <v>0</v>
      </c>
      <c r="AQ1488" s="61">
        <v>0</v>
      </c>
      <c r="AR1488" s="61">
        <v>0</v>
      </c>
      <c r="AS1488" s="61">
        <v>0</v>
      </c>
      <c r="AT1488" s="61">
        <v>0</v>
      </c>
      <c r="AU1488" s="61">
        <v>0</v>
      </c>
      <c r="AV1488" s="61">
        <v>0</v>
      </c>
      <c r="AW1488" s="61">
        <v>0</v>
      </c>
      <c r="AX1488" s="61">
        <v>0</v>
      </c>
      <c r="AY1488" s="61">
        <v>0</v>
      </c>
      <c r="AZ1488" s="61">
        <v>0</v>
      </c>
      <c r="BA1488" s="61">
        <v>0</v>
      </c>
      <c r="BB1488" s="61">
        <v>0</v>
      </c>
      <c r="BC1488" s="61">
        <v>0</v>
      </c>
      <c r="BD1488" s="219">
        <v>0</v>
      </c>
      <c r="BE1488" s="219">
        <v>0</v>
      </c>
      <c r="BF1488" s="219">
        <v>0</v>
      </c>
      <c r="BG1488" s="219">
        <v>0</v>
      </c>
      <c r="BH1488" s="219">
        <v>0</v>
      </c>
      <c r="BI1488" s="219">
        <v>0</v>
      </c>
      <c r="BJ1488" s="219">
        <v>0</v>
      </c>
      <c r="BK1488" s="219">
        <v>0</v>
      </c>
      <c r="BL1488" s="219">
        <v>0</v>
      </c>
      <c r="BM1488" s="219">
        <v>0</v>
      </c>
      <c r="BN1488" s="56">
        <v>0</v>
      </c>
      <c r="BO1488" s="220">
        <v>0</v>
      </c>
      <c r="BP1488" s="220">
        <v>0</v>
      </c>
      <c r="BQ1488" s="220">
        <v>0</v>
      </c>
      <c r="BR1488" s="220">
        <v>0</v>
      </c>
      <c r="BS1488" s="220">
        <v>0</v>
      </c>
      <c r="BT1488" s="220">
        <v>0</v>
      </c>
      <c r="BU1488" s="220">
        <v>0</v>
      </c>
      <c r="BV1488" s="220">
        <v>0</v>
      </c>
      <c r="BW1488" s="220">
        <v>0</v>
      </c>
      <c r="BX1488" s="220">
        <v>0</v>
      </c>
      <c r="BY1488" s="56">
        <v>0</v>
      </c>
      <c r="BZ1488" s="221">
        <v>0</v>
      </c>
      <c r="CA1488" s="221">
        <v>0</v>
      </c>
      <c r="CB1488" s="221">
        <v>0</v>
      </c>
      <c r="CC1488" s="221">
        <v>0</v>
      </c>
      <c r="CD1488" s="221">
        <v>0</v>
      </c>
      <c r="CE1488" s="221">
        <v>0</v>
      </c>
      <c r="CF1488" s="221">
        <v>0</v>
      </c>
      <c r="CG1488" s="221">
        <v>0</v>
      </c>
      <c r="CH1488" s="221">
        <v>0</v>
      </c>
      <c r="CI1488" s="221">
        <v>0</v>
      </c>
      <c r="CJ1488" s="56">
        <v>0</v>
      </c>
      <c r="CK1488" s="222">
        <v>0</v>
      </c>
      <c r="CL1488" s="222">
        <v>0</v>
      </c>
      <c r="CM1488" s="222">
        <v>0</v>
      </c>
      <c r="CN1488" s="222">
        <v>0</v>
      </c>
      <c r="CO1488" s="222">
        <v>0</v>
      </c>
      <c r="CP1488" s="222">
        <v>0</v>
      </c>
      <c r="CQ1488" s="222">
        <v>0</v>
      </c>
      <c r="CR1488" s="222">
        <v>0</v>
      </c>
      <c r="CS1488" s="222">
        <v>0</v>
      </c>
      <c r="CT1488" s="222">
        <v>0</v>
      </c>
      <c r="CU1488" s="56">
        <v>0</v>
      </c>
      <c r="CV1488" s="223">
        <v>0</v>
      </c>
      <c r="CW1488" s="223">
        <v>0</v>
      </c>
      <c r="CX1488" s="223">
        <v>0</v>
      </c>
      <c r="CY1488" s="223">
        <v>0</v>
      </c>
      <c r="CZ1488" s="223">
        <v>0</v>
      </c>
      <c r="DA1488" s="223">
        <v>0</v>
      </c>
      <c r="DB1488" s="223">
        <v>0</v>
      </c>
      <c r="DC1488" s="223">
        <v>0</v>
      </c>
      <c r="DD1488" s="223">
        <v>0</v>
      </c>
      <c r="DE1488" s="223">
        <v>0</v>
      </c>
      <c r="DF1488" s="56">
        <v>0</v>
      </c>
    </row>
    <row r="1489" spans="1:110" x14ac:dyDescent="0.2">
      <c r="A1489" t="s">
        <v>7336</v>
      </c>
      <c r="B1489" t="s">
        <v>613</v>
      </c>
      <c r="C1489" t="s">
        <v>1602</v>
      </c>
      <c r="D1489" t="s">
        <v>2964</v>
      </c>
      <c r="E1489" t="s">
        <v>63</v>
      </c>
      <c r="F1489" t="s">
        <v>68</v>
      </c>
      <c r="G1489" t="s">
        <v>4578</v>
      </c>
      <c r="H1489" t="s">
        <v>1562</v>
      </c>
      <c r="I1489" t="s">
        <v>1562</v>
      </c>
      <c r="J1489" t="s">
        <v>66</v>
      </c>
      <c r="K1489">
        <v>11</v>
      </c>
      <c r="M1489" s="57">
        <v>0</v>
      </c>
      <c r="N1489" t="s">
        <v>7353</v>
      </c>
      <c r="O1489" s="57">
        <v>3.5999999999999997E-2</v>
      </c>
      <c r="P1489" s="56">
        <v>0</v>
      </c>
      <c r="Q1489" s="56">
        <v>0</v>
      </c>
      <c r="R1489" s="56">
        <v>0</v>
      </c>
      <c r="S1489" s="56">
        <v>0</v>
      </c>
      <c r="T1489" s="56">
        <v>0</v>
      </c>
      <c r="U1489" s="56">
        <v>0</v>
      </c>
      <c r="V1489" s="56">
        <v>0</v>
      </c>
      <c r="W1489" s="56">
        <v>0</v>
      </c>
      <c r="X1489" s="56">
        <v>0</v>
      </c>
      <c r="Y1489" s="56">
        <v>0</v>
      </c>
      <c r="Z1489" s="56">
        <v>0</v>
      </c>
      <c r="AA1489" s="56">
        <v>0</v>
      </c>
      <c r="AB1489" s="56">
        <v>0</v>
      </c>
      <c r="AC1489" s="56">
        <v>0</v>
      </c>
      <c r="AD1489" s="56">
        <v>0</v>
      </c>
      <c r="AE1489" s="56">
        <v>0</v>
      </c>
      <c r="AF1489" s="56">
        <v>0</v>
      </c>
      <c r="AG1489" s="56">
        <v>0</v>
      </c>
      <c r="AH1489" s="56">
        <v>0</v>
      </c>
      <c r="AI1489" s="56">
        <v>0</v>
      </c>
      <c r="AJ1489" s="61">
        <v>0</v>
      </c>
      <c r="AK1489" s="61">
        <v>0</v>
      </c>
      <c r="AL1489" s="61">
        <v>0</v>
      </c>
      <c r="AM1489" s="61">
        <v>0</v>
      </c>
      <c r="AN1489" s="61">
        <v>0</v>
      </c>
      <c r="AO1489" s="61">
        <v>0</v>
      </c>
      <c r="AP1489" s="61">
        <v>0</v>
      </c>
      <c r="AQ1489" s="61">
        <v>0</v>
      </c>
      <c r="AR1489" s="61">
        <v>0</v>
      </c>
      <c r="AS1489" s="61">
        <v>0</v>
      </c>
      <c r="AT1489" s="61">
        <v>0</v>
      </c>
      <c r="AU1489" s="61">
        <v>0</v>
      </c>
      <c r="AV1489" s="61">
        <v>0</v>
      </c>
      <c r="AW1489" s="61">
        <v>0</v>
      </c>
      <c r="AX1489" s="61">
        <v>0</v>
      </c>
      <c r="AY1489" s="61">
        <v>0</v>
      </c>
      <c r="AZ1489" s="61">
        <v>0</v>
      </c>
      <c r="BA1489" s="61">
        <v>0</v>
      </c>
      <c r="BB1489" s="61">
        <v>0</v>
      </c>
      <c r="BC1489" s="61">
        <v>0</v>
      </c>
      <c r="BD1489" s="219">
        <v>0</v>
      </c>
      <c r="BE1489" s="219">
        <v>0</v>
      </c>
      <c r="BF1489" s="219">
        <v>0</v>
      </c>
      <c r="BG1489" s="219">
        <v>0</v>
      </c>
      <c r="BH1489" s="219">
        <v>0</v>
      </c>
      <c r="BI1489" s="219">
        <v>0</v>
      </c>
      <c r="BJ1489" s="219">
        <v>0</v>
      </c>
      <c r="BK1489" s="219">
        <v>0</v>
      </c>
      <c r="BL1489" s="219">
        <v>0</v>
      </c>
      <c r="BM1489" s="219">
        <v>0</v>
      </c>
      <c r="BN1489" s="56">
        <v>0</v>
      </c>
      <c r="BO1489" s="220">
        <v>0</v>
      </c>
      <c r="BP1489" s="220">
        <v>0</v>
      </c>
      <c r="BQ1489" s="220">
        <v>0</v>
      </c>
      <c r="BR1489" s="220">
        <v>0</v>
      </c>
      <c r="BS1489" s="220">
        <v>0</v>
      </c>
      <c r="BT1489" s="220">
        <v>0</v>
      </c>
      <c r="BU1489" s="220">
        <v>0</v>
      </c>
      <c r="BV1489" s="220">
        <v>0</v>
      </c>
      <c r="BW1489" s="220">
        <v>0</v>
      </c>
      <c r="BX1489" s="220">
        <v>0</v>
      </c>
      <c r="BY1489" s="56">
        <v>0</v>
      </c>
      <c r="BZ1489" s="221">
        <v>0</v>
      </c>
      <c r="CA1489" s="221">
        <v>0</v>
      </c>
      <c r="CB1489" s="221">
        <v>0</v>
      </c>
      <c r="CC1489" s="221">
        <v>0</v>
      </c>
      <c r="CD1489" s="221">
        <v>0</v>
      </c>
      <c r="CE1489" s="221">
        <v>0</v>
      </c>
      <c r="CF1489" s="221">
        <v>0</v>
      </c>
      <c r="CG1489" s="221">
        <v>0</v>
      </c>
      <c r="CH1489" s="221">
        <v>0</v>
      </c>
      <c r="CI1489" s="221">
        <v>0</v>
      </c>
      <c r="CJ1489" s="56">
        <v>0</v>
      </c>
      <c r="CK1489" s="222">
        <v>0</v>
      </c>
      <c r="CL1489" s="222">
        <v>0</v>
      </c>
      <c r="CM1489" s="222">
        <v>0</v>
      </c>
      <c r="CN1489" s="222">
        <v>0</v>
      </c>
      <c r="CO1489" s="222">
        <v>0</v>
      </c>
      <c r="CP1489" s="222">
        <v>0</v>
      </c>
      <c r="CQ1489" s="222">
        <v>0</v>
      </c>
      <c r="CR1489" s="222">
        <v>0</v>
      </c>
      <c r="CS1489" s="222">
        <v>0</v>
      </c>
      <c r="CT1489" s="222">
        <v>0</v>
      </c>
      <c r="CU1489" s="56">
        <v>0</v>
      </c>
      <c r="CV1489" s="223">
        <v>0</v>
      </c>
      <c r="CW1489" s="223">
        <v>0</v>
      </c>
      <c r="CX1489" s="223">
        <v>0</v>
      </c>
      <c r="CY1489" s="223">
        <v>0</v>
      </c>
      <c r="CZ1489" s="223">
        <v>0</v>
      </c>
      <c r="DA1489" s="223">
        <v>0</v>
      </c>
      <c r="DB1489" s="223">
        <v>0</v>
      </c>
      <c r="DC1489" s="223">
        <v>0</v>
      </c>
      <c r="DD1489" s="223">
        <v>0</v>
      </c>
      <c r="DE1489" s="223">
        <v>0</v>
      </c>
      <c r="DF1489" s="56">
        <v>0</v>
      </c>
    </row>
    <row r="1490" spans="1:110" x14ac:dyDescent="0.2">
      <c r="A1490" t="s">
        <v>7336</v>
      </c>
      <c r="B1490" t="s">
        <v>613</v>
      </c>
      <c r="C1490" t="s">
        <v>1602</v>
      </c>
      <c r="D1490" t="s">
        <v>2964</v>
      </c>
      <c r="E1490" t="s">
        <v>63</v>
      </c>
      <c r="F1490" t="s">
        <v>68</v>
      </c>
      <c r="G1490" t="s">
        <v>4553</v>
      </c>
      <c r="H1490" t="s">
        <v>2775</v>
      </c>
      <c r="I1490" t="s">
        <v>2775</v>
      </c>
      <c r="J1490" t="s">
        <v>66</v>
      </c>
      <c r="K1490">
        <v>15</v>
      </c>
      <c r="M1490" s="57">
        <v>6.8611160000000004E-2</v>
      </c>
      <c r="N1490" t="s">
        <v>7347</v>
      </c>
      <c r="O1490" s="57">
        <v>0.2</v>
      </c>
      <c r="P1490" s="56">
        <v>0</v>
      </c>
      <c r="Q1490" s="56">
        <v>0</v>
      </c>
      <c r="R1490" s="56">
        <v>0</v>
      </c>
      <c r="S1490" s="56">
        <v>0</v>
      </c>
      <c r="T1490" s="56">
        <v>0</v>
      </c>
      <c r="U1490" s="56">
        <v>0</v>
      </c>
      <c r="V1490" s="56">
        <v>0</v>
      </c>
      <c r="W1490" s="56">
        <v>0</v>
      </c>
      <c r="X1490" s="56">
        <v>0</v>
      </c>
      <c r="Y1490" s="56">
        <v>0</v>
      </c>
      <c r="Z1490" s="56">
        <v>0</v>
      </c>
      <c r="AA1490" s="56">
        <v>0</v>
      </c>
      <c r="AB1490" s="56">
        <v>0</v>
      </c>
      <c r="AC1490" s="56">
        <v>0</v>
      </c>
      <c r="AD1490" s="56">
        <v>0</v>
      </c>
      <c r="AE1490" s="56">
        <v>0</v>
      </c>
      <c r="AF1490" s="56">
        <v>0</v>
      </c>
      <c r="AG1490" s="56">
        <v>0</v>
      </c>
      <c r="AH1490" s="56">
        <v>0</v>
      </c>
      <c r="AI1490" s="56">
        <v>0</v>
      </c>
      <c r="AJ1490" s="61">
        <v>0</v>
      </c>
      <c r="AK1490" s="61">
        <v>0</v>
      </c>
      <c r="AL1490" s="61">
        <v>0</v>
      </c>
      <c r="AM1490" s="61">
        <v>0</v>
      </c>
      <c r="AN1490" s="61">
        <v>0</v>
      </c>
      <c r="AO1490" s="61">
        <v>0</v>
      </c>
      <c r="AP1490" s="61">
        <v>0</v>
      </c>
      <c r="AQ1490" s="61">
        <v>0</v>
      </c>
      <c r="AR1490" s="61">
        <v>0</v>
      </c>
      <c r="AS1490" s="61">
        <v>0</v>
      </c>
      <c r="AT1490" s="61">
        <v>0</v>
      </c>
      <c r="AU1490" s="61">
        <v>0</v>
      </c>
      <c r="AV1490" s="61">
        <v>0</v>
      </c>
      <c r="AW1490" s="61">
        <v>0</v>
      </c>
      <c r="AX1490" s="61">
        <v>0</v>
      </c>
      <c r="AY1490" s="61">
        <v>0</v>
      </c>
      <c r="AZ1490" s="61">
        <v>0</v>
      </c>
      <c r="BA1490" s="61">
        <v>0</v>
      </c>
      <c r="BB1490" s="61">
        <v>0</v>
      </c>
      <c r="BC1490" s="61">
        <v>0</v>
      </c>
      <c r="BD1490" s="219">
        <v>0</v>
      </c>
      <c r="BE1490" s="219">
        <v>0</v>
      </c>
      <c r="BF1490" s="219">
        <v>0</v>
      </c>
      <c r="BG1490" s="219">
        <v>0</v>
      </c>
      <c r="BH1490" s="219">
        <v>0</v>
      </c>
      <c r="BI1490" s="219">
        <v>0</v>
      </c>
      <c r="BJ1490" s="219">
        <v>0</v>
      </c>
      <c r="BK1490" s="219">
        <v>0</v>
      </c>
      <c r="BL1490" s="219">
        <v>0</v>
      </c>
      <c r="BM1490" s="219">
        <v>0</v>
      </c>
      <c r="BN1490" s="56">
        <v>0</v>
      </c>
      <c r="BO1490" s="220">
        <v>0</v>
      </c>
      <c r="BP1490" s="220">
        <v>0</v>
      </c>
      <c r="BQ1490" s="220">
        <v>0</v>
      </c>
      <c r="BR1490" s="220">
        <v>0</v>
      </c>
      <c r="BS1490" s="220">
        <v>0</v>
      </c>
      <c r="BT1490" s="220">
        <v>0</v>
      </c>
      <c r="BU1490" s="220">
        <v>0</v>
      </c>
      <c r="BV1490" s="220">
        <v>0</v>
      </c>
      <c r="BW1490" s="220">
        <v>0</v>
      </c>
      <c r="BX1490" s="220">
        <v>0</v>
      </c>
      <c r="BY1490" s="56">
        <v>0</v>
      </c>
      <c r="BZ1490" s="221">
        <v>0</v>
      </c>
      <c r="CA1490" s="221">
        <v>0</v>
      </c>
      <c r="CB1490" s="221">
        <v>0</v>
      </c>
      <c r="CC1490" s="221">
        <v>0</v>
      </c>
      <c r="CD1490" s="221">
        <v>0</v>
      </c>
      <c r="CE1490" s="221">
        <v>0</v>
      </c>
      <c r="CF1490" s="221">
        <v>0</v>
      </c>
      <c r="CG1490" s="221">
        <v>0</v>
      </c>
      <c r="CH1490" s="221">
        <v>0</v>
      </c>
      <c r="CI1490" s="221">
        <v>0</v>
      </c>
      <c r="CJ1490" s="56">
        <v>0</v>
      </c>
      <c r="CK1490" s="222">
        <v>0</v>
      </c>
      <c r="CL1490" s="222">
        <v>0</v>
      </c>
      <c r="CM1490" s="222">
        <v>0</v>
      </c>
      <c r="CN1490" s="222">
        <v>0</v>
      </c>
      <c r="CO1490" s="222">
        <v>0</v>
      </c>
      <c r="CP1490" s="222">
        <v>0</v>
      </c>
      <c r="CQ1490" s="222">
        <v>0</v>
      </c>
      <c r="CR1490" s="222">
        <v>0</v>
      </c>
      <c r="CS1490" s="222">
        <v>0</v>
      </c>
      <c r="CT1490" s="222">
        <v>0</v>
      </c>
      <c r="CU1490" s="56">
        <v>0</v>
      </c>
      <c r="CV1490" s="223">
        <v>0</v>
      </c>
      <c r="CW1490" s="223">
        <v>0</v>
      </c>
      <c r="CX1490" s="223">
        <v>0</v>
      </c>
      <c r="CY1490" s="223">
        <v>0</v>
      </c>
      <c r="CZ1490" s="223">
        <v>0</v>
      </c>
      <c r="DA1490" s="223">
        <v>0</v>
      </c>
      <c r="DB1490" s="223">
        <v>0</v>
      </c>
      <c r="DC1490" s="223">
        <v>0</v>
      </c>
      <c r="DD1490" s="223">
        <v>0</v>
      </c>
      <c r="DE1490" s="223">
        <v>0</v>
      </c>
      <c r="DF1490" s="56">
        <v>0</v>
      </c>
    </row>
    <row r="1491" spans="1:110" x14ac:dyDescent="0.2">
      <c r="A1491" t="s">
        <v>7336</v>
      </c>
      <c r="B1491" t="s">
        <v>613</v>
      </c>
      <c r="C1491" t="s">
        <v>1602</v>
      </c>
      <c r="D1491" t="s">
        <v>2964</v>
      </c>
      <c r="E1491" t="s">
        <v>63</v>
      </c>
      <c r="F1491" t="s">
        <v>68</v>
      </c>
      <c r="G1491" t="s">
        <v>4559</v>
      </c>
      <c r="H1491" t="s">
        <v>2832</v>
      </c>
      <c r="I1491" t="s">
        <v>2832</v>
      </c>
      <c r="J1491" t="s">
        <v>66</v>
      </c>
      <c r="K1491">
        <v>13</v>
      </c>
      <c r="L1491" t="s">
        <v>2833</v>
      </c>
      <c r="M1491" s="57">
        <v>0</v>
      </c>
      <c r="N1491" t="s">
        <v>7353</v>
      </c>
      <c r="O1491" s="57">
        <v>0.24740000000000001</v>
      </c>
      <c r="P1491" s="56">
        <v>0</v>
      </c>
      <c r="Q1491" s="56">
        <v>0</v>
      </c>
      <c r="R1491" s="56">
        <v>0</v>
      </c>
      <c r="S1491" s="56">
        <v>0</v>
      </c>
      <c r="T1491" s="56">
        <v>0</v>
      </c>
      <c r="U1491" s="56">
        <v>0</v>
      </c>
      <c r="V1491" s="56">
        <v>0</v>
      </c>
      <c r="W1491" s="56">
        <v>0</v>
      </c>
      <c r="X1491" s="56">
        <v>0</v>
      </c>
      <c r="Y1491" s="56">
        <v>0</v>
      </c>
      <c r="Z1491" s="56">
        <v>0</v>
      </c>
      <c r="AA1491" s="56">
        <v>0</v>
      </c>
      <c r="AB1491" s="56">
        <v>0</v>
      </c>
      <c r="AC1491" s="56">
        <v>0</v>
      </c>
      <c r="AD1491" s="56">
        <v>0</v>
      </c>
      <c r="AE1491" s="56">
        <v>0</v>
      </c>
      <c r="AF1491" s="56">
        <v>0</v>
      </c>
      <c r="AG1491" s="56">
        <v>0</v>
      </c>
      <c r="AH1491" s="56">
        <v>0</v>
      </c>
      <c r="AI1491" s="56">
        <v>0</v>
      </c>
      <c r="AJ1491" s="61">
        <v>0</v>
      </c>
      <c r="AK1491" s="61">
        <v>0</v>
      </c>
      <c r="AL1491" s="61">
        <v>0</v>
      </c>
      <c r="AM1491" s="61">
        <v>0</v>
      </c>
      <c r="AN1491" s="61">
        <v>0</v>
      </c>
      <c r="AO1491" s="61">
        <v>0</v>
      </c>
      <c r="AP1491" s="61">
        <v>0</v>
      </c>
      <c r="AQ1491" s="61">
        <v>0</v>
      </c>
      <c r="AR1491" s="61">
        <v>0</v>
      </c>
      <c r="AS1491" s="61">
        <v>0</v>
      </c>
      <c r="AT1491" s="61">
        <v>0</v>
      </c>
      <c r="AU1491" s="61">
        <v>0</v>
      </c>
      <c r="AV1491" s="61">
        <v>0</v>
      </c>
      <c r="AW1491" s="61">
        <v>0</v>
      </c>
      <c r="AX1491" s="61">
        <v>0</v>
      </c>
      <c r="AY1491" s="61">
        <v>0</v>
      </c>
      <c r="AZ1491" s="61">
        <v>0</v>
      </c>
      <c r="BA1491" s="61">
        <v>0</v>
      </c>
      <c r="BB1491" s="61">
        <v>0</v>
      </c>
      <c r="BC1491" s="61">
        <v>0</v>
      </c>
      <c r="BD1491" s="219">
        <v>0</v>
      </c>
      <c r="BE1491" s="219">
        <v>0</v>
      </c>
      <c r="BF1491" s="219">
        <v>0</v>
      </c>
      <c r="BG1491" s="219">
        <v>0</v>
      </c>
      <c r="BH1491" s="219">
        <v>0</v>
      </c>
      <c r="BI1491" s="219">
        <v>0</v>
      </c>
      <c r="BJ1491" s="219">
        <v>0</v>
      </c>
      <c r="BK1491" s="219">
        <v>0</v>
      </c>
      <c r="BL1491" s="219">
        <v>0</v>
      </c>
      <c r="BM1491" s="219">
        <v>0</v>
      </c>
      <c r="BN1491" s="56">
        <v>0</v>
      </c>
      <c r="BO1491" s="220">
        <v>0</v>
      </c>
      <c r="BP1491" s="220">
        <v>0</v>
      </c>
      <c r="BQ1491" s="220">
        <v>0</v>
      </c>
      <c r="BR1491" s="220">
        <v>0</v>
      </c>
      <c r="BS1491" s="220">
        <v>0</v>
      </c>
      <c r="BT1491" s="220">
        <v>0</v>
      </c>
      <c r="BU1491" s="220">
        <v>0</v>
      </c>
      <c r="BV1491" s="220">
        <v>0</v>
      </c>
      <c r="BW1491" s="220">
        <v>0</v>
      </c>
      <c r="BX1491" s="220">
        <v>0</v>
      </c>
      <c r="BY1491" s="56">
        <v>0</v>
      </c>
      <c r="BZ1491" s="221">
        <v>0</v>
      </c>
      <c r="CA1491" s="221">
        <v>0</v>
      </c>
      <c r="CB1491" s="221">
        <v>0</v>
      </c>
      <c r="CC1491" s="221">
        <v>0</v>
      </c>
      <c r="CD1491" s="221">
        <v>0</v>
      </c>
      <c r="CE1491" s="221">
        <v>0</v>
      </c>
      <c r="CF1491" s="221">
        <v>0</v>
      </c>
      <c r="CG1491" s="221">
        <v>0</v>
      </c>
      <c r="CH1491" s="221">
        <v>0</v>
      </c>
      <c r="CI1491" s="221">
        <v>0</v>
      </c>
      <c r="CJ1491" s="56">
        <v>0</v>
      </c>
      <c r="CK1491" s="222">
        <v>0</v>
      </c>
      <c r="CL1491" s="222">
        <v>0</v>
      </c>
      <c r="CM1491" s="222">
        <v>0</v>
      </c>
      <c r="CN1491" s="222">
        <v>0</v>
      </c>
      <c r="CO1491" s="222">
        <v>0</v>
      </c>
      <c r="CP1491" s="222">
        <v>0</v>
      </c>
      <c r="CQ1491" s="222">
        <v>0</v>
      </c>
      <c r="CR1491" s="222">
        <v>0</v>
      </c>
      <c r="CS1491" s="222">
        <v>0</v>
      </c>
      <c r="CT1491" s="222">
        <v>0</v>
      </c>
      <c r="CU1491" s="56">
        <v>0</v>
      </c>
      <c r="CV1491" s="223">
        <v>0</v>
      </c>
      <c r="CW1491" s="223">
        <v>0</v>
      </c>
      <c r="CX1491" s="223">
        <v>0</v>
      </c>
      <c r="CY1491" s="223">
        <v>0</v>
      </c>
      <c r="CZ1491" s="223">
        <v>0</v>
      </c>
      <c r="DA1491" s="223">
        <v>0</v>
      </c>
      <c r="DB1491" s="223">
        <v>0</v>
      </c>
      <c r="DC1491" s="223">
        <v>0</v>
      </c>
      <c r="DD1491" s="223">
        <v>0</v>
      </c>
      <c r="DE1491" s="223">
        <v>0</v>
      </c>
      <c r="DF1491" s="56">
        <v>0</v>
      </c>
    </row>
    <row r="1492" spans="1:110" x14ac:dyDescent="0.2">
      <c r="A1492" t="s">
        <v>7336</v>
      </c>
      <c r="B1492" t="s">
        <v>613</v>
      </c>
      <c r="C1492" t="s">
        <v>1602</v>
      </c>
      <c r="D1492" t="s">
        <v>2964</v>
      </c>
      <c r="E1492" t="s">
        <v>63</v>
      </c>
      <c r="F1492" t="s">
        <v>68</v>
      </c>
      <c r="G1492" t="s">
        <v>4561</v>
      </c>
      <c r="H1492" t="s">
        <v>1581</v>
      </c>
      <c r="I1492" t="s">
        <v>1581</v>
      </c>
      <c r="J1492" t="s">
        <v>66</v>
      </c>
      <c r="K1492">
        <v>20</v>
      </c>
      <c r="M1492" s="57">
        <v>0</v>
      </c>
      <c r="N1492" t="s">
        <v>7376</v>
      </c>
      <c r="O1492" s="57">
        <v>1.5887950000000001E-2</v>
      </c>
      <c r="P1492" s="56">
        <v>0</v>
      </c>
      <c r="Q1492" s="56">
        <v>0</v>
      </c>
      <c r="R1492" s="56">
        <v>0</v>
      </c>
      <c r="S1492" s="56">
        <v>0</v>
      </c>
      <c r="T1492" s="56">
        <v>0</v>
      </c>
      <c r="U1492" s="56">
        <v>0</v>
      </c>
      <c r="V1492" s="56">
        <v>0</v>
      </c>
      <c r="W1492" s="56">
        <v>0</v>
      </c>
      <c r="X1492" s="56">
        <v>0</v>
      </c>
      <c r="Y1492" s="56">
        <v>0</v>
      </c>
      <c r="Z1492" s="56">
        <v>0</v>
      </c>
      <c r="AA1492" s="56">
        <v>0</v>
      </c>
      <c r="AB1492" s="56">
        <v>0</v>
      </c>
      <c r="AC1492" s="56">
        <v>0</v>
      </c>
      <c r="AD1492" s="56">
        <v>0</v>
      </c>
      <c r="AE1492" s="56">
        <v>0</v>
      </c>
      <c r="AF1492" s="56">
        <v>0</v>
      </c>
      <c r="AG1492" s="56">
        <v>0</v>
      </c>
      <c r="AH1492" s="56">
        <v>0</v>
      </c>
      <c r="AI1492" s="56">
        <v>0</v>
      </c>
      <c r="AJ1492" s="61">
        <v>0</v>
      </c>
      <c r="AK1492" s="61">
        <v>0</v>
      </c>
      <c r="AL1492" s="61">
        <v>0</v>
      </c>
      <c r="AM1492" s="61">
        <v>0</v>
      </c>
      <c r="AN1492" s="61">
        <v>0</v>
      </c>
      <c r="AO1492" s="61">
        <v>0</v>
      </c>
      <c r="AP1492" s="61">
        <v>0</v>
      </c>
      <c r="AQ1492" s="61">
        <v>0</v>
      </c>
      <c r="AR1492" s="61">
        <v>0</v>
      </c>
      <c r="AS1492" s="61">
        <v>0</v>
      </c>
      <c r="AT1492" s="61">
        <v>0</v>
      </c>
      <c r="AU1492" s="61">
        <v>0</v>
      </c>
      <c r="AV1492" s="61">
        <v>0</v>
      </c>
      <c r="AW1492" s="61">
        <v>0</v>
      </c>
      <c r="AX1492" s="61">
        <v>0</v>
      </c>
      <c r="AY1492" s="61">
        <v>0</v>
      </c>
      <c r="AZ1492" s="61">
        <v>0</v>
      </c>
      <c r="BA1492" s="61">
        <v>0</v>
      </c>
      <c r="BB1492" s="61">
        <v>0</v>
      </c>
      <c r="BC1492" s="61">
        <v>0</v>
      </c>
      <c r="BD1492" s="219">
        <v>0</v>
      </c>
      <c r="BE1492" s="219">
        <v>0</v>
      </c>
      <c r="BF1492" s="219">
        <v>0</v>
      </c>
      <c r="BG1492" s="219">
        <v>0</v>
      </c>
      <c r="BH1492" s="219">
        <v>0</v>
      </c>
      <c r="BI1492" s="219">
        <v>0</v>
      </c>
      <c r="BJ1492" s="219">
        <v>0</v>
      </c>
      <c r="BK1492" s="219">
        <v>0</v>
      </c>
      <c r="BL1492" s="219">
        <v>0</v>
      </c>
      <c r="BM1492" s="219">
        <v>0</v>
      </c>
      <c r="BN1492" s="56">
        <v>0</v>
      </c>
      <c r="BO1492" s="220">
        <v>0</v>
      </c>
      <c r="BP1492" s="220">
        <v>0</v>
      </c>
      <c r="BQ1492" s="220">
        <v>0</v>
      </c>
      <c r="BR1492" s="220">
        <v>0</v>
      </c>
      <c r="BS1492" s="220">
        <v>0</v>
      </c>
      <c r="BT1492" s="220">
        <v>0</v>
      </c>
      <c r="BU1492" s="220">
        <v>0</v>
      </c>
      <c r="BV1492" s="220">
        <v>0</v>
      </c>
      <c r="BW1492" s="220">
        <v>0</v>
      </c>
      <c r="BX1492" s="220">
        <v>0</v>
      </c>
      <c r="BY1492" s="56">
        <v>0</v>
      </c>
      <c r="BZ1492" s="221">
        <v>0</v>
      </c>
      <c r="CA1492" s="221">
        <v>0</v>
      </c>
      <c r="CB1492" s="221">
        <v>0</v>
      </c>
      <c r="CC1492" s="221">
        <v>0</v>
      </c>
      <c r="CD1492" s="221">
        <v>0</v>
      </c>
      <c r="CE1492" s="221">
        <v>0</v>
      </c>
      <c r="CF1492" s="221">
        <v>0</v>
      </c>
      <c r="CG1492" s="221">
        <v>0</v>
      </c>
      <c r="CH1492" s="221">
        <v>0</v>
      </c>
      <c r="CI1492" s="221">
        <v>0</v>
      </c>
      <c r="CJ1492" s="56">
        <v>0</v>
      </c>
      <c r="CK1492" s="222">
        <v>0</v>
      </c>
      <c r="CL1492" s="222">
        <v>0</v>
      </c>
      <c r="CM1492" s="222">
        <v>0</v>
      </c>
      <c r="CN1492" s="222">
        <v>0</v>
      </c>
      <c r="CO1492" s="222">
        <v>0</v>
      </c>
      <c r="CP1492" s="222">
        <v>0</v>
      </c>
      <c r="CQ1492" s="222">
        <v>0</v>
      </c>
      <c r="CR1492" s="222">
        <v>0</v>
      </c>
      <c r="CS1492" s="222">
        <v>0</v>
      </c>
      <c r="CT1492" s="222">
        <v>0</v>
      </c>
      <c r="CU1492" s="56">
        <v>0</v>
      </c>
      <c r="CV1492" s="223">
        <v>0</v>
      </c>
      <c r="CW1492" s="223">
        <v>0</v>
      </c>
      <c r="CX1492" s="223">
        <v>0</v>
      </c>
      <c r="CY1492" s="223">
        <v>0</v>
      </c>
      <c r="CZ1492" s="223">
        <v>0</v>
      </c>
      <c r="DA1492" s="223">
        <v>0</v>
      </c>
      <c r="DB1492" s="223">
        <v>0</v>
      </c>
      <c r="DC1492" s="223">
        <v>0</v>
      </c>
      <c r="DD1492" s="223">
        <v>0</v>
      </c>
      <c r="DE1492" s="223">
        <v>0</v>
      </c>
      <c r="DF1492" s="56">
        <v>0</v>
      </c>
    </row>
    <row r="1493" spans="1:110" x14ac:dyDescent="0.2">
      <c r="A1493" t="s">
        <v>7336</v>
      </c>
      <c r="B1493" t="s">
        <v>613</v>
      </c>
      <c r="C1493" t="s">
        <v>2768</v>
      </c>
      <c r="D1493" t="s">
        <v>2965</v>
      </c>
      <c r="E1493" t="s">
        <v>63</v>
      </c>
      <c r="F1493" t="s">
        <v>64</v>
      </c>
      <c r="G1493" t="s">
        <v>4605</v>
      </c>
      <c r="H1493" t="s">
        <v>1676</v>
      </c>
      <c r="I1493" t="s">
        <v>1676</v>
      </c>
      <c r="J1493" t="s">
        <v>66</v>
      </c>
      <c r="K1493">
        <v>8</v>
      </c>
      <c r="L1493" t="s">
        <v>2772</v>
      </c>
      <c r="M1493" s="57">
        <v>0</v>
      </c>
      <c r="N1493" t="s">
        <v>7349</v>
      </c>
      <c r="O1493" s="57">
        <v>0.28000000000000003</v>
      </c>
      <c r="P1493" s="56">
        <v>0</v>
      </c>
      <c r="Q1493" s="56">
        <v>0</v>
      </c>
      <c r="R1493" s="56">
        <v>0</v>
      </c>
      <c r="S1493" s="56">
        <v>0</v>
      </c>
      <c r="T1493" s="56">
        <v>0</v>
      </c>
      <c r="U1493" s="56">
        <v>0</v>
      </c>
      <c r="V1493" s="56">
        <v>0</v>
      </c>
      <c r="W1493" s="56">
        <v>0</v>
      </c>
      <c r="X1493" s="56">
        <v>0</v>
      </c>
      <c r="Y1493" s="56">
        <v>0</v>
      </c>
      <c r="Z1493" s="56">
        <v>0</v>
      </c>
      <c r="AA1493" s="56">
        <v>0</v>
      </c>
      <c r="AB1493" s="56">
        <v>0</v>
      </c>
      <c r="AC1493" s="56">
        <v>0</v>
      </c>
      <c r="AD1493" s="56">
        <v>0</v>
      </c>
      <c r="AE1493" s="56">
        <v>0</v>
      </c>
      <c r="AF1493" s="56">
        <v>0</v>
      </c>
      <c r="AG1493" s="56">
        <v>0</v>
      </c>
      <c r="AH1493" s="56">
        <v>0</v>
      </c>
      <c r="AI1493" s="56">
        <v>0</v>
      </c>
      <c r="AJ1493" s="61">
        <v>0</v>
      </c>
      <c r="AK1493" s="61">
        <v>0</v>
      </c>
      <c r="AL1493" s="61">
        <v>0</v>
      </c>
      <c r="AM1493" s="61">
        <v>0</v>
      </c>
      <c r="AN1493" s="61">
        <v>0</v>
      </c>
      <c r="AO1493" s="61">
        <v>0</v>
      </c>
      <c r="AP1493" s="61">
        <v>0</v>
      </c>
      <c r="AQ1493" s="61">
        <v>0</v>
      </c>
      <c r="AR1493" s="61">
        <v>0</v>
      </c>
      <c r="AS1493" s="61">
        <v>0</v>
      </c>
      <c r="AT1493" s="61">
        <v>0</v>
      </c>
      <c r="AU1493" s="61">
        <v>0</v>
      </c>
      <c r="AV1493" s="61">
        <v>0</v>
      </c>
      <c r="AW1493" s="61">
        <v>0</v>
      </c>
      <c r="AX1493" s="61">
        <v>0</v>
      </c>
      <c r="AY1493" s="61">
        <v>0</v>
      </c>
      <c r="AZ1493" s="61">
        <v>0</v>
      </c>
      <c r="BA1493" s="61">
        <v>0</v>
      </c>
      <c r="BB1493" s="61">
        <v>0</v>
      </c>
      <c r="BC1493" s="61">
        <v>0</v>
      </c>
      <c r="BD1493" s="219">
        <v>0</v>
      </c>
      <c r="BE1493" s="219">
        <v>0</v>
      </c>
      <c r="BF1493" s="219">
        <v>0</v>
      </c>
      <c r="BG1493" s="219">
        <v>0</v>
      </c>
      <c r="BH1493" s="219">
        <v>0</v>
      </c>
      <c r="BI1493" s="219">
        <v>0</v>
      </c>
      <c r="BJ1493" s="219">
        <v>0</v>
      </c>
      <c r="BK1493" s="219">
        <v>0</v>
      </c>
      <c r="BL1493" s="219">
        <v>0</v>
      </c>
      <c r="BM1493" s="219">
        <v>0</v>
      </c>
      <c r="BN1493" s="56">
        <v>0</v>
      </c>
      <c r="BO1493" s="220">
        <v>0</v>
      </c>
      <c r="BP1493" s="220">
        <v>0</v>
      </c>
      <c r="BQ1493" s="220">
        <v>0</v>
      </c>
      <c r="BR1493" s="220">
        <v>0</v>
      </c>
      <c r="BS1493" s="220">
        <v>0</v>
      </c>
      <c r="BT1493" s="220">
        <v>0</v>
      </c>
      <c r="BU1493" s="220">
        <v>0</v>
      </c>
      <c r="BV1493" s="220">
        <v>0</v>
      </c>
      <c r="BW1493" s="220">
        <v>0</v>
      </c>
      <c r="BX1493" s="220">
        <v>0</v>
      </c>
      <c r="BY1493" s="56">
        <v>0</v>
      </c>
      <c r="BZ1493" s="221">
        <v>0</v>
      </c>
      <c r="CA1493" s="221">
        <v>0</v>
      </c>
      <c r="CB1493" s="221">
        <v>0</v>
      </c>
      <c r="CC1493" s="221">
        <v>0</v>
      </c>
      <c r="CD1493" s="221">
        <v>0</v>
      </c>
      <c r="CE1493" s="221">
        <v>0</v>
      </c>
      <c r="CF1493" s="221">
        <v>0</v>
      </c>
      <c r="CG1493" s="221">
        <v>0</v>
      </c>
      <c r="CH1493" s="221">
        <v>0</v>
      </c>
      <c r="CI1493" s="221">
        <v>0</v>
      </c>
      <c r="CJ1493" s="56">
        <v>0</v>
      </c>
      <c r="CK1493" s="222">
        <v>0</v>
      </c>
      <c r="CL1493" s="222">
        <v>0</v>
      </c>
      <c r="CM1493" s="222">
        <v>0</v>
      </c>
      <c r="CN1493" s="222">
        <v>0</v>
      </c>
      <c r="CO1493" s="222">
        <v>0</v>
      </c>
      <c r="CP1493" s="222">
        <v>0</v>
      </c>
      <c r="CQ1493" s="222">
        <v>0</v>
      </c>
      <c r="CR1493" s="222">
        <v>0</v>
      </c>
      <c r="CS1493" s="222">
        <v>0</v>
      </c>
      <c r="CT1493" s="222">
        <v>0</v>
      </c>
      <c r="CU1493" s="56">
        <v>0</v>
      </c>
      <c r="CV1493" s="223">
        <v>0</v>
      </c>
      <c r="CW1493" s="223">
        <v>0</v>
      </c>
      <c r="CX1493" s="223">
        <v>0</v>
      </c>
      <c r="CY1493" s="223">
        <v>0</v>
      </c>
      <c r="CZ1493" s="223">
        <v>0</v>
      </c>
      <c r="DA1493" s="223">
        <v>0</v>
      </c>
      <c r="DB1493" s="223">
        <v>0</v>
      </c>
      <c r="DC1493" s="223">
        <v>0</v>
      </c>
      <c r="DD1493" s="223">
        <v>0</v>
      </c>
      <c r="DE1493" s="223">
        <v>0</v>
      </c>
      <c r="DF1493" s="56">
        <v>0</v>
      </c>
    </row>
    <row r="1494" spans="1:110" x14ac:dyDescent="0.2">
      <c r="A1494" t="s">
        <v>7336</v>
      </c>
      <c r="B1494" t="s">
        <v>613</v>
      </c>
      <c r="C1494" t="s">
        <v>2768</v>
      </c>
      <c r="D1494" t="s">
        <v>2965</v>
      </c>
      <c r="E1494" t="s">
        <v>63</v>
      </c>
      <c r="F1494" t="s">
        <v>64</v>
      </c>
      <c r="G1494" t="s">
        <v>4521</v>
      </c>
      <c r="H1494" t="s">
        <v>2775</v>
      </c>
      <c r="I1494" t="s">
        <v>2775</v>
      </c>
      <c r="J1494" t="s">
        <v>66</v>
      </c>
      <c r="K1494">
        <v>15</v>
      </c>
      <c r="M1494" s="57">
        <v>6.8611160000000004E-2</v>
      </c>
      <c r="N1494" t="s">
        <v>7345</v>
      </c>
      <c r="O1494" s="57">
        <v>0.24</v>
      </c>
      <c r="P1494" s="56">
        <v>510.19238468450425</v>
      </c>
      <c r="Q1494" s="56">
        <v>545.59991025793431</v>
      </c>
      <c r="R1494" s="56">
        <v>747.70158900166166</v>
      </c>
      <c r="S1494" s="56">
        <v>1197.2451937194762</v>
      </c>
      <c r="T1494" s="56">
        <v>1715.0355194865554</v>
      </c>
      <c r="U1494" s="56">
        <v>2374.257758619136</v>
      </c>
      <c r="V1494" s="56">
        <v>3110.5080647034097</v>
      </c>
      <c r="W1494" s="56">
        <v>3635.0411666774166</v>
      </c>
      <c r="X1494" s="56">
        <v>3759.4118695436086</v>
      </c>
      <c r="Y1494" s="56">
        <v>3287.8643288964422</v>
      </c>
      <c r="Z1494" s="56">
        <v>510.19238468450425</v>
      </c>
      <c r="AA1494" s="56">
        <v>1055.7922949424385</v>
      </c>
      <c r="AB1494" s="56">
        <v>1803.4938839441002</v>
      </c>
      <c r="AC1494" s="56">
        <v>3000.7390776635766</v>
      </c>
      <c r="AD1494" s="56">
        <v>4715.7745971501317</v>
      </c>
      <c r="AE1494" s="56">
        <v>7090.0323557692682</v>
      </c>
      <c r="AF1494" s="56">
        <v>10200.540420472678</v>
      </c>
      <c r="AG1494" s="56">
        <v>13835.581587150094</v>
      </c>
      <c r="AH1494" s="56">
        <v>17594.993456693705</v>
      </c>
      <c r="AI1494" s="56">
        <v>20882.857785590146</v>
      </c>
      <c r="AJ1494" s="61">
        <v>0.10693310671375258</v>
      </c>
      <c r="AK1494" s="61">
        <v>0.22128740751873974</v>
      </c>
      <c r="AL1494" s="61">
        <v>0.37800094579744126</v>
      </c>
      <c r="AM1494" s="61">
        <v>0.62893598894141356</v>
      </c>
      <c r="AN1494" s="61">
        <v>0.98839661933976841</v>
      </c>
      <c r="AO1494" s="61">
        <v>1.4860260742078084</v>
      </c>
      <c r="AP1494" s="61">
        <v>2.1379689506633301</v>
      </c>
      <c r="AQ1494" s="61">
        <v>2.8998506577483356</v>
      </c>
      <c r="AR1494" s="61">
        <v>3.6877996799107291</v>
      </c>
      <c r="AS1494" s="61">
        <v>4.3769153109871057</v>
      </c>
      <c r="AT1494" s="61">
        <v>9.195331882899397E-3</v>
      </c>
      <c r="AU1494" s="61">
        <v>1.9028822935895529E-2</v>
      </c>
      <c r="AV1494" s="61">
        <v>3.2504845837517532E-2</v>
      </c>
      <c r="AW1494" s="61">
        <v>5.4083111668091655E-2</v>
      </c>
      <c r="AX1494" s="61">
        <v>8.4993649077213893E-2</v>
      </c>
      <c r="AY1494" s="61">
        <v>0.12778552273395705</v>
      </c>
      <c r="AZ1494" s="61">
        <v>0.18384702980068862</v>
      </c>
      <c r="BA1494" s="61">
        <v>0.24936233527956297</v>
      </c>
      <c r="BB1494" s="61">
        <v>0.31711920673177368</v>
      </c>
      <c r="BC1494" s="61">
        <v>0.37637725251551218</v>
      </c>
      <c r="BD1494" s="219">
        <v>11.349212464364774</v>
      </c>
      <c r="BE1494" s="219">
        <v>12.287348642566952</v>
      </c>
      <c r="BF1494" s="219">
        <v>17.047642565713382</v>
      </c>
      <c r="BG1494" s="219">
        <v>27.635750693536348</v>
      </c>
      <c r="BH1494" s="219">
        <v>40.078680912639335</v>
      </c>
      <c r="BI1494" s="219">
        <v>56.172053753082217</v>
      </c>
      <c r="BJ1494" s="219">
        <v>74.503367855812613</v>
      </c>
      <c r="BK1494" s="219">
        <v>88.146697048464958</v>
      </c>
      <c r="BL1494" s="219">
        <v>92.292998215784607</v>
      </c>
      <c r="BM1494" s="219">
        <v>81.717462284923727</v>
      </c>
      <c r="BN1494" s="56">
        <v>321.93397503639841</v>
      </c>
      <c r="BO1494" s="220">
        <v>25.883938798149448</v>
      </c>
      <c r="BP1494" s="220">
        <v>28.023528615254364</v>
      </c>
      <c r="BQ1494" s="220">
        <v>38.880242854661404</v>
      </c>
      <c r="BR1494" s="220">
        <v>63.028345080193041</v>
      </c>
      <c r="BS1494" s="220">
        <v>91.406705717301165</v>
      </c>
      <c r="BT1494" s="220">
        <v>128.11056327268435</v>
      </c>
      <c r="BU1494" s="220">
        <v>169.91845204158008</v>
      </c>
      <c r="BV1494" s="220">
        <v>201.03454039876323</v>
      </c>
      <c r="BW1494" s="220">
        <v>210.4909327247135</v>
      </c>
      <c r="BX1494" s="220">
        <v>186.37150367608697</v>
      </c>
      <c r="BY1494" s="56">
        <v>734.22885799799064</v>
      </c>
      <c r="BZ1494" s="221">
        <v>251.50112596038298</v>
      </c>
      <c r="CA1494" s="221">
        <v>272.29043674849714</v>
      </c>
      <c r="CB1494" s="221">
        <v>377.7796312924205</v>
      </c>
      <c r="CC1494" s="221">
        <v>612.41451228517894</v>
      </c>
      <c r="CD1494" s="221">
        <v>888.15267210700517</v>
      </c>
      <c r="CE1494" s="221">
        <v>1244.7854695438602</v>
      </c>
      <c r="CF1494" s="221">
        <v>1651.0115536572821</v>
      </c>
      <c r="CG1494" s="221">
        <v>1953.3508273799439</v>
      </c>
      <c r="CH1494" s="221">
        <v>2045.2338029983857</v>
      </c>
      <c r="CI1494" s="221">
        <v>1810.8775247458339</v>
      </c>
      <c r="CJ1494" s="56">
        <v>7134.130007767706</v>
      </c>
      <c r="CK1494" s="222">
        <v>-218.69552163013461</v>
      </c>
      <c r="CL1494" s="222">
        <v>-236.77309146118895</v>
      </c>
      <c r="CM1494" s="222">
        <v>-328.50236042183815</v>
      </c>
      <c r="CN1494" s="222">
        <v>-532.53165649512448</v>
      </c>
      <c r="CO1494" s="222">
        <v>-772.30275280849332</v>
      </c>
      <c r="CP1494" s="222">
        <v>-1082.4166553528221</v>
      </c>
      <c r="CQ1494" s="222">
        <v>-1435.6549361983161</v>
      </c>
      <c r="CR1494" s="222">
        <v>-1698.557318537825</v>
      </c>
      <c r="CS1494" s="222">
        <v>-1778.4551528122106</v>
      </c>
      <c r="CT1494" s="222">
        <v>-1574.6681187620638</v>
      </c>
      <c r="CU1494" s="56">
        <v>-6203.5598348443236</v>
      </c>
      <c r="CV1494" s="223">
        <v>470.19664759051761</v>
      </c>
      <c r="CW1494" s="223">
        <v>509.06352820968613</v>
      </c>
      <c r="CX1494" s="223">
        <v>706.28199171425877</v>
      </c>
      <c r="CY1494" s="223">
        <v>1144.9461687803034</v>
      </c>
      <c r="CZ1494" s="223">
        <v>1660.4554249154985</v>
      </c>
      <c r="DA1494" s="223">
        <v>2327.2021248966826</v>
      </c>
      <c r="DB1494" s="223">
        <v>3086.6664898555982</v>
      </c>
      <c r="DC1494" s="223">
        <v>3651.9081459177687</v>
      </c>
      <c r="DD1494" s="223">
        <v>3823.6889558105968</v>
      </c>
      <c r="DE1494" s="223">
        <v>3385.5456435078981</v>
      </c>
      <c r="DF1494" s="56">
        <v>13337.689842612031</v>
      </c>
    </row>
    <row r="1495" spans="1:110" x14ac:dyDescent="0.2">
      <c r="A1495" t="s">
        <v>7336</v>
      </c>
      <c r="B1495" t="s">
        <v>613</v>
      </c>
      <c r="C1495" t="s">
        <v>2768</v>
      </c>
      <c r="D1495" t="s">
        <v>2965</v>
      </c>
      <c r="E1495" t="s">
        <v>63</v>
      </c>
      <c r="F1495" t="s">
        <v>68</v>
      </c>
      <c r="G1495" t="s">
        <v>4609</v>
      </c>
      <c r="H1495" t="s">
        <v>1676</v>
      </c>
      <c r="I1495" t="s">
        <v>1676</v>
      </c>
      <c r="J1495" t="s">
        <v>66</v>
      </c>
      <c r="K1495">
        <v>8</v>
      </c>
      <c r="L1495" t="s">
        <v>2772</v>
      </c>
      <c r="M1495" s="57">
        <v>0</v>
      </c>
      <c r="N1495" t="s">
        <v>7350</v>
      </c>
      <c r="O1495" s="57">
        <v>0.28000000000000003</v>
      </c>
      <c r="P1495" s="56">
        <v>0</v>
      </c>
      <c r="Q1495" s="56">
        <v>0</v>
      </c>
      <c r="R1495" s="56">
        <v>0</v>
      </c>
      <c r="S1495" s="56">
        <v>0</v>
      </c>
      <c r="T1495" s="56">
        <v>0</v>
      </c>
      <c r="U1495" s="56">
        <v>0</v>
      </c>
      <c r="V1495" s="56">
        <v>0</v>
      </c>
      <c r="W1495" s="56">
        <v>0</v>
      </c>
      <c r="X1495" s="56">
        <v>0</v>
      </c>
      <c r="Y1495" s="56">
        <v>0</v>
      </c>
      <c r="Z1495" s="56">
        <v>0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61">
        <v>0</v>
      </c>
      <c r="AK1495" s="61">
        <v>0</v>
      </c>
      <c r="AL1495" s="61">
        <v>0</v>
      </c>
      <c r="AM1495" s="61">
        <v>0</v>
      </c>
      <c r="AN1495" s="61">
        <v>0</v>
      </c>
      <c r="AO1495" s="61">
        <v>0</v>
      </c>
      <c r="AP1495" s="61">
        <v>0</v>
      </c>
      <c r="AQ1495" s="61">
        <v>0</v>
      </c>
      <c r="AR1495" s="61">
        <v>0</v>
      </c>
      <c r="AS1495" s="61">
        <v>0</v>
      </c>
      <c r="AT1495" s="61">
        <v>0</v>
      </c>
      <c r="AU1495" s="61">
        <v>0</v>
      </c>
      <c r="AV1495" s="61">
        <v>0</v>
      </c>
      <c r="AW1495" s="61">
        <v>0</v>
      </c>
      <c r="AX1495" s="61">
        <v>0</v>
      </c>
      <c r="AY1495" s="61">
        <v>0</v>
      </c>
      <c r="AZ1495" s="61">
        <v>0</v>
      </c>
      <c r="BA1495" s="61">
        <v>0</v>
      </c>
      <c r="BB1495" s="61">
        <v>0</v>
      </c>
      <c r="BC1495" s="61">
        <v>0</v>
      </c>
      <c r="BD1495" s="219">
        <v>0</v>
      </c>
      <c r="BE1495" s="219">
        <v>0</v>
      </c>
      <c r="BF1495" s="219">
        <v>0</v>
      </c>
      <c r="BG1495" s="219">
        <v>0</v>
      </c>
      <c r="BH1495" s="219">
        <v>0</v>
      </c>
      <c r="BI1495" s="219">
        <v>0</v>
      </c>
      <c r="BJ1495" s="219">
        <v>0</v>
      </c>
      <c r="BK1495" s="219">
        <v>0</v>
      </c>
      <c r="BL1495" s="219">
        <v>0</v>
      </c>
      <c r="BM1495" s="219">
        <v>0</v>
      </c>
      <c r="BN1495" s="56">
        <v>0</v>
      </c>
      <c r="BO1495" s="220">
        <v>0</v>
      </c>
      <c r="BP1495" s="220">
        <v>0</v>
      </c>
      <c r="BQ1495" s="220">
        <v>0</v>
      </c>
      <c r="BR1495" s="220">
        <v>0</v>
      </c>
      <c r="BS1495" s="220">
        <v>0</v>
      </c>
      <c r="BT1495" s="220">
        <v>0</v>
      </c>
      <c r="BU1495" s="220">
        <v>0</v>
      </c>
      <c r="BV1495" s="220">
        <v>0</v>
      </c>
      <c r="BW1495" s="220">
        <v>0</v>
      </c>
      <c r="BX1495" s="220">
        <v>0</v>
      </c>
      <c r="BY1495" s="56">
        <v>0</v>
      </c>
      <c r="BZ1495" s="221">
        <v>0</v>
      </c>
      <c r="CA1495" s="221">
        <v>0</v>
      </c>
      <c r="CB1495" s="221">
        <v>0</v>
      </c>
      <c r="CC1495" s="221">
        <v>0</v>
      </c>
      <c r="CD1495" s="221">
        <v>0</v>
      </c>
      <c r="CE1495" s="221">
        <v>0</v>
      </c>
      <c r="CF1495" s="221">
        <v>0</v>
      </c>
      <c r="CG1495" s="221">
        <v>0</v>
      </c>
      <c r="CH1495" s="221">
        <v>0</v>
      </c>
      <c r="CI1495" s="221">
        <v>0</v>
      </c>
      <c r="CJ1495" s="56">
        <v>0</v>
      </c>
      <c r="CK1495" s="222">
        <v>0</v>
      </c>
      <c r="CL1495" s="222">
        <v>0</v>
      </c>
      <c r="CM1495" s="222">
        <v>0</v>
      </c>
      <c r="CN1495" s="222">
        <v>0</v>
      </c>
      <c r="CO1495" s="222">
        <v>0</v>
      </c>
      <c r="CP1495" s="222">
        <v>0</v>
      </c>
      <c r="CQ1495" s="222">
        <v>0</v>
      </c>
      <c r="CR1495" s="222">
        <v>0</v>
      </c>
      <c r="CS1495" s="222">
        <v>0</v>
      </c>
      <c r="CT1495" s="222">
        <v>0</v>
      </c>
      <c r="CU1495" s="56">
        <v>0</v>
      </c>
      <c r="CV1495" s="223">
        <v>0</v>
      </c>
      <c r="CW1495" s="223">
        <v>0</v>
      </c>
      <c r="CX1495" s="223">
        <v>0</v>
      </c>
      <c r="CY1495" s="223">
        <v>0</v>
      </c>
      <c r="CZ1495" s="223">
        <v>0</v>
      </c>
      <c r="DA1495" s="223">
        <v>0</v>
      </c>
      <c r="DB1495" s="223">
        <v>0</v>
      </c>
      <c r="DC1495" s="223">
        <v>0</v>
      </c>
      <c r="DD1495" s="223">
        <v>0</v>
      </c>
      <c r="DE1495" s="223">
        <v>0</v>
      </c>
      <c r="DF1495" s="56">
        <v>0</v>
      </c>
    </row>
    <row r="1496" spans="1:110" x14ac:dyDescent="0.2">
      <c r="A1496" t="s">
        <v>7336</v>
      </c>
      <c r="B1496" t="s">
        <v>613</v>
      </c>
      <c r="C1496" t="s">
        <v>2768</v>
      </c>
      <c r="D1496" t="s">
        <v>2965</v>
      </c>
      <c r="E1496" t="s">
        <v>63</v>
      </c>
      <c r="F1496" t="s">
        <v>68</v>
      </c>
      <c r="G1496" t="s">
        <v>4525</v>
      </c>
      <c r="H1496" t="s">
        <v>2775</v>
      </c>
      <c r="I1496" t="s">
        <v>2775</v>
      </c>
      <c r="J1496" t="s">
        <v>66</v>
      </c>
      <c r="K1496">
        <v>15</v>
      </c>
      <c r="M1496" s="57">
        <v>6.8611160000000004E-2</v>
      </c>
      <c r="N1496" t="s">
        <v>7347</v>
      </c>
      <c r="O1496" s="57">
        <v>0.24</v>
      </c>
      <c r="P1496" s="56">
        <v>2054.713969190208</v>
      </c>
      <c r="Q1496" s="56">
        <v>2069.8937923659173</v>
      </c>
      <c r="R1496" s="56">
        <v>2113.2241473375971</v>
      </c>
      <c r="S1496" s="56">
        <v>2141.7217682675791</v>
      </c>
      <c r="T1496" s="56">
        <v>2173.0626294974936</v>
      </c>
      <c r="U1496" s="56">
        <v>2205.0595787837515</v>
      </c>
      <c r="V1496" s="56">
        <v>2239.2933302412584</v>
      </c>
      <c r="W1496" s="56">
        <v>2274.7642775771874</v>
      </c>
      <c r="X1496" s="56">
        <v>2311.9502970383701</v>
      </c>
      <c r="Y1496" s="56">
        <v>2349.8938549892778</v>
      </c>
      <c r="Z1496" s="56">
        <v>2054.713969190208</v>
      </c>
      <c r="AA1496" s="56">
        <v>4124.6077615561253</v>
      </c>
      <c r="AB1496" s="56">
        <v>6237.8319088937224</v>
      </c>
      <c r="AC1496" s="56">
        <v>8379.5536771613006</v>
      </c>
      <c r="AD1496" s="56">
        <v>10552.616306658794</v>
      </c>
      <c r="AE1496" s="56">
        <v>12757.675885442546</v>
      </c>
      <c r="AF1496" s="56">
        <v>14996.969215683805</v>
      </c>
      <c r="AG1496" s="56">
        <v>17271.733493260992</v>
      </c>
      <c r="AH1496" s="56">
        <v>19583.683790299361</v>
      </c>
      <c r="AI1496" s="56">
        <v>21933.577645288638</v>
      </c>
      <c r="AJ1496" s="61">
        <v>0.43065509154850384</v>
      </c>
      <c r="AK1496" s="61">
        <v>0.86449177831534441</v>
      </c>
      <c r="AL1496" s="61">
        <v>1.3074102342563694</v>
      </c>
      <c r="AM1496" s="61">
        <v>1.7563016118470935</v>
      </c>
      <c r="AN1496" s="61">
        <v>2.2117618363257852</v>
      </c>
      <c r="AO1496" s="61">
        <v>2.6739284196119644</v>
      </c>
      <c r="AP1496" s="61">
        <v>3.1432701813361388</v>
      </c>
      <c r="AQ1496" s="61">
        <v>3.6200464299530495</v>
      </c>
      <c r="AR1496" s="61">
        <v>4.1046166337654322</v>
      </c>
      <c r="AS1496" s="61">
        <v>4.5971395680639295</v>
      </c>
      <c r="AT1496" s="61">
        <v>3.703265167867438E-2</v>
      </c>
      <c r="AU1496" s="61">
        <v>7.4338893313244891E-2</v>
      </c>
      <c r="AV1496" s="61">
        <v>0.11242608936134475</v>
      </c>
      <c r="AW1496" s="61">
        <v>0.15102690554606482</v>
      </c>
      <c r="AX1496" s="61">
        <v>0.19019258633707095</v>
      </c>
      <c r="AY1496" s="61">
        <v>0.22993495658240792</v>
      </c>
      <c r="AZ1496" s="61">
        <v>0.27029433075743531</v>
      </c>
      <c r="BA1496" s="61">
        <v>0.31129300716970876</v>
      </c>
      <c r="BB1496" s="61">
        <v>0.3529618970163928</v>
      </c>
      <c r="BC1496" s="61">
        <v>0.39531465361344464</v>
      </c>
      <c r="BD1496" s="219">
        <v>45.707043244595475</v>
      </c>
      <c r="BE1496" s="219">
        <v>46.615672403357493</v>
      </c>
      <c r="BF1496" s="219">
        <v>48.181641519777116</v>
      </c>
      <c r="BG1496" s="219">
        <v>49.436898267165539</v>
      </c>
      <c r="BH1496" s="219">
        <v>50.782320681547723</v>
      </c>
      <c r="BI1496" s="219">
        <v>52.169030400569511</v>
      </c>
      <c r="BJ1496" s="219">
        <v>53.635898460832323</v>
      </c>
      <c r="BK1496" s="219">
        <v>55.161124300428213</v>
      </c>
      <c r="BL1496" s="219">
        <v>56.758033448846049</v>
      </c>
      <c r="BM1496" s="219">
        <v>58.404892434571195</v>
      </c>
      <c r="BN1496" s="56">
        <v>366.31114764039683</v>
      </c>
      <c r="BO1496" s="220">
        <v>104.24320750908575</v>
      </c>
      <c r="BP1496" s="220">
        <v>106.31550121311648</v>
      </c>
      <c r="BQ1496" s="220">
        <v>109.88697799148044</v>
      </c>
      <c r="BR1496" s="220">
        <v>112.74981882095508</v>
      </c>
      <c r="BS1496" s="220">
        <v>115.81829881821241</v>
      </c>
      <c r="BT1496" s="220">
        <v>118.98094200695</v>
      </c>
      <c r="BU1496" s="220">
        <v>122.32640084085756</v>
      </c>
      <c r="BV1496" s="220">
        <v>125.8049551819112</v>
      </c>
      <c r="BW1496" s="220">
        <v>129.44699631856602</v>
      </c>
      <c r="BX1496" s="220">
        <v>133.20295712461638</v>
      </c>
      <c r="BY1496" s="56">
        <v>835.43905415243387</v>
      </c>
      <c r="BZ1496" s="221">
        <v>1012.8784597547919</v>
      </c>
      <c r="CA1496" s="221">
        <v>1033.013888290174</v>
      </c>
      <c r="CB1496" s="221">
        <v>1067.7161195890717</v>
      </c>
      <c r="CC1496" s="221">
        <v>1095.5328942180438</v>
      </c>
      <c r="CD1496" s="221">
        <v>1125.3477605069529</v>
      </c>
      <c r="CE1496" s="221">
        <v>1156.0775628442736</v>
      </c>
      <c r="CF1496" s="221">
        <v>1188.5836922298838</v>
      </c>
      <c r="CG1496" s="221">
        <v>1222.3830432603352</v>
      </c>
      <c r="CH1496" s="221">
        <v>1257.770912695732</v>
      </c>
      <c r="CI1496" s="221">
        <v>1294.2656818709809</v>
      </c>
      <c r="CJ1496" s="56">
        <v>8117.5382320729477</v>
      </c>
      <c r="CK1496" s="222">
        <v>-880.75940916023819</v>
      </c>
      <c r="CL1496" s="222">
        <v>-898.26838861301928</v>
      </c>
      <c r="CM1496" s="222">
        <v>-928.4440888078467</v>
      </c>
      <c r="CN1496" s="222">
        <v>-952.63246575574647</v>
      </c>
      <c r="CO1496" s="222">
        <v>-978.55830489657319</v>
      </c>
      <c r="CP1496" s="222">
        <v>-1005.2797365644772</v>
      </c>
      <c r="CQ1496" s="222">
        <v>-1033.5457926110114</v>
      </c>
      <c r="CR1496" s="222">
        <v>-1062.9363835124966</v>
      </c>
      <c r="CS1496" s="222">
        <v>-1093.7082877574596</v>
      </c>
      <c r="CT1496" s="222">
        <v>-1125.4427086316216</v>
      </c>
      <c r="CU1496" s="56">
        <v>-7058.6930823339471</v>
      </c>
      <c r="CV1496" s="223">
        <v>1893.6378689150301</v>
      </c>
      <c r="CW1496" s="223">
        <v>1931.2822769031934</v>
      </c>
      <c r="CX1496" s="223">
        <v>1996.1602083969187</v>
      </c>
      <c r="CY1496" s="223">
        <v>2048.1653599737906</v>
      </c>
      <c r="CZ1496" s="223">
        <v>2103.9060654035261</v>
      </c>
      <c r="DA1496" s="223">
        <v>2161.3572994087508</v>
      </c>
      <c r="DB1496" s="223">
        <v>2222.1294848408952</v>
      </c>
      <c r="DC1496" s="223">
        <v>2285.3194267728318</v>
      </c>
      <c r="DD1496" s="223">
        <v>2351.4792004531919</v>
      </c>
      <c r="DE1496" s="223">
        <v>2419.7083905026025</v>
      </c>
      <c r="DF1496" s="56">
        <v>15176.231314406894</v>
      </c>
    </row>
    <row r="1497" spans="1:110" x14ac:dyDescent="0.2">
      <c r="A1497" t="s">
        <v>7336</v>
      </c>
      <c r="B1497" t="s">
        <v>613</v>
      </c>
      <c r="C1497" t="s">
        <v>1544</v>
      </c>
      <c r="D1497" t="s">
        <v>2867</v>
      </c>
      <c r="E1497" t="s">
        <v>63</v>
      </c>
      <c r="F1497" t="s">
        <v>64</v>
      </c>
      <c r="G1497" t="s">
        <v>6540</v>
      </c>
      <c r="H1497" t="s">
        <v>2853</v>
      </c>
      <c r="I1497" t="s">
        <v>2853</v>
      </c>
      <c r="J1497" t="s">
        <v>66</v>
      </c>
      <c r="K1497">
        <v>20</v>
      </c>
      <c r="M1497" s="57">
        <v>0</v>
      </c>
      <c r="N1497" t="s">
        <v>7352</v>
      </c>
      <c r="O1497" s="57">
        <v>0.1</v>
      </c>
      <c r="P1497" s="56">
        <v>0</v>
      </c>
      <c r="Q1497" s="56">
        <v>0</v>
      </c>
      <c r="R1497" s="56">
        <v>0</v>
      </c>
      <c r="S1497" s="56">
        <v>0</v>
      </c>
      <c r="T1497" s="56">
        <v>0</v>
      </c>
      <c r="U1497" s="56">
        <v>0</v>
      </c>
      <c r="V1497" s="56">
        <v>0</v>
      </c>
      <c r="W1497" s="56">
        <v>0</v>
      </c>
      <c r="X1497" s="56">
        <v>0</v>
      </c>
      <c r="Y1497" s="56">
        <v>0</v>
      </c>
      <c r="Z1497" s="56">
        <v>0</v>
      </c>
      <c r="AA1497" s="56">
        <v>0</v>
      </c>
      <c r="AB1497" s="56">
        <v>0</v>
      </c>
      <c r="AC1497" s="56">
        <v>0</v>
      </c>
      <c r="AD1497" s="56">
        <v>0</v>
      </c>
      <c r="AE1497" s="56">
        <v>0</v>
      </c>
      <c r="AF1497" s="56">
        <v>0</v>
      </c>
      <c r="AG1497" s="56">
        <v>0</v>
      </c>
      <c r="AH1497" s="56">
        <v>0</v>
      </c>
      <c r="AI1497" s="56">
        <v>0</v>
      </c>
      <c r="AJ1497" s="61">
        <v>0</v>
      </c>
      <c r="AK1497" s="61">
        <v>0</v>
      </c>
      <c r="AL1497" s="61">
        <v>0</v>
      </c>
      <c r="AM1497" s="61">
        <v>0</v>
      </c>
      <c r="AN1497" s="61">
        <v>0</v>
      </c>
      <c r="AO1497" s="61">
        <v>0</v>
      </c>
      <c r="AP1497" s="61">
        <v>0</v>
      </c>
      <c r="AQ1497" s="61">
        <v>0</v>
      </c>
      <c r="AR1497" s="61">
        <v>0</v>
      </c>
      <c r="AS1497" s="61">
        <v>0</v>
      </c>
      <c r="AT1497" s="61">
        <v>0</v>
      </c>
      <c r="AU1497" s="61">
        <v>0</v>
      </c>
      <c r="AV1497" s="61">
        <v>0</v>
      </c>
      <c r="AW1497" s="61">
        <v>0</v>
      </c>
      <c r="AX1497" s="61">
        <v>0</v>
      </c>
      <c r="AY1497" s="61">
        <v>0</v>
      </c>
      <c r="AZ1497" s="61">
        <v>0</v>
      </c>
      <c r="BA1497" s="61">
        <v>0</v>
      </c>
      <c r="BB1497" s="61">
        <v>0</v>
      </c>
      <c r="BC1497" s="61">
        <v>0</v>
      </c>
      <c r="BD1497" s="219">
        <v>0</v>
      </c>
      <c r="BE1497" s="219">
        <v>0</v>
      </c>
      <c r="BF1497" s="219">
        <v>0</v>
      </c>
      <c r="BG1497" s="219">
        <v>0</v>
      </c>
      <c r="BH1497" s="219">
        <v>0</v>
      </c>
      <c r="BI1497" s="219">
        <v>0</v>
      </c>
      <c r="BJ1497" s="219">
        <v>0</v>
      </c>
      <c r="BK1497" s="219">
        <v>0</v>
      </c>
      <c r="BL1497" s="219">
        <v>0</v>
      </c>
      <c r="BM1497" s="219">
        <v>0</v>
      </c>
      <c r="BN1497" s="56">
        <v>0</v>
      </c>
      <c r="BO1497" s="220">
        <v>0</v>
      </c>
      <c r="BP1497" s="220">
        <v>0</v>
      </c>
      <c r="BQ1497" s="220">
        <v>0</v>
      </c>
      <c r="BR1497" s="220">
        <v>0</v>
      </c>
      <c r="BS1497" s="220">
        <v>0</v>
      </c>
      <c r="BT1497" s="220">
        <v>0</v>
      </c>
      <c r="BU1497" s="220">
        <v>0</v>
      </c>
      <c r="BV1497" s="220">
        <v>0</v>
      </c>
      <c r="BW1497" s="220">
        <v>0</v>
      </c>
      <c r="BX1497" s="220">
        <v>0</v>
      </c>
      <c r="BY1497" s="56">
        <v>0</v>
      </c>
      <c r="BZ1497" s="221">
        <v>0</v>
      </c>
      <c r="CA1497" s="221">
        <v>0</v>
      </c>
      <c r="CB1497" s="221">
        <v>0</v>
      </c>
      <c r="CC1497" s="221">
        <v>0</v>
      </c>
      <c r="CD1497" s="221">
        <v>0</v>
      </c>
      <c r="CE1497" s="221">
        <v>0</v>
      </c>
      <c r="CF1497" s="221">
        <v>0</v>
      </c>
      <c r="CG1497" s="221">
        <v>0</v>
      </c>
      <c r="CH1497" s="221">
        <v>0</v>
      </c>
      <c r="CI1497" s="221">
        <v>0</v>
      </c>
      <c r="CJ1497" s="56">
        <v>0</v>
      </c>
      <c r="CK1497" s="222">
        <v>0</v>
      </c>
      <c r="CL1497" s="222">
        <v>0</v>
      </c>
      <c r="CM1497" s="222">
        <v>0</v>
      </c>
      <c r="CN1497" s="222">
        <v>0</v>
      </c>
      <c r="CO1497" s="222">
        <v>0</v>
      </c>
      <c r="CP1497" s="222">
        <v>0</v>
      </c>
      <c r="CQ1497" s="222">
        <v>0</v>
      </c>
      <c r="CR1497" s="222">
        <v>0</v>
      </c>
      <c r="CS1497" s="222">
        <v>0</v>
      </c>
      <c r="CT1497" s="222">
        <v>0</v>
      </c>
      <c r="CU1497" s="56">
        <v>0</v>
      </c>
      <c r="CV1497" s="223">
        <v>0</v>
      </c>
      <c r="CW1497" s="223">
        <v>0</v>
      </c>
      <c r="CX1497" s="223">
        <v>0</v>
      </c>
      <c r="CY1497" s="223">
        <v>0</v>
      </c>
      <c r="CZ1497" s="223">
        <v>0</v>
      </c>
      <c r="DA1497" s="223">
        <v>0</v>
      </c>
      <c r="DB1497" s="223">
        <v>0</v>
      </c>
      <c r="DC1497" s="223">
        <v>0</v>
      </c>
      <c r="DD1497" s="223">
        <v>0</v>
      </c>
      <c r="DE1497" s="223">
        <v>0</v>
      </c>
      <c r="DF1497" s="56">
        <v>0</v>
      </c>
    </row>
    <row r="1498" spans="1:110" x14ac:dyDescent="0.2">
      <c r="A1498" t="s">
        <v>7336</v>
      </c>
      <c r="B1498" t="s">
        <v>613</v>
      </c>
      <c r="C1498" t="s">
        <v>1544</v>
      </c>
      <c r="D1498" t="s">
        <v>2867</v>
      </c>
      <c r="E1498" t="s">
        <v>63</v>
      </c>
      <c r="F1498" t="s">
        <v>64</v>
      </c>
      <c r="G1498" t="s">
        <v>6542</v>
      </c>
      <c r="H1498" t="s">
        <v>1558</v>
      </c>
      <c r="I1498" t="s">
        <v>1558</v>
      </c>
      <c r="J1498" t="s">
        <v>66</v>
      </c>
      <c r="K1498">
        <v>11</v>
      </c>
      <c r="M1498" s="57">
        <v>0.22463499100000001</v>
      </c>
      <c r="N1498" t="s">
        <v>7352</v>
      </c>
      <c r="O1498" s="57">
        <v>0.1</v>
      </c>
      <c r="P1498" s="56">
        <v>1.4296564167986476</v>
      </c>
      <c r="Q1498" s="56">
        <v>1.6136888131466127</v>
      </c>
      <c r="R1498" s="56">
        <v>2.3355912962528795</v>
      </c>
      <c r="S1498" s="56">
        <v>3.9356749503109847</v>
      </c>
      <c r="T1498" s="56">
        <v>5.9053648649116779</v>
      </c>
      <c r="U1498" s="56">
        <v>8.4636775155009936</v>
      </c>
      <c r="V1498" s="56">
        <v>11.249861583411722</v>
      </c>
      <c r="W1498" s="56">
        <v>12.878504501733611</v>
      </c>
      <c r="X1498" s="56">
        <v>12.368633784178909</v>
      </c>
      <c r="Y1498" s="56">
        <v>9.3692645723620629</v>
      </c>
      <c r="Z1498" s="56">
        <v>1.4296564167986476</v>
      </c>
      <c r="AA1498" s="56">
        <v>3.0433452299452606</v>
      </c>
      <c r="AB1498" s="56">
        <v>5.3789365261981406</v>
      </c>
      <c r="AC1498" s="56">
        <v>9.3146114765091248</v>
      </c>
      <c r="AD1498" s="56">
        <v>15.219976341420804</v>
      </c>
      <c r="AE1498" s="56">
        <v>23.683653856921797</v>
      </c>
      <c r="AF1498" s="56">
        <v>34.933515440333522</v>
      </c>
      <c r="AG1498" s="56">
        <v>47.812019942067131</v>
      </c>
      <c r="AH1498" s="56">
        <v>60.180653726246042</v>
      </c>
      <c r="AI1498" s="56">
        <v>69.549918298608105</v>
      </c>
      <c r="AJ1498" s="61">
        <v>0</v>
      </c>
      <c r="AK1498" s="61">
        <v>0</v>
      </c>
      <c r="AL1498" s="61">
        <v>0</v>
      </c>
      <c r="AM1498" s="61">
        <v>0</v>
      </c>
      <c r="AN1498" s="61">
        <v>0</v>
      </c>
      <c r="AO1498" s="61">
        <v>0</v>
      </c>
      <c r="AP1498" s="61">
        <v>0</v>
      </c>
      <c r="AQ1498" s="61">
        <v>0</v>
      </c>
      <c r="AR1498" s="61">
        <v>0</v>
      </c>
      <c r="AS1498" s="61">
        <v>0</v>
      </c>
      <c r="AT1498" s="61">
        <v>-2.3491216710058537E-4</v>
      </c>
      <c r="AU1498" s="61">
        <v>-5.0006338222336627E-4</v>
      </c>
      <c r="AV1498" s="61">
        <v>-8.8383308130436037E-4</v>
      </c>
      <c r="AW1498" s="61">
        <v>-1.5305184811791846E-3</v>
      </c>
      <c r="AX1498" s="61">
        <v>-2.5008509622115394E-3</v>
      </c>
      <c r="AY1498" s="61">
        <v>-3.8915493170365062E-3</v>
      </c>
      <c r="AZ1498" s="61">
        <v>-5.7400559463835713E-3</v>
      </c>
      <c r="BA1498" s="61">
        <v>-7.8561709555347321E-3</v>
      </c>
      <c r="BB1498" s="61">
        <v>-9.8885072093188447E-3</v>
      </c>
      <c r="BC1498" s="61">
        <v>-1.1428005944099325E-2</v>
      </c>
      <c r="BD1498" s="219">
        <v>6.3004929893337822E-2</v>
      </c>
      <c r="BE1498" s="219">
        <v>7.1997062846172646E-2</v>
      </c>
      <c r="BF1498" s="219">
        <v>0.10549793913036953</v>
      </c>
      <c r="BG1498" s="219">
        <v>0.1799776126987209</v>
      </c>
      <c r="BH1498" s="219">
        <v>0.27339976474706223</v>
      </c>
      <c r="BI1498" s="219">
        <v>0.39670040573255216</v>
      </c>
      <c r="BJ1498" s="219">
        <v>0.53382984784289245</v>
      </c>
      <c r="BK1498" s="219">
        <v>0.61869021056135998</v>
      </c>
      <c r="BL1498" s="219">
        <v>0.6015637772217044</v>
      </c>
      <c r="BM1498" s="219">
        <v>0.46133625522522254</v>
      </c>
      <c r="BN1498" s="56">
        <v>2.1257148671537975</v>
      </c>
      <c r="BO1498" s="220">
        <v>0.11563517259873717</v>
      </c>
      <c r="BP1498" s="220">
        <v>0.13213875172805539</v>
      </c>
      <c r="BQ1498" s="220">
        <v>0.19362409292104149</v>
      </c>
      <c r="BR1498" s="220">
        <v>0.33031926777091625</v>
      </c>
      <c r="BS1498" s="220">
        <v>0.50178024225249773</v>
      </c>
      <c r="BT1498" s="220">
        <v>0.72807826251899899</v>
      </c>
      <c r="BU1498" s="220">
        <v>0.97975676979838655</v>
      </c>
      <c r="BV1498" s="220">
        <v>1.1355039899977231</v>
      </c>
      <c r="BW1498" s="220">
        <v>1.1040712421383962</v>
      </c>
      <c r="BX1498" s="220">
        <v>0.846706719447752</v>
      </c>
      <c r="BY1498" s="56">
        <v>3.9013995567515556</v>
      </c>
      <c r="BZ1498" s="221">
        <v>0.6558238701389244</v>
      </c>
      <c r="CA1498" s="221">
        <v>0.74942377484345246</v>
      </c>
      <c r="CB1498" s="221">
        <v>1.0981373497167497</v>
      </c>
      <c r="CC1498" s="221">
        <v>1.8734028384486865</v>
      </c>
      <c r="CD1498" s="221">
        <v>2.8458422557573448</v>
      </c>
      <c r="CE1498" s="221">
        <v>4.1292894986732458</v>
      </c>
      <c r="CF1498" s="221">
        <v>5.5566819517248369</v>
      </c>
      <c r="CG1498" s="221">
        <v>6.4400009490419521</v>
      </c>
      <c r="CH1498" s="221">
        <v>6.2617303944440188</v>
      </c>
      <c r="CI1498" s="221">
        <v>4.8020897547129318</v>
      </c>
      <c r="CJ1498" s="56">
        <v>22.126753467526125</v>
      </c>
      <c r="CK1498" s="222">
        <v>-0.32978084879785735</v>
      </c>
      <c r="CL1498" s="222">
        <v>-0.37684753457481618</v>
      </c>
      <c r="CM1498" s="222">
        <v>-0.55219805770336705</v>
      </c>
      <c r="CN1498" s="222">
        <v>-0.94204009084489504</v>
      </c>
      <c r="CO1498" s="222">
        <v>-1.4310309785608459</v>
      </c>
      <c r="CP1498" s="222">
        <v>-2.0764120639830899</v>
      </c>
      <c r="CQ1498" s="222">
        <v>-2.7941759578701699</v>
      </c>
      <c r="CR1498" s="222">
        <v>-3.238352667438249</v>
      </c>
      <c r="CS1498" s="222">
        <v>-3.1487093691567796</v>
      </c>
      <c r="CT1498" s="222">
        <v>-2.4147294836603916</v>
      </c>
      <c r="CU1498" s="56">
        <v>-11.12643176302193</v>
      </c>
      <c r="CV1498" s="223">
        <v>0.9856047189367817</v>
      </c>
      <c r="CW1498" s="223">
        <v>1.1262713094182686</v>
      </c>
      <c r="CX1498" s="223">
        <v>1.6503354074201166</v>
      </c>
      <c r="CY1498" s="223">
        <v>2.8154429292935812</v>
      </c>
      <c r="CZ1498" s="223">
        <v>4.2768732343181899</v>
      </c>
      <c r="DA1498" s="223">
        <v>6.2057015626563352</v>
      </c>
      <c r="DB1498" s="223">
        <v>8.3508579095950051</v>
      </c>
      <c r="DC1498" s="223">
        <v>9.6783536164801998</v>
      </c>
      <c r="DD1498" s="223">
        <v>9.410439763600797</v>
      </c>
      <c r="DE1498" s="223">
        <v>7.216819238373323</v>
      </c>
      <c r="DF1498" s="56">
        <v>33.253185230548056</v>
      </c>
    </row>
    <row r="1499" spans="1:110" x14ac:dyDescent="0.2">
      <c r="A1499" t="s">
        <v>7336</v>
      </c>
      <c r="B1499" t="s">
        <v>613</v>
      </c>
      <c r="C1499" t="s">
        <v>1544</v>
      </c>
      <c r="D1499" t="s">
        <v>2867</v>
      </c>
      <c r="E1499" t="s">
        <v>63</v>
      </c>
      <c r="F1499" t="s">
        <v>64</v>
      </c>
      <c r="G1499" t="s">
        <v>6544</v>
      </c>
      <c r="H1499" t="s">
        <v>1562</v>
      </c>
      <c r="I1499" t="s">
        <v>1562</v>
      </c>
      <c r="J1499" t="s">
        <v>66</v>
      </c>
      <c r="K1499">
        <v>11</v>
      </c>
      <c r="M1499" s="57">
        <v>0</v>
      </c>
      <c r="N1499" t="s">
        <v>7352</v>
      </c>
      <c r="O1499" s="57">
        <v>3.5999999999999997E-2</v>
      </c>
      <c r="P1499" s="56">
        <v>0</v>
      </c>
      <c r="Q1499" s="56">
        <v>0</v>
      </c>
      <c r="R1499" s="56">
        <v>0</v>
      </c>
      <c r="S1499" s="56">
        <v>0</v>
      </c>
      <c r="T1499" s="56">
        <v>0</v>
      </c>
      <c r="U1499" s="56">
        <v>0</v>
      </c>
      <c r="V1499" s="56">
        <v>0</v>
      </c>
      <c r="W1499" s="56">
        <v>0</v>
      </c>
      <c r="X1499" s="56">
        <v>0</v>
      </c>
      <c r="Y1499" s="56">
        <v>0</v>
      </c>
      <c r="Z1499" s="56">
        <v>0</v>
      </c>
      <c r="AA1499" s="56">
        <v>0</v>
      </c>
      <c r="AB1499" s="56">
        <v>0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61">
        <v>0</v>
      </c>
      <c r="AK1499" s="61">
        <v>0</v>
      </c>
      <c r="AL1499" s="61">
        <v>0</v>
      </c>
      <c r="AM1499" s="61">
        <v>0</v>
      </c>
      <c r="AN1499" s="61">
        <v>0</v>
      </c>
      <c r="AO1499" s="61">
        <v>0</v>
      </c>
      <c r="AP1499" s="61">
        <v>0</v>
      </c>
      <c r="AQ1499" s="61">
        <v>0</v>
      </c>
      <c r="AR1499" s="61">
        <v>0</v>
      </c>
      <c r="AS1499" s="61">
        <v>0</v>
      </c>
      <c r="AT1499" s="61">
        <v>0</v>
      </c>
      <c r="AU1499" s="61">
        <v>0</v>
      </c>
      <c r="AV1499" s="61">
        <v>0</v>
      </c>
      <c r="AW1499" s="61">
        <v>0</v>
      </c>
      <c r="AX1499" s="61">
        <v>0</v>
      </c>
      <c r="AY1499" s="61">
        <v>0</v>
      </c>
      <c r="AZ1499" s="61">
        <v>0</v>
      </c>
      <c r="BA1499" s="61">
        <v>0</v>
      </c>
      <c r="BB1499" s="61">
        <v>0</v>
      </c>
      <c r="BC1499" s="61">
        <v>0</v>
      </c>
      <c r="BD1499" s="219">
        <v>0</v>
      </c>
      <c r="BE1499" s="219">
        <v>0</v>
      </c>
      <c r="BF1499" s="219">
        <v>0</v>
      </c>
      <c r="BG1499" s="219">
        <v>0</v>
      </c>
      <c r="BH1499" s="219">
        <v>0</v>
      </c>
      <c r="BI1499" s="219">
        <v>0</v>
      </c>
      <c r="BJ1499" s="219">
        <v>0</v>
      </c>
      <c r="BK1499" s="219">
        <v>0</v>
      </c>
      <c r="BL1499" s="219">
        <v>0</v>
      </c>
      <c r="BM1499" s="219">
        <v>0</v>
      </c>
      <c r="BN1499" s="56">
        <v>0</v>
      </c>
      <c r="BO1499" s="220">
        <v>0</v>
      </c>
      <c r="BP1499" s="220">
        <v>0</v>
      </c>
      <c r="BQ1499" s="220">
        <v>0</v>
      </c>
      <c r="BR1499" s="220">
        <v>0</v>
      </c>
      <c r="BS1499" s="220">
        <v>0</v>
      </c>
      <c r="BT1499" s="220">
        <v>0</v>
      </c>
      <c r="BU1499" s="220">
        <v>0</v>
      </c>
      <c r="BV1499" s="220">
        <v>0</v>
      </c>
      <c r="BW1499" s="220">
        <v>0</v>
      </c>
      <c r="BX1499" s="220">
        <v>0</v>
      </c>
      <c r="BY1499" s="56">
        <v>0</v>
      </c>
      <c r="BZ1499" s="221">
        <v>0</v>
      </c>
      <c r="CA1499" s="221">
        <v>0</v>
      </c>
      <c r="CB1499" s="221">
        <v>0</v>
      </c>
      <c r="CC1499" s="221">
        <v>0</v>
      </c>
      <c r="CD1499" s="221">
        <v>0</v>
      </c>
      <c r="CE1499" s="221">
        <v>0</v>
      </c>
      <c r="CF1499" s="221">
        <v>0</v>
      </c>
      <c r="CG1499" s="221">
        <v>0</v>
      </c>
      <c r="CH1499" s="221">
        <v>0</v>
      </c>
      <c r="CI1499" s="221">
        <v>0</v>
      </c>
      <c r="CJ1499" s="56">
        <v>0</v>
      </c>
      <c r="CK1499" s="222">
        <v>0</v>
      </c>
      <c r="CL1499" s="222">
        <v>0</v>
      </c>
      <c r="CM1499" s="222">
        <v>0</v>
      </c>
      <c r="CN1499" s="222">
        <v>0</v>
      </c>
      <c r="CO1499" s="222">
        <v>0</v>
      </c>
      <c r="CP1499" s="222">
        <v>0</v>
      </c>
      <c r="CQ1499" s="222">
        <v>0</v>
      </c>
      <c r="CR1499" s="222">
        <v>0</v>
      </c>
      <c r="CS1499" s="222">
        <v>0</v>
      </c>
      <c r="CT1499" s="222">
        <v>0</v>
      </c>
      <c r="CU1499" s="56">
        <v>0</v>
      </c>
      <c r="CV1499" s="223">
        <v>0</v>
      </c>
      <c r="CW1499" s="223">
        <v>0</v>
      </c>
      <c r="CX1499" s="223">
        <v>0</v>
      </c>
      <c r="CY1499" s="223">
        <v>0</v>
      </c>
      <c r="CZ1499" s="223">
        <v>0</v>
      </c>
      <c r="DA1499" s="223">
        <v>0</v>
      </c>
      <c r="DB1499" s="223">
        <v>0</v>
      </c>
      <c r="DC1499" s="223">
        <v>0</v>
      </c>
      <c r="DD1499" s="223">
        <v>0</v>
      </c>
      <c r="DE1499" s="223">
        <v>0</v>
      </c>
      <c r="DF1499" s="56">
        <v>0</v>
      </c>
    </row>
    <row r="1500" spans="1:110" x14ac:dyDescent="0.2">
      <c r="A1500" t="s">
        <v>7336</v>
      </c>
      <c r="B1500" t="s">
        <v>613</v>
      </c>
      <c r="C1500" t="s">
        <v>1544</v>
      </c>
      <c r="D1500" t="s">
        <v>2867</v>
      </c>
      <c r="E1500" t="s">
        <v>63</v>
      </c>
      <c r="F1500" t="s">
        <v>64</v>
      </c>
      <c r="G1500" t="s">
        <v>6548</v>
      </c>
      <c r="H1500" t="s">
        <v>2775</v>
      </c>
      <c r="I1500" t="s">
        <v>2775</v>
      </c>
      <c r="J1500" t="s">
        <v>66</v>
      </c>
      <c r="K1500">
        <v>15</v>
      </c>
      <c r="M1500" s="57">
        <v>6.8611160000000004E-2</v>
      </c>
      <c r="N1500" t="s">
        <v>7345</v>
      </c>
      <c r="O1500" s="57">
        <v>0.2</v>
      </c>
      <c r="P1500" s="56">
        <v>0.55204065591313112</v>
      </c>
      <c r="Q1500" s="56">
        <v>0.59141129133314108</v>
      </c>
      <c r="R1500" s="56">
        <v>0.81193610892929569</v>
      </c>
      <c r="S1500" s="56">
        <v>1.3024314826739547</v>
      </c>
      <c r="T1500" s="56">
        <v>1.8690595248830857</v>
      </c>
      <c r="U1500" s="56">
        <v>2.5921260131734418</v>
      </c>
      <c r="V1500" s="56">
        <v>3.4020273986591518</v>
      </c>
      <c r="W1500" s="56">
        <v>3.9828508151631534</v>
      </c>
      <c r="X1500" s="56">
        <v>4.1265094573425021</v>
      </c>
      <c r="Y1500" s="56">
        <v>3.6153891939338645</v>
      </c>
      <c r="Z1500" s="56">
        <v>0.55204065591313112</v>
      </c>
      <c r="AA1500" s="56">
        <v>1.1434519472462723</v>
      </c>
      <c r="AB1500" s="56">
        <v>1.9553880561755679</v>
      </c>
      <c r="AC1500" s="56">
        <v>3.2578195388495228</v>
      </c>
      <c r="AD1500" s="56">
        <v>5.1268790637326083</v>
      </c>
      <c r="AE1500" s="56">
        <v>7.7190050769060505</v>
      </c>
      <c r="AF1500" s="56">
        <v>11.121032475565203</v>
      </c>
      <c r="AG1500" s="56">
        <v>15.103883290728357</v>
      </c>
      <c r="AH1500" s="56">
        <v>19.230392748070859</v>
      </c>
      <c r="AI1500" s="56">
        <v>22.845781942004724</v>
      </c>
      <c r="AJ1500" s="61">
        <v>0</v>
      </c>
      <c r="AK1500" s="61">
        <v>0</v>
      </c>
      <c r="AL1500" s="61">
        <v>0</v>
      </c>
      <c r="AM1500" s="61">
        <v>0</v>
      </c>
      <c r="AN1500" s="61">
        <v>0</v>
      </c>
      <c r="AO1500" s="61">
        <v>0</v>
      </c>
      <c r="AP1500" s="61">
        <v>0</v>
      </c>
      <c r="AQ1500" s="61">
        <v>0</v>
      </c>
      <c r="AR1500" s="61">
        <v>0</v>
      </c>
      <c r="AS1500" s="61">
        <v>0</v>
      </c>
      <c r="AT1500" s="61">
        <v>9.9495743103138602E-6</v>
      </c>
      <c r="AU1500" s="61">
        <v>2.0608735964530353E-5</v>
      </c>
      <c r="AV1500" s="61">
        <v>3.5242474556947238E-5</v>
      </c>
      <c r="AW1500" s="61">
        <v>5.8716540610147385E-5</v>
      </c>
      <c r="AX1500" s="61">
        <v>9.2403093283453556E-5</v>
      </c>
      <c r="AY1500" s="61">
        <v>1.3912166394217901E-4</v>
      </c>
      <c r="AZ1500" s="61">
        <v>2.0043730083615702E-4</v>
      </c>
      <c r="BA1500" s="61">
        <v>2.7222127132436636E-4</v>
      </c>
      <c r="BB1500" s="61">
        <v>3.4659443940223138E-4</v>
      </c>
      <c r="BC1500" s="61">
        <v>4.1175555219427758E-4</v>
      </c>
      <c r="BD1500" s="219">
        <v>1.228012585252471E-2</v>
      </c>
      <c r="BE1500" s="219">
        <v>1.3319057776834306E-2</v>
      </c>
      <c r="BF1500" s="219">
        <v>1.8512193600797599E-2</v>
      </c>
      <c r="BG1500" s="219">
        <v>3.0063742948734616E-2</v>
      </c>
      <c r="BH1500" s="219">
        <v>4.3678069318905263E-2</v>
      </c>
      <c r="BI1500" s="219">
        <v>6.1326551937404182E-2</v>
      </c>
      <c r="BJ1500" s="219">
        <v>8.1485883805938297E-2</v>
      </c>
      <c r="BK1500" s="219">
        <v>9.6580789073790835E-2</v>
      </c>
      <c r="BL1500" s="219">
        <v>0.10130518900291835</v>
      </c>
      <c r="BM1500" s="219">
        <v>8.9857853167492063E-2</v>
      </c>
      <c r="BN1500" s="56">
        <v>0.35201625537608838</v>
      </c>
      <c r="BO1500" s="220">
        <v>2.8007055731695939E-2</v>
      </c>
      <c r="BP1500" s="220">
        <v>3.0376528541259593E-2</v>
      </c>
      <c r="BQ1500" s="220">
        <v>4.2220417292131329E-2</v>
      </c>
      <c r="BR1500" s="220">
        <v>6.8565822075470226E-2</v>
      </c>
      <c r="BS1500" s="220">
        <v>9.9615764232249895E-2</v>
      </c>
      <c r="BT1500" s="220">
        <v>0.13986633187399319</v>
      </c>
      <c r="BU1500" s="220">
        <v>0.18584334692548879</v>
      </c>
      <c r="BV1500" s="220">
        <v>0.22027001796929566</v>
      </c>
      <c r="BW1500" s="220">
        <v>0.23104486944092706</v>
      </c>
      <c r="BX1500" s="220">
        <v>0.20493714248662148</v>
      </c>
      <c r="BY1500" s="56">
        <v>0.80283695795789312</v>
      </c>
      <c r="BZ1500" s="221">
        <v>0.27213037808064661</v>
      </c>
      <c r="CA1500" s="221">
        <v>0.29515334549626943</v>
      </c>
      <c r="CB1500" s="221">
        <v>0.41023441487380635</v>
      </c>
      <c r="CC1500" s="221">
        <v>0.66621937213098781</v>
      </c>
      <c r="CD1500" s="221">
        <v>0.96791593672003551</v>
      </c>
      <c r="CE1500" s="221">
        <v>1.3590103200511665</v>
      </c>
      <c r="CF1500" s="221">
        <v>1.8057456930530269</v>
      </c>
      <c r="CG1500" s="221">
        <v>2.1402522222990381</v>
      </c>
      <c r="CH1500" s="221">
        <v>2.2449459977828887</v>
      </c>
      <c r="CI1500" s="221">
        <v>1.9912704356329916</v>
      </c>
      <c r="CJ1500" s="56">
        <v>7.8007601726926685</v>
      </c>
      <c r="CK1500" s="222">
        <v>-0.23663391071707365</v>
      </c>
      <c r="CL1500" s="222">
        <v>-0.25665378080396284</v>
      </c>
      <c r="CM1500" s="222">
        <v>-0.35672376816950108</v>
      </c>
      <c r="CN1500" s="222">
        <v>-0.57931825375301915</v>
      </c>
      <c r="CO1500" s="222">
        <v>-0.84166176142071303</v>
      </c>
      <c r="CP1500" s="222">
        <v>-1.1817421083480284</v>
      </c>
      <c r="CQ1500" s="222">
        <v>-1.570205679062477</v>
      </c>
      <c r="CR1500" s="222">
        <v>-1.8610794460199491</v>
      </c>
      <c r="CS1500" s="222">
        <v>-1.9521170497421507</v>
      </c>
      <c r="CT1500" s="222">
        <v>-1.7315307236279354</v>
      </c>
      <c r="CU1500" s="56">
        <v>-6.7832352979100934</v>
      </c>
      <c r="CV1500" s="223">
        <v>0.50876428879772029</v>
      </c>
      <c r="CW1500" s="223">
        <v>0.55180712630023232</v>
      </c>
      <c r="CX1500" s="223">
        <v>0.76695818304330743</v>
      </c>
      <c r="CY1500" s="223">
        <v>1.245537625884007</v>
      </c>
      <c r="CZ1500" s="223">
        <v>1.8095776981407488</v>
      </c>
      <c r="DA1500" s="223">
        <v>2.5407524283991947</v>
      </c>
      <c r="DB1500" s="223">
        <v>3.3759513721155039</v>
      </c>
      <c r="DC1500" s="223">
        <v>4.0013316683189872</v>
      </c>
      <c r="DD1500" s="223">
        <v>4.1970630475250399</v>
      </c>
      <c r="DE1500" s="223">
        <v>3.7228011592609276</v>
      </c>
      <c r="DF1500" s="56">
        <v>14.583995470602764</v>
      </c>
    </row>
    <row r="1501" spans="1:110" x14ac:dyDescent="0.2">
      <c r="A1501" t="s">
        <v>7336</v>
      </c>
      <c r="B1501" t="s">
        <v>613</v>
      </c>
      <c r="C1501" t="s">
        <v>1544</v>
      </c>
      <c r="D1501" t="s">
        <v>2867</v>
      </c>
      <c r="E1501" t="s">
        <v>63</v>
      </c>
      <c r="F1501" t="s">
        <v>64</v>
      </c>
      <c r="G1501" t="s">
        <v>6556</v>
      </c>
      <c r="H1501" t="s">
        <v>1581</v>
      </c>
      <c r="I1501" t="s">
        <v>1581</v>
      </c>
      <c r="J1501" t="s">
        <v>66</v>
      </c>
      <c r="K1501">
        <v>20</v>
      </c>
      <c r="M1501" s="57">
        <v>0</v>
      </c>
      <c r="N1501" t="s">
        <v>7374</v>
      </c>
      <c r="O1501" s="57">
        <v>1.7043969999999999E-2</v>
      </c>
      <c r="P1501" s="56">
        <v>0</v>
      </c>
      <c r="Q1501" s="56">
        <v>0</v>
      </c>
      <c r="R1501" s="56">
        <v>0</v>
      </c>
      <c r="S1501" s="56">
        <v>0</v>
      </c>
      <c r="T1501" s="56">
        <v>0</v>
      </c>
      <c r="U1501" s="56">
        <v>0</v>
      </c>
      <c r="V1501" s="56">
        <v>0</v>
      </c>
      <c r="W1501" s="56">
        <v>0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61">
        <v>0</v>
      </c>
      <c r="AK1501" s="61">
        <v>0</v>
      </c>
      <c r="AL1501" s="61">
        <v>0</v>
      </c>
      <c r="AM1501" s="61">
        <v>0</v>
      </c>
      <c r="AN1501" s="61">
        <v>0</v>
      </c>
      <c r="AO1501" s="61">
        <v>0</v>
      </c>
      <c r="AP1501" s="61">
        <v>0</v>
      </c>
      <c r="AQ1501" s="61">
        <v>0</v>
      </c>
      <c r="AR1501" s="61">
        <v>0</v>
      </c>
      <c r="AS1501" s="61">
        <v>0</v>
      </c>
      <c r="AT1501" s="61">
        <v>0</v>
      </c>
      <c r="AU1501" s="61">
        <v>0</v>
      </c>
      <c r="AV1501" s="61">
        <v>0</v>
      </c>
      <c r="AW1501" s="61">
        <v>0</v>
      </c>
      <c r="AX1501" s="61">
        <v>0</v>
      </c>
      <c r="AY1501" s="61">
        <v>0</v>
      </c>
      <c r="AZ1501" s="61">
        <v>0</v>
      </c>
      <c r="BA1501" s="61">
        <v>0</v>
      </c>
      <c r="BB1501" s="61">
        <v>0</v>
      </c>
      <c r="BC1501" s="61">
        <v>0</v>
      </c>
      <c r="BD1501" s="219">
        <v>0</v>
      </c>
      <c r="BE1501" s="219">
        <v>0</v>
      </c>
      <c r="BF1501" s="219">
        <v>0</v>
      </c>
      <c r="BG1501" s="219">
        <v>0</v>
      </c>
      <c r="BH1501" s="219">
        <v>0</v>
      </c>
      <c r="BI1501" s="219">
        <v>0</v>
      </c>
      <c r="BJ1501" s="219">
        <v>0</v>
      </c>
      <c r="BK1501" s="219">
        <v>0</v>
      </c>
      <c r="BL1501" s="219">
        <v>0</v>
      </c>
      <c r="BM1501" s="219">
        <v>0</v>
      </c>
      <c r="BN1501" s="56">
        <v>0</v>
      </c>
      <c r="BO1501" s="220">
        <v>0</v>
      </c>
      <c r="BP1501" s="220">
        <v>0</v>
      </c>
      <c r="BQ1501" s="220">
        <v>0</v>
      </c>
      <c r="BR1501" s="220">
        <v>0</v>
      </c>
      <c r="BS1501" s="220">
        <v>0</v>
      </c>
      <c r="BT1501" s="220">
        <v>0</v>
      </c>
      <c r="BU1501" s="220">
        <v>0</v>
      </c>
      <c r="BV1501" s="220">
        <v>0</v>
      </c>
      <c r="BW1501" s="220">
        <v>0</v>
      </c>
      <c r="BX1501" s="220">
        <v>0</v>
      </c>
      <c r="BY1501" s="56">
        <v>0</v>
      </c>
      <c r="BZ1501" s="221">
        <v>0</v>
      </c>
      <c r="CA1501" s="221">
        <v>0</v>
      </c>
      <c r="CB1501" s="221">
        <v>0</v>
      </c>
      <c r="CC1501" s="221">
        <v>0</v>
      </c>
      <c r="CD1501" s="221">
        <v>0</v>
      </c>
      <c r="CE1501" s="221">
        <v>0</v>
      </c>
      <c r="CF1501" s="221">
        <v>0</v>
      </c>
      <c r="CG1501" s="221">
        <v>0</v>
      </c>
      <c r="CH1501" s="221">
        <v>0</v>
      </c>
      <c r="CI1501" s="221">
        <v>0</v>
      </c>
      <c r="CJ1501" s="56">
        <v>0</v>
      </c>
      <c r="CK1501" s="222">
        <v>0</v>
      </c>
      <c r="CL1501" s="222">
        <v>0</v>
      </c>
      <c r="CM1501" s="222">
        <v>0</v>
      </c>
      <c r="CN1501" s="222">
        <v>0</v>
      </c>
      <c r="CO1501" s="222">
        <v>0</v>
      </c>
      <c r="CP1501" s="222">
        <v>0</v>
      </c>
      <c r="CQ1501" s="222">
        <v>0</v>
      </c>
      <c r="CR1501" s="222">
        <v>0</v>
      </c>
      <c r="CS1501" s="222">
        <v>0</v>
      </c>
      <c r="CT1501" s="222">
        <v>0</v>
      </c>
      <c r="CU1501" s="56">
        <v>0</v>
      </c>
      <c r="CV1501" s="223">
        <v>0</v>
      </c>
      <c r="CW1501" s="223">
        <v>0</v>
      </c>
      <c r="CX1501" s="223">
        <v>0</v>
      </c>
      <c r="CY1501" s="223">
        <v>0</v>
      </c>
      <c r="CZ1501" s="223">
        <v>0</v>
      </c>
      <c r="DA1501" s="223">
        <v>0</v>
      </c>
      <c r="DB1501" s="223">
        <v>0</v>
      </c>
      <c r="DC1501" s="223">
        <v>0</v>
      </c>
      <c r="DD1501" s="223">
        <v>0</v>
      </c>
      <c r="DE1501" s="223">
        <v>0</v>
      </c>
      <c r="DF1501" s="56">
        <v>0</v>
      </c>
    </row>
    <row r="1502" spans="1:110" x14ac:dyDescent="0.2">
      <c r="A1502" t="s">
        <v>7336</v>
      </c>
      <c r="B1502" t="s">
        <v>613</v>
      </c>
      <c r="C1502" t="s">
        <v>1544</v>
      </c>
      <c r="D1502" t="s">
        <v>2867</v>
      </c>
      <c r="E1502" t="s">
        <v>63</v>
      </c>
      <c r="F1502" t="s">
        <v>68</v>
      </c>
      <c r="G1502" t="s">
        <v>4546</v>
      </c>
      <c r="H1502" t="s">
        <v>2853</v>
      </c>
      <c r="I1502" t="s">
        <v>2853</v>
      </c>
      <c r="J1502" t="s">
        <v>66</v>
      </c>
      <c r="K1502">
        <v>20</v>
      </c>
      <c r="M1502" s="57">
        <v>0</v>
      </c>
      <c r="N1502" t="s">
        <v>7353</v>
      </c>
      <c r="O1502" s="57">
        <v>0.1</v>
      </c>
      <c r="P1502" s="56">
        <v>0</v>
      </c>
      <c r="Q1502" s="56">
        <v>0</v>
      </c>
      <c r="R1502" s="56">
        <v>0</v>
      </c>
      <c r="S1502" s="56">
        <v>0</v>
      </c>
      <c r="T1502" s="56">
        <v>0</v>
      </c>
      <c r="U1502" s="56">
        <v>0</v>
      </c>
      <c r="V1502" s="56">
        <v>0</v>
      </c>
      <c r="W1502" s="56">
        <v>0</v>
      </c>
      <c r="X1502" s="56">
        <v>0</v>
      </c>
      <c r="Y1502" s="56">
        <v>0</v>
      </c>
      <c r="Z1502" s="56">
        <v>0</v>
      </c>
      <c r="AA1502" s="56">
        <v>0</v>
      </c>
      <c r="AB1502" s="56">
        <v>0</v>
      </c>
      <c r="AC1502" s="56">
        <v>0</v>
      </c>
      <c r="AD1502" s="56">
        <v>0</v>
      </c>
      <c r="AE1502" s="56">
        <v>0</v>
      </c>
      <c r="AF1502" s="56">
        <v>0</v>
      </c>
      <c r="AG1502" s="56">
        <v>0</v>
      </c>
      <c r="AH1502" s="56">
        <v>0</v>
      </c>
      <c r="AI1502" s="56">
        <v>0</v>
      </c>
      <c r="AJ1502" s="61">
        <v>0</v>
      </c>
      <c r="AK1502" s="61">
        <v>0</v>
      </c>
      <c r="AL1502" s="61">
        <v>0</v>
      </c>
      <c r="AM1502" s="61">
        <v>0</v>
      </c>
      <c r="AN1502" s="61">
        <v>0</v>
      </c>
      <c r="AO1502" s="61">
        <v>0</v>
      </c>
      <c r="AP1502" s="61">
        <v>0</v>
      </c>
      <c r="AQ1502" s="61">
        <v>0</v>
      </c>
      <c r="AR1502" s="61">
        <v>0</v>
      </c>
      <c r="AS1502" s="61">
        <v>0</v>
      </c>
      <c r="AT1502" s="61">
        <v>0</v>
      </c>
      <c r="AU1502" s="61">
        <v>0</v>
      </c>
      <c r="AV1502" s="61">
        <v>0</v>
      </c>
      <c r="AW1502" s="61">
        <v>0</v>
      </c>
      <c r="AX1502" s="61">
        <v>0</v>
      </c>
      <c r="AY1502" s="61">
        <v>0</v>
      </c>
      <c r="AZ1502" s="61">
        <v>0</v>
      </c>
      <c r="BA1502" s="61">
        <v>0</v>
      </c>
      <c r="BB1502" s="61">
        <v>0</v>
      </c>
      <c r="BC1502" s="61">
        <v>0</v>
      </c>
      <c r="BD1502" s="219">
        <v>0</v>
      </c>
      <c r="BE1502" s="219">
        <v>0</v>
      </c>
      <c r="BF1502" s="219">
        <v>0</v>
      </c>
      <c r="BG1502" s="219">
        <v>0</v>
      </c>
      <c r="BH1502" s="219">
        <v>0</v>
      </c>
      <c r="BI1502" s="219">
        <v>0</v>
      </c>
      <c r="BJ1502" s="219">
        <v>0</v>
      </c>
      <c r="BK1502" s="219">
        <v>0</v>
      </c>
      <c r="BL1502" s="219">
        <v>0</v>
      </c>
      <c r="BM1502" s="219">
        <v>0</v>
      </c>
      <c r="BN1502" s="56">
        <v>0</v>
      </c>
      <c r="BO1502" s="220">
        <v>0</v>
      </c>
      <c r="BP1502" s="220">
        <v>0</v>
      </c>
      <c r="BQ1502" s="220">
        <v>0</v>
      </c>
      <c r="BR1502" s="220">
        <v>0</v>
      </c>
      <c r="BS1502" s="220">
        <v>0</v>
      </c>
      <c r="BT1502" s="220">
        <v>0</v>
      </c>
      <c r="BU1502" s="220">
        <v>0</v>
      </c>
      <c r="BV1502" s="220">
        <v>0</v>
      </c>
      <c r="BW1502" s="220">
        <v>0</v>
      </c>
      <c r="BX1502" s="220">
        <v>0</v>
      </c>
      <c r="BY1502" s="56">
        <v>0</v>
      </c>
      <c r="BZ1502" s="221">
        <v>0</v>
      </c>
      <c r="CA1502" s="221">
        <v>0</v>
      </c>
      <c r="CB1502" s="221">
        <v>0</v>
      </c>
      <c r="CC1502" s="221">
        <v>0</v>
      </c>
      <c r="CD1502" s="221">
        <v>0</v>
      </c>
      <c r="CE1502" s="221">
        <v>0</v>
      </c>
      <c r="CF1502" s="221">
        <v>0</v>
      </c>
      <c r="CG1502" s="221">
        <v>0</v>
      </c>
      <c r="CH1502" s="221">
        <v>0</v>
      </c>
      <c r="CI1502" s="221">
        <v>0</v>
      </c>
      <c r="CJ1502" s="56">
        <v>0</v>
      </c>
      <c r="CK1502" s="222">
        <v>0</v>
      </c>
      <c r="CL1502" s="222">
        <v>0</v>
      </c>
      <c r="CM1502" s="222">
        <v>0</v>
      </c>
      <c r="CN1502" s="222">
        <v>0</v>
      </c>
      <c r="CO1502" s="222">
        <v>0</v>
      </c>
      <c r="CP1502" s="222">
        <v>0</v>
      </c>
      <c r="CQ1502" s="222">
        <v>0</v>
      </c>
      <c r="CR1502" s="222">
        <v>0</v>
      </c>
      <c r="CS1502" s="222">
        <v>0</v>
      </c>
      <c r="CT1502" s="222">
        <v>0</v>
      </c>
      <c r="CU1502" s="56">
        <v>0</v>
      </c>
      <c r="CV1502" s="223">
        <v>0</v>
      </c>
      <c r="CW1502" s="223">
        <v>0</v>
      </c>
      <c r="CX1502" s="223">
        <v>0</v>
      </c>
      <c r="CY1502" s="223">
        <v>0</v>
      </c>
      <c r="CZ1502" s="223">
        <v>0</v>
      </c>
      <c r="DA1502" s="223">
        <v>0</v>
      </c>
      <c r="DB1502" s="223">
        <v>0</v>
      </c>
      <c r="DC1502" s="223">
        <v>0</v>
      </c>
      <c r="DD1502" s="223">
        <v>0</v>
      </c>
      <c r="DE1502" s="223">
        <v>0</v>
      </c>
      <c r="DF1502" s="56">
        <v>0</v>
      </c>
    </row>
    <row r="1503" spans="1:110" x14ac:dyDescent="0.2">
      <c r="A1503" t="s">
        <v>7336</v>
      </c>
      <c r="B1503" t="s">
        <v>613</v>
      </c>
      <c r="C1503" t="s">
        <v>1544</v>
      </c>
      <c r="D1503" t="s">
        <v>2867</v>
      </c>
      <c r="E1503" t="s">
        <v>63</v>
      </c>
      <c r="F1503" t="s">
        <v>68</v>
      </c>
      <c r="G1503" t="s">
        <v>4574</v>
      </c>
      <c r="H1503" t="s">
        <v>1547</v>
      </c>
      <c r="I1503" t="s">
        <v>1547</v>
      </c>
      <c r="J1503" t="s">
        <v>66</v>
      </c>
      <c r="K1503">
        <v>20</v>
      </c>
      <c r="M1503" s="57">
        <v>0</v>
      </c>
      <c r="N1503" t="s">
        <v>7353</v>
      </c>
      <c r="O1503" s="57">
        <v>1.208174E-3</v>
      </c>
      <c r="P1503" s="56">
        <v>0</v>
      </c>
      <c r="Q1503" s="56">
        <v>0</v>
      </c>
      <c r="R1503" s="56">
        <v>0</v>
      </c>
      <c r="S1503" s="56">
        <v>0</v>
      </c>
      <c r="T1503" s="56">
        <v>0</v>
      </c>
      <c r="U1503" s="56">
        <v>0</v>
      </c>
      <c r="V1503" s="56">
        <v>0</v>
      </c>
      <c r="W1503" s="56">
        <v>0</v>
      </c>
      <c r="X1503" s="56">
        <v>0</v>
      </c>
      <c r="Y1503" s="56">
        <v>0</v>
      </c>
      <c r="Z1503" s="56">
        <v>0</v>
      </c>
      <c r="AA1503" s="56">
        <v>0</v>
      </c>
      <c r="AB1503" s="56">
        <v>0</v>
      </c>
      <c r="AC1503" s="56">
        <v>0</v>
      </c>
      <c r="AD1503" s="56">
        <v>0</v>
      </c>
      <c r="AE1503" s="56">
        <v>0</v>
      </c>
      <c r="AF1503" s="56">
        <v>0</v>
      </c>
      <c r="AG1503" s="56">
        <v>0</v>
      </c>
      <c r="AH1503" s="56">
        <v>0</v>
      </c>
      <c r="AI1503" s="56">
        <v>0</v>
      </c>
      <c r="AJ1503" s="61">
        <v>0</v>
      </c>
      <c r="AK1503" s="61">
        <v>0</v>
      </c>
      <c r="AL1503" s="61">
        <v>0</v>
      </c>
      <c r="AM1503" s="61">
        <v>0</v>
      </c>
      <c r="AN1503" s="61">
        <v>0</v>
      </c>
      <c r="AO1503" s="61">
        <v>0</v>
      </c>
      <c r="AP1503" s="61">
        <v>0</v>
      </c>
      <c r="AQ1503" s="61">
        <v>0</v>
      </c>
      <c r="AR1503" s="61">
        <v>0</v>
      </c>
      <c r="AS1503" s="61">
        <v>0</v>
      </c>
      <c r="AT1503" s="61">
        <v>0</v>
      </c>
      <c r="AU1503" s="61">
        <v>0</v>
      </c>
      <c r="AV1503" s="61">
        <v>0</v>
      </c>
      <c r="AW1503" s="61">
        <v>0</v>
      </c>
      <c r="AX1503" s="61">
        <v>0</v>
      </c>
      <c r="AY1503" s="61">
        <v>0</v>
      </c>
      <c r="AZ1503" s="61">
        <v>0</v>
      </c>
      <c r="BA1503" s="61">
        <v>0</v>
      </c>
      <c r="BB1503" s="61">
        <v>0</v>
      </c>
      <c r="BC1503" s="61">
        <v>0</v>
      </c>
      <c r="BD1503" s="219">
        <v>0</v>
      </c>
      <c r="BE1503" s="219">
        <v>0</v>
      </c>
      <c r="BF1503" s="219">
        <v>0</v>
      </c>
      <c r="BG1503" s="219">
        <v>0</v>
      </c>
      <c r="BH1503" s="219">
        <v>0</v>
      </c>
      <c r="BI1503" s="219">
        <v>0</v>
      </c>
      <c r="BJ1503" s="219">
        <v>0</v>
      </c>
      <c r="BK1503" s="219">
        <v>0</v>
      </c>
      <c r="BL1503" s="219">
        <v>0</v>
      </c>
      <c r="BM1503" s="219">
        <v>0</v>
      </c>
      <c r="BN1503" s="56">
        <v>0</v>
      </c>
      <c r="BO1503" s="220">
        <v>0</v>
      </c>
      <c r="BP1503" s="220">
        <v>0</v>
      </c>
      <c r="BQ1503" s="220">
        <v>0</v>
      </c>
      <c r="BR1503" s="220">
        <v>0</v>
      </c>
      <c r="BS1503" s="220">
        <v>0</v>
      </c>
      <c r="BT1503" s="220">
        <v>0</v>
      </c>
      <c r="BU1503" s="220">
        <v>0</v>
      </c>
      <c r="BV1503" s="220">
        <v>0</v>
      </c>
      <c r="BW1503" s="220">
        <v>0</v>
      </c>
      <c r="BX1503" s="220">
        <v>0</v>
      </c>
      <c r="BY1503" s="56">
        <v>0</v>
      </c>
      <c r="BZ1503" s="221">
        <v>0</v>
      </c>
      <c r="CA1503" s="221">
        <v>0</v>
      </c>
      <c r="CB1503" s="221">
        <v>0</v>
      </c>
      <c r="CC1503" s="221">
        <v>0</v>
      </c>
      <c r="CD1503" s="221">
        <v>0</v>
      </c>
      <c r="CE1503" s="221">
        <v>0</v>
      </c>
      <c r="CF1503" s="221">
        <v>0</v>
      </c>
      <c r="CG1503" s="221">
        <v>0</v>
      </c>
      <c r="CH1503" s="221">
        <v>0</v>
      </c>
      <c r="CI1503" s="221">
        <v>0</v>
      </c>
      <c r="CJ1503" s="56">
        <v>0</v>
      </c>
      <c r="CK1503" s="222">
        <v>0</v>
      </c>
      <c r="CL1503" s="222">
        <v>0</v>
      </c>
      <c r="CM1503" s="222">
        <v>0</v>
      </c>
      <c r="CN1503" s="222">
        <v>0</v>
      </c>
      <c r="CO1503" s="222">
        <v>0</v>
      </c>
      <c r="CP1503" s="222">
        <v>0</v>
      </c>
      <c r="CQ1503" s="222">
        <v>0</v>
      </c>
      <c r="CR1503" s="222">
        <v>0</v>
      </c>
      <c r="CS1503" s="222">
        <v>0</v>
      </c>
      <c r="CT1503" s="222">
        <v>0</v>
      </c>
      <c r="CU1503" s="56">
        <v>0</v>
      </c>
      <c r="CV1503" s="223">
        <v>0</v>
      </c>
      <c r="CW1503" s="223">
        <v>0</v>
      </c>
      <c r="CX1503" s="223">
        <v>0</v>
      </c>
      <c r="CY1503" s="223">
        <v>0</v>
      </c>
      <c r="CZ1503" s="223">
        <v>0</v>
      </c>
      <c r="DA1503" s="223">
        <v>0</v>
      </c>
      <c r="DB1503" s="223">
        <v>0</v>
      </c>
      <c r="DC1503" s="223">
        <v>0</v>
      </c>
      <c r="DD1503" s="223">
        <v>0</v>
      </c>
      <c r="DE1503" s="223">
        <v>0</v>
      </c>
      <c r="DF1503" s="56">
        <v>0</v>
      </c>
    </row>
    <row r="1504" spans="1:110" x14ac:dyDescent="0.2">
      <c r="A1504" t="s">
        <v>7336</v>
      </c>
      <c r="B1504" t="s">
        <v>613</v>
      </c>
      <c r="C1504" t="s">
        <v>1544</v>
      </c>
      <c r="D1504" t="s">
        <v>2867</v>
      </c>
      <c r="E1504" t="s">
        <v>63</v>
      </c>
      <c r="F1504" t="s">
        <v>68</v>
      </c>
      <c r="G1504" t="s">
        <v>6086</v>
      </c>
      <c r="H1504" t="s">
        <v>1558</v>
      </c>
      <c r="I1504" t="s">
        <v>1558</v>
      </c>
      <c r="J1504" t="s">
        <v>66</v>
      </c>
      <c r="K1504">
        <v>11</v>
      </c>
      <c r="M1504" s="57">
        <v>0.22463499100000001</v>
      </c>
      <c r="N1504" t="s">
        <v>7353</v>
      </c>
      <c r="O1504" s="57">
        <v>0.1</v>
      </c>
      <c r="P1504" s="56">
        <v>4.7525424286498072</v>
      </c>
      <c r="Q1504" s="56">
        <v>7.6412568875226174</v>
      </c>
      <c r="R1504" s="56">
        <v>12.252586822897099</v>
      </c>
      <c r="S1504" s="56">
        <v>19.05492695551585</v>
      </c>
      <c r="T1504" s="56">
        <v>28.612733836796224</v>
      </c>
      <c r="U1504" s="56">
        <v>40.575225457380796</v>
      </c>
      <c r="V1504" s="56">
        <v>52.717660463805416</v>
      </c>
      <c r="W1504" s="56">
        <v>60.131080660875583</v>
      </c>
      <c r="X1504" s="56">
        <v>57.209821330185207</v>
      </c>
      <c r="Y1504" s="56">
        <v>43.315822958493847</v>
      </c>
      <c r="Z1504" s="56">
        <v>4.7525424286498072</v>
      </c>
      <c r="AA1504" s="56">
        <v>12.393799316172425</v>
      </c>
      <c r="AB1504" s="56">
        <v>24.646386139069524</v>
      </c>
      <c r="AC1504" s="56">
        <v>43.701313094585373</v>
      </c>
      <c r="AD1504" s="56">
        <v>72.314046931381597</v>
      </c>
      <c r="AE1504" s="56">
        <v>112.88927238876239</v>
      </c>
      <c r="AF1504" s="56">
        <v>165.60693285256781</v>
      </c>
      <c r="AG1504" s="56">
        <v>225.73801351344338</v>
      </c>
      <c r="AH1504" s="56">
        <v>282.94783484362858</v>
      </c>
      <c r="AI1504" s="56">
        <v>326.26365780212245</v>
      </c>
      <c r="AJ1504" s="61">
        <v>0</v>
      </c>
      <c r="AK1504" s="61">
        <v>0</v>
      </c>
      <c r="AL1504" s="61">
        <v>0</v>
      </c>
      <c r="AM1504" s="61">
        <v>0</v>
      </c>
      <c r="AN1504" s="61">
        <v>0</v>
      </c>
      <c r="AO1504" s="61">
        <v>0</v>
      </c>
      <c r="AP1504" s="61">
        <v>0</v>
      </c>
      <c r="AQ1504" s="61">
        <v>0</v>
      </c>
      <c r="AR1504" s="61">
        <v>0</v>
      </c>
      <c r="AS1504" s="61">
        <v>0</v>
      </c>
      <c r="AT1504" s="61">
        <v>-7.8090793566440724E-4</v>
      </c>
      <c r="AU1504" s="61">
        <v>-2.0364712960134011E-3</v>
      </c>
      <c r="AV1504" s="61">
        <v>-4.0497394416564043E-3</v>
      </c>
      <c r="AW1504" s="61">
        <v>-7.1807254131578489E-3</v>
      </c>
      <c r="AX1504" s="61">
        <v>-1.1882190207982533E-2</v>
      </c>
      <c r="AY1504" s="61">
        <v>-1.8549256526008643E-2</v>
      </c>
      <c r="AZ1504" s="61">
        <v>-2.7211491534722309E-2</v>
      </c>
      <c r="BA1504" s="61">
        <v>-3.7091853209156575E-2</v>
      </c>
      <c r="BB1504" s="61">
        <v>-4.6492211889884186E-2</v>
      </c>
      <c r="BC1504" s="61">
        <v>-5.3609595983966273E-2</v>
      </c>
      <c r="BD1504" s="219">
        <v>0.20944445043844875</v>
      </c>
      <c r="BE1504" s="219">
        <v>0.34092573975397039</v>
      </c>
      <c r="BF1504" s="219">
        <v>0.55344557110886361</v>
      </c>
      <c r="BG1504" s="219">
        <v>0.87137792294845462</v>
      </c>
      <c r="BH1504" s="219">
        <v>1.3246793176542182</v>
      </c>
      <c r="BI1504" s="219">
        <v>1.9017984052621306</v>
      </c>
      <c r="BJ1504" s="219">
        <v>2.501565059744661</v>
      </c>
      <c r="BK1504" s="219">
        <v>2.8887291183810442</v>
      </c>
      <c r="BL1504" s="219">
        <v>2.7824703046497157</v>
      </c>
      <c r="BM1504" s="219">
        <v>2.1328418470130113</v>
      </c>
      <c r="BN1504" s="56">
        <v>9.9730755544616514</v>
      </c>
      <c r="BO1504" s="220">
        <v>0.38440079557740481</v>
      </c>
      <c r="BP1504" s="220">
        <v>0.62571304859068066</v>
      </c>
      <c r="BQ1504" s="220">
        <v>1.0157581993587341</v>
      </c>
      <c r="BR1504" s="220">
        <v>1.5992706711912124</v>
      </c>
      <c r="BS1504" s="220">
        <v>2.4312307274088436</v>
      </c>
      <c r="BT1504" s="220">
        <v>3.4904377675332277</v>
      </c>
      <c r="BU1504" s="220">
        <v>4.5912106868502622</v>
      </c>
      <c r="BV1504" s="220">
        <v>5.3017865548059495</v>
      </c>
      <c r="BW1504" s="220">
        <v>5.1067660018625425</v>
      </c>
      <c r="BX1504" s="220">
        <v>3.9144799545477773</v>
      </c>
      <c r="BY1504" s="56">
        <v>18.30393772412345</v>
      </c>
      <c r="BZ1504" s="221">
        <v>2.1801257504484264</v>
      </c>
      <c r="CA1504" s="221">
        <v>3.5487260830849188</v>
      </c>
      <c r="CB1504" s="221">
        <v>5.7608637446359916</v>
      </c>
      <c r="CC1504" s="221">
        <v>9.0702496256900158</v>
      </c>
      <c r="CD1504" s="221">
        <v>13.788703808856104</v>
      </c>
      <c r="CE1504" s="221">
        <v>19.795987273924887</v>
      </c>
      <c r="CF1504" s="221">
        <v>26.039011259332106</v>
      </c>
      <c r="CG1504" s="221">
        <v>30.069036080301785</v>
      </c>
      <c r="CH1504" s="221">
        <v>28.962978719780544</v>
      </c>
      <c r="CI1504" s="221">
        <v>22.200938829236463</v>
      </c>
      <c r="CJ1504" s="56">
        <v>103.81062273043725</v>
      </c>
      <c r="CK1504" s="222">
        <v>-1.0962756209478137</v>
      </c>
      <c r="CL1504" s="222">
        <v>-1.7844759136060917</v>
      </c>
      <c r="CM1504" s="222">
        <v>-2.8968487150557918</v>
      </c>
      <c r="CN1504" s="222">
        <v>-4.5609724753307175</v>
      </c>
      <c r="CO1504" s="222">
        <v>-6.9336458353422872</v>
      </c>
      <c r="CP1504" s="222">
        <v>-9.9544066375681339</v>
      </c>
      <c r="CQ1504" s="222">
        <v>-13.093709494197686</v>
      </c>
      <c r="CR1504" s="222">
        <v>-15.120206342893182</v>
      </c>
      <c r="CS1504" s="222">
        <v>-14.564025709982479</v>
      </c>
      <c r="CT1504" s="222">
        <v>-11.163735851310189</v>
      </c>
      <c r="CU1504" s="56">
        <v>-52.201142466842079</v>
      </c>
      <c r="CV1504" s="223">
        <v>3.2764013713962399</v>
      </c>
      <c r="CW1504" s="223">
        <v>5.3332019966910096</v>
      </c>
      <c r="CX1504" s="223">
        <v>8.6577124596917834</v>
      </c>
      <c r="CY1504" s="223">
        <v>13.631222101020732</v>
      </c>
      <c r="CZ1504" s="223">
        <v>20.722349644198392</v>
      </c>
      <c r="DA1504" s="223">
        <v>29.750393911493017</v>
      </c>
      <c r="DB1504" s="223">
        <v>39.132720753529789</v>
      </c>
      <c r="DC1504" s="223">
        <v>45.189242423194969</v>
      </c>
      <c r="DD1504" s="223">
        <v>43.527004429763018</v>
      </c>
      <c r="DE1504" s="223">
        <v>33.364674680546649</v>
      </c>
      <c r="DF1504" s="56">
        <v>156.01176519727932</v>
      </c>
    </row>
    <row r="1505" spans="1:110" x14ac:dyDescent="0.2">
      <c r="A1505" t="s">
        <v>7336</v>
      </c>
      <c r="B1505" t="s">
        <v>613</v>
      </c>
      <c r="C1505" t="s">
        <v>1544</v>
      </c>
      <c r="D1505" t="s">
        <v>2867</v>
      </c>
      <c r="E1505" t="s">
        <v>63</v>
      </c>
      <c r="F1505" t="s">
        <v>68</v>
      </c>
      <c r="G1505" t="s">
        <v>4577</v>
      </c>
      <c r="H1505" t="s">
        <v>1562</v>
      </c>
      <c r="I1505" t="s">
        <v>1562</v>
      </c>
      <c r="J1505" t="s">
        <v>66</v>
      </c>
      <c r="K1505">
        <v>11</v>
      </c>
      <c r="M1505" s="57">
        <v>0</v>
      </c>
      <c r="N1505" t="s">
        <v>7353</v>
      </c>
      <c r="O1505" s="57">
        <v>3.5999999999999997E-2</v>
      </c>
      <c r="P1505" s="56">
        <v>0</v>
      </c>
      <c r="Q1505" s="56">
        <v>0</v>
      </c>
      <c r="R1505" s="56">
        <v>0</v>
      </c>
      <c r="S1505" s="56">
        <v>0</v>
      </c>
      <c r="T1505" s="56">
        <v>0</v>
      </c>
      <c r="U1505" s="56">
        <v>0</v>
      </c>
      <c r="V1505" s="56">
        <v>0</v>
      </c>
      <c r="W1505" s="56">
        <v>0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61">
        <v>0</v>
      </c>
      <c r="AK1505" s="61">
        <v>0</v>
      </c>
      <c r="AL1505" s="61">
        <v>0</v>
      </c>
      <c r="AM1505" s="61">
        <v>0</v>
      </c>
      <c r="AN1505" s="61">
        <v>0</v>
      </c>
      <c r="AO1505" s="61">
        <v>0</v>
      </c>
      <c r="AP1505" s="61">
        <v>0</v>
      </c>
      <c r="AQ1505" s="61">
        <v>0</v>
      </c>
      <c r="AR1505" s="61">
        <v>0</v>
      </c>
      <c r="AS1505" s="61">
        <v>0</v>
      </c>
      <c r="AT1505" s="61">
        <v>0</v>
      </c>
      <c r="AU1505" s="61">
        <v>0</v>
      </c>
      <c r="AV1505" s="61">
        <v>0</v>
      </c>
      <c r="AW1505" s="61">
        <v>0</v>
      </c>
      <c r="AX1505" s="61">
        <v>0</v>
      </c>
      <c r="AY1505" s="61">
        <v>0</v>
      </c>
      <c r="AZ1505" s="61">
        <v>0</v>
      </c>
      <c r="BA1505" s="61">
        <v>0</v>
      </c>
      <c r="BB1505" s="61">
        <v>0</v>
      </c>
      <c r="BC1505" s="61">
        <v>0</v>
      </c>
      <c r="BD1505" s="219">
        <v>0</v>
      </c>
      <c r="BE1505" s="219">
        <v>0</v>
      </c>
      <c r="BF1505" s="219">
        <v>0</v>
      </c>
      <c r="BG1505" s="219">
        <v>0</v>
      </c>
      <c r="BH1505" s="219">
        <v>0</v>
      </c>
      <c r="BI1505" s="219">
        <v>0</v>
      </c>
      <c r="BJ1505" s="219">
        <v>0</v>
      </c>
      <c r="BK1505" s="219">
        <v>0</v>
      </c>
      <c r="BL1505" s="219">
        <v>0</v>
      </c>
      <c r="BM1505" s="219">
        <v>0</v>
      </c>
      <c r="BN1505" s="56">
        <v>0</v>
      </c>
      <c r="BO1505" s="220">
        <v>0</v>
      </c>
      <c r="BP1505" s="220">
        <v>0</v>
      </c>
      <c r="BQ1505" s="220">
        <v>0</v>
      </c>
      <c r="BR1505" s="220">
        <v>0</v>
      </c>
      <c r="BS1505" s="220">
        <v>0</v>
      </c>
      <c r="BT1505" s="220">
        <v>0</v>
      </c>
      <c r="BU1505" s="220">
        <v>0</v>
      </c>
      <c r="BV1505" s="220">
        <v>0</v>
      </c>
      <c r="BW1505" s="220">
        <v>0</v>
      </c>
      <c r="BX1505" s="220">
        <v>0</v>
      </c>
      <c r="BY1505" s="56">
        <v>0</v>
      </c>
      <c r="BZ1505" s="221">
        <v>0</v>
      </c>
      <c r="CA1505" s="221">
        <v>0</v>
      </c>
      <c r="CB1505" s="221">
        <v>0</v>
      </c>
      <c r="CC1505" s="221">
        <v>0</v>
      </c>
      <c r="CD1505" s="221">
        <v>0</v>
      </c>
      <c r="CE1505" s="221">
        <v>0</v>
      </c>
      <c r="CF1505" s="221">
        <v>0</v>
      </c>
      <c r="CG1505" s="221">
        <v>0</v>
      </c>
      <c r="CH1505" s="221">
        <v>0</v>
      </c>
      <c r="CI1505" s="221">
        <v>0</v>
      </c>
      <c r="CJ1505" s="56">
        <v>0</v>
      </c>
      <c r="CK1505" s="222">
        <v>0</v>
      </c>
      <c r="CL1505" s="222">
        <v>0</v>
      </c>
      <c r="CM1505" s="222">
        <v>0</v>
      </c>
      <c r="CN1505" s="222">
        <v>0</v>
      </c>
      <c r="CO1505" s="222">
        <v>0</v>
      </c>
      <c r="CP1505" s="222">
        <v>0</v>
      </c>
      <c r="CQ1505" s="222">
        <v>0</v>
      </c>
      <c r="CR1505" s="222">
        <v>0</v>
      </c>
      <c r="CS1505" s="222">
        <v>0</v>
      </c>
      <c r="CT1505" s="222">
        <v>0</v>
      </c>
      <c r="CU1505" s="56">
        <v>0</v>
      </c>
      <c r="CV1505" s="223">
        <v>0</v>
      </c>
      <c r="CW1505" s="223">
        <v>0</v>
      </c>
      <c r="CX1505" s="223">
        <v>0</v>
      </c>
      <c r="CY1505" s="223">
        <v>0</v>
      </c>
      <c r="CZ1505" s="223">
        <v>0</v>
      </c>
      <c r="DA1505" s="223">
        <v>0</v>
      </c>
      <c r="DB1505" s="223">
        <v>0</v>
      </c>
      <c r="DC1505" s="223">
        <v>0</v>
      </c>
      <c r="DD1505" s="223">
        <v>0</v>
      </c>
      <c r="DE1505" s="223">
        <v>0</v>
      </c>
      <c r="DF1505" s="56">
        <v>0</v>
      </c>
    </row>
    <row r="1506" spans="1:110" x14ac:dyDescent="0.2">
      <c r="A1506" t="s">
        <v>7336</v>
      </c>
      <c r="B1506" t="s">
        <v>613</v>
      </c>
      <c r="C1506" t="s">
        <v>1544</v>
      </c>
      <c r="D1506" t="s">
        <v>2867</v>
      </c>
      <c r="E1506" t="s">
        <v>63</v>
      </c>
      <c r="F1506" t="s">
        <v>68</v>
      </c>
      <c r="G1506" t="s">
        <v>4582</v>
      </c>
      <c r="H1506" t="s">
        <v>2775</v>
      </c>
      <c r="I1506" t="s">
        <v>2775</v>
      </c>
      <c r="J1506" t="s">
        <v>66</v>
      </c>
      <c r="K1506">
        <v>15</v>
      </c>
      <c r="M1506" s="57">
        <v>6.8611160000000004E-2</v>
      </c>
      <c r="N1506" t="s">
        <v>7347</v>
      </c>
      <c r="O1506" s="57">
        <v>0.2</v>
      </c>
      <c r="P1506" s="56">
        <v>2.219331604389565</v>
      </c>
      <c r="Q1506" s="56">
        <v>2.2396757790132025</v>
      </c>
      <c r="R1506" s="56">
        <v>2.2865602843755561</v>
      </c>
      <c r="S1506" s="56">
        <v>2.3173954085098027</v>
      </c>
      <c r="T1506" s="56">
        <v>2.3513069876776336</v>
      </c>
      <c r="U1506" s="56">
        <v>2.3859284700790093</v>
      </c>
      <c r="V1506" s="56">
        <v>2.4229702275771214</v>
      </c>
      <c r="W1506" s="56">
        <v>2.4613506610567826</v>
      </c>
      <c r="X1506" s="56">
        <v>2.5015868452850896</v>
      </c>
      <c r="Y1506" s="56">
        <v>2.5426427050656066</v>
      </c>
      <c r="Z1506" s="56">
        <v>2.219331604389565</v>
      </c>
      <c r="AA1506" s="56">
        <v>4.459007383402767</v>
      </c>
      <c r="AB1506" s="56">
        <v>6.7455676677783227</v>
      </c>
      <c r="AC1506" s="56">
        <v>9.0629630762881259</v>
      </c>
      <c r="AD1506" s="56">
        <v>11.414270063965759</v>
      </c>
      <c r="AE1506" s="56">
        <v>13.800198534044767</v>
      </c>
      <c r="AF1506" s="56">
        <v>16.223168761621888</v>
      </c>
      <c r="AG1506" s="56">
        <v>18.684519422678672</v>
      </c>
      <c r="AH1506" s="56">
        <v>21.186106267963762</v>
      </c>
      <c r="AI1506" s="56">
        <v>23.728748973029369</v>
      </c>
      <c r="AJ1506" s="61">
        <v>0</v>
      </c>
      <c r="AK1506" s="61">
        <v>0</v>
      </c>
      <c r="AL1506" s="61">
        <v>0</v>
      </c>
      <c r="AM1506" s="61">
        <v>0</v>
      </c>
      <c r="AN1506" s="61">
        <v>0</v>
      </c>
      <c r="AO1506" s="61">
        <v>0</v>
      </c>
      <c r="AP1506" s="61">
        <v>0</v>
      </c>
      <c r="AQ1506" s="61">
        <v>0</v>
      </c>
      <c r="AR1506" s="61">
        <v>0</v>
      </c>
      <c r="AS1506" s="61">
        <v>0</v>
      </c>
      <c r="AT1506" s="61">
        <v>3.9999598726251751E-5</v>
      </c>
      <c r="AU1506" s="61">
        <v>8.0365865876344604E-5</v>
      </c>
      <c r="AV1506" s="61">
        <v>1.2157714482965953E-4</v>
      </c>
      <c r="AW1506" s="61">
        <v>1.633441733562264E-4</v>
      </c>
      <c r="AX1506" s="61">
        <v>2.0572239921635253E-4</v>
      </c>
      <c r="AY1506" s="61">
        <v>2.4872461718321206E-4</v>
      </c>
      <c r="AZ1506" s="61">
        <v>2.9239444851308097E-4</v>
      </c>
      <c r="BA1506" s="61">
        <v>3.3675602051617319E-4</v>
      </c>
      <c r="BB1506" s="61">
        <v>3.8184277987757839E-4</v>
      </c>
      <c r="BC1506" s="61">
        <v>4.2766949982591605E-4</v>
      </c>
      <c r="BD1506" s="219">
        <v>4.9368957011525008E-2</v>
      </c>
      <c r="BE1506" s="219">
        <v>5.0439299247754511E-2</v>
      </c>
      <c r="BF1506" s="219">
        <v>5.2133716186209406E-2</v>
      </c>
      <c r="BG1506" s="219">
        <v>5.349193473808047E-2</v>
      </c>
      <c r="BH1506" s="219">
        <v>5.4947714735962827E-2</v>
      </c>
      <c r="BI1506" s="219">
        <v>5.6448168605852882E-2</v>
      </c>
      <c r="BJ1506" s="219">
        <v>5.8035355772682429E-2</v>
      </c>
      <c r="BK1506" s="219">
        <v>5.9685687479716171E-2</v>
      </c>
      <c r="BL1506" s="219">
        <v>6.1413582299657862E-2</v>
      </c>
      <c r="BM1506" s="219">
        <v>6.319552407595086E-2</v>
      </c>
      <c r="BN1506" s="56">
        <v>0.39627577121400909</v>
      </c>
      <c r="BO1506" s="220">
        <v>0.11259486645678086</v>
      </c>
      <c r="BP1506" s="220">
        <v>0.11503597618334808</v>
      </c>
      <c r="BQ1506" s="220">
        <v>0.11890040153191074</v>
      </c>
      <c r="BR1506" s="220">
        <v>0.12199806544308761</v>
      </c>
      <c r="BS1506" s="220">
        <v>0.12531823593835961</v>
      </c>
      <c r="BT1506" s="220">
        <v>0.12874029330662429</v>
      </c>
      <c r="BU1506" s="220">
        <v>0.13236016169982065</v>
      </c>
      <c r="BV1506" s="220">
        <v>0.13612404267708084</v>
      </c>
      <c r="BW1506" s="220">
        <v>0.14006482041028837</v>
      </c>
      <c r="BX1506" s="220">
        <v>0.14412886203645908</v>
      </c>
      <c r="BY1506" s="56">
        <v>0.90377881650372183</v>
      </c>
      <c r="BZ1506" s="221">
        <v>1.094027300561532</v>
      </c>
      <c r="CA1506" s="221">
        <v>1.1177463276235335</v>
      </c>
      <c r="CB1506" s="221">
        <v>1.1552949918331257</v>
      </c>
      <c r="CC1506" s="221">
        <v>1.1853934234351788</v>
      </c>
      <c r="CD1506" s="221">
        <v>1.2176538388400031</v>
      </c>
      <c r="CE1506" s="221">
        <v>1.2509042373953079</v>
      </c>
      <c r="CF1506" s="221">
        <v>1.286076665510552</v>
      </c>
      <c r="CG1506" s="221">
        <v>1.3226483909787596</v>
      </c>
      <c r="CH1506" s="221">
        <v>1.3609389326459405</v>
      </c>
      <c r="CI1506" s="221">
        <v>1.400427167141568</v>
      </c>
      <c r="CJ1506" s="56">
        <v>8.7815610963382102</v>
      </c>
      <c r="CK1506" s="222">
        <v>-0.9513232605232983</v>
      </c>
      <c r="CL1506" s="222">
        <v>-0.97194839679684664</v>
      </c>
      <c r="CM1506" s="222">
        <v>-1.0045992434857998</v>
      </c>
      <c r="CN1506" s="222">
        <v>-1.030771659908686</v>
      </c>
      <c r="CO1506" s="222">
        <v>-1.0588240527082087</v>
      </c>
      <c r="CP1506" s="222">
        <v>-1.0877372960533209</v>
      </c>
      <c r="CQ1506" s="222">
        <v>-1.1183218609704313</v>
      </c>
      <c r="CR1506" s="222">
        <v>-1.1501232000206731</v>
      </c>
      <c r="CS1506" s="222">
        <v>-1.1834191542690993</v>
      </c>
      <c r="CT1506" s="222">
        <v>-1.2177565752579604</v>
      </c>
      <c r="CU1506" s="56">
        <v>-7.6361013389383441</v>
      </c>
      <c r="CV1506" s="223">
        <v>2.0453505610848302</v>
      </c>
      <c r="CW1506" s="223">
        <v>2.0896947244203798</v>
      </c>
      <c r="CX1506" s="223">
        <v>2.1598942353189257</v>
      </c>
      <c r="CY1506" s="223">
        <v>2.2161650833438649</v>
      </c>
      <c r="CZ1506" s="223">
        <v>2.2764778915482116</v>
      </c>
      <c r="DA1506" s="223">
        <v>2.3386415334486288</v>
      </c>
      <c r="DB1506" s="223">
        <v>2.4043985264809837</v>
      </c>
      <c r="DC1506" s="223">
        <v>2.4727715909994328</v>
      </c>
      <c r="DD1506" s="223">
        <v>2.5443580869150395</v>
      </c>
      <c r="DE1506" s="223">
        <v>2.6181837423995287</v>
      </c>
      <c r="DF1506" s="56">
        <v>16.417662435276554</v>
      </c>
    </row>
    <row r="1507" spans="1:110" x14ac:dyDescent="0.2">
      <c r="A1507" t="s">
        <v>7336</v>
      </c>
      <c r="B1507" t="s">
        <v>613</v>
      </c>
      <c r="C1507" t="s">
        <v>1544</v>
      </c>
      <c r="D1507" t="s">
        <v>2867</v>
      </c>
      <c r="E1507" t="s">
        <v>63</v>
      </c>
      <c r="F1507" t="s">
        <v>68</v>
      </c>
      <c r="G1507" t="s">
        <v>4590</v>
      </c>
      <c r="H1507" t="s">
        <v>1581</v>
      </c>
      <c r="I1507" t="s">
        <v>1581</v>
      </c>
      <c r="J1507" t="s">
        <v>66</v>
      </c>
      <c r="K1507">
        <v>20</v>
      </c>
      <c r="M1507" s="57">
        <v>0</v>
      </c>
      <c r="N1507" t="s">
        <v>7376</v>
      </c>
      <c r="O1507" s="57">
        <v>1.880714E-2</v>
      </c>
      <c r="P1507" s="56">
        <v>0</v>
      </c>
      <c r="Q1507" s="56">
        <v>0</v>
      </c>
      <c r="R1507" s="56">
        <v>0</v>
      </c>
      <c r="S1507" s="56">
        <v>0</v>
      </c>
      <c r="T1507" s="56">
        <v>0</v>
      </c>
      <c r="U1507" s="56">
        <v>0</v>
      </c>
      <c r="V1507" s="56">
        <v>0</v>
      </c>
      <c r="W1507" s="56">
        <v>0</v>
      </c>
      <c r="X1507" s="56">
        <v>0</v>
      </c>
      <c r="Y1507" s="56">
        <v>0</v>
      </c>
      <c r="Z1507" s="56">
        <v>0</v>
      </c>
      <c r="AA1507" s="56">
        <v>0</v>
      </c>
      <c r="AB1507" s="56">
        <v>0</v>
      </c>
      <c r="AC1507" s="56">
        <v>0</v>
      </c>
      <c r="AD1507" s="56">
        <v>0</v>
      </c>
      <c r="AE1507" s="56">
        <v>0</v>
      </c>
      <c r="AF1507" s="56">
        <v>0</v>
      </c>
      <c r="AG1507" s="56">
        <v>0</v>
      </c>
      <c r="AH1507" s="56">
        <v>0</v>
      </c>
      <c r="AI1507" s="56">
        <v>0</v>
      </c>
      <c r="AJ1507" s="61">
        <v>0</v>
      </c>
      <c r="AK1507" s="61">
        <v>0</v>
      </c>
      <c r="AL1507" s="61">
        <v>0</v>
      </c>
      <c r="AM1507" s="61">
        <v>0</v>
      </c>
      <c r="AN1507" s="61">
        <v>0</v>
      </c>
      <c r="AO1507" s="61">
        <v>0</v>
      </c>
      <c r="AP1507" s="61">
        <v>0</v>
      </c>
      <c r="AQ1507" s="61">
        <v>0</v>
      </c>
      <c r="AR1507" s="61">
        <v>0</v>
      </c>
      <c r="AS1507" s="61">
        <v>0</v>
      </c>
      <c r="AT1507" s="61">
        <v>0</v>
      </c>
      <c r="AU1507" s="61">
        <v>0</v>
      </c>
      <c r="AV1507" s="61">
        <v>0</v>
      </c>
      <c r="AW1507" s="61">
        <v>0</v>
      </c>
      <c r="AX1507" s="61">
        <v>0</v>
      </c>
      <c r="AY1507" s="61">
        <v>0</v>
      </c>
      <c r="AZ1507" s="61">
        <v>0</v>
      </c>
      <c r="BA1507" s="61">
        <v>0</v>
      </c>
      <c r="BB1507" s="61">
        <v>0</v>
      </c>
      <c r="BC1507" s="61">
        <v>0</v>
      </c>
      <c r="BD1507" s="219">
        <v>0</v>
      </c>
      <c r="BE1507" s="219">
        <v>0</v>
      </c>
      <c r="BF1507" s="219">
        <v>0</v>
      </c>
      <c r="BG1507" s="219">
        <v>0</v>
      </c>
      <c r="BH1507" s="219">
        <v>0</v>
      </c>
      <c r="BI1507" s="219">
        <v>0</v>
      </c>
      <c r="BJ1507" s="219">
        <v>0</v>
      </c>
      <c r="BK1507" s="219">
        <v>0</v>
      </c>
      <c r="BL1507" s="219">
        <v>0</v>
      </c>
      <c r="BM1507" s="219">
        <v>0</v>
      </c>
      <c r="BN1507" s="56">
        <v>0</v>
      </c>
      <c r="BO1507" s="220">
        <v>0</v>
      </c>
      <c r="BP1507" s="220">
        <v>0</v>
      </c>
      <c r="BQ1507" s="220">
        <v>0</v>
      </c>
      <c r="BR1507" s="220">
        <v>0</v>
      </c>
      <c r="BS1507" s="220">
        <v>0</v>
      </c>
      <c r="BT1507" s="220">
        <v>0</v>
      </c>
      <c r="BU1507" s="220">
        <v>0</v>
      </c>
      <c r="BV1507" s="220">
        <v>0</v>
      </c>
      <c r="BW1507" s="220">
        <v>0</v>
      </c>
      <c r="BX1507" s="220">
        <v>0</v>
      </c>
      <c r="BY1507" s="56">
        <v>0</v>
      </c>
      <c r="BZ1507" s="221">
        <v>0</v>
      </c>
      <c r="CA1507" s="221">
        <v>0</v>
      </c>
      <c r="CB1507" s="221">
        <v>0</v>
      </c>
      <c r="CC1507" s="221">
        <v>0</v>
      </c>
      <c r="CD1507" s="221">
        <v>0</v>
      </c>
      <c r="CE1507" s="221">
        <v>0</v>
      </c>
      <c r="CF1507" s="221">
        <v>0</v>
      </c>
      <c r="CG1507" s="221">
        <v>0</v>
      </c>
      <c r="CH1507" s="221">
        <v>0</v>
      </c>
      <c r="CI1507" s="221">
        <v>0</v>
      </c>
      <c r="CJ1507" s="56">
        <v>0</v>
      </c>
      <c r="CK1507" s="222">
        <v>0</v>
      </c>
      <c r="CL1507" s="222">
        <v>0</v>
      </c>
      <c r="CM1507" s="222">
        <v>0</v>
      </c>
      <c r="CN1507" s="222">
        <v>0</v>
      </c>
      <c r="CO1507" s="222">
        <v>0</v>
      </c>
      <c r="CP1507" s="222">
        <v>0</v>
      </c>
      <c r="CQ1507" s="222">
        <v>0</v>
      </c>
      <c r="CR1507" s="222">
        <v>0</v>
      </c>
      <c r="CS1507" s="222">
        <v>0</v>
      </c>
      <c r="CT1507" s="222">
        <v>0</v>
      </c>
      <c r="CU1507" s="56">
        <v>0</v>
      </c>
      <c r="CV1507" s="223">
        <v>0</v>
      </c>
      <c r="CW1507" s="223">
        <v>0</v>
      </c>
      <c r="CX1507" s="223">
        <v>0</v>
      </c>
      <c r="CY1507" s="223">
        <v>0</v>
      </c>
      <c r="CZ1507" s="223">
        <v>0</v>
      </c>
      <c r="DA1507" s="223">
        <v>0</v>
      </c>
      <c r="DB1507" s="223">
        <v>0</v>
      </c>
      <c r="DC1507" s="223">
        <v>0</v>
      </c>
      <c r="DD1507" s="223">
        <v>0</v>
      </c>
      <c r="DE1507" s="223">
        <v>0</v>
      </c>
      <c r="DF1507" s="56">
        <v>0</v>
      </c>
    </row>
    <row r="1508" spans="1:110" x14ac:dyDescent="0.2">
      <c r="A1508" t="s">
        <v>7336</v>
      </c>
      <c r="B1508" t="s">
        <v>613</v>
      </c>
      <c r="C1508" t="s">
        <v>886</v>
      </c>
      <c r="D1508" t="s">
        <v>2749</v>
      </c>
      <c r="E1508" t="s">
        <v>63</v>
      </c>
      <c r="F1508" t="s">
        <v>64</v>
      </c>
      <c r="G1508" t="s">
        <v>4503</v>
      </c>
      <c r="H1508" t="s">
        <v>2748</v>
      </c>
      <c r="I1508" t="s">
        <v>2748</v>
      </c>
      <c r="J1508" t="s">
        <v>66</v>
      </c>
      <c r="K1508">
        <v>8</v>
      </c>
      <c r="L1508" t="s">
        <v>2749</v>
      </c>
      <c r="M1508" s="57">
        <v>0.30946036999999998</v>
      </c>
      <c r="N1508" t="s">
        <v>7349</v>
      </c>
      <c r="O1508" s="57">
        <v>0.28000000000000003</v>
      </c>
      <c r="P1508" s="56">
        <v>1200.670424773409</v>
      </c>
      <c r="Q1508" s="56">
        <v>1345.7914039126583</v>
      </c>
      <c r="R1508" s="56">
        <v>1930.4767134543158</v>
      </c>
      <c r="S1508" s="56">
        <v>3205.8950448946489</v>
      </c>
      <c r="T1508" s="56">
        <v>4708.8713621782281</v>
      </c>
      <c r="U1508" s="56">
        <v>6534.679476397182</v>
      </c>
      <c r="V1508" s="56">
        <v>8291.2463054389245</v>
      </c>
      <c r="W1508" s="56">
        <v>8901.9049446845147</v>
      </c>
      <c r="X1508" s="56">
        <v>7879.7431302061586</v>
      </c>
      <c r="Y1508" s="56">
        <v>5445.6242275574441</v>
      </c>
      <c r="Z1508" s="56">
        <v>1200.670424773409</v>
      </c>
      <c r="AA1508" s="56">
        <v>2546.4618286860673</v>
      </c>
      <c r="AB1508" s="56">
        <v>4476.9385421403831</v>
      </c>
      <c r="AC1508" s="56">
        <v>7682.833587035032</v>
      </c>
      <c r="AD1508" s="56">
        <v>12391.704949213261</v>
      </c>
      <c r="AE1508" s="56">
        <v>18926.384425610442</v>
      </c>
      <c r="AF1508" s="56">
        <v>27217.630731049365</v>
      </c>
      <c r="AG1508" s="56">
        <v>36119.535675733881</v>
      </c>
      <c r="AH1508" s="56">
        <v>43999.278805940041</v>
      </c>
      <c r="AI1508" s="56">
        <v>49444.903033497481</v>
      </c>
      <c r="AJ1508" s="61">
        <v>0</v>
      </c>
      <c r="AK1508" s="61">
        <v>0</v>
      </c>
      <c r="AL1508" s="61">
        <v>0</v>
      </c>
      <c r="AM1508" s="61">
        <v>0</v>
      </c>
      <c r="AN1508" s="61">
        <v>0</v>
      </c>
      <c r="AO1508" s="61">
        <v>0</v>
      </c>
      <c r="AP1508" s="61">
        <v>0</v>
      </c>
      <c r="AQ1508" s="61">
        <v>0</v>
      </c>
      <c r="AR1508" s="61">
        <v>0</v>
      </c>
      <c r="AS1508" s="61">
        <v>0</v>
      </c>
      <c r="AT1508" s="61">
        <v>0</v>
      </c>
      <c r="AU1508" s="61">
        <v>0</v>
      </c>
      <c r="AV1508" s="61">
        <v>0</v>
      </c>
      <c r="AW1508" s="61">
        <v>0</v>
      </c>
      <c r="AX1508" s="61">
        <v>0</v>
      </c>
      <c r="AY1508" s="61">
        <v>0</v>
      </c>
      <c r="AZ1508" s="61">
        <v>0</v>
      </c>
      <c r="BA1508" s="61">
        <v>0</v>
      </c>
      <c r="BB1508" s="61">
        <v>0</v>
      </c>
      <c r="BC1508" s="61">
        <v>0</v>
      </c>
      <c r="BD1508" s="219">
        <v>26.708873278967221</v>
      </c>
      <c r="BE1508" s="219">
        <v>30.308304435436806</v>
      </c>
      <c r="BF1508" s="219">
        <v>44.014988702035687</v>
      </c>
      <c r="BG1508" s="219">
        <v>74.000978809618076</v>
      </c>
      <c r="BH1508" s="219">
        <v>110.0416584024492</v>
      </c>
      <c r="BI1508" s="219">
        <v>154.60257652093799</v>
      </c>
      <c r="BJ1508" s="219">
        <v>198.59320748495287</v>
      </c>
      <c r="BK1508" s="219">
        <v>215.86372267430556</v>
      </c>
      <c r="BL1508" s="219">
        <v>193.4465134157395</v>
      </c>
      <c r="BM1508" s="219">
        <v>135.34700581232789</v>
      </c>
      <c r="BN1508" s="56">
        <v>772.11544281906083</v>
      </c>
      <c r="BO1508" s="220">
        <v>33.312699416699672</v>
      </c>
      <c r="BP1508" s="220">
        <v>37.802097637814434</v>
      </c>
      <c r="BQ1508" s="220">
        <v>54.897788953718234</v>
      </c>
      <c r="BR1508" s="220">
        <v>92.297879355609112</v>
      </c>
      <c r="BS1508" s="220">
        <v>137.24969418918454</v>
      </c>
      <c r="BT1508" s="220">
        <v>192.82839477714074</v>
      </c>
      <c r="BU1508" s="220">
        <v>247.69580348992997</v>
      </c>
      <c r="BV1508" s="220">
        <v>269.23649055917872</v>
      </c>
      <c r="BW1508" s="220">
        <v>241.27657828613113</v>
      </c>
      <c r="BX1508" s="220">
        <v>168.8118429588329</v>
      </c>
      <c r="BY1508" s="56">
        <v>963.02264019045595</v>
      </c>
      <c r="BZ1508" s="221">
        <v>173.5984920353163</v>
      </c>
      <c r="CA1508" s="221">
        <v>196.99355682976119</v>
      </c>
      <c r="CB1508" s="221">
        <v>286.082291297626</v>
      </c>
      <c r="CC1508" s="221">
        <v>480.98091582932688</v>
      </c>
      <c r="CD1508" s="221">
        <v>715.2329400122585</v>
      </c>
      <c r="CE1508" s="221">
        <v>1004.8635847901718</v>
      </c>
      <c r="CF1508" s="221">
        <v>1290.7875591664647</v>
      </c>
      <c r="CG1508" s="221">
        <v>1403.0399691513378</v>
      </c>
      <c r="CH1508" s="221">
        <v>1257.3358174905577</v>
      </c>
      <c r="CI1508" s="221">
        <v>879.70899652356502</v>
      </c>
      <c r="CJ1508" s="56">
        <v>5018.484873943451</v>
      </c>
      <c r="CK1508" s="222">
        <v>-417.31139672129984</v>
      </c>
      <c r="CL1508" s="222">
        <v>-473.5505209860944</v>
      </c>
      <c r="CM1508" s="222">
        <v>-687.70989401425618</v>
      </c>
      <c r="CN1508" s="222">
        <v>-1156.2244316050442</v>
      </c>
      <c r="CO1508" s="222">
        <v>-1719.3401490888325</v>
      </c>
      <c r="CP1508" s="222">
        <v>-2415.5798887806559</v>
      </c>
      <c r="CQ1508" s="222">
        <v>-3102.9092065883356</v>
      </c>
      <c r="CR1508" s="222">
        <v>-3372.7514698874297</v>
      </c>
      <c r="CS1508" s="222">
        <v>-3022.4949536886456</v>
      </c>
      <c r="CT1508" s="222">
        <v>-2114.7222291127841</v>
      </c>
      <c r="CU1508" s="56">
        <v>-12063.877442806399</v>
      </c>
      <c r="CV1508" s="223">
        <v>590.90988875661606</v>
      </c>
      <c r="CW1508" s="223">
        <v>670.54407781585553</v>
      </c>
      <c r="CX1508" s="223">
        <v>973.79218531188201</v>
      </c>
      <c r="CY1508" s="223">
        <v>1637.2053474343709</v>
      </c>
      <c r="CZ1508" s="223">
        <v>2434.5730891010908</v>
      </c>
      <c r="DA1508" s="223">
        <v>3420.4434735708273</v>
      </c>
      <c r="DB1508" s="223">
        <v>4393.6967657547993</v>
      </c>
      <c r="DC1508" s="223">
        <v>4775.7914390387668</v>
      </c>
      <c r="DD1508" s="223">
        <v>4279.8307711792022</v>
      </c>
      <c r="DE1508" s="223">
        <v>2994.4312256363492</v>
      </c>
      <c r="DF1508" s="56">
        <v>17082.362316749852</v>
      </c>
    </row>
    <row r="1509" spans="1:110" x14ac:dyDescent="0.2">
      <c r="A1509" t="s">
        <v>7336</v>
      </c>
      <c r="B1509" t="s">
        <v>613</v>
      </c>
      <c r="C1509" t="s">
        <v>886</v>
      </c>
      <c r="D1509" t="s">
        <v>2749</v>
      </c>
      <c r="E1509" t="s">
        <v>63</v>
      </c>
      <c r="F1509" t="s">
        <v>64</v>
      </c>
      <c r="G1509" t="s">
        <v>4504</v>
      </c>
      <c r="H1509" t="s">
        <v>2751</v>
      </c>
      <c r="I1509" t="s">
        <v>2751</v>
      </c>
      <c r="J1509" t="s">
        <v>66</v>
      </c>
      <c r="K1509">
        <v>9</v>
      </c>
      <c r="L1509" t="s">
        <v>2749</v>
      </c>
      <c r="M1509" s="57">
        <v>8.5789291000000004E-2</v>
      </c>
      <c r="N1509" t="s">
        <v>7349</v>
      </c>
      <c r="O1509" s="57">
        <v>0.31</v>
      </c>
      <c r="P1509" s="56">
        <v>402.10958004100343</v>
      </c>
      <c r="Q1509" s="56">
        <v>451.07158144059423</v>
      </c>
      <c r="R1509" s="56">
        <v>647.82732707697005</v>
      </c>
      <c r="S1509" s="56">
        <v>1077.7116551620509</v>
      </c>
      <c r="T1509" s="56">
        <v>1586.6505547899794</v>
      </c>
      <c r="U1509" s="56">
        <v>2207.7528091431122</v>
      </c>
      <c r="V1509" s="56">
        <v>2807.6233346012395</v>
      </c>
      <c r="W1509" s="56">
        <v>3016.4544586816305</v>
      </c>
      <c r="X1509" s="56">
        <v>2665.2495072936463</v>
      </c>
      <c r="Y1509" s="56">
        <v>1835.2381537915969</v>
      </c>
      <c r="Z1509" s="56">
        <v>402.10958004100343</v>
      </c>
      <c r="AA1509" s="56">
        <v>853.18116148159766</v>
      </c>
      <c r="AB1509" s="56">
        <v>1501.0084885585677</v>
      </c>
      <c r="AC1509" s="56">
        <v>2578.7201437206186</v>
      </c>
      <c r="AD1509" s="56">
        <v>4165.3706985105982</v>
      </c>
      <c r="AE1509" s="56">
        <v>6373.1235076537105</v>
      </c>
      <c r="AF1509" s="56">
        <v>9180.74684225495</v>
      </c>
      <c r="AG1509" s="56">
        <v>12197.20130093658</v>
      </c>
      <c r="AH1509" s="56">
        <v>14862.450808230227</v>
      </c>
      <c r="AI1509" s="56">
        <v>16697.688962021824</v>
      </c>
      <c r="AJ1509" s="61">
        <v>0</v>
      </c>
      <c r="AK1509" s="61">
        <v>0</v>
      </c>
      <c r="AL1509" s="61">
        <v>0</v>
      </c>
      <c r="AM1509" s="61">
        <v>0</v>
      </c>
      <c r="AN1509" s="61">
        <v>0</v>
      </c>
      <c r="AO1509" s="61">
        <v>0</v>
      </c>
      <c r="AP1509" s="61">
        <v>0</v>
      </c>
      <c r="AQ1509" s="61">
        <v>0</v>
      </c>
      <c r="AR1509" s="61">
        <v>0</v>
      </c>
      <c r="AS1509" s="61">
        <v>0</v>
      </c>
      <c r="AT1509" s="61">
        <v>0</v>
      </c>
      <c r="AU1509" s="61">
        <v>0</v>
      </c>
      <c r="AV1509" s="61">
        <v>0</v>
      </c>
      <c r="AW1509" s="61">
        <v>0</v>
      </c>
      <c r="AX1509" s="61">
        <v>0</v>
      </c>
      <c r="AY1509" s="61">
        <v>0</v>
      </c>
      <c r="AZ1509" s="61">
        <v>0</v>
      </c>
      <c r="BA1509" s="61">
        <v>0</v>
      </c>
      <c r="BB1509" s="61">
        <v>0</v>
      </c>
      <c r="BC1509" s="61">
        <v>0</v>
      </c>
      <c r="BD1509" s="219">
        <v>8.9449141046351031</v>
      </c>
      <c r="BE1509" s="219">
        <v>10.158494676610905</v>
      </c>
      <c r="BF1509" s="219">
        <v>14.770503204434323</v>
      </c>
      <c r="BG1509" s="219">
        <v>24.876583992831904</v>
      </c>
      <c r="BH1509" s="219">
        <v>37.078451485557274</v>
      </c>
      <c r="BI1509" s="219">
        <v>52.232748958491982</v>
      </c>
      <c r="BJ1509" s="219">
        <v>67.248626188115892</v>
      </c>
      <c r="BK1509" s="219">
        <v>73.146488619532278</v>
      </c>
      <c r="BL1509" s="219">
        <v>65.431476134360267</v>
      </c>
      <c r="BM1509" s="219">
        <v>45.613501536012286</v>
      </c>
      <c r="BN1509" s="56">
        <v>260.67449610837974</v>
      </c>
      <c r="BO1509" s="220">
        <v>36.390876342744264</v>
      </c>
      <c r="BP1509" s="220">
        <v>41.328124482873818</v>
      </c>
      <c r="BQ1509" s="220">
        <v>60.091304326125162</v>
      </c>
      <c r="BR1509" s="220">
        <v>101.20619173346068</v>
      </c>
      <c r="BS1509" s="220">
        <v>150.84743433055033</v>
      </c>
      <c r="BT1509" s="220">
        <v>212.50014099130652</v>
      </c>
      <c r="BU1509" s="220">
        <v>273.58970820782309</v>
      </c>
      <c r="BV1509" s="220">
        <v>297.5841680670826</v>
      </c>
      <c r="BW1509" s="220">
        <v>266.19693929703317</v>
      </c>
      <c r="BX1509" s="220">
        <v>185.5708478068513</v>
      </c>
      <c r="BY1509" s="56">
        <v>1060.5102790949823</v>
      </c>
      <c r="BZ1509" s="221">
        <v>74.587166499782924</v>
      </c>
      <c r="CA1509" s="221">
        <v>84.706608131531667</v>
      </c>
      <c r="CB1509" s="221">
        <v>123.1638413636463</v>
      </c>
      <c r="CC1509" s="221">
        <v>207.43339628691487</v>
      </c>
      <c r="CD1509" s="221">
        <v>309.17866870005031</v>
      </c>
      <c r="CE1509" s="221">
        <v>435.54277858181086</v>
      </c>
      <c r="CF1509" s="221">
        <v>560.75267126103711</v>
      </c>
      <c r="CG1509" s="221">
        <v>609.93199730251558</v>
      </c>
      <c r="CH1509" s="221">
        <v>545.60036548938876</v>
      </c>
      <c r="CI1509" s="221">
        <v>380.34818377313417</v>
      </c>
      <c r="CJ1509" s="56">
        <v>2173.6342927438191</v>
      </c>
      <c r="CK1509" s="222">
        <v>-151.00810907476037</v>
      </c>
      <c r="CL1509" s="222">
        <v>-171.49578567402136</v>
      </c>
      <c r="CM1509" s="222">
        <v>-249.35574929987607</v>
      </c>
      <c r="CN1509" s="222">
        <v>-419.96668330782614</v>
      </c>
      <c r="CO1509" s="222">
        <v>-625.9587046624473</v>
      </c>
      <c r="CP1509" s="222">
        <v>-881.79367177056827</v>
      </c>
      <c r="CQ1509" s="222">
        <v>-1135.2918272608786</v>
      </c>
      <c r="CR1509" s="222">
        <v>-1234.8595864291585</v>
      </c>
      <c r="CS1509" s="222">
        <v>-1104.6146860035303</v>
      </c>
      <c r="CT1509" s="222">
        <v>-770.04748560555129</v>
      </c>
      <c r="CU1509" s="56">
        <v>-4400.7088587854259</v>
      </c>
      <c r="CV1509" s="223">
        <v>225.59527557454331</v>
      </c>
      <c r="CW1509" s="223">
        <v>256.20239380555302</v>
      </c>
      <c r="CX1509" s="223">
        <v>372.51959066352237</v>
      </c>
      <c r="CY1509" s="223">
        <v>627.4000795947411</v>
      </c>
      <c r="CZ1509" s="223">
        <v>935.13737336249767</v>
      </c>
      <c r="DA1509" s="223">
        <v>1317.3364503523792</v>
      </c>
      <c r="DB1509" s="223">
        <v>1696.0444985219156</v>
      </c>
      <c r="DC1509" s="223">
        <v>1844.7915837316739</v>
      </c>
      <c r="DD1509" s="223">
        <v>1650.2150514929192</v>
      </c>
      <c r="DE1509" s="223">
        <v>1150.3956693786854</v>
      </c>
      <c r="DF1509" s="56">
        <v>6574.343151529245</v>
      </c>
    </row>
    <row r="1510" spans="1:110" x14ac:dyDescent="0.2">
      <c r="A1510" t="s">
        <v>7336</v>
      </c>
      <c r="B1510" t="s">
        <v>613</v>
      </c>
      <c r="C1510" t="s">
        <v>886</v>
      </c>
      <c r="D1510" t="s">
        <v>2749</v>
      </c>
      <c r="E1510" t="s">
        <v>63</v>
      </c>
      <c r="F1510" t="s">
        <v>68</v>
      </c>
      <c r="G1510" t="s">
        <v>4506</v>
      </c>
      <c r="H1510" t="s">
        <v>2748</v>
      </c>
      <c r="I1510" t="s">
        <v>2748</v>
      </c>
      <c r="J1510" t="s">
        <v>66</v>
      </c>
      <c r="K1510">
        <v>8</v>
      </c>
      <c r="L1510" t="s">
        <v>2749</v>
      </c>
      <c r="M1510" s="57">
        <v>0.30946036999999998</v>
      </c>
      <c r="N1510" t="s">
        <v>7350</v>
      </c>
      <c r="O1510" s="57">
        <v>0.28000000000000003</v>
      </c>
      <c r="P1510" s="56">
        <v>6165.4294961946289</v>
      </c>
      <c r="Q1510" s="56">
        <v>9661.3973106956128</v>
      </c>
      <c r="R1510" s="56">
        <v>15383.889530787617</v>
      </c>
      <c r="S1510" s="56">
        <v>23632.940893218525</v>
      </c>
      <c r="T1510" s="56">
        <v>34832.848575613687</v>
      </c>
      <c r="U1510" s="56">
        <v>47967.409858876184</v>
      </c>
      <c r="V1510" s="56">
        <v>59639.870750882372</v>
      </c>
      <c r="W1510" s="56">
        <v>63875.659472639447</v>
      </c>
      <c r="X1510" s="56">
        <v>55973.624357779954</v>
      </c>
      <c r="Y1510" s="56">
        <v>38598.23430252797</v>
      </c>
      <c r="Z1510" s="56">
        <v>6165.4294961946289</v>
      </c>
      <c r="AA1510" s="56">
        <v>15826.826806890242</v>
      </c>
      <c r="AB1510" s="56">
        <v>31210.716337677859</v>
      </c>
      <c r="AC1510" s="56">
        <v>54843.65723089638</v>
      </c>
      <c r="AD1510" s="56">
        <v>89676.505806510075</v>
      </c>
      <c r="AE1510" s="56">
        <v>137643.91566538624</v>
      </c>
      <c r="AF1510" s="56">
        <v>197283.78641626862</v>
      </c>
      <c r="AG1510" s="56">
        <v>261159.44588890806</v>
      </c>
      <c r="AH1510" s="56">
        <v>317133.07024668803</v>
      </c>
      <c r="AI1510" s="56">
        <v>355731.304549216</v>
      </c>
      <c r="AJ1510" s="61">
        <v>0</v>
      </c>
      <c r="AK1510" s="61">
        <v>0</v>
      </c>
      <c r="AL1510" s="61">
        <v>0</v>
      </c>
      <c r="AM1510" s="61">
        <v>0</v>
      </c>
      <c r="AN1510" s="61">
        <v>0</v>
      </c>
      <c r="AO1510" s="61">
        <v>0</v>
      </c>
      <c r="AP1510" s="61">
        <v>0</v>
      </c>
      <c r="AQ1510" s="61">
        <v>0</v>
      </c>
      <c r="AR1510" s="61">
        <v>0</v>
      </c>
      <c r="AS1510" s="61">
        <v>0</v>
      </c>
      <c r="AT1510" s="61">
        <v>0</v>
      </c>
      <c r="AU1510" s="61">
        <v>0</v>
      </c>
      <c r="AV1510" s="61">
        <v>0</v>
      </c>
      <c r="AW1510" s="61">
        <v>0</v>
      </c>
      <c r="AX1510" s="61">
        <v>0</v>
      </c>
      <c r="AY1510" s="61">
        <v>0</v>
      </c>
      <c r="AZ1510" s="61">
        <v>0</v>
      </c>
      <c r="BA1510" s="61">
        <v>0</v>
      </c>
      <c r="BB1510" s="61">
        <v>0</v>
      </c>
      <c r="BC1510" s="61">
        <v>0</v>
      </c>
      <c r="BD1510" s="219">
        <v>137.14977209948847</v>
      </c>
      <c r="BE1510" s="219">
        <v>217.58243522209116</v>
      </c>
      <c r="BF1510" s="219">
        <v>350.75363467056189</v>
      </c>
      <c r="BG1510" s="219">
        <v>545.5140401533298</v>
      </c>
      <c r="BH1510" s="219">
        <v>814.00916043899383</v>
      </c>
      <c r="BI1510" s="219">
        <v>1134.8506349858128</v>
      </c>
      <c r="BJ1510" s="219">
        <v>1428.503362472326</v>
      </c>
      <c r="BK1510" s="219">
        <v>1548.9311251602999</v>
      </c>
      <c r="BL1510" s="219">
        <v>1374.1440928127759</v>
      </c>
      <c r="BM1510" s="219">
        <v>959.33087267629298</v>
      </c>
      <c r="BN1510" s="56">
        <v>5552.7548911958329</v>
      </c>
      <c r="BO1510" s="220">
        <v>171.06034707263359</v>
      </c>
      <c r="BP1510" s="220">
        <v>271.38015846647227</v>
      </c>
      <c r="BQ1510" s="220">
        <v>437.47822227666563</v>
      </c>
      <c r="BR1510" s="220">
        <v>680.39355525820235</v>
      </c>
      <c r="BS1510" s="220">
        <v>1015.2746692425361</v>
      </c>
      <c r="BT1510" s="220">
        <v>1415.4448857228235</v>
      </c>
      <c r="BU1510" s="220">
        <v>1781.7038791845839</v>
      </c>
      <c r="BV1510" s="220">
        <v>1931.9076641944635</v>
      </c>
      <c r="BW1510" s="220">
        <v>1713.9041636456309</v>
      </c>
      <c r="BX1510" s="220">
        <v>1196.5274861591347</v>
      </c>
      <c r="BY1510" s="56">
        <v>6925.6854339371212</v>
      </c>
      <c r="BZ1510" s="221">
        <v>891.42635747976942</v>
      </c>
      <c r="CA1510" s="221">
        <v>1414.2110097048424</v>
      </c>
      <c r="CB1510" s="221">
        <v>2279.778013049538</v>
      </c>
      <c r="CC1510" s="221">
        <v>3545.653677172746</v>
      </c>
      <c r="CD1510" s="221">
        <v>5290.7796326407733</v>
      </c>
      <c r="CE1510" s="221">
        <v>7376.138890665934</v>
      </c>
      <c r="CF1510" s="221">
        <v>9284.7806420894358</v>
      </c>
      <c r="CG1510" s="221">
        <v>10067.519688527696</v>
      </c>
      <c r="CH1510" s="221">
        <v>8931.4640816162446</v>
      </c>
      <c r="CI1510" s="221">
        <v>6235.3207909625526</v>
      </c>
      <c r="CJ1510" s="56">
        <v>36090.997388213196</v>
      </c>
      <c r="CK1510" s="222">
        <v>-2142.8894568875885</v>
      </c>
      <c r="CL1510" s="222">
        <v>-3399.6054043977874</v>
      </c>
      <c r="CM1510" s="222">
        <v>-5480.3318605248442</v>
      </c>
      <c r="CN1510" s="222">
        <v>-8523.3556522481667</v>
      </c>
      <c r="CO1510" s="222">
        <v>-12718.443647498727</v>
      </c>
      <c r="CP1510" s="222">
        <v>-17731.414523162399</v>
      </c>
      <c r="CQ1510" s="222">
        <v>-22319.576239250884</v>
      </c>
      <c r="CR1510" s="222">
        <v>-24201.193532740956</v>
      </c>
      <c r="CS1510" s="222">
        <v>-21470.242667241298</v>
      </c>
      <c r="CT1510" s="222">
        <v>-14989.015156609694</v>
      </c>
      <c r="CU1510" s="56">
        <v>-86758.7290221164</v>
      </c>
      <c r="CV1510" s="223">
        <v>3034.3158143673577</v>
      </c>
      <c r="CW1510" s="223">
        <v>4813.8164141026291</v>
      </c>
      <c r="CX1510" s="223">
        <v>7760.1098735743817</v>
      </c>
      <c r="CY1510" s="223">
        <v>12069.009329420911</v>
      </c>
      <c r="CZ1510" s="223">
        <v>18009.223280139497</v>
      </c>
      <c r="DA1510" s="223">
        <v>25107.553413828329</v>
      </c>
      <c r="DB1510" s="223">
        <v>31604.356881340318</v>
      </c>
      <c r="DC1510" s="223">
        <v>34268.713221268648</v>
      </c>
      <c r="DD1510" s="223">
        <v>30401.706748857538</v>
      </c>
      <c r="DE1510" s="223">
        <v>21224.335947572243</v>
      </c>
      <c r="DF1510" s="56">
        <v>122849.7264103296</v>
      </c>
    </row>
    <row r="1511" spans="1:110" x14ac:dyDescent="0.2">
      <c r="A1511" t="s">
        <v>7336</v>
      </c>
      <c r="B1511" t="s">
        <v>613</v>
      </c>
      <c r="C1511" t="s">
        <v>886</v>
      </c>
      <c r="D1511" t="s">
        <v>2749</v>
      </c>
      <c r="E1511" t="s">
        <v>63</v>
      </c>
      <c r="F1511" t="s">
        <v>68</v>
      </c>
      <c r="G1511" t="s">
        <v>4507</v>
      </c>
      <c r="H1511" t="s">
        <v>2751</v>
      </c>
      <c r="I1511" t="s">
        <v>2751</v>
      </c>
      <c r="J1511" t="s">
        <v>66</v>
      </c>
      <c r="K1511">
        <v>9</v>
      </c>
      <c r="L1511" t="s">
        <v>2749</v>
      </c>
      <c r="M1511" s="57">
        <v>8.5789291000000004E-2</v>
      </c>
      <c r="N1511" t="s">
        <v>7350</v>
      </c>
      <c r="O1511" s="57">
        <v>0.31</v>
      </c>
      <c r="P1511" s="56">
        <v>2062.3629461335095</v>
      </c>
      <c r="Q1511" s="56">
        <v>2039.2408550939526</v>
      </c>
      <c r="R1511" s="56">
        <v>2081.9295319938433</v>
      </c>
      <c r="S1511" s="56">
        <v>2110.0051342709985</v>
      </c>
      <c r="T1511" s="56">
        <v>2140.8818698385658</v>
      </c>
      <c r="U1511" s="56">
        <v>2172.4049785043612</v>
      </c>
      <c r="V1511" s="56">
        <v>2206.1317642665658</v>
      </c>
      <c r="W1511" s="56">
        <v>2241.0774245259827</v>
      </c>
      <c r="X1511" s="56">
        <v>2277.7127586136598</v>
      </c>
      <c r="Y1511" s="56">
        <v>2315.0944125819638</v>
      </c>
      <c r="Z1511" s="56">
        <v>2062.3629461335095</v>
      </c>
      <c r="AA1511" s="56">
        <v>4101.6038012274621</v>
      </c>
      <c r="AB1511" s="56">
        <v>6183.5333332213049</v>
      </c>
      <c r="AC1511" s="56">
        <v>8293.5384674923043</v>
      </c>
      <c r="AD1511" s="56">
        <v>10434.42033733087</v>
      </c>
      <c r="AE1511" s="56">
        <v>12606.825315835231</v>
      </c>
      <c r="AF1511" s="56">
        <v>14812.957080101796</v>
      </c>
      <c r="AG1511" s="56">
        <v>17054.03450462778</v>
      </c>
      <c r="AH1511" s="56">
        <v>19331.747263241439</v>
      </c>
      <c r="AI1511" s="56">
        <v>21646.841675823402</v>
      </c>
      <c r="AJ1511" s="61">
        <v>0</v>
      </c>
      <c r="AK1511" s="61">
        <v>0</v>
      </c>
      <c r="AL1511" s="61">
        <v>0</v>
      </c>
      <c r="AM1511" s="61">
        <v>0</v>
      </c>
      <c r="AN1511" s="61">
        <v>0</v>
      </c>
      <c r="AO1511" s="61">
        <v>0</v>
      </c>
      <c r="AP1511" s="61">
        <v>0</v>
      </c>
      <c r="AQ1511" s="61">
        <v>0</v>
      </c>
      <c r="AR1511" s="61">
        <v>0</v>
      </c>
      <c r="AS1511" s="61">
        <v>0</v>
      </c>
      <c r="AT1511" s="61">
        <v>0</v>
      </c>
      <c r="AU1511" s="61">
        <v>0</v>
      </c>
      <c r="AV1511" s="61">
        <v>0</v>
      </c>
      <c r="AW1511" s="61">
        <v>0</v>
      </c>
      <c r="AX1511" s="61">
        <v>0</v>
      </c>
      <c r="AY1511" s="61">
        <v>0</v>
      </c>
      <c r="AZ1511" s="61">
        <v>0</v>
      </c>
      <c r="BA1511" s="61">
        <v>0</v>
      </c>
      <c r="BB1511" s="61">
        <v>0</v>
      </c>
      <c r="BC1511" s="61">
        <v>0</v>
      </c>
      <c r="BD1511" s="219">
        <v>45.877194479836348</v>
      </c>
      <c r="BE1511" s="219">
        <v>45.925343610962159</v>
      </c>
      <c r="BF1511" s="219">
        <v>47.468122350553287</v>
      </c>
      <c r="BG1511" s="219">
        <v>48.704790095367763</v>
      </c>
      <c r="BH1511" s="219">
        <v>50.030288211524805</v>
      </c>
      <c r="BI1511" s="219">
        <v>51.396462234573015</v>
      </c>
      <c r="BJ1511" s="219">
        <v>52.841607529224376</v>
      </c>
      <c r="BK1511" s="219">
        <v>54.344246390587415</v>
      </c>
      <c r="BL1511" s="219">
        <v>55.917507009499502</v>
      </c>
      <c r="BM1511" s="219">
        <v>57.53997775501368</v>
      </c>
      <c r="BN1511" s="56">
        <v>361.68179485848219</v>
      </c>
      <c r="BO1511" s="220">
        <v>186.64363813204665</v>
      </c>
      <c r="BP1511" s="220">
        <v>186.83952476173513</v>
      </c>
      <c r="BQ1511" s="220">
        <v>193.116060196277</v>
      </c>
      <c r="BR1511" s="220">
        <v>198.14723461026983</v>
      </c>
      <c r="BS1511" s="220">
        <v>203.5398004273766</v>
      </c>
      <c r="BT1511" s="220">
        <v>209.097849320172</v>
      </c>
      <c r="BU1511" s="220">
        <v>214.97717952946991</v>
      </c>
      <c r="BV1511" s="220">
        <v>221.09041263064961</v>
      </c>
      <c r="BW1511" s="220">
        <v>227.49095845680483</v>
      </c>
      <c r="BX1511" s="220">
        <v>234.09170739402842</v>
      </c>
      <c r="BY1511" s="56">
        <v>1471.4414602703157</v>
      </c>
      <c r="BZ1511" s="221">
        <v>382.54698739223562</v>
      </c>
      <c r="CA1511" s="221">
        <v>382.94847892341085</v>
      </c>
      <c r="CB1511" s="221">
        <v>395.81293948458944</v>
      </c>
      <c r="CC1511" s="221">
        <v>406.1248935076685</v>
      </c>
      <c r="CD1511" s="221">
        <v>417.17755958455388</v>
      </c>
      <c r="CE1511" s="221">
        <v>428.56940171213489</v>
      </c>
      <c r="CF1511" s="221">
        <v>440.61974579008228</v>
      </c>
      <c r="CG1511" s="221">
        <v>453.14949997558676</v>
      </c>
      <c r="CH1511" s="221">
        <v>466.26813368829522</v>
      </c>
      <c r="CI1511" s="221">
        <v>479.79710604298606</v>
      </c>
      <c r="CJ1511" s="56">
        <v>3015.8836560622767</v>
      </c>
      <c r="CK1511" s="222">
        <v>-774.49915192201104</v>
      </c>
      <c r="CL1511" s="222">
        <v>-775.31200592595656</v>
      </c>
      <c r="CM1511" s="222">
        <v>-801.35720853619466</v>
      </c>
      <c r="CN1511" s="222">
        <v>-822.23464296582358</v>
      </c>
      <c r="CO1511" s="222">
        <v>-844.6117124112767</v>
      </c>
      <c r="CP1511" s="222">
        <v>-867.67547283136457</v>
      </c>
      <c r="CQ1511" s="222">
        <v>-892.0724268692469</v>
      </c>
      <c r="CR1511" s="222">
        <v>-917.43998774488489</v>
      </c>
      <c r="CS1511" s="222">
        <v>-943.9997856774994</v>
      </c>
      <c r="CT1511" s="222">
        <v>-971.39034934789322</v>
      </c>
      <c r="CU1511" s="56">
        <v>-6105.9148572531549</v>
      </c>
      <c r="CV1511" s="223">
        <v>1157.0461393142466</v>
      </c>
      <c r="CW1511" s="223">
        <v>1158.2604848493672</v>
      </c>
      <c r="CX1511" s="223">
        <v>1197.1701480207842</v>
      </c>
      <c r="CY1511" s="223">
        <v>1228.359536473492</v>
      </c>
      <c r="CZ1511" s="223">
        <v>1261.7892719958304</v>
      </c>
      <c r="DA1511" s="223">
        <v>1296.2448745434995</v>
      </c>
      <c r="DB1511" s="223">
        <v>1332.6921726593293</v>
      </c>
      <c r="DC1511" s="223">
        <v>1370.5894877204717</v>
      </c>
      <c r="DD1511" s="223">
        <v>1410.2679193657946</v>
      </c>
      <c r="DE1511" s="223">
        <v>1451.1874553908794</v>
      </c>
      <c r="DF1511" s="56">
        <v>9121.7985133154307</v>
      </c>
    </row>
    <row r="1512" spans="1:110" x14ac:dyDescent="0.2">
      <c r="A1512" t="s">
        <v>7336</v>
      </c>
      <c r="B1512" t="s">
        <v>613</v>
      </c>
      <c r="C1512" t="s">
        <v>886</v>
      </c>
      <c r="D1512" t="s">
        <v>2749</v>
      </c>
      <c r="E1512" t="s">
        <v>63</v>
      </c>
      <c r="F1512" t="s">
        <v>69</v>
      </c>
      <c r="G1512" t="s">
        <v>2683</v>
      </c>
      <c r="H1512" t="s">
        <v>2981</v>
      </c>
      <c r="I1512" t="s">
        <v>2981</v>
      </c>
      <c r="J1512" t="s">
        <v>71</v>
      </c>
      <c r="K1512">
        <v>13</v>
      </c>
      <c r="L1512" t="s">
        <v>2749</v>
      </c>
      <c r="M1512" s="57">
        <v>7.0835415999999998E-2</v>
      </c>
      <c r="N1512" t="s">
        <v>7351</v>
      </c>
      <c r="O1512" s="57">
        <v>0.341843972</v>
      </c>
      <c r="P1512" s="56">
        <v>6562.4214872051525</v>
      </c>
      <c r="Q1512" s="56">
        <v>8410.1355961388035</v>
      </c>
      <c r="R1512" s="56">
        <v>11010.596607341489</v>
      </c>
      <c r="S1512" s="56">
        <v>12539.061577885877</v>
      </c>
      <c r="T1512" s="56">
        <v>11953.30017218821</v>
      </c>
      <c r="U1512" s="56">
        <v>9078.8527294451451</v>
      </c>
      <c r="V1512" s="56">
        <v>5403.2688290210417</v>
      </c>
      <c r="W1512" s="56">
        <v>2611.8814764210174</v>
      </c>
      <c r="X1512" s="56">
        <v>1103.3400584051158</v>
      </c>
      <c r="Y1512" s="56">
        <v>435.31105168175424</v>
      </c>
      <c r="Z1512" s="56">
        <v>6562.4214872051525</v>
      </c>
      <c r="AA1512" s="56">
        <v>14972.557083343956</v>
      </c>
      <c r="AB1512" s="56">
        <v>25983.153690685445</v>
      </c>
      <c r="AC1512" s="56">
        <v>38522.215268571323</v>
      </c>
      <c r="AD1512" s="56">
        <v>50475.515440759533</v>
      </c>
      <c r="AE1512" s="56">
        <v>59554.368170204674</v>
      </c>
      <c r="AF1512" s="56">
        <v>64957.636999225717</v>
      </c>
      <c r="AG1512" s="56">
        <v>67569.518475646735</v>
      </c>
      <c r="AH1512" s="56">
        <v>68672.858534051848</v>
      </c>
      <c r="AI1512" s="56">
        <v>69108.169585733602</v>
      </c>
      <c r="AJ1512" s="61">
        <v>0</v>
      </c>
      <c r="AK1512" s="61">
        <v>0</v>
      </c>
      <c r="AL1512" s="61">
        <v>0</v>
      </c>
      <c r="AM1512" s="61">
        <v>0</v>
      </c>
      <c r="AN1512" s="61">
        <v>0</v>
      </c>
      <c r="AO1512" s="61">
        <v>0</v>
      </c>
      <c r="AP1512" s="61">
        <v>0</v>
      </c>
      <c r="AQ1512" s="61">
        <v>0</v>
      </c>
      <c r="AR1512" s="61">
        <v>0</v>
      </c>
      <c r="AS1512" s="61">
        <v>0</v>
      </c>
      <c r="AT1512" s="61">
        <v>0</v>
      </c>
      <c r="AU1512" s="61">
        <v>0</v>
      </c>
      <c r="AV1512" s="61">
        <v>0</v>
      </c>
      <c r="AW1512" s="61">
        <v>0</v>
      </c>
      <c r="AX1512" s="61">
        <v>0</v>
      </c>
      <c r="AY1512" s="61">
        <v>0</v>
      </c>
      <c r="AZ1512" s="61">
        <v>0</v>
      </c>
      <c r="BA1512" s="61">
        <v>0</v>
      </c>
      <c r="BB1512" s="61">
        <v>0</v>
      </c>
      <c r="BC1512" s="61">
        <v>0</v>
      </c>
      <c r="BD1512" s="219">
        <v>145.98084560799603</v>
      </c>
      <c r="BE1512" s="219">
        <v>189.4030153930315</v>
      </c>
      <c r="BF1512" s="219">
        <v>251.04228499479217</v>
      </c>
      <c r="BG1512" s="219">
        <v>289.43643417001545</v>
      </c>
      <c r="BH1512" s="219">
        <v>279.33678224784063</v>
      </c>
      <c r="BI1512" s="219">
        <v>214.79462441824856</v>
      </c>
      <c r="BJ1512" s="219">
        <v>129.41992652598546</v>
      </c>
      <c r="BK1512" s="219">
        <v>63.335933397150406</v>
      </c>
      <c r="BL1512" s="219">
        <v>27.086833147161723</v>
      </c>
      <c r="BM1512" s="219">
        <v>10.819337688411856</v>
      </c>
      <c r="BN1512" s="56">
        <v>1230.6431618406159</v>
      </c>
      <c r="BO1512" s="220">
        <v>1287.3640311990896</v>
      </c>
      <c r="BP1512" s="220">
        <v>1670.2919372887957</v>
      </c>
      <c r="BQ1512" s="220">
        <v>2213.871324462476</v>
      </c>
      <c r="BR1512" s="220">
        <v>2552.4585305497885</v>
      </c>
      <c r="BS1512" s="220">
        <v>2463.392540021463</v>
      </c>
      <c r="BT1512" s="220">
        <v>1894.2133977872004</v>
      </c>
      <c r="BU1512" s="220">
        <v>1141.3179423373381</v>
      </c>
      <c r="BV1512" s="220">
        <v>558.54178812515715</v>
      </c>
      <c r="BW1512" s="220">
        <v>238.87116537457035</v>
      </c>
      <c r="BX1512" s="220">
        <v>95.412696942859782</v>
      </c>
      <c r="BY1512" s="56">
        <v>10852.696017729812</v>
      </c>
      <c r="BZ1512" s="221">
        <v>1439.2829619084675</v>
      </c>
      <c r="CA1512" s="221">
        <v>1867.3993280002323</v>
      </c>
      <c r="CB1512" s="221">
        <v>2475.1252947378666</v>
      </c>
      <c r="CC1512" s="221">
        <v>2853.6684146569091</v>
      </c>
      <c r="CD1512" s="221">
        <v>2754.0919471261841</v>
      </c>
      <c r="CE1512" s="221">
        <v>2117.7452558733503</v>
      </c>
      <c r="CF1512" s="221">
        <v>1276.0023029356507</v>
      </c>
      <c r="CG1512" s="221">
        <v>624.45404693624346</v>
      </c>
      <c r="CH1512" s="221">
        <v>267.05981376115528</v>
      </c>
      <c r="CI1512" s="221">
        <v>106.67213447907564</v>
      </c>
      <c r="CJ1512" s="56">
        <v>12133.398238990225</v>
      </c>
      <c r="CK1512" s="222">
        <v>-3839.477312978865</v>
      </c>
      <c r="CL1512" s="222">
        <v>-4981.5342388419394</v>
      </c>
      <c r="CM1512" s="222">
        <v>-6602.7234862317</v>
      </c>
      <c r="CN1512" s="222">
        <v>-7612.537233339639</v>
      </c>
      <c r="CO1512" s="222">
        <v>-7346.9038602579185</v>
      </c>
      <c r="CP1512" s="222">
        <v>-5649.3650517565493</v>
      </c>
      <c r="CQ1512" s="222">
        <v>-3403.9045990886839</v>
      </c>
      <c r="CR1512" s="222">
        <v>-1665.8136097368892</v>
      </c>
      <c r="CS1512" s="222">
        <v>-712.41731006437487</v>
      </c>
      <c r="CT1512" s="222">
        <v>-284.56200142629638</v>
      </c>
      <c r="CU1512" s="56">
        <v>-32367.44163647186</v>
      </c>
      <c r="CV1512" s="223">
        <v>5278.7602748873323</v>
      </c>
      <c r="CW1512" s="223">
        <v>6848.9335668421718</v>
      </c>
      <c r="CX1512" s="223">
        <v>9077.8487809695671</v>
      </c>
      <c r="CY1512" s="223">
        <v>10466.205647996549</v>
      </c>
      <c r="CZ1512" s="223">
        <v>10100.995807384103</v>
      </c>
      <c r="DA1512" s="223">
        <v>7767.1103076299005</v>
      </c>
      <c r="DB1512" s="223">
        <v>4679.9069020243342</v>
      </c>
      <c r="DC1512" s="223">
        <v>2290.2676566731329</v>
      </c>
      <c r="DD1512" s="223">
        <v>979.47712382553016</v>
      </c>
      <c r="DE1512" s="223">
        <v>391.234135905372</v>
      </c>
      <c r="DF1512" s="56">
        <v>44500.839875462094</v>
      </c>
    </row>
    <row r="1513" spans="1:110" x14ac:dyDescent="0.2">
      <c r="A1513" t="s">
        <v>7336</v>
      </c>
      <c r="B1513" t="s">
        <v>613</v>
      </c>
      <c r="C1513" t="s">
        <v>886</v>
      </c>
      <c r="D1513" t="s">
        <v>2749</v>
      </c>
      <c r="E1513" t="s">
        <v>63</v>
      </c>
      <c r="F1513" t="s">
        <v>64</v>
      </c>
      <c r="G1513" t="s">
        <v>4660</v>
      </c>
      <c r="H1513" t="s">
        <v>2981</v>
      </c>
      <c r="I1513" t="s">
        <v>2981</v>
      </c>
      <c r="J1513" t="s">
        <v>71</v>
      </c>
      <c r="K1513">
        <v>13</v>
      </c>
      <c r="L1513" t="s">
        <v>2749</v>
      </c>
      <c r="M1513" s="57">
        <v>7.0835415999999998E-2</v>
      </c>
      <c r="N1513" t="s">
        <v>7351</v>
      </c>
      <c r="O1513" s="57">
        <v>0.341843972</v>
      </c>
      <c r="P1513" s="56">
        <v>2703.178229983288</v>
      </c>
      <c r="Q1513" s="56">
        <v>2670.2599747843142</v>
      </c>
      <c r="R1513" s="56">
        <v>3139.5368472201935</v>
      </c>
      <c r="S1513" s="56">
        <v>3858.0392396797092</v>
      </c>
      <c r="T1513" s="56">
        <v>3646.407937762358</v>
      </c>
      <c r="U1513" s="56">
        <v>2774.0006066850378</v>
      </c>
      <c r="V1513" s="56">
        <v>1676.9656474435026</v>
      </c>
      <c r="W1513" s="56">
        <v>812.92839305000507</v>
      </c>
      <c r="X1513" s="56">
        <v>349.9671285277347</v>
      </c>
      <c r="Y1513" s="56">
        <v>140.42784666183684</v>
      </c>
      <c r="Z1513" s="56">
        <v>2703.178229983288</v>
      </c>
      <c r="AA1513" s="56">
        <v>5373.4382047676027</v>
      </c>
      <c r="AB1513" s="56">
        <v>8512.9750519877962</v>
      </c>
      <c r="AC1513" s="56">
        <v>12371.014291667505</v>
      </c>
      <c r="AD1513" s="56">
        <v>16017.422229429863</v>
      </c>
      <c r="AE1513" s="56">
        <v>18791.4228361149</v>
      </c>
      <c r="AF1513" s="56">
        <v>20468.388483558403</v>
      </c>
      <c r="AG1513" s="56">
        <v>21281.316876608409</v>
      </c>
      <c r="AH1513" s="56">
        <v>21631.284005136145</v>
      </c>
      <c r="AI1513" s="56">
        <v>21771.711851797983</v>
      </c>
      <c r="AJ1513" s="61">
        <v>0</v>
      </c>
      <c r="AK1513" s="61">
        <v>0</v>
      </c>
      <c r="AL1513" s="61">
        <v>0</v>
      </c>
      <c r="AM1513" s="61">
        <v>0</v>
      </c>
      <c r="AN1513" s="61">
        <v>0</v>
      </c>
      <c r="AO1513" s="61">
        <v>0</v>
      </c>
      <c r="AP1513" s="61">
        <v>0</v>
      </c>
      <c r="AQ1513" s="61">
        <v>0</v>
      </c>
      <c r="AR1513" s="61">
        <v>0</v>
      </c>
      <c r="AS1513" s="61">
        <v>0</v>
      </c>
      <c r="AT1513" s="61">
        <v>0</v>
      </c>
      <c r="AU1513" s="61">
        <v>0</v>
      </c>
      <c r="AV1513" s="61">
        <v>0</v>
      </c>
      <c r="AW1513" s="61">
        <v>0</v>
      </c>
      <c r="AX1513" s="61">
        <v>0</v>
      </c>
      <c r="AY1513" s="61">
        <v>0</v>
      </c>
      <c r="AZ1513" s="61">
        <v>0</v>
      </c>
      <c r="BA1513" s="61">
        <v>0</v>
      </c>
      <c r="BB1513" s="61">
        <v>0</v>
      </c>
      <c r="BC1513" s="61">
        <v>0</v>
      </c>
      <c r="BD1513" s="219">
        <v>60.13210894964115</v>
      </c>
      <c r="BE1513" s="219">
        <v>60.13640152718439</v>
      </c>
      <c r="BF1513" s="219">
        <v>71.581634679631009</v>
      </c>
      <c r="BG1513" s="219">
        <v>89.054281573211981</v>
      </c>
      <c r="BH1513" s="219">
        <v>85.21294081340362</v>
      </c>
      <c r="BI1513" s="219">
        <v>65.629483835158666</v>
      </c>
      <c r="BJ1513" s="219">
        <v>40.166939263331365</v>
      </c>
      <c r="BK1513" s="219">
        <v>19.712831161626642</v>
      </c>
      <c r="BL1513" s="219">
        <v>8.591640578268068</v>
      </c>
      <c r="BM1513" s="219">
        <v>3.4902313828725942</v>
      </c>
      <c r="BN1513" s="56">
        <v>389.63066300729082</v>
      </c>
      <c r="BO1513" s="220">
        <v>530.28816115908762</v>
      </c>
      <c r="BP1513" s="220">
        <v>530.3260161934744</v>
      </c>
      <c r="BQ1513" s="220">
        <v>631.25830924727006</v>
      </c>
      <c r="BR1513" s="220">
        <v>785.34466932385919</v>
      </c>
      <c r="BS1513" s="220">
        <v>751.46896525350689</v>
      </c>
      <c r="BT1513" s="220">
        <v>578.76796454806606</v>
      </c>
      <c r="BU1513" s="220">
        <v>354.2209434094338</v>
      </c>
      <c r="BV1513" s="220">
        <v>173.84191525185042</v>
      </c>
      <c r="BW1513" s="220">
        <v>75.767262502054038</v>
      </c>
      <c r="BX1513" s="220">
        <v>30.779369198463691</v>
      </c>
      <c r="BY1513" s="56">
        <v>3436.0432625166627</v>
      </c>
      <c r="BZ1513" s="221">
        <v>592.86627306741411</v>
      </c>
      <c r="CA1513" s="221">
        <v>592.90859528917485</v>
      </c>
      <c r="CB1513" s="221">
        <v>705.75168098838571</v>
      </c>
      <c r="CC1513" s="221">
        <v>878.02142547873098</v>
      </c>
      <c r="CD1513" s="221">
        <v>840.14812584513936</v>
      </c>
      <c r="CE1513" s="221">
        <v>647.06706889781913</v>
      </c>
      <c r="CF1513" s="221">
        <v>396.02175938182455</v>
      </c>
      <c r="CG1513" s="221">
        <v>194.35660825048299</v>
      </c>
      <c r="CH1513" s="221">
        <v>84.708386553319926</v>
      </c>
      <c r="CI1513" s="221">
        <v>34.41157325513943</v>
      </c>
      <c r="CJ1513" s="56">
        <v>3841.5229913750868</v>
      </c>
      <c r="CK1513" s="222">
        <v>-1581.5490527688412</v>
      </c>
      <c r="CL1513" s="222">
        <v>-1581.6619528827077</v>
      </c>
      <c r="CM1513" s="222">
        <v>-1882.6857813689114</v>
      </c>
      <c r="CN1513" s="222">
        <v>-2342.2380676033745</v>
      </c>
      <c r="CO1513" s="222">
        <v>-2241.2060408516581</v>
      </c>
      <c r="CP1513" s="222">
        <v>-1726.1368311583656</v>
      </c>
      <c r="CQ1513" s="222">
        <v>-1056.4403253800131</v>
      </c>
      <c r="CR1513" s="222">
        <v>-518.47191119094714</v>
      </c>
      <c r="CS1513" s="222">
        <v>-225.97080421160399</v>
      </c>
      <c r="CT1513" s="222">
        <v>-91.797414625005842</v>
      </c>
      <c r="CU1513" s="56">
        <v>-10247.769731890534</v>
      </c>
      <c r="CV1513" s="223">
        <v>2174.4153258362553</v>
      </c>
      <c r="CW1513" s="223">
        <v>2174.5705481718828</v>
      </c>
      <c r="CX1513" s="223">
        <v>2588.4374623572971</v>
      </c>
      <c r="CY1513" s="223">
        <v>3220.259493082106</v>
      </c>
      <c r="CZ1513" s="223">
        <v>3081.3541666967976</v>
      </c>
      <c r="DA1513" s="223">
        <v>2373.2039000561845</v>
      </c>
      <c r="DB1513" s="223">
        <v>1452.4620847618376</v>
      </c>
      <c r="DC1513" s="223">
        <v>712.8285194414301</v>
      </c>
      <c r="DD1513" s="223">
        <v>310.67919076492387</v>
      </c>
      <c r="DE1513" s="223">
        <v>126.20898788014529</v>
      </c>
      <c r="DF1513" s="56">
        <v>14089.292723265622</v>
      </c>
    </row>
    <row r="1514" spans="1:110" x14ac:dyDescent="0.2">
      <c r="A1514" t="s">
        <v>7336</v>
      </c>
      <c r="B1514" t="s">
        <v>613</v>
      </c>
      <c r="C1514" t="s">
        <v>886</v>
      </c>
      <c r="D1514" t="s">
        <v>2984</v>
      </c>
      <c r="E1514" t="s">
        <v>63</v>
      </c>
      <c r="F1514" t="s">
        <v>64</v>
      </c>
      <c r="G1514" t="s">
        <v>4503</v>
      </c>
      <c r="H1514" t="s">
        <v>2748</v>
      </c>
      <c r="I1514" t="s">
        <v>2748</v>
      </c>
      <c r="J1514" t="s">
        <v>66</v>
      </c>
      <c r="K1514">
        <v>8</v>
      </c>
      <c r="L1514" t="s">
        <v>2749</v>
      </c>
      <c r="M1514" s="57">
        <v>0</v>
      </c>
      <c r="N1514" t="s">
        <v>7349</v>
      </c>
      <c r="O1514" s="57">
        <v>0.28000000000000003</v>
      </c>
      <c r="P1514" s="56">
        <v>0</v>
      </c>
      <c r="Q1514" s="56">
        <v>0</v>
      </c>
      <c r="R1514" s="56">
        <v>0</v>
      </c>
      <c r="S1514" s="56">
        <v>0</v>
      </c>
      <c r="T1514" s="56">
        <v>0</v>
      </c>
      <c r="U1514" s="56">
        <v>0</v>
      </c>
      <c r="V1514" s="56">
        <v>0</v>
      </c>
      <c r="W1514" s="56">
        <v>0</v>
      </c>
      <c r="X1514" s="56">
        <v>0</v>
      </c>
      <c r="Y1514" s="56">
        <v>0</v>
      </c>
      <c r="Z1514" s="56">
        <v>0</v>
      </c>
      <c r="AA1514" s="56">
        <v>0</v>
      </c>
      <c r="AB1514" s="56">
        <v>0</v>
      </c>
      <c r="AC1514" s="56">
        <v>0</v>
      </c>
      <c r="AD1514" s="56">
        <v>0</v>
      </c>
      <c r="AE1514" s="56">
        <v>0</v>
      </c>
      <c r="AF1514" s="56">
        <v>0</v>
      </c>
      <c r="AG1514" s="56">
        <v>0</v>
      </c>
      <c r="AH1514" s="56">
        <v>0</v>
      </c>
      <c r="AI1514" s="56">
        <v>0</v>
      </c>
      <c r="AJ1514" s="61">
        <v>0</v>
      </c>
      <c r="AK1514" s="61">
        <v>0</v>
      </c>
      <c r="AL1514" s="61">
        <v>0</v>
      </c>
      <c r="AM1514" s="61">
        <v>0</v>
      </c>
      <c r="AN1514" s="61">
        <v>0</v>
      </c>
      <c r="AO1514" s="61">
        <v>0</v>
      </c>
      <c r="AP1514" s="61">
        <v>0</v>
      </c>
      <c r="AQ1514" s="61">
        <v>0</v>
      </c>
      <c r="AR1514" s="61">
        <v>0</v>
      </c>
      <c r="AS1514" s="61">
        <v>0</v>
      </c>
      <c r="AT1514" s="61">
        <v>0</v>
      </c>
      <c r="AU1514" s="61">
        <v>0</v>
      </c>
      <c r="AV1514" s="61">
        <v>0</v>
      </c>
      <c r="AW1514" s="61">
        <v>0</v>
      </c>
      <c r="AX1514" s="61">
        <v>0</v>
      </c>
      <c r="AY1514" s="61">
        <v>0</v>
      </c>
      <c r="AZ1514" s="61">
        <v>0</v>
      </c>
      <c r="BA1514" s="61">
        <v>0</v>
      </c>
      <c r="BB1514" s="61">
        <v>0</v>
      </c>
      <c r="BC1514" s="61">
        <v>0</v>
      </c>
      <c r="BD1514" s="219">
        <v>0</v>
      </c>
      <c r="BE1514" s="219">
        <v>0</v>
      </c>
      <c r="BF1514" s="219">
        <v>0</v>
      </c>
      <c r="BG1514" s="219">
        <v>0</v>
      </c>
      <c r="BH1514" s="219">
        <v>0</v>
      </c>
      <c r="BI1514" s="219">
        <v>0</v>
      </c>
      <c r="BJ1514" s="219">
        <v>0</v>
      </c>
      <c r="BK1514" s="219">
        <v>0</v>
      </c>
      <c r="BL1514" s="219">
        <v>0</v>
      </c>
      <c r="BM1514" s="219">
        <v>0</v>
      </c>
      <c r="BN1514" s="56">
        <v>0</v>
      </c>
      <c r="BO1514" s="220">
        <v>0</v>
      </c>
      <c r="BP1514" s="220">
        <v>0</v>
      </c>
      <c r="BQ1514" s="220">
        <v>0</v>
      </c>
      <c r="BR1514" s="220">
        <v>0</v>
      </c>
      <c r="BS1514" s="220">
        <v>0</v>
      </c>
      <c r="BT1514" s="220">
        <v>0</v>
      </c>
      <c r="BU1514" s="220">
        <v>0</v>
      </c>
      <c r="BV1514" s="220">
        <v>0</v>
      </c>
      <c r="BW1514" s="220">
        <v>0</v>
      </c>
      <c r="BX1514" s="220">
        <v>0</v>
      </c>
      <c r="BY1514" s="56">
        <v>0</v>
      </c>
      <c r="BZ1514" s="221">
        <v>0</v>
      </c>
      <c r="CA1514" s="221">
        <v>0</v>
      </c>
      <c r="CB1514" s="221">
        <v>0</v>
      </c>
      <c r="CC1514" s="221">
        <v>0</v>
      </c>
      <c r="CD1514" s="221">
        <v>0</v>
      </c>
      <c r="CE1514" s="221">
        <v>0</v>
      </c>
      <c r="CF1514" s="221">
        <v>0</v>
      </c>
      <c r="CG1514" s="221">
        <v>0</v>
      </c>
      <c r="CH1514" s="221">
        <v>0</v>
      </c>
      <c r="CI1514" s="221">
        <v>0</v>
      </c>
      <c r="CJ1514" s="56">
        <v>0</v>
      </c>
      <c r="CK1514" s="222">
        <v>0</v>
      </c>
      <c r="CL1514" s="222">
        <v>0</v>
      </c>
      <c r="CM1514" s="222">
        <v>0</v>
      </c>
      <c r="CN1514" s="222">
        <v>0</v>
      </c>
      <c r="CO1514" s="222">
        <v>0</v>
      </c>
      <c r="CP1514" s="222">
        <v>0</v>
      </c>
      <c r="CQ1514" s="222">
        <v>0</v>
      </c>
      <c r="CR1514" s="222">
        <v>0</v>
      </c>
      <c r="CS1514" s="222">
        <v>0</v>
      </c>
      <c r="CT1514" s="222">
        <v>0</v>
      </c>
      <c r="CU1514" s="56">
        <v>0</v>
      </c>
      <c r="CV1514" s="223">
        <v>0</v>
      </c>
      <c r="CW1514" s="223">
        <v>0</v>
      </c>
      <c r="CX1514" s="223">
        <v>0</v>
      </c>
      <c r="CY1514" s="223">
        <v>0</v>
      </c>
      <c r="CZ1514" s="223">
        <v>0</v>
      </c>
      <c r="DA1514" s="223">
        <v>0</v>
      </c>
      <c r="DB1514" s="223">
        <v>0</v>
      </c>
      <c r="DC1514" s="223">
        <v>0</v>
      </c>
      <c r="DD1514" s="223">
        <v>0</v>
      </c>
      <c r="DE1514" s="223">
        <v>0</v>
      </c>
      <c r="DF1514" s="56">
        <v>0</v>
      </c>
    </row>
    <row r="1515" spans="1:110" x14ac:dyDescent="0.2">
      <c r="A1515" t="s">
        <v>7336</v>
      </c>
      <c r="B1515" t="s">
        <v>613</v>
      </c>
      <c r="C1515" t="s">
        <v>886</v>
      </c>
      <c r="D1515" t="s">
        <v>2984</v>
      </c>
      <c r="E1515" t="s">
        <v>63</v>
      </c>
      <c r="F1515" t="s">
        <v>64</v>
      </c>
      <c r="G1515" t="s">
        <v>4504</v>
      </c>
      <c r="H1515" t="s">
        <v>2751</v>
      </c>
      <c r="I1515" t="s">
        <v>2751</v>
      </c>
      <c r="J1515" t="s">
        <v>66</v>
      </c>
      <c r="K1515">
        <v>9</v>
      </c>
      <c r="L1515" t="s">
        <v>2749</v>
      </c>
      <c r="M1515" s="57">
        <v>0</v>
      </c>
      <c r="N1515" t="s">
        <v>7349</v>
      </c>
      <c r="O1515" s="57">
        <v>0.31</v>
      </c>
      <c r="P1515" s="56">
        <v>0</v>
      </c>
      <c r="Q1515" s="56">
        <v>0</v>
      </c>
      <c r="R1515" s="56">
        <v>0</v>
      </c>
      <c r="S1515" s="56">
        <v>0</v>
      </c>
      <c r="T1515" s="56">
        <v>0</v>
      </c>
      <c r="U1515" s="56">
        <v>0</v>
      </c>
      <c r="V1515" s="56">
        <v>0</v>
      </c>
      <c r="W1515" s="56">
        <v>0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61">
        <v>0</v>
      </c>
      <c r="AK1515" s="61">
        <v>0</v>
      </c>
      <c r="AL1515" s="61">
        <v>0</v>
      </c>
      <c r="AM1515" s="61">
        <v>0</v>
      </c>
      <c r="AN1515" s="61">
        <v>0</v>
      </c>
      <c r="AO1515" s="61">
        <v>0</v>
      </c>
      <c r="AP1515" s="61">
        <v>0</v>
      </c>
      <c r="AQ1515" s="61">
        <v>0</v>
      </c>
      <c r="AR1515" s="61">
        <v>0</v>
      </c>
      <c r="AS1515" s="61">
        <v>0</v>
      </c>
      <c r="AT1515" s="61">
        <v>0</v>
      </c>
      <c r="AU1515" s="61">
        <v>0</v>
      </c>
      <c r="AV1515" s="61">
        <v>0</v>
      </c>
      <c r="AW1515" s="61">
        <v>0</v>
      </c>
      <c r="AX1515" s="61">
        <v>0</v>
      </c>
      <c r="AY1515" s="61">
        <v>0</v>
      </c>
      <c r="AZ1515" s="61">
        <v>0</v>
      </c>
      <c r="BA1515" s="61">
        <v>0</v>
      </c>
      <c r="BB1515" s="61">
        <v>0</v>
      </c>
      <c r="BC1515" s="61">
        <v>0</v>
      </c>
      <c r="BD1515" s="219">
        <v>0</v>
      </c>
      <c r="BE1515" s="219">
        <v>0</v>
      </c>
      <c r="BF1515" s="219">
        <v>0</v>
      </c>
      <c r="BG1515" s="219">
        <v>0</v>
      </c>
      <c r="BH1515" s="219">
        <v>0</v>
      </c>
      <c r="BI1515" s="219">
        <v>0</v>
      </c>
      <c r="BJ1515" s="219">
        <v>0</v>
      </c>
      <c r="BK1515" s="219">
        <v>0</v>
      </c>
      <c r="BL1515" s="219">
        <v>0</v>
      </c>
      <c r="BM1515" s="219">
        <v>0</v>
      </c>
      <c r="BN1515" s="56">
        <v>0</v>
      </c>
      <c r="BO1515" s="220">
        <v>0</v>
      </c>
      <c r="BP1515" s="220">
        <v>0</v>
      </c>
      <c r="BQ1515" s="220">
        <v>0</v>
      </c>
      <c r="BR1515" s="220">
        <v>0</v>
      </c>
      <c r="BS1515" s="220">
        <v>0</v>
      </c>
      <c r="BT1515" s="220">
        <v>0</v>
      </c>
      <c r="BU1515" s="220">
        <v>0</v>
      </c>
      <c r="BV1515" s="220">
        <v>0</v>
      </c>
      <c r="BW1515" s="220">
        <v>0</v>
      </c>
      <c r="BX1515" s="220">
        <v>0</v>
      </c>
      <c r="BY1515" s="56">
        <v>0</v>
      </c>
      <c r="BZ1515" s="221">
        <v>0</v>
      </c>
      <c r="CA1515" s="221">
        <v>0</v>
      </c>
      <c r="CB1515" s="221">
        <v>0</v>
      </c>
      <c r="CC1515" s="221">
        <v>0</v>
      </c>
      <c r="CD1515" s="221">
        <v>0</v>
      </c>
      <c r="CE1515" s="221">
        <v>0</v>
      </c>
      <c r="CF1515" s="221">
        <v>0</v>
      </c>
      <c r="CG1515" s="221">
        <v>0</v>
      </c>
      <c r="CH1515" s="221">
        <v>0</v>
      </c>
      <c r="CI1515" s="221">
        <v>0</v>
      </c>
      <c r="CJ1515" s="56">
        <v>0</v>
      </c>
      <c r="CK1515" s="222">
        <v>0</v>
      </c>
      <c r="CL1515" s="222">
        <v>0</v>
      </c>
      <c r="CM1515" s="222">
        <v>0</v>
      </c>
      <c r="CN1515" s="222">
        <v>0</v>
      </c>
      <c r="CO1515" s="222">
        <v>0</v>
      </c>
      <c r="CP1515" s="222">
        <v>0</v>
      </c>
      <c r="CQ1515" s="222">
        <v>0</v>
      </c>
      <c r="CR1515" s="222">
        <v>0</v>
      </c>
      <c r="CS1515" s="222">
        <v>0</v>
      </c>
      <c r="CT1515" s="222">
        <v>0</v>
      </c>
      <c r="CU1515" s="56">
        <v>0</v>
      </c>
      <c r="CV1515" s="223">
        <v>0</v>
      </c>
      <c r="CW1515" s="223">
        <v>0</v>
      </c>
      <c r="CX1515" s="223">
        <v>0</v>
      </c>
      <c r="CY1515" s="223">
        <v>0</v>
      </c>
      <c r="CZ1515" s="223">
        <v>0</v>
      </c>
      <c r="DA1515" s="223">
        <v>0</v>
      </c>
      <c r="DB1515" s="223">
        <v>0</v>
      </c>
      <c r="DC1515" s="223">
        <v>0</v>
      </c>
      <c r="DD1515" s="223">
        <v>0</v>
      </c>
      <c r="DE1515" s="223">
        <v>0</v>
      </c>
      <c r="DF1515" s="56">
        <v>0</v>
      </c>
    </row>
    <row r="1516" spans="1:110" x14ac:dyDescent="0.2">
      <c r="A1516" t="s">
        <v>7336</v>
      </c>
      <c r="B1516" t="s">
        <v>613</v>
      </c>
      <c r="C1516" t="s">
        <v>886</v>
      </c>
      <c r="D1516" t="s">
        <v>2984</v>
      </c>
      <c r="E1516" t="s">
        <v>63</v>
      </c>
      <c r="F1516" t="s">
        <v>68</v>
      </c>
      <c r="G1516" t="s">
        <v>4506</v>
      </c>
      <c r="H1516" t="s">
        <v>2748</v>
      </c>
      <c r="I1516" t="s">
        <v>2748</v>
      </c>
      <c r="J1516" t="s">
        <v>66</v>
      </c>
      <c r="K1516">
        <v>8</v>
      </c>
      <c r="L1516" t="s">
        <v>2749</v>
      </c>
      <c r="M1516" s="57">
        <v>0</v>
      </c>
      <c r="N1516" t="s">
        <v>7350</v>
      </c>
      <c r="O1516" s="57">
        <v>0.28000000000000003</v>
      </c>
      <c r="P1516" s="56">
        <v>0</v>
      </c>
      <c r="Q1516" s="56">
        <v>0</v>
      </c>
      <c r="R1516" s="56">
        <v>0</v>
      </c>
      <c r="S1516" s="56">
        <v>0</v>
      </c>
      <c r="T1516" s="56">
        <v>0</v>
      </c>
      <c r="U1516" s="56">
        <v>0</v>
      </c>
      <c r="V1516" s="56">
        <v>0</v>
      </c>
      <c r="W1516" s="56">
        <v>0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61">
        <v>0</v>
      </c>
      <c r="AK1516" s="61">
        <v>0</v>
      </c>
      <c r="AL1516" s="61">
        <v>0</v>
      </c>
      <c r="AM1516" s="61">
        <v>0</v>
      </c>
      <c r="AN1516" s="61">
        <v>0</v>
      </c>
      <c r="AO1516" s="61">
        <v>0</v>
      </c>
      <c r="AP1516" s="61">
        <v>0</v>
      </c>
      <c r="AQ1516" s="61">
        <v>0</v>
      </c>
      <c r="AR1516" s="61">
        <v>0</v>
      </c>
      <c r="AS1516" s="61">
        <v>0</v>
      </c>
      <c r="AT1516" s="61">
        <v>0</v>
      </c>
      <c r="AU1516" s="61">
        <v>0</v>
      </c>
      <c r="AV1516" s="61">
        <v>0</v>
      </c>
      <c r="AW1516" s="61">
        <v>0</v>
      </c>
      <c r="AX1516" s="61">
        <v>0</v>
      </c>
      <c r="AY1516" s="61">
        <v>0</v>
      </c>
      <c r="AZ1516" s="61">
        <v>0</v>
      </c>
      <c r="BA1516" s="61">
        <v>0</v>
      </c>
      <c r="BB1516" s="61">
        <v>0</v>
      </c>
      <c r="BC1516" s="61">
        <v>0</v>
      </c>
      <c r="BD1516" s="219">
        <v>0</v>
      </c>
      <c r="BE1516" s="219">
        <v>0</v>
      </c>
      <c r="BF1516" s="219">
        <v>0</v>
      </c>
      <c r="BG1516" s="219">
        <v>0</v>
      </c>
      <c r="BH1516" s="219">
        <v>0</v>
      </c>
      <c r="BI1516" s="219">
        <v>0</v>
      </c>
      <c r="BJ1516" s="219">
        <v>0</v>
      </c>
      <c r="BK1516" s="219">
        <v>0</v>
      </c>
      <c r="BL1516" s="219">
        <v>0</v>
      </c>
      <c r="BM1516" s="219">
        <v>0</v>
      </c>
      <c r="BN1516" s="56">
        <v>0</v>
      </c>
      <c r="BO1516" s="220">
        <v>0</v>
      </c>
      <c r="BP1516" s="220">
        <v>0</v>
      </c>
      <c r="BQ1516" s="220">
        <v>0</v>
      </c>
      <c r="BR1516" s="220">
        <v>0</v>
      </c>
      <c r="BS1516" s="220">
        <v>0</v>
      </c>
      <c r="BT1516" s="220">
        <v>0</v>
      </c>
      <c r="BU1516" s="220">
        <v>0</v>
      </c>
      <c r="BV1516" s="220">
        <v>0</v>
      </c>
      <c r="BW1516" s="220">
        <v>0</v>
      </c>
      <c r="BX1516" s="220">
        <v>0</v>
      </c>
      <c r="BY1516" s="56">
        <v>0</v>
      </c>
      <c r="BZ1516" s="221">
        <v>0</v>
      </c>
      <c r="CA1516" s="221">
        <v>0</v>
      </c>
      <c r="CB1516" s="221">
        <v>0</v>
      </c>
      <c r="CC1516" s="221">
        <v>0</v>
      </c>
      <c r="CD1516" s="221">
        <v>0</v>
      </c>
      <c r="CE1516" s="221">
        <v>0</v>
      </c>
      <c r="CF1516" s="221">
        <v>0</v>
      </c>
      <c r="CG1516" s="221">
        <v>0</v>
      </c>
      <c r="CH1516" s="221">
        <v>0</v>
      </c>
      <c r="CI1516" s="221">
        <v>0</v>
      </c>
      <c r="CJ1516" s="56">
        <v>0</v>
      </c>
      <c r="CK1516" s="222">
        <v>0</v>
      </c>
      <c r="CL1516" s="222">
        <v>0</v>
      </c>
      <c r="CM1516" s="222">
        <v>0</v>
      </c>
      <c r="CN1516" s="222">
        <v>0</v>
      </c>
      <c r="CO1516" s="222">
        <v>0</v>
      </c>
      <c r="CP1516" s="222">
        <v>0</v>
      </c>
      <c r="CQ1516" s="222">
        <v>0</v>
      </c>
      <c r="CR1516" s="222">
        <v>0</v>
      </c>
      <c r="CS1516" s="222">
        <v>0</v>
      </c>
      <c r="CT1516" s="222">
        <v>0</v>
      </c>
      <c r="CU1516" s="56">
        <v>0</v>
      </c>
      <c r="CV1516" s="223">
        <v>0</v>
      </c>
      <c r="CW1516" s="223">
        <v>0</v>
      </c>
      <c r="CX1516" s="223">
        <v>0</v>
      </c>
      <c r="CY1516" s="223">
        <v>0</v>
      </c>
      <c r="CZ1516" s="223">
        <v>0</v>
      </c>
      <c r="DA1516" s="223">
        <v>0</v>
      </c>
      <c r="DB1516" s="223">
        <v>0</v>
      </c>
      <c r="DC1516" s="223">
        <v>0</v>
      </c>
      <c r="DD1516" s="223">
        <v>0</v>
      </c>
      <c r="DE1516" s="223">
        <v>0</v>
      </c>
      <c r="DF1516" s="56">
        <v>0</v>
      </c>
    </row>
    <row r="1517" spans="1:110" x14ac:dyDescent="0.2">
      <c r="A1517" t="s">
        <v>7336</v>
      </c>
      <c r="B1517" t="s">
        <v>613</v>
      </c>
      <c r="C1517" t="s">
        <v>886</v>
      </c>
      <c r="D1517" t="s">
        <v>2984</v>
      </c>
      <c r="E1517" t="s">
        <v>63</v>
      </c>
      <c r="F1517" t="s">
        <v>68</v>
      </c>
      <c r="G1517" t="s">
        <v>4507</v>
      </c>
      <c r="H1517" t="s">
        <v>2751</v>
      </c>
      <c r="I1517" t="s">
        <v>2751</v>
      </c>
      <c r="J1517" t="s">
        <v>66</v>
      </c>
      <c r="K1517">
        <v>9</v>
      </c>
      <c r="L1517" t="s">
        <v>2749</v>
      </c>
      <c r="M1517" s="57">
        <v>0</v>
      </c>
      <c r="N1517" t="s">
        <v>7350</v>
      </c>
      <c r="O1517" s="57">
        <v>0.31</v>
      </c>
      <c r="P1517" s="56">
        <v>0</v>
      </c>
      <c r="Q1517" s="56">
        <v>0</v>
      </c>
      <c r="R1517" s="56">
        <v>0</v>
      </c>
      <c r="S1517" s="56">
        <v>0</v>
      </c>
      <c r="T1517" s="56">
        <v>0</v>
      </c>
      <c r="U1517" s="56">
        <v>0</v>
      </c>
      <c r="V1517" s="56">
        <v>0</v>
      </c>
      <c r="W1517" s="56">
        <v>0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0</v>
      </c>
      <c r="AD1517" s="56">
        <v>0</v>
      </c>
      <c r="AE1517" s="56">
        <v>0</v>
      </c>
      <c r="AF1517" s="56">
        <v>0</v>
      </c>
      <c r="AG1517" s="56">
        <v>0</v>
      </c>
      <c r="AH1517" s="56">
        <v>0</v>
      </c>
      <c r="AI1517" s="56">
        <v>0</v>
      </c>
      <c r="AJ1517" s="61">
        <v>0</v>
      </c>
      <c r="AK1517" s="61">
        <v>0</v>
      </c>
      <c r="AL1517" s="61">
        <v>0</v>
      </c>
      <c r="AM1517" s="61">
        <v>0</v>
      </c>
      <c r="AN1517" s="61">
        <v>0</v>
      </c>
      <c r="AO1517" s="61">
        <v>0</v>
      </c>
      <c r="AP1517" s="61">
        <v>0</v>
      </c>
      <c r="AQ1517" s="61">
        <v>0</v>
      </c>
      <c r="AR1517" s="61">
        <v>0</v>
      </c>
      <c r="AS1517" s="61">
        <v>0</v>
      </c>
      <c r="AT1517" s="61">
        <v>0</v>
      </c>
      <c r="AU1517" s="61">
        <v>0</v>
      </c>
      <c r="AV1517" s="61">
        <v>0</v>
      </c>
      <c r="AW1517" s="61">
        <v>0</v>
      </c>
      <c r="AX1517" s="61">
        <v>0</v>
      </c>
      <c r="AY1517" s="61">
        <v>0</v>
      </c>
      <c r="AZ1517" s="61">
        <v>0</v>
      </c>
      <c r="BA1517" s="61">
        <v>0</v>
      </c>
      <c r="BB1517" s="61">
        <v>0</v>
      </c>
      <c r="BC1517" s="61">
        <v>0</v>
      </c>
      <c r="BD1517" s="219">
        <v>0</v>
      </c>
      <c r="BE1517" s="219">
        <v>0</v>
      </c>
      <c r="BF1517" s="219">
        <v>0</v>
      </c>
      <c r="BG1517" s="219">
        <v>0</v>
      </c>
      <c r="BH1517" s="219">
        <v>0</v>
      </c>
      <c r="BI1517" s="219">
        <v>0</v>
      </c>
      <c r="BJ1517" s="219">
        <v>0</v>
      </c>
      <c r="BK1517" s="219">
        <v>0</v>
      </c>
      <c r="BL1517" s="219">
        <v>0</v>
      </c>
      <c r="BM1517" s="219">
        <v>0</v>
      </c>
      <c r="BN1517" s="56">
        <v>0</v>
      </c>
      <c r="BO1517" s="220">
        <v>0</v>
      </c>
      <c r="BP1517" s="220">
        <v>0</v>
      </c>
      <c r="BQ1517" s="220">
        <v>0</v>
      </c>
      <c r="BR1517" s="220">
        <v>0</v>
      </c>
      <c r="BS1517" s="220">
        <v>0</v>
      </c>
      <c r="BT1517" s="220">
        <v>0</v>
      </c>
      <c r="BU1517" s="220">
        <v>0</v>
      </c>
      <c r="BV1517" s="220">
        <v>0</v>
      </c>
      <c r="BW1517" s="220">
        <v>0</v>
      </c>
      <c r="BX1517" s="220">
        <v>0</v>
      </c>
      <c r="BY1517" s="56">
        <v>0</v>
      </c>
      <c r="BZ1517" s="221">
        <v>0</v>
      </c>
      <c r="CA1517" s="221">
        <v>0</v>
      </c>
      <c r="CB1517" s="221">
        <v>0</v>
      </c>
      <c r="CC1517" s="221">
        <v>0</v>
      </c>
      <c r="CD1517" s="221">
        <v>0</v>
      </c>
      <c r="CE1517" s="221">
        <v>0</v>
      </c>
      <c r="CF1517" s="221">
        <v>0</v>
      </c>
      <c r="CG1517" s="221">
        <v>0</v>
      </c>
      <c r="CH1517" s="221">
        <v>0</v>
      </c>
      <c r="CI1517" s="221">
        <v>0</v>
      </c>
      <c r="CJ1517" s="56">
        <v>0</v>
      </c>
      <c r="CK1517" s="222">
        <v>0</v>
      </c>
      <c r="CL1517" s="222">
        <v>0</v>
      </c>
      <c r="CM1517" s="222">
        <v>0</v>
      </c>
      <c r="CN1517" s="222">
        <v>0</v>
      </c>
      <c r="CO1517" s="222">
        <v>0</v>
      </c>
      <c r="CP1517" s="222">
        <v>0</v>
      </c>
      <c r="CQ1517" s="222">
        <v>0</v>
      </c>
      <c r="CR1517" s="222">
        <v>0</v>
      </c>
      <c r="CS1517" s="222">
        <v>0</v>
      </c>
      <c r="CT1517" s="222">
        <v>0</v>
      </c>
      <c r="CU1517" s="56">
        <v>0</v>
      </c>
      <c r="CV1517" s="223">
        <v>0</v>
      </c>
      <c r="CW1517" s="223">
        <v>0</v>
      </c>
      <c r="CX1517" s="223">
        <v>0</v>
      </c>
      <c r="CY1517" s="223">
        <v>0</v>
      </c>
      <c r="CZ1517" s="223">
        <v>0</v>
      </c>
      <c r="DA1517" s="223">
        <v>0</v>
      </c>
      <c r="DB1517" s="223">
        <v>0</v>
      </c>
      <c r="DC1517" s="223">
        <v>0</v>
      </c>
      <c r="DD1517" s="223">
        <v>0</v>
      </c>
      <c r="DE1517" s="223">
        <v>0</v>
      </c>
      <c r="DF1517" s="56">
        <v>0</v>
      </c>
    </row>
    <row r="1518" spans="1:110" x14ac:dyDescent="0.2">
      <c r="A1518" t="s">
        <v>7336</v>
      </c>
      <c r="B1518" t="s">
        <v>613</v>
      </c>
      <c r="C1518" t="s">
        <v>886</v>
      </c>
      <c r="D1518" t="s">
        <v>2984</v>
      </c>
      <c r="E1518" t="s">
        <v>63</v>
      </c>
      <c r="F1518" t="s">
        <v>69</v>
      </c>
      <c r="G1518" t="s">
        <v>4661</v>
      </c>
      <c r="H1518" t="s">
        <v>2765</v>
      </c>
      <c r="I1518" t="s">
        <v>2765</v>
      </c>
      <c r="J1518" t="s">
        <v>71</v>
      </c>
      <c r="K1518">
        <v>13</v>
      </c>
      <c r="L1518" t="s">
        <v>2984</v>
      </c>
      <c r="M1518" s="57">
        <v>4.6238565000000002E-2</v>
      </c>
      <c r="N1518" t="s">
        <v>7351</v>
      </c>
      <c r="O1518" s="57">
        <v>0.60509554099999996</v>
      </c>
      <c r="P1518" s="56">
        <v>36.658005251162052</v>
      </c>
      <c r="Q1518" s="56">
        <v>46.979426037541607</v>
      </c>
      <c r="R1518" s="56">
        <v>61.505727573615665</v>
      </c>
      <c r="S1518" s="56">
        <v>70.04380718945572</v>
      </c>
      <c r="T1518" s="56">
        <v>66.771715487533825</v>
      </c>
      <c r="U1518" s="56">
        <v>50.714912431270847</v>
      </c>
      <c r="V1518" s="56">
        <v>30.182922188559075</v>
      </c>
      <c r="W1518" s="56">
        <v>14.590096827669264</v>
      </c>
      <c r="X1518" s="56">
        <v>6.1633111721010883</v>
      </c>
      <c r="Y1518" s="56">
        <v>2.4316686844360045</v>
      </c>
      <c r="Z1518" s="56">
        <v>36.658005251162052</v>
      </c>
      <c r="AA1518" s="56">
        <v>83.637431288703652</v>
      </c>
      <c r="AB1518" s="56">
        <v>145.14315886231932</v>
      </c>
      <c r="AC1518" s="56">
        <v>215.18696605177504</v>
      </c>
      <c r="AD1518" s="56">
        <v>281.95868153930888</v>
      </c>
      <c r="AE1518" s="56">
        <v>332.67359397057976</v>
      </c>
      <c r="AF1518" s="56">
        <v>362.85651615913883</v>
      </c>
      <c r="AG1518" s="56">
        <v>377.44661298680808</v>
      </c>
      <c r="AH1518" s="56">
        <v>383.60992415890917</v>
      </c>
      <c r="AI1518" s="56">
        <v>386.04159284334514</v>
      </c>
      <c r="AJ1518" s="61">
        <v>0</v>
      </c>
      <c r="AK1518" s="61">
        <v>0</v>
      </c>
      <c r="AL1518" s="61">
        <v>0</v>
      </c>
      <c r="AM1518" s="61">
        <v>0</v>
      </c>
      <c r="AN1518" s="61">
        <v>0</v>
      </c>
      <c r="AO1518" s="61">
        <v>0</v>
      </c>
      <c r="AP1518" s="61">
        <v>0</v>
      </c>
      <c r="AQ1518" s="61">
        <v>0</v>
      </c>
      <c r="AR1518" s="61">
        <v>0</v>
      </c>
      <c r="AS1518" s="61">
        <v>0</v>
      </c>
      <c r="AT1518" s="61">
        <v>0</v>
      </c>
      <c r="AU1518" s="61">
        <v>0</v>
      </c>
      <c r="AV1518" s="61">
        <v>0</v>
      </c>
      <c r="AW1518" s="61">
        <v>0</v>
      </c>
      <c r="AX1518" s="61">
        <v>0</v>
      </c>
      <c r="AY1518" s="61">
        <v>0</v>
      </c>
      <c r="AZ1518" s="61">
        <v>0</v>
      </c>
      <c r="BA1518" s="61">
        <v>0</v>
      </c>
      <c r="BB1518" s="61">
        <v>0</v>
      </c>
      <c r="BC1518" s="61">
        <v>0</v>
      </c>
      <c r="BD1518" s="219">
        <v>0.81545609578729905</v>
      </c>
      <c r="BE1518" s="219">
        <v>1.0580144459299179</v>
      </c>
      <c r="BF1518" s="219">
        <v>1.4023344003041984</v>
      </c>
      <c r="BG1518" s="219">
        <v>1.616805983660085</v>
      </c>
      <c r="BH1518" s="219">
        <v>1.5603888366204679</v>
      </c>
      <c r="BI1518" s="219">
        <v>1.1998532075258068</v>
      </c>
      <c r="BJ1518" s="219">
        <v>0.72294599724563136</v>
      </c>
      <c r="BK1518" s="219">
        <v>0.35379760118421272</v>
      </c>
      <c r="BL1518" s="219">
        <v>0.15130836597563513</v>
      </c>
      <c r="BM1518" s="219">
        <v>6.0437345988824713E-2</v>
      </c>
      <c r="BN1518" s="56">
        <v>6.8744324913313442</v>
      </c>
      <c r="BO1518" s="220">
        <v>6.3265132379106204</v>
      </c>
      <c r="BP1518" s="220">
        <v>8.2083418502303029</v>
      </c>
      <c r="BQ1518" s="220">
        <v>10.879662551221001</v>
      </c>
      <c r="BR1518" s="220">
        <v>12.543586971267995</v>
      </c>
      <c r="BS1518" s="220">
        <v>12.105888572255246</v>
      </c>
      <c r="BT1518" s="220">
        <v>9.3087625933224007</v>
      </c>
      <c r="BU1518" s="220">
        <v>5.6087966544086969</v>
      </c>
      <c r="BV1518" s="220">
        <v>2.7448506657760965</v>
      </c>
      <c r="BW1518" s="220">
        <v>1.1738883126838111</v>
      </c>
      <c r="BX1518" s="220">
        <v>0.46888811235548949</v>
      </c>
      <c r="BY1518" s="56">
        <v>53.333574160778291</v>
      </c>
      <c r="BZ1518" s="221">
        <v>8.9046693349068544</v>
      </c>
      <c r="CA1518" s="221">
        <v>11.553373432648936</v>
      </c>
      <c r="CB1518" s="221">
        <v>15.313300367958671</v>
      </c>
      <c r="CC1518" s="221">
        <v>17.655300803523787</v>
      </c>
      <c r="CD1518" s="221">
        <v>17.039233253349206</v>
      </c>
      <c r="CE1518" s="221">
        <v>13.102233361968196</v>
      </c>
      <c r="CF1518" s="221">
        <v>7.8944716775358916</v>
      </c>
      <c r="CG1518" s="221">
        <v>3.863421545689711</v>
      </c>
      <c r="CH1518" s="221">
        <v>1.652266717458619</v>
      </c>
      <c r="CI1518" s="221">
        <v>0.65996757433059761</v>
      </c>
      <c r="CJ1518" s="56">
        <v>75.067865108476141</v>
      </c>
      <c r="CK1518" s="222">
        <v>-20.582742019839625</v>
      </c>
      <c r="CL1518" s="222">
        <v>-26.705102219898372</v>
      </c>
      <c r="CM1518" s="222">
        <v>-35.396003949348845</v>
      </c>
      <c r="CN1518" s="222">
        <v>-40.809432451025266</v>
      </c>
      <c r="CO1518" s="222">
        <v>-39.385420062117092</v>
      </c>
      <c r="CP1518" s="222">
        <v>-30.285222171694301</v>
      </c>
      <c r="CQ1518" s="222">
        <v>-18.247715643373919</v>
      </c>
      <c r="CR1518" s="222">
        <v>-8.9301248589994024</v>
      </c>
      <c r="CS1518" s="222">
        <v>-3.8191400841919911</v>
      </c>
      <c r="CT1518" s="222">
        <v>-1.5254853170859617</v>
      </c>
      <c r="CU1518" s="56">
        <v>-173.51598845461751</v>
      </c>
      <c r="CV1518" s="223">
        <v>29.48741135474647</v>
      </c>
      <c r="CW1518" s="223">
        <v>38.258475652547304</v>
      </c>
      <c r="CX1518" s="223">
        <v>50.709304317307506</v>
      </c>
      <c r="CY1518" s="223">
        <v>58.464733254549039</v>
      </c>
      <c r="CZ1518" s="223">
        <v>56.424653315466287</v>
      </c>
      <c r="DA1518" s="223">
        <v>43.387455533662482</v>
      </c>
      <c r="DB1518" s="223">
        <v>26.142187320909805</v>
      </c>
      <c r="DC1518" s="223">
        <v>12.79354640468911</v>
      </c>
      <c r="DD1518" s="223">
        <v>5.471406801650609</v>
      </c>
      <c r="DE1518" s="223">
        <v>2.1854528914165585</v>
      </c>
      <c r="DF1518" s="56">
        <v>248.58385356309367</v>
      </c>
    </row>
    <row r="1519" spans="1:110" x14ac:dyDescent="0.2">
      <c r="A1519" t="s">
        <v>7336</v>
      </c>
      <c r="B1519" t="s">
        <v>613</v>
      </c>
      <c r="C1519" t="s">
        <v>886</v>
      </c>
      <c r="D1519" t="s">
        <v>2984</v>
      </c>
      <c r="E1519" t="s">
        <v>63</v>
      </c>
      <c r="F1519" t="s">
        <v>64</v>
      </c>
      <c r="G1519" t="s">
        <v>4663</v>
      </c>
      <c r="H1519" t="s">
        <v>2765</v>
      </c>
      <c r="I1519" t="s">
        <v>2765</v>
      </c>
      <c r="J1519" t="s">
        <v>71</v>
      </c>
      <c r="K1519">
        <v>13</v>
      </c>
      <c r="L1519" t="s">
        <v>2984</v>
      </c>
      <c r="M1519" s="57">
        <v>4.6238565000000002E-2</v>
      </c>
      <c r="N1519" t="s">
        <v>7351</v>
      </c>
      <c r="O1519" s="57">
        <v>0.60509554099999996</v>
      </c>
      <c r="P1519" s="56">
        <v>12.656856028571589</v>
      </c>
      <c r="Q1519" s="56">
        <v>12.545479712511565</v>
      </c>
      <c r="R1519" s="56">
        <v>14.827027317231545</v>
      </c>
      <c r="S1519" s="56">
        <v>18.357320911859386</v>
      </c>
      <c r="T1519" s="56">
        <v>17.525131205404541</v>
      </c>
      <c r="U1519" s="56">
        <v>13.487337698690249</v>
      </c>
      <c r="V1519" s="56">
        <v>8.2348672297780094</v>
      </c>
      <c r="W1519" s="56">
        <v>4.0037658090124157</v>
      </c>
      <c r="X1519" s="56">
        <v>1.7100746826464837</v>
      </c>
      <c r="Y1519" s="56">
        <v>0.67545393045485114</v>
      </c>
      <c r="Z1519" s="56">
        <v>12.656856028571589</v>
      </c>
      <c r="AA1519" s="56">
        <v>25.202335741083154</v>
      </c>
      <c r="AB1519" s="56">
        <v>40.029363058314701</v>
      </c>
      <c r="AC1519" s="56">
        <v>58.38668397017409</v>
      </c>
      <c r="AD1519" s="56">
        <v>75.911815175578624</v>
      </c>
      <c r="AE1519" s="56">
        <v>89.399152874268879</v>
      </c>
      <c r="AF1519" s="56">
        <v>97.634020104046883</v>
      </c>
      <c r="AG1519" s="56">
        <v>101.6377859130593</v>
      </c>
      <c r="AH1519" s="56">
        <v>103.34786059570578</v>
      </c>
      <c r="AI1519" s="56">
        <v>104.02331452616063</v>
      </c>
      <c r="AJ1519" s="61">
        <v>0</v>
      </c>
      <c r="AK1519" s="61">
        <v>0</v>
      </c>
      <c r="AL1519" s="61">
        <v>0</v>
      </c>
      <c r="AM1519" s="61">
        <v>0</v>
      </c>
      <c r="AN1519" s="61">
        <v>0</v>
      </c>
      <c r="AO1519" s="61">
        <v>0</v>
      </c>
      <c r="AP1519" s="61">
        <v>0</v>
      </c>
      <c r="AQ1519" s="61">
        <v>0</v>
      </c>
      <c r="AR1519" s="61">
        <v>0</v>
      </c>
      <c r="AS1519" s="61">
        <v>0</v>
      </c>
      <c r="AT1519" s="61">
        <v>0</v>
      </c>
      <c r="AU1519" s="61">
        <v>0</v>
      </c>
      <c r="AV1519" s="61">
        <v>0</v>
      </c>
      <c r="AW1519" s="61">
        <v>0</v>
      </c>
      <c r="AX1519" s="61">
        <v>0</v>
      </c>
      <c r="AY1519" s="61">
        <v>0</v>
      </c>
      <c r="AZ1519" s="61">
        <v>0</v>
      </c>
      <c r="BA1519" s="61">
        <v>0</v>
      </c>
      <c r="BB1519" s="61">
        <v>0</v>
      </c>
      <c r="BC1519" s="61">
        <v>0</v>
      </c>
      <c r="BD1519" s="219">
        <v>0.28155133732143678</v>
      </c>
      <c r="BE1519" s="219">
        <v>0.28253428971974154</v>
      </c>
      <c r="BF1519" s="219">
        <v>0.33805714169168333</v>
      </c>
      <c r="BG1519" s="219">
        <v>0.42373805030304917</v>
      </c>
      <c r="BH1519" s="219">
        <v>0.40954495318197576</v>
      </c>
      <c r="BI1519" s="219">
        <v>0.31909402230928213</v>
      </c>
      <c r="BJ1519" s="219">
        <v>0.19724280718829379</v>
      </c>
      <c r="BK1519" s="219">
        <v>9.7087960118647662E-2</v>
      </c>
      <c r="BL1519" s="219">
        <v>4.1982077279952457E-2</v>
      </c>
      <c r="BM1519" s="219">
        <v>1.6787913236576343E-2</v>
      </c>
      <c r="BN1519" s="56">
        <v>1.8586657056732445</v>
      </c>
      <c r="BO1519" s="220">
        <v>2.1843460020931902</v>
      </c>
      <c r="BP1519" s="220">
        <v>2.1919719937219697</v>
      </c>
      <c r="BQ1519" s="220">
        <v>2.622732226948143</v>
      </c>
      <c r="BR1519" s="220">
        <v>3.2874662394429195</v>
      </c>
      <c r="BS1519" s="220">
        <v>3.1773526265981595</v>
      </c>
      <c r="BT1519" s="220">
        <v>2.4756115831457168</v>
      </c>
      <c r="BU1519" s="220">
        <v>1.5302592465810452</v>
      </c>
      <c r="BV1519" s="220">
        <v>0.75323278359866008</v>
      </c>
      <c r="BW1519" s="220">
        <v>0.32570750165301882</v>
      </c>
      <c r="BX1519" s="220">
        <v>0.13024484810007281</v>
      </c>
      <c r="BY1519" s="56">
        <v>14.419995451060329</v>
      </c>
      <c r="BZ1519" s="221">
        <v>3.0745021989536552</v>
      </c>
      <c r="CA1519" s="221">
        <v>3.085235905064966</v>
      </c>
      <c r="CB1519" s="221">
        <v>3.6915378750855372</v>
      </c>
      <c r="CC1519" s="221">
        <v>4.6271617099432181</v>
      </c>
      <c r="CD1519" s="221">
        <v>4.4721750253696539</v>
      </c>
      <c r="CE1519" s="221">
        <v>3.4844631980661491</v>
      </c>
      <c r="CF1519" s="221">
        <v>2.1538645498808973</v>
      </c>
      <c r="CG1519" s="221">
        <v>1.060187281355101</v>
      </c>
      <c r="CH1519" s="221">
        <v>0.45843855739352118</v>
      </c>
      <c r="CI1519" s="221">
        <v>0.1833217226127781</v>
      </c>
      <c r="CJ1519" s="56">
        <v>20.296375977387516</v>
      </c>
      <c r="CK1519" s="222">
        <v>-7.1065733291661504</v>
      </c>
      <c r="CL1519" s="222">
        <v>-7.131383807298092</v>
      </c>
      <c r="CM1519" s="222">
        <v>-8.5328234976113642</v>
      </c>
      <c r="CN1519" s="222">
        <v>-10.695475842825049</v>
      </c>
      <c r="CO1519" s="222">
        <v>-10.337231103451881</v>
      </c>
      <c r="CP1519" s="222">
        <v>-8.0541797102195378</v>
      </c>
      <c r="CQ1519" s="222">
        <v>-4.9785608772793628</v>
      </c>
      <c r="CR1519" s="222">
        <v>-2.4505751403149025</v>
      </c>
      <c r="CS1519" s="222">
        <v>-1.0596600731471173</v>
      </c>
      <c r="CT1519" s="222">
        <v>-0.42373990333138867</v>
      </c>
      <c r="CU1519" s="56">
        <v>-46.91415873721575</v>
      </c>
      <c r="CV1519" s="223">
        <v>10.181075528119804</v>
      </c>
      <c r="CW1519" s="223">
        <v>10.216619712363055</v>
      </c>
      <c r="CX1519" s="223">
        <v>12.224361372696899</v>
      </c>
      <c r="CY1519" s="223">
        <v>15.322637552768265</v>
      </c>
      <c r="CZ1519" s="223">
        <v>14.809406128821534</v>
      </c>
      <c r="DA1519" s="223">
        <v>11.538642908285686</v>
      </c>
      <c r="DB1519" s="223">
        <v>7.1324254271602587</v>
      </c>
      <c r="DC1519" s="223">
        <v>3.5107624216700031</v>
      </c>
      <c r="DD1519" s="223">
        <v>1.5180986305406381</v>
      </c>
      <c r="DE1519" s="223">
        <v>0.60706162594416668</v>
      </c>
      <c r="DF1519" s="56">
        <v>67.210534714603241</v>
      </c>
    </row>
    <row r="1520" spans="1:110" x14ac:dyDescent="0.2">
      <c r="A1520" t="s">
        <v>7336</v>
      </c>
      <c r="B1520" t="s">
        <v>613</v>
      </c>
      <c r="C1520" t="s">
        <v>613</v>
      </c>
      <c r="D1520" t="s">
        <v>2894</v>
      </c>
      <c r="E1520" t="s">
        <v>63</v>
      </c>
      <c r="F1520" t="s">
        <v>64</v>
      </c>
      <c r="G1520" t="s">
        <v>4534</v>
      </c>
      <c r="H1520" t="s">
        <v>2890</v>
      </c>
      <c r="I1520" t="s">
        <v>2890</v>
      </c>
      <c r="J1520" t="s">
        <v>66</v>
      </c>
      <c r="K1520">
        <v>15</v>
      </c>
      <c r="L1520" t="s">
        <v>2891</v>
      </c>
      <c r="M1520" s="57">
        <v>0</v>
      </c>
      <c r="N1520" t="s">
        <v>7346</v>
      </c>
      <c r="O1520" s="57">
        <v>0.20786516899999999</v>
      </c>
      <c r="P1520" s="56">
        <v>0</v>
      </c>
      <c r="Q1520" s="56">
        <v>0</v>
      </c>
      <c r="R1520" s="56">
        <v>0</v>
      </c>
      <c r="S1520" s="56">
        <v>0</v>
      </c>
      <c r="T1520" s="56">
        <v>0</v>
      </c>
      <c r="U1520" s="56">
        <v>0</v>
      </c>
      <c r="V1520" s="56">
        <v>0</v>
      </c>
      <c r="W1520" s="56">
        <v>0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61">
        <v>0</v>
      </c>
      <c r="AK1520" s="61">
        <v>0</v>
      </c>
      <c r="AL1520" s="61">
        <v>0</v>
      </c>
      <c r="AM1520" s="61">
        <v>0</v>
      </c>
      <c r="AN1520" s="61">
        <v>0</v>
      </c>
      <c r="AO1520" s="61">
        <v>0</v>
      </c>
      <c r="AP1520" s="61">
        <v>0</v>
      </c>
      <c r="AQ1520" s="61">
        <v>0</v>
      </c>
      <c r="AR1520" s="61">
        <v>0</v>
      </c>
      <c r="AS1520" s="61">
        <v>0</v>
      </c>
      <c r="AT1520" s="61">
        <v>0</v>
      </c>
      <c r="AU1520" s="61">
        <v>0</v>
      </c>
      <c r="AV1520" s="61">
        <v>0</v>
      </c>
      <c r="AW1520" s="61">
        <v>0</v>
      </c>
      <c r="AX1520" s="61">
        <v>0</v>
      </c>
      <c r="AY1520" s="61">
        <v>0</v>
      </c>
      <c r="AZ1520" s="61">
        <v>0</v>
      </c>
      <c r="BA1520" s="61">
        <v>0</v>
      </c>
      <c r="BB1520" s="61">
        <v>0</v>
      </c>
      <c r="BC1520" s="61">
        <v>0</v>
      </c>
      <c r="BD1520" s="219">
        <v>0</v>
      </c>
      <c r="BE1520" s="219">
        <v>0</v>
      </c>
      <c r="BF1520" s="219">
        <v>0</v>
      </c>
      <c r="BG1520" s="219">
        <v>0</v>
      </c>
      <c r="BH1520" s="219">
        <v>0</v>
      </c>
      <c r="BI1520" s="219">
        <v>0</v>
      </c>
      <c r="BJ1520" s="219">
        <v>0</v>
      </c>
      <c r="BK1520" s="219">
        <v>0</v>
      </c>
      <c r="BL1520" s="219">
        <v>0</v>
      </c>
      <c r="BM1520" s="219">
        <v>0</v>
      </c>
      <c r="BN1520" s="56">
        <v>0</v>
      </c>
      <c r="BO1520" s="220">
        <v>0</v>
      </c>
      <c r="BP1520" s="220">
        <v>0</v>
      </c>
      <c r="BQ1520" s="220">
        <v>0</v>
      </c>
      <c r="BR1520" s="220">
        <v>0</v>
      </c>
      <c r="BS1520" s="220">
        <v>0</v>
      </c>
      <c r="BT1520" s="220">
        <v>0</v>
      </c>
      <c r="BU1520" s="220">
        <v>0</v>
      </c>
      <c r="BV1520" s="220">
        <v>0</v>
      </c>
      <c r="BW1520" s="220">
        <v>0</v>
      </c>
      <c r="BX1520" s="220">
        <v>0</v>
      </c>
      <c r="BY1520" s="56">
        <v>0</v>
      </c>
      <c r="BZ1520" s="221">
        <v>0</v>
      </c>
      <c r="CA1520" s="221">
        <v>0</v>
      </c>
      <c r="CB1520" s="221">
        <v>0</v>
      </c>
      <c r="CC1520" s="221">
        <v>0</v>
      </c>
      <c r="CD1520" s="221">
        <v>0</v>
      </c>
      <c r="CE1520" s="221">
        <v>0</v>
      </c>
      <c r="CF1520" s="221">
        <v>0</v>
      </c>
      <c r="CG1520" s="221">
        <v>0</v>
      </c>
      <c r="CH1520" s="221">
        <v>0</v>
      </c>
      <c r="CI1520" s="221">
        <v>0</v>
      </c>
      <c r="CJ1520" s="56">
        <v>0</v>
      </c>
      <c r="CK1520" s="222">
        <v>0</v>
      </c>
      <c r="CL1520" s="222">
        <v>0</v>
      </c>
      <c r="CM1520" s="222">
        <v>0</v>
      </c>
      <c r="CN1520" s="222">
        <v>0</v>
      </c>
      <c r="CO1520" s="222">
        <v>0</v>
      </c>
      <c r="CP1520" s="222">
        <v>0</v>
      </c>
      <c r="CQ1520" s="222">
        <v>0</v>
      </c>
      <c r="CR1520" s="222">
        <v>0</v>
      </c>
      <c r="CS1520" s="222">
        <v>0</v>
      </c>
      <c r="CT1520" s="222">
        <v>0</v>
      </c>
      <c r="CU1520" s="56">
        <v>0</v>
      </c>
      <c r="CV1520" s="223">
        <v>0</v>
      </c>
      <c r="CW1520" s="223">
        <v>0</v>
      </c>
      <c r="CX1520" s="223">
        <v>0</v>
      </c>
      <c r="CY1520" s="223">
        <v>0</v>
      </c>
      <c r="CZ1520" s="223">
        <v>0</v>
      </c>
      <c r="DA1520" s="223">
        <v>0</v>
      </c>
      <c r="DB1520" s="223">
        <v>0</v>
      </c>
      <c r="DC1520" s="223">
        <v>0</v>
      </c>
      <c r="DD1520" s="223">
        <v>0</v>
      </c>
      <c r="DE1520" s="223">
        <v>0</v>
      </c>
      <c r="DF1520" s="56">
        <v>0</v>
      </c>
    </row>
    <row r="1521" spans="1:110" x14ac:dyDescent="0.2">
      <c r="A1521" t="s">
        <v>7336</v>
      </c>
      <c r="B1521" t="s">
        <v>613</v>
      </c>
      <c r="C1521" t="s">
        <v>613</v>
      </c>
      <c r="D1521" t="s">
        <v>2894</v>
      </c>
      <c r="E1521" t="s">
        <v>63</v>
      </c>
      <c r="F1521" t="s">
        <v>68</v>
      </c>
      <c r="G1521" t="s">
        <v>4537</v>
      </c>
      <c r="H1521" t="s">
        <v>2890</v>
      </c>
      <c r="I1521" t="s">
        <v>2890</v>
      </c>
      <c r="J1521" t="s">
        <v>66</v>
      </c>
      <c r="K1521">
        <v>15</v>
      </c>
      <c r="L1521" t="s">
        <v>2891</v>
      </c>
      <c r="M1521" s="57">
        <v>0</v>
      </c>
      <c r="N1521" t="s">
        <v>7348</v>
      </c>
      <c r="O1521" s="57">
        <v>0.20786516899999999</v>
      </c>
      <c r="P1521" s="56">
        <v>0</v>
      </c>
      <c r="Q1521" s="56">
        <v>0</v>
      </c>
      <c r="R1521" s="56">
        <v>0</v>
      </c>
      <c r="S1521" s="56">
        <v>0</v>
      </c>
      <c r="T1521" s="56">
        <v>0</v>
      </c>
      <c r="U1521" s="56">
        <v>0</v>
      </c>
      <c r="V1521" s="56">
        <v>0</v>
      </c>
      <c r="W1521" s="56">
        <v>0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61">
        <v>0</v>
      </c>
      <c r="AK1521" s="61">
        <v>0</v>
      </c>
      <c r="AL1521" s="61">
        <v>0</v>
      </c>
      <c r="AM1521" s="61">
        <v>0</v>
      </c>
      <c r="AN1521" s="61">
        <v>0</v>
      </c>
      <c r="AO1521" s="61">
        <v>0</v>
      </c>
      <c r="AP1521" s="61">
        <v>0</v>
      </c>
      <c r="AQ1521" s="61">
        <v>0</v>
      </c>
      <c r="AR1521" s="61">
        <v>0</v>
      </c>
      <c r="AS1521" s="61">
        <v>0</v>
      </c>
      <c r="AT1521" s="61">
        <v>0</v>
      </c>
      <c r="AU1521" s="61">
        <v>0</v>
      </c>
      <c r="AV1521" s="61">
        <v>0</v>
      </c>
      <c r="AW1521" s="61">
        <v>0</v>
      </c>
      <c r="AX1521" s="61">
        <v>0</v>
      </c>
      <c r="AY1521" s="61">
        <v>0</v>
      </c>
      <c r="AZ1521" s="61">
        <v>0</v>
      </c>
      <c r="BA1521" s="61">
        <v>0</v>
      </c>
      <c r="BB1521" s="61">
        <v>0</v>
      </c>
      <c r="BC1521" s="61">
        <v>0</v>
      </c>
      <c r="BD1521" s="219">
        <v>0</v>
      </c>
      <c r="BE1521" s="219">
        <v>0</v>
      </c>
      <c r="BF1521" s="219">
        <v>0</v>
      </c>
      <c r="BG1521" s="219">
        <v>0</v>
      </c>
      <c r="BH1521" s="219">
        <v>0</v>
      </c>
      <c r="BI1521" s="219">
        <v>0</v>
      </c>
      <c r="BJ1521" s="219">
        <v>0</v>
      </c>
      <c r="BK1521" s="219">
        <v>0</v>
      </c>
      <c r="BL1521" s="219">
        <v>0</v>
      </c>
      <c r="BM1521" s="219">
        <v>0</v>
      </c>
      <c r="BN1521" s="56">
        <v>0</v>
      </c>
      <c r="BO1521" s="220">
        <v>0</v>
      </c>
      <c r="BP1521" s="220">
        <v>0</v>
      </c>
      <c r="BQ1521" s="220">
        <v>0</v>
      </c>
      <c r="BR1521" s="220">
        <v>0</v>
      </c>
      <c r="BS1521" s="220">
        <v>0</v>
      </c>
      <c r="BT1521" s="220">
        <v>0</v>
      </c>
      <c r="BU1521" s="220">
        <v>0</v>
      </c>
      <c r="BV1521" s="220">
        <v>0</v>
      </c>
      <c r="BW1521" s="220">
        <v>0</v>
      </c>
      <c r="BX1521" s="220">
        <v>0</v>
      </c>
      <c r="BY1521" s="56">
        <v>0</v>
      </c>
      <c r="BZ1521" s="221">
        <v>0</v>
      </c>
      <c r="CA1521" s="221">
        <v>0</v>
      </c>
      <c r="CB1521" s="221">
        <v>0</v>
      </c>
      <c r="CC1521" s="221">
        <v>0</v>
      </c>
      <c r="CD1521" s="221">
        <v>0</v>
      </c>
      <c r="CE1521" s="221">
        <v>0</v>
      </c>
      <c r="CF1521" s="221">
        <v>0</v>
      </c>
      <c r="CG1521" s="221">
        <v>0</v>
      </c>
      <c r="CH1521" s="221">
        <v>0</v>
      </c>
      <c r="CI1521" s="221">
        <v>0</v>
      </c>
      <c r="CJ1521" s="56">
        <v>0</v>
      </c>
      <c r="CK1521" s="222">
        <v>0</v>
      </c>
      <c r="CL1521" s="222">
        <v>0</v>
      </c>
      <c r="CM1521" s="222">
        <v>0</v>
      </c>
      <c r="CN1521" s="222">
        <v>0</v>
      </c>
      <c r="CO1521" s="222">
        <v>0</v>
      </c>
      <c r="CP1521" s="222">
        <v>0</v>
      </c>
      <c r="CQ1521" s="222">
        <v>0</v>
      </c>
      <c r="CR1521" s="222">
        <v>0</v>
      </c>
      <c r="CS1521" s="222">
        <v>0</v>
      </c>
      <c r="CT1521" s="222">
        <v>0</v>
      </c>
      <c r="CU1521" s="56">
        <v>0</v>
      </c>
      <c r="CV1521" s="223">
        <v>0</v>
      </c>
      <c r="CW1521" s="223">
        <v>0</v>
      </c>
      <c r="CX1521" s="223">
        <v>0</v>
      </c>
      <c r="CY1521" s="223">
        <v>0</v>
      </c>
      <c r="CZ1521" s="223">
        <v>0</v>
      </c>
      <c r="DA1521" s="223">
        <v>0</v>
      </c>
      <c r="DB1521" s="223">
        <v>0</v>
      </c>
      <c r="DC1521" s="223">
        <v>0</v>
      </c>
      <c r="DD1521" s="223">
        <v>0</v>
      </c>
      <c r="DE1521" s="223">
        <v>0</v>
      </c>
      <c r="DF1521" s="56">
        <v>0</v>
      </c>
    </row>
    <row r="1522" spans="1:110" x14ac:dyDescent="0.2">
      <c r="A1522" t="s">
        <v>7336</v>
      </c>
      <c r="B1522" t="s">
        <v>613</v>
      </c>
      <c r="C1522" t="s">
        <v>2787</v>
      </c>
      <c r="D1522" t="s">
        <v>2990</v>
      </c>
      <c r="E1522" t="s">
        <v>63</v>
      </c>
      <c r="F1522" t="s">
        <v>64</v>
      </c>
      <c r="G1522" t="s">
        <v>4533</v>
      </c>
      <c r="H1522" t="s">
        <v>2793</v>
      </c>
      <c r="I1522" t="s">
        <v>2793</v>
      </c>
      <c r="J1522" t="s">
        <v>66</v>
      </c>
      <c r="K1522">
        <v>5</v>
      </c>
      <c r="L1522" t="s">
        <v>2794</v>
      </c>
      <c r="M1522" s="57">
        <v>0</v>
      </c>
      <c r="N1522" t="s">
        <v>7352</v>
      </c>
      <c r="O1522" s="57">
        <v>0.56497127599999997</v>
      </c>
      <c r="P1522" s="56">
        <v>0</v>
      </c>
      <c r="Q1522" s="56">
        <v>0</v>
      </c>
      <c r="R1522" s="56">
        <v>0</v>
      </c>
      <c r="S1522" s="56">
        <v>0</v>
      </c>
      <c r="T1522" s="56">
        <v>0</v>
      </c>
      <c r="U1522" s="56">
        <v>0</v>
      </c>
      <c r="V1522" s="56">
        <v>0</v>
      </c>
      <c r="W1522" s="56">
        <v>0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61">
        <v>0</v>
      </c>
      <c r="AK1522" s="61">
        <v>0</v>
      </c>
      <c r="AL1522" s="61">
        <v>0</v>
      </c>
      <c r="AM1522" s="61">
        <v>0</v>
      </c>
      <c r="AN1522" s="61">
        <v>0</v>
      </c>
      <c r="AO1522" s="61">
        <v>0</v>
      </c>
      <c r="AP1522" s="61">
        <v>0</v>
      </c>
      <c r="AQ1522" s="61">
        <v>0</v>
      </c>
      <c r="AR1522" s="61">
        <v>0</v>
      </c>
      <c r="AS1522" s="61">
        <v>0</v>
      </c>
      <c r="AT1522" s="61">
        <v>0</v>
      </c>
      <c r="AU1522" s="61">
        <v>0</v>
      </c>
      <c r="AV1522" s="61">
        <v>0</v>
      </c>
      <c r="AW1522" s="61">
        <v>0</v>
      </c>
      <c r="AX1522" s="61">
        <v>0</v>
      </c>
      <c r="AY1522" s="61">
        <v>0</v>
      </c>
      <c r="AZ1522" s="61">
        <v>0</v>
      </c>
      <c r="BA1522" s="61">
        <v>0</v>
      </c>
      <c r="BB1522" s="61">
        <v>0</v>
      </c>
      <c r="BC1522" s="61">
        <v>0</v>
      </c>
      <c r="BD1522" s="219">
        <v>0</v>
      </c>
      <c r="BE1522" s="219">
        <v>0</v>
      </c>
      <c r="BF1522" s="219">
        <v>0</v>
      </c>
      <c r="BG1522" s="219">
        <v>0</v>
      </c>
      <c r="BH1522" s="219">
        <v>0</v>
      </c>
      <c r="BI1522" s="219">
        <v>0</v>
      </c>
      <c r="BJ1522" s="219">
        <v>0</v>
      </c>
      <c r="BK1522" s="219">
        <v>0</v>
      </c>
      <c r="BL1522" s="219">
        <v>0</v>
      </c>
      <c r="BM1522" s="219">
        <v>0</v>
      </c>
      <c r="BN1522" s="56">
        <v>0</v>
      </c>
      <c r="BO1522" s="220">
        <v>0</v>
      </c>
      <c r="BP1522" s="220">
        <v>0</v>
      </c>
      <c r="BQ1522" s="220">
        <v>0</v>
      </c>
      <c r="BR1522" s="220">
        <v>0</v>
      </c>
      <c r="BS1522" s="220">
        <v>0</v>
      </c>
      <c r="BT1522" s="220">
        <v>0</v>
      </c>
      <c r="BU1522" s="220">
        <v>0</v>
      </c>
      <c r="BV1522" s="220">
        <v>0</v>
      </c>
      <c r="BW1522" s="220">
        <v>0</v>
      </c>
      <c r="BX1522" s="220">
        <v>0</v>
      </c>
      <c r="BY1522" s="56">
        <v>0</v>
      </c>
      <c r="BZ1522" s="221">
        <v>0</v>
      </c>
      <c r="CA1522" s="221">
        <v>0</v>
      </c>
      <c r="CB1522" s="221">
        <v>0</v>
      </c>
      <c r="CC1522" s="221">
        <v>0</v>
      </c>
      <c r="CD1522" s="221">
        <v>0</v>
      </c>
      <c r="CE1522" s="221">
        <v>0</v>
      </c>
      <c r="CF1522" s="221">
        <v>0</v>
      </c>
      <c r="CG1522" s="221">
        <v>0</v>
      </c>
      <c r="CH1522" s="221">
        <v>0</v>
      </c>
      <c r="CI1522" s="221">
        <v>0</v>
      </c>
      <c r="CJ1522" s="56">
        <v>0</v>
      </c>
      <c r="CK1522" s="222">
        <v>0</v>
      </c>
      <c r="CL1522" s="222">
        <v>0</v>
      </c>
      <c r="CM1522" s="222">
        <v>0</v>
      </c>
      <c r="CN1522" s="222">
        <v>0</v>
      </c>
      <c r="CO1522" s="222">
        <v>0</v>
      </c>
      <c r="CP1522" s="222">
        <v>0</v>
      </c>
      <c r="CQ1522" s="222">
        <v>0</v>
      </c>
      <c r="CR1522" s="222">
        <v>0</v>
      </c>
      <c r="CS1522" s="222">
        <v>0</v>
      </c>
      <c r="CT1522" s="222">
        <v>0</v>
      </c>
      <c r="CU1522" s="56">
        <v>0</v>
      </c>
      <c r="CV1522" s="223">
        <v>0</v>
      </c>
      <c r="CW1522" s="223">
        <v>0</v>
      </c>
      <c r="CX1522" s="223">
        <v>0</v>
      </c>
      <c r="CY1522" s="223">
        <v>0</v>
      </c>
      <c r="CZ1522" s="223">
        <v>0</v>
      </c>
      <c r="DA1522" s="223">
        <v>0</v>
      </c>
      <c r="DB1522" s="223">
        <v>0</v>
      </c>
      <c r="DC1522" s="223">
        <v>0</v>
      </c>
      <c r="DD1522" s="223">
        <v>0</v>
      </c>
      <c r="DE1522" s="223">
        <v>0</v>
      </c>
      <c r="DF1522" s="56">
        <v>0</v>
      </c>
    </row>
    <row r="1523" spans="1:110" x14ac:dyDescent="0.2">
      <c r="A1523" t="s">
        <v>7336</v>
      </c>
      <c r="B1523" t="s">
        <v>613</v>
      </c>
      <c r="C1523" t="s">
        <v>2787</v>
      </c>
      <c r="D1523" t="s">
        <v>2990</v>
      </c>
      <c r="E1523" t="s">
        <v>63</v>
      </c>
      <c r="F1523" t="s">
        <v>68</v>
      </c>
      <c r="G1523" t="s">
        <v>4536</v>
      </c>
      <c r="H1523" t="s">
        <v>2793</v>
      </c>
      <c r="I1523" t="s">
        <v>2793</v>
      </c>
      <c r="J1523" t="s">
        <v>66</v>
      </c>
      <c r="K1523">
        <v>5</v>
      </c>
      <c r="L1523" t="s">
        <v>2794</v>
      </c>
      <c r="M1523" s="57">
        <v>0</v>
      </c>
      <c r="N1523" t="s">
        <v>7353</v>
      </c>
      <c r="O1523" s="57">
        <v>0.56497127599999997</v>
      </c>
      <c r="P1523" s="56">
        <v>0</v>
      </c>
      <c r="Q1523" s="56">
        <v>0</v>
      </c>
      <c r="R1523" s="56">
        <v>0</v>
      </c>
      <c r="S1523" s="56">
        <v>0</v>
      </c>
      <c r="T1523" s="56">
        <v>0</v>
      </c>
      <c r="U1523" s="56">
        <v>0</v>
      </c>
      <c r="V1523" s="56">
        <v>0</v>
      </c>
      <c r="W1523" s="56">
        <v>0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61">
        <v>0</v>
      </c>
      <c r="AK1523" s="61">
        <v>0</v>
      </c>
      <c r="AL1523" s="61">
        <v>0</v>
      </c>
      <c r="AM1523" s="61">
        <v>0</v>
      </c>
      <c r="AN1523" s="61">
        <v>0</v>
      </c>
      <c r="AO1523" s="61">
        <v>0</v>
      </c>
      <c r="AP1523" s="61">
        <v>0</v>
      </c>
      <c r="AQ1523" s="61">
        <v>0</v>
      </c>
      <c r="AR1523" s="61">
        <v>0</v>
      </c>
      <c r="AS1523" s="61">
        <v>0</v>
      </c>
      <c r="AT1523" s="61">
        <v>0</v>
      </c>
      <c r="AU1523" s="61">
        <v>0</v>
      </c>
      <c r="AV1523" s="61">
        <v>0</v>
      </c>
      <c r="AW1523" s="61">
        <v>0</v>
      </c>
      <c r="AX1523" s="61">
        <v>0</v>
      </c>
      <c r="AY1523" s="61">
        <v>0</v>
      </c>
      <c r="AZ1523" s="61">
        <v>0</v>
      </c>
      <c r="BA1523" s="61">
        <v>0</v>
      </c>
      <c r="BB1523" s="61">
        <v>0</v>
      </c>
      <c r="BC1523" s="61">
        <v>0</v>
      </c>
      <c r="BD1523" s="219">
        <v>0</v>
      </c>
      <c r="BE1523" s="219">
        <v>0</v>
      </c>
      <c r="BF1523" s="219">
        <v>0</v>
      </c>
      <c r="BG1523" s="219">
        <v>0</v>
      </c>
      <c r="BH1523" s="219">
        <v>0</v>
      </c>
      <c r="BI1523" s="219">
        <v>0</v>
      </c>
      <c r="BJ1523" s="219">
        <v>0</v>
      </c>
      <c r="BK1523" s="219">
        <v>0</v>
      </c>
      <c r="BL1523" s="219">
        <v>0</v>
      </c>
      <c r="BM1523" s="219">
        <v>0</v>
      </c>
      <c r="BN1523" s="56">
        <v>0</v>
      </c>
      <c r="BO1523" s="220">
        <v>0</v>
      </c>
      <c r="BP1523" s="220">
        <v>0</v>
      </c>
      <c r="BQ1523" s="220">
        <v>0</v>
      </c>
      <c r="BR1523" s="220">
        <v>0</v>
      </c>
      <c r="BS1523" s="220">
        <v>0</v>
      </c>
      <c r="BT1523" s="220">
        <v>0</v>
      </c>
      <c r="BU1523" s="220">
        <v>0</v>
      </c>
      <c r="BV1523" s="220">
        <v>0</v>
      </c>
      <c r="BW1523" s="220">
        <v>0</v>
      </c>
      <c r="BX1523" s="220">
        <v>0</v>
      </c>
      <c r="BY1523" s="56">
        <v>0</v>
      </c>
      <c r="BZ1523" s="221">
        <v>0</v>
      </c>
      <c r="CA1523" s="221">
        <v>0</v>
      </c>
      <c r="CB1523" s="221">
        <v>0</v>
      </c>
      <c r="CC1523" s="221">
        <v>0</v>
      </c>
      <c r="CD1523" s="221">
        <v>0</v>
      </c>
      <c r="CE1523" s="221">
        <v>0</v>
      </c>
      <c r="CF1523" s="221">
        <v>0</v>
      </c>
      <c r="CG1523" s="221">
        <v>0</v>
      </c>
      <c r="CH1523" s="221">
        <v>0</v>
      </c>
      <c r="CI1523" s="221">
        <v>0</v>
      </c>
      <c r="CJ1523" s="56">
        <v>0</v>
      </c>
      <c r="CK1523" s="222">
        <v>0</v>
      </c>
      <c r="CL1523" s="222">
        <v>0</v>
      </c>
      <c r="CM1523" s="222">
        <v>0</v>
      </c>
      <c r="CN1523" s="222">
        <v>0</v>
      </c>
      <c r="CO1523" s="222">
        <v>0</v>
      </c>
      <c r="CP1523" s="222">
        <v>0</v>
      </c>
      <c r="CQ1523" s="222">
        <v>0</v>
      </c>
      <c r="CR1523" s="222">
        <v>0</v>
      </c>
      <c r="CS1523" s="222">
        <v>0</v>
      </c>
      <c r="CT1523" s="222">
        <v>0</v>
      </c>
      <c r="CU1523" s="56">
        <v>0</v>
      </c>
      <c r="CV1523" s="223">
        <v>0</v>
      </c>
      <c r="CW1523" s="223">
        <v>0</v>
      </c>
      <c r="CX1523" s="223">
        <v>0</v>
      </c>
      <c r="CY1523" s="223">
        <v>0</v>
      </c>
      <c r="CZ1523" s="223">
        <v>0</v>
      </c>
      <c r="DA1523" s="223">
        <v>0</v>
      </c>
      <c r="DB1523" s="223">
        <v>0</v>
      </c>
      <c r="DC1523" s="223">
        <v>0</v>
      </c>
      <c r="DD1523" s="223">
        <v>0</v>
      </c>
      <c r="DE1523" s="223">
        <v>0</v>
      </c>
      <c r="DF1523" s="56">
        <v>0</v>
      </c>
    </row>
    <row r="1524" spans="1:110" x14ac:dyDescent="0.2">
      <c r="A1524" t="s">
        <v>7336</v>
      </c>
      <c r="B1524" t="s">
        <v>613</v>
      </c>
      <c r="C1524" t="s">
        <v>1602</v>
      </c>
      <c r="D1524" t="s">
        <v>2993</v>
      </c>
      <c r="E1524" t="s">
        <v>63</v>
      </c>
      <c r="F1524" t="s">
        <v>64</v>
      </c>
      <c r="G1524" t="s">
        <v>6521</v>
      </c>
      <c r="H1524" t="s">
        <v>1558</v>
      </c>
      <c r="I1524" t="s">
        <v>1558</v>
      </c>
      <c r="J1524" t="s">
        <v>66</v>
      </c>
      <c r="K1524">
        <v>11</v>
      </c>
      <c r="M1524" s="57">
        <v>0.22463499100000001</v>
      </c>
      <c r="N1524" t="s">
        <v>7352</v>
      </c>
      <c r="O1524" s="57">
        <v>0.1</v>
      </c>
      <c r="P1524" s="56">
        <v>0</v>
      </c>
      <c r="Q1524" s="56">
        <v>0</v>
      </c>
      <c r="R1524" s="56">
        <v>0</v>
      </c>
      <c r="S1524" s="56">
        <v>0</v>
      </c>
      <c r="T1524" s="56">
        <v>0</v>
      </c>
      <c r="U1524" s="56">
        <v>0</v>
      </c>
      <c r="V1524" s="56">
        <v>0</v>
      </c>
      <c r="W1524" s="56">
        <v>0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61">
        <v>0</v>
      </c>
      <c r="AK1524" s="61">
        <v>0</v>
      </c>
      <c r="AL1524" s="61">
        <v>0</v>
      </c>
      <c r="AM1524" s="61">
        <v>0</v>
      </c>
      <c r="AN1524" s="61">
        <v>0</v>
      </c>
      <c r="AO1524" s="61">
        <v>0</v>
      </c>
      <c r="AP1524" s="61">
        <v>0</v>
      </c>
      <c r="AQ1524" s="61">
        <v>0</v>
      </c>
      <c r="AR1524" s="61">
        <v>0</v>
      </c>
      <c r="AS1524" s="61">
        <v>0</v>
      </c>
      <c r="AT1524" s="61">
        <v>0</v>
      </c>
      <c r="AU1524" s="61">
        <v>0</v>
      </c>
      <c r="AV1524" s="61">
        <v>0</v>
      </c>
      <c r="AW1524" s="61">
        <v>0</v>
      </c>
      <c r="AX1524" s="61">
        <v>0</v>
      </c>
      <c r="AY1524" s="61">
        <v>0</v>
      </c>
      <c r="AZ1524" s="61">
        <v>0</v>
      </c>
      <c r="BA1524" s="61">
        <v>0</v>
      </c>
      <c r="BB1524" s="61">
        <v>0</v>
      </c>
      <c r="BC1524" s="61">
        <v>0</v>
      </c>
      <c r="BD1524" s="219">
        <v>0</v>
      </c>
      <c r="BE1524" s="219">
        <v>0</v>
      </c>
      <c r="BF1524" s="219">
        <v>0</v>
      </c>
      <c r="BG1524" s="219">
        <v>0</v>
      </c>
      <c r="BH1524" s="219">
        <v>0</v>
      </c>
      <c r="BI1524" s="219">
        <v>0</v>
      </c>
      <c r="BJ1524" s="219">
        <v>0</v>
      </c>
      <c r="BK1524" s="219">
        <v>0</v>
      </c>
      <c r="BL1524" s="219">
        <v>0</v>
      </c>
      <c r="BM1524" s="219">
        <v>0</v>
      </c>
      <c r="BN1524" s="56">
        <v>0</v>
      </c>
      <c r="BO1524" s="220">
        <v>0</v>
      </c>
      <c r="BP1524" s="220">
        <v>0</v>
      </c>
      <c r="BQ1524" s="220">
        <v>0</v>
      </c>
      <c r="BR1524" s="220">
        <v>0</v>
      </c>
      <c r="BS1524" s="220">
        <v>0</v>
      </c>
      <c r="BT1524" s="220">
        <v>0</v>
      </c>
      <c r="BU1524" s="220">
        <v>0</v>
      </c>
      <c r="BV1524" s="220">
        <v>0</v>
      </c>
      <c r="BW1524" s="220">
        <v>0</v>
      </c>
      <c r="BX1524" s="220">
        <v>0</v>
      </c>
      <c r="BY1524" s="56">
        <v>0</v>
      </c>
      <c r="BZ1524" s="221">
        <v>0</v>
      </c>
      <c r="CA1524" s="221">
        <v>0</v>
      </c>
      <c r="CB1524" s="221">
        <v>0</v>
      </c>
      <c r="CC1524" s="221">
        <v>0</v>
      </c>
      <c r="CD1524" s="221">
        <v>0</v>
      </c>
      <c r="CE1524" s="221">
        <v>0</v>
      </c>
      <c r="CF1524" s="221">
        <v>0</v>
      </c>
      <c r="CG1524" s="221">
        <v>0</v>
      </c>
      <c r="CH1524" s="221">
        <v>0</v>
      </c>
      <c r="CI1524" s="221">
        <v>0</v>
      </c>
      <c r="CJ1524" s="56">
        <v>0</v>
      </c>
      <c r="CK1524" s="222">
        <v>0</v>
      </c>
      <c r="CL1524" s="222">
        <v>0</v>
      </c>
      <c r="CM1524" s="222">
        <v>0</v>
      </c>
      <c r="CN1524" s="222">
        <v>0</v>
      </c>
      <c r="CO1524" s="222">
        <v>0</v>
      </c>
      <c r="CP1524" s="222">
        <v>0</v>
      </c>
      <c r="CQ1524" s="222">
        <v>0</v>
      </c>
      <c r="CR1524" s="222">
        <v>0</v>
      </c>
      <c r="CS1524" s="222">
        <v>0</v>
      </c>
      <c r="CT1524" s="222">
        <v>0</v>
      </c>
      <c r="CU1524" s="56">
        <v>0</v>
      </c>
      <c r="CV1524" s="223">
        <v>0</v>
      </c>
      <c r="CW1524" s="223">
        <v>0</v>
      </c>
      <c r="CX1524" s="223">
        <v>0</v>
      </c>
      <c r="CY1524" s="223">
        <v>0</v>
      </c>
      <c r="CZ1524" s="223">
        <v>0</v>
      </c>
      <c r="DA1524" s="223">
        <v>0</v>
      </c>
      <c r="DB1524" s="223">
        <v>0</v>
      </c>
      <c r="DC1524" s="223">
        <v>0</v>
      </c>
      <c r="DD1524" s="223">
        <v>0</v>
      </c>
      <c r="DE1524" s="223">
        <v>0</v>
      </c>
      <c r="DF1524" s="56">
        <v>0</v>
      </c>
    </row>
    <row r="1525" spans="1:110" x14ac:dyDescent="0.2">
      <c r="A1525" t="s">
        <v>7336</v>
      </c>
      <c r="B1525" t="s">
        <v>613</v>
      </c>
      <c r="C1525" t="s">
        <v>1602</v>
      </c>
      <c r="D1525" t="s">
        <v>2993</v>
      </c>
      <c r="E1525" t="s">
        <v>63</v>
      </c>
      <c r="F1525" t="s">
        <v>64</v>
      </c>
      <c r="G1525" t="s">
        <v>6522</v>
      </c>
      <c r="H1525" t="s">
        <v>1562</v>
      </c>
      <c r="I1525" t="s">
        <v>1562</v>
      </c>
      <c r="J1525" t="s">
        <v>66</v>
      </c>
      <c r="K1525">
        <v>11</v>
      </c>
      <c r="M1525" s="57">
        <v>0</v>
      </c>
      <c r="N1525" t="s">
        <v>7352</v>
      </c>
      <c r="O1525" s="57">
        <v>3.5999999999999997E-2</v>
      </c>
      <c r="P1525" s="56">
        <v>0</v>
      </c>
      <c r="Q1525" s="56">
        <v>0</v>
      </c>
      <c r="R1525" s="56">
        <v>0</v>
      </c>
      <c r="S1525" s="56">
        <v>0</v>
      </c>
      <c r="T1525" s="56">
        <v>0</v>
      </c>
      <c r="U1525" s="56">
        <v>0</v>
      </c>
      <c r="V1525" s="56">
        <v>0</v>
      </c>
      <c r="W1525" s="56">
        <v>0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61">
        <v>0</v>
      </c>
      <c r="AK1525" s="61">
        <v>0</v>
      </c>
      <c r="AL1525" s="61">
        <v>0</v>
      </c>
      <c r="AM1525" s="61">
        <v>0</v>
      </c>
      <c r="AN1525" s="61">
        <v>0</v>
      </c>
      <c r="AO1525" s="61">
        <v>0</v>
      </c>
      <c r="AP1525" s="61">
        <v>0</v>
      </c>
      <c r="AQ1525" s="61">
        <v>0</v>
      </c>
      <c r="AR1525" s="61">
        <v>0</v>
      </c>
      <c r="AS1525" s="61">
        <v>0</v>
      </c>
      <c r="AT1525" s="61">
        <v>0</v>
      </c>
      <c r="AU1525" s="61">
        <v>0</v>
      </c>
      <c r="AV1525" s="61">
        <v>0</v>
      </c>
      <c r="AW1525" s="61">
        <v>0</v>
      </c>
      <c r="AX1525" s="61">
        <v>0</v>
      </c>
      <c r="AY1525" s="61">
        <v>0</v>
      </c>
      <c r="AZ1525" s="61">
        <v>0</v>
      </c>
      <c r="BA1525" s="61">
        <v>0</v>
      </c>
      <c r="BB1525" s="61">
        <v>0</v>
      </c>
      <c r="BC1525" s="61">
        <v>0</v>
      </c>
      <c r="BD1525" s="219">
        <v>0</v>
      </c>
      <c r="BE1525" s="219">
        <v>0</v>
      </c>
      <c r="BF1525" s="219">
        <v>0</v>
      </c>
      <c r="BG1525" s="219">
        <v>0</v>
      </c>
      <c r="BH1525" s="219">
        <v>0</v>
      </c>
      <c r="BI1525" s="219">
        <v>0</v>
      </c>
      <c r="BJ1525" s="219">
        <v>0</v>
      </c>
      <c r="BK1525" s="219">
        <v>0</v>
      </c>
      <c r="BL1525" s="219">
        <v>0</v>
      </c>
      <c r="BM1525" s="219">
        <v>0</v>
      </c>
      <c r="BN1525" s="56">
        <v>0</v>
      </c>
      <c r="BO1525" s="220">
        <v>0</v>
      </c>
      <c r="BP1525" s="220">
        <v>0</v>
      </c>
      <c r="BQ1525" s="220">
        <v>0</v>
      </c>
      <c r="BR1525" s="220">
        <v>0</v>
      </c>
      <c r="BS1525" s="220">
        <v>0</v>
      </c>
      <c r="BT1525" s="220">
        <v>0</v>
      </c>
      <c r="BU1525" s="220">
        <v>0</v>
      </c>
      <c r="BV1525" s="220">
        <v>0</v>
      </c>
      <c r="BW1525" s="220">
        <v>0</v>
      </c>
      <c r="BX1525" s="220">
        <v>0</v>
      </c>
      <c r="BY1525" s="56">
        <v>0</v>
      </c>
      <c r="BZ1525" s="221">
        <v>0</v>
      </c>
      <c r="CA1525" s="221">
        <v>0</v>
      </c>
      <c r="CB1525" s="221">
        <v>0</v>
      </c>
      <c r="CC1525" s="221">
        <v>0</v>
      </c>
      <c r="CD1525" s="221">
        <v>0</v>
      </c>
      <c r="CE1525" s="221">
        <v>0</v>
      </c>
      <c r="CF1525" s="221">
        <v>0</v>
      </c>
      <c r="CG1525" s="221">
        <v>0</v>
      </c>
      <c r="CH1525" s="221">
        <v>0</v>
      </c>
      <c r="CI1525" s="221">
        <v>0</v>
      </c>
      <c r="CJ1525" s="56">
        <v>0</v>
      </c>
      <c r="CK1525" s="222">
        <v>0</v>
      </c>
      <c r="CL1525" s="222">
        <v>0</v>
      </c>
      <c r="CM1525" s="222">
        <v>0</v>
      </c>
      <c r="CN1525" s="222">
        <v>0</v>
      </c>
      <c r="CO1525" s="222">
        <v>0</v>
      </c>
      <c r="CP1525" s="222">
        <v>0</v>
      </c>
      <c r="CQ1525" s="222">
        <v>0</v>
      </c>
      <c r="CR1525" s="222">
        <v>0</v>
      </c>
      <c r="CS1525" s="222">
        <v>0</v>
      </c>
      <c r="CT1525" s="222">
        <v>0</v>
      </c>
      <c r="CU1525" s="56">
        <v>0</v>
      </c>
      <c r="CV1525" s="223">
        <v>0</v>
      </c>
      <c r="CW1525" s="223">
        <v>0</v>
      </c>
      <c r="CX1525" s="223">
        <v>0</v>
      </c>
      <c r="CY1525" s="223">
        <v>0</v>
      </c>
      <c r="CZ1525" s="223">
        <v>0</v>
      </c>
      <c r="DA1525" s="223">
        <v>0</v>
      </c>
      <c r="DB1525" s="223">
        <v>0</v>
      </c>
      <c r="DC1525" s="223">
        <v>0</v>
      </c>
      <c r="DD1525" s="223">
        <v>0</v>
      </c>
      <c r="DE1525" s="223">
        <v>0</v>
      </c>
      <c r="DF1525" s="56">
        <v>0</v>
      </c>
    </row>
    <row r="1526" spans="1:110" x14ac:dyDescent="0.2">
      <c r="A1526" t="s">
        <v>7336</v>
      </c>
      <c r="B1526" t="s">
        <v>613</v>
      </c>
      <c r="C1526" t="s">
        <v>1602</v>
      </c>
      <c r="D1526" t="s">
        <v>2993</v>
      </c>
      <c r="E1526" t="s">
        <v>63</v>
      </c>
      <c r="F1526" t="s">
        <v>64</v>
      </c>
      <c r="G1526" t="s">
        <v>6526</v>
      </c>
      <c r="H1526" t="s">
        <v>2775</v>
      </c>
      <c r="I1526" t="s">
        <v>2775</v>
      </c>
      <c r="J1526" t="s">
        <v>66</v>
      </c>
      <c r="K1526">
        <v>15</v>
      </c>
      <c r="M1526" s="57">
        <v>6.8611160000000004E-2</v>
      </c>
      <c r="N1526" t="s">
        <v>7345</v>
      </c>
      <c r="O1526" s="57">
        <v>0.2</v>
      </c>
      <c r="P1526" s="56">
        <v>0</v>
      </c>
      <c r="Q1526" s="56">
        <v>0</v>
      </c>
      <c r="R1526" s="56">
        <v>0</v>
      </c>
      <c r="S1526" s="56">
        <v>0</v>
      </c>
      <c r="T1526" s="56">
        <v>0</v>
      </c>
      <c r="U1526" s="56">
        <v>0</v>
      </c>
      <c r="V1526" s="56">
        <v>0</v>
      </c>
      <c r="W1526" s="56">
        <v>0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61">
        <v>0</v>
      </c>
      <c r="AK1526" s="61">
        <v>0</v>
      </c>
      <c r="AL1526" s="61">
        <v>0</v>
      </c>
      <c r="AM1526" s="61">
        <v>0</v>
      </c>
      <c r="AN1526" s="61">
        <v>0</v>
      </c>
      <c r="AO1526" s="61">
        <v>0</v>
      </c>
      <c r="AP1526" s="61">
        <v>0</v>
      </c>
      <c r="AQ1526" s="61">
        <v>0</v>
      </c>
      <c r="AR1526" s="61">
        <v>0</v>
      </c>
      <c r="AS1526" s="61">
        <v>0</v>
      </c>
      <c r="AT1526" s="61">
        <v>0</v>
      </c>
      <c r="AU1526" s="61">
        <v>0</v>
      </c>
      <c r="AV1526" s="61">
        <v>0</v>
      </c>
      <c r="AW1526" s="61">
        <v>0</v>
      </c>
      <c r="AX1526" s="61">
        <v>0</v>
      </c>
      <c r="AY1526" s="61">
        <v>0</v>
      </c>
      <c r="AZ1526" s="61">
        <v>0</v>
      </c>
      <c r="BA1526" s="61">
        <v>0</v>
      </c>
      <c r="BB1526" s="61">
        <v>0</v>
      </c>
      <c r="BC1526" s="61">
        <v>0</v>
      </c>
      <c r="BD1526" s="219">
        <v>0</v>
      </c>
      <c r="BE1526" s="219">
        <v>0</v>
      </c>
      <c r="BF1526" s="219">
        <v>0</v>
      </c>
      <c r="BG1526" s="219">
        <v>0</v>
      </c>
      <c r="BH1526" s="219">
        <v>0</v>
      </c>
      <c r="BI1526" s="219">
        <v>0</v>
      </c>
      <c r="BJ1526" s="219">
        <v>0</v>
      </c>
      <c r="BK1526" s="219">
        <v>0</v>
      </c>
      <c r="BL1526" s="219">
        <v>0</v>
      </c>
      <c r="BM1526" s="219">
        <v>0</v>
      </c>
      <c r="BN1526" s="56">
        <v>0</v>
      </c>
      <c r="BO1526" s="220">
        <v>0</v>
      </c>
      <c r="BP1526" s="220">
        <v>0</v>
      </c>
      <c r="BQ1526" s="220">
        <v>0</v>
      </c>
      <c r="BR1526" s="220">
        <v>0</v>
      </c>
      <c r="BS1526" s="220">
        <v>0</v>
      </c>
      <c r="BT1526" s="220">
        <v>0</v>
      </c>
      <c r="BU1526" s="220">
        <v>0</v>
      </c>
      <c r="BV1526" s="220">
        <v>0</v>
      </c>
      <c r="BW1526" s="220">
        <v>0</v>
      </c>
      <c r="BX1526" s="220">
        <v>0</v>
      </c>
      <c r="BY1526" s="56">
        <v>0</v>
      </c>
      <c r="BZ1526" s="221">
        <v>0</v>
      </c>
      <c r="CA1526" s="221">
        <v>0</v>
      </c>
      <c r="CB1526" s="221">
        <v>0</v>
      </c>
      <c r="CC1526" s="221">
        <v>0</v>
      </c>
      <c r="CD1526" s="221">
        <v>0</v>
      </c>
      <c r="CE1526" s="221">
        <v>0</v>
      </c>
      <c r="CF1526" s="221">
        <v>0</v>
      </c>
      <c r="CG1526" s="221">
        <v>0</v>
      </c>
      <c r="CH1526" s="221">
        <v>0</v>
      </c>
      <c r="CI1526" s="221">
        <v>0</v>
      </c>
      <c r="CJ1526" s="56">
        <v>0</v>
      </c>
      <c r="CK1526" s="222">
        <v>0</v>
      </c>
      <c r="CL1526" s="222">
        <v>0</v>
      </c>
      <c r="CM1526" s="222">
        <v>0</v>
      </c>
      <c r="CN1526" s="222">
        <v>0</v>
      </c>
      <c r="CO1526" s="222">
        <v>0</v>
      </c>
      <c r="CP1526" s="222">
        <v>0</v>
      </c>
      <c r="CQ1526" s="222">
        <v>0</v>
      </c>
      <c r="CR1526" s="222">
        <v>0</v>
      </c>
      <c r="CS1526" s="222">
        <v>0</v>
      </c>
      <c r="CT1526" s="222">
        <v>0</v>
      </c>
      <c r="CU1526" s="56">
        <v>0</v>
      </c>
      <c r="CV1526" s="223">
        <v>0</v>
      </c>
      <c r="CW1526" s="223">
        <v>0</v>
      </c>
      <c r="CX1526" s="223">
        <v>0</v>
      </c>
      <c r="CY1526" s="223">
        <v>0</v>
      </c>
      <c r="CZ1526" s="223">
        <v>0</v>
      </c>
      <c r="DA1526" s="223">
        <v>0</v>
      </c>
      <c r="DB1526" s="223">
        <v>0</v>
      </c>
      <c r="DC1526" s="223">
        <v>0</v>
      </c>
      <c r="DD1526" s="223">
        <v>0</v>
      </c>
      <c r="DE1526" s="223">
        <v>0</v>
      </c>
      <c r="DF1526" s="56">
        <v>0</v>
      </c>
    </row>
    <row r="1527" spans="1:110" x14ac:dyDescent="0.2">
      <c r="A1527" t="s">
        <v>7336</v>
      </c>
      <c r="B1527" t="s">
        <v>613</v>
      </c>
      <c r="C1527" t="s">
        <v>1602</v>
      </c>
      <c r="D1527" t="s">
        <v>2993</v>
      </c>
      <c r="E1527" t="s">
        <v>63</v>
      </c>
      <c r="F1527" t="s">
        <v>64</v>
      </c>
      <c r="G1527" t="s">
        <v>6533</v>
      </c>
      <c r="H1527" t="s">
        <v>2832</v>
      </c>
      <c r="I1527" t="s">
        <v>2832</v>
      </c>
      <c r="J1527" t="s">
        <v>66</v>
      </c>
      <c r="K1527">
        <v>13</v>
      </c>
      <c r="L1527" t="s">
        <v>2833</v>
      </c>
      <c r="M1527" s="57">
        <v>0</v>
      </c>
      <c r="N1527" t="s">
        <v>7352</v>
      </c>
      <c r="O1527" s="57">
        <v>0.24740000000000001</v>
      </c>
      <c r="P1527" s="56">
        <v>0</v>
      </c>
      <c r="Q1527" s="56">
        <v>0</v>
      </c>
      <c r="R1527" s="56">
        <v>0</v>
      </c>
      <c r="S1527" s="56">
        <v>0</v>
      </c>
      <c r="T1527" s="56">
        <v>0</v>
      </c>
      <c r="U1527" s="56">
        <v>0</v>
      </c>
      <c r="V1527" s="56">
        <v>0</v>
      </c>
      <c r="W1527" s="56">
        <v>0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61">
        <v>0</v>
      </c>
      <c r="AK1527" s="61">
        <v>0</v>
      </c>
      <c r="AL1527" s="61">
        <v>0</v>
      </c>
      <c r="AM1527" s="61">
        <v>0</v>
      </c>
      <c r="AN1527" s="61">
        <v>0</v>
      </c>
      <c r="AO1527" s="61">
        <v>0</v>
      </c>
      <c r="AP1527" s="61">
        <v>0</v>
      </c>
      <c r="AQ1527" s="61">
        <v>0</v>
      </c>
      <c r="AR1527" s="61">
        <v>0</v>
      </c>
      <c r="AS1527" s="61">
        <v>0</v>
      </c>
      <c r="AT1527" s="61">
        <v>0</v>
      </c>
      <c r="AU1527" s="61">
        <v>0</v>
      </c>
      <c r="AV1527" s="61">
        <v>0</v>
      </c>
      <c r="AW1527" s="61">
        <v>0</v>
      </c>
      <c r="AX1527" s="61">
        <v>0</v>
      </c>
      <c r="AY1527" s="61">
        <v>0</v>
      </c>
      <c r="AZ1527" s="61">
        <v>0</v>
      </c>
      <c r="BA1527" s="61">
        <v>0</v>
      </c>
      <c r="BB1527" s="61">
        <v>0</v>
      </c>
      <c r="BC1527" s="61">
        <v>0</v>
      </c>
      <c r="BD1527" s="219">
        <v>0</v>
      </c>
      <c r="BE1527" s="219">
        <v>0</v>
      </c>
      <c r="BF1527" s="219">
        <v>0</v>
      </c>
      <c r="BG1527" s="219">
        <v>0</v>
      </c>
      <c r="BH1527" s="219">
        <v>0</v>
      </c>
      <c r="BI1527" s="219">
        <v>0</v>
      </c>
      <c r="BJ1527" s="219">
        <v>0</v>
      </c>
      <c r="BK1527" s="219">
        <v>0</v>
      </c>
      <c r="BL1527" s="219">
        <v>0</v>
      </c>
      <c r="BM1527" s="219">
        <v>0</v>
      </c>
      <c r="BN1527" s="56">
        <v>0</v>
      </c>
      <c r="BO1527" s="220">
        <v>0</v>
      </c>
      <c r="BP1527" s="220">
        <v>0</v>
      </c>
      <c r="BQ1527" s="220">
        <v>0</v>
      </c>
      <c r="BR1527" s="220">
        <v>0</v>
      </c>
      <c r="BS1527" s="220">
        <v>0</v>
      </c>
      <c r="BT1527" s="220">
        <v>0</v>
      </c>
      <c r="BU1527" s="220">
        <v>0</v>
      </c>
      <c r="BV1527" s="220">
        <v>0</v>
      </c>
      <c r="BW1527" s="220">
        <v>0</v>
      </c>
      <c r="BX1527" s="220">
        <v>0</v>
      </c>
      <c r="BY1527" s="56">
        <v>0</v>
      </c>
      <c r="BZ1527" s="221">
        <v>0</v>
      </c>
      <c r="CA1527" s="221">
        <v>0</v>
      </c>
      <c r="CB1527" s="221">
        <v>0</v>
      </c>
      <c r="CC1527" s="221">
        <v>0</v>
      </c>
      <c r="CD1527" s="221">
        <v>0</v>
      </c>
      <c r="CE1527" s="221">
        <v>0</v>
      </c>
      <c r="CF1527" s="221">
        <v>0</v>
      </c>
      <c r="CG1527" s="221">
        <v>0</v>
      </c>
      <c r="CH1527" s="221">
        <v>0</v>
      </c>
      <c r="CI1527" s="221">
        <v>0</v>
      </c>
      <c r="CJ1527" s="56">
        <v>0</v>
      </c>
      <c r="CK1527" s="222">
        <v>0</v>
      </c>
      <c r="CL1527" s="222">
        <v>0</v>
      </c>
      <c r="CM1527" s="222">
        <v>0</v>
      </c>
      <c r="CN1527" s="222">
        <v>0</v>
      </c>
      <c r="CO1527" s="222">
        <v>0</v>
      </c>
      <c r="CP1527" s="222">
        <v>0</v>
      </c>
      <c r="CQ1527" s="222">
        <v>0</v>
      </c>
      <c r="CR1527" s="222">
        <v>0</v>
      </c>
      <c r="CS1527" s="222">
        <v>0</v>
      </c>
      <c r="CT1527" s="222">
        <v>0</v>
      </c>
      <c r="CU1527" s="56">
        <v>0</v>
      </c>
      <c r="CV1527" s="223">
        <v>0</v>
      </c>
      <c r="CW1527" s="223">
        <v>0</v>
      </c>
      <c r="CX1527" s="223">
        <v>0</v>
      </c>
      <c r="CY1527" s="223">
        <v>0</v>
      </c>
      <c r="CZ1527" s="223">
        <v>0</v>
      </c>
      <c r="DA1527" s="223">
        <v>0</v>
      </c>
      <c r="DB1527" s="223">
        <v>0</v>
      </c>
      <c r="DC1527" s="223">
        <v>0</v>
      </c>
      <c r="DD1527" s="223">
        <v>0</v>
      </c>
      <c r="DE1527" s="223">
        <v>0</v>
      </c>
      <c r="DF1527" s="56">
        <v>0</v>
      </c>
    </row>
    <row r="1528" spans="1:110" x14ac:dyDescent="0.2">
      <c r="A1528" t="s">
        <v>7336</v>
      </c>
      <c r="B1528" t="s">
        <v>613</v>
      </c>
      <c r="C1528" t="s">
        <v>1602</v>
      </c>
      <c r="D1528" t="s">
        <v>2993</v>
      </c>
      <c r="E1528" t="s">
        <v>63</v>
      </c>
      <c r="F1528" t="s">
        <v>64</v>
      </c>
      <c r="G1528" t="s">
        <v>6535</v>
      </c>
      <c r="H1528" t="s">
        <v>1581</v>
      </c>
      <c r="I1528" t="s">
        <v>1581</v>
      </c>
      <c r="J1528" t="s">
        <v>66</v>
      </c>
      <c r="K1528">
        <v>20</v>
      </c>
      <c r="M1528" s="57">
        <v>0</v>
      </c>
      <c r="N1528" t="s">
        <v>7374</v>
      </c>
      <c r="O1528" s="57">
        <v>1.5887950000000001E-2</v>
      </c>
      <c r="P1528" s="56">
        <v>0</v>
      </c>
      <c r="Q1528" s="56">
        <v>0</v>
      </c>
      <c r="R1528" s="56">
        <v>0</v>
      </c>
      <c r="S1528" s="56">
        <v>0</v>
      </c>
      <c r="T1528" s="56">
        <v>0</v>
      </c>
      <c r="U1528" s="56">
        <v>0</v>
      </c>
      <c r="V1528" s="56">
        <v>0</v>
      </c>
      <c r="W1528" s="56">
        <v>0</v>
      </c>
      <c r="X1528" s="56">
        <v>0</v>
      </c>
      <c r="Y1528" s="56">
        <v>0</v>
      </c>
      <c r="Z1528" s="56">
        <v>0</v>
      </c>
      <c r="AA1528" s="56">
        <v>0</v>
      </c>
      <c r="AB1528" s="56">
        <v>0</v>
      </c>
      <c r="AC1528" s="56">
        <v>0</v>
      </c>
      <c r="AD1528" s="56">
        <v>0</v>
      </c>
      <c r="AE1528" s="56">
        <v>0</v>
      </c>
      <c r="AF1528" s="56">
        <v>0</v>
      </c>
      <c r="AG1528" s="56">
        <v>0</v>
      </c>
      <c r="AH1528" s="56">
        <v>0</v>
      </c>
      <c r="AI1528" s="56">
        <v>0</v>
      </c>
      <c r="AJ1528" s="61">
        <v>0</v>
      </c>
      <c r="AK1528" s="61">
        <v>0</v>
      </c>
      <c r="AL1528" s="61">
        <v>0</v>
      </c>
      <c r="AM1528" s="61">
        <v>0</v>
      </c>
      <c r="AN1528" s="61">
        <v>0</v>
      </c>
      <c r="AO1528" s="61">
        <v>0</v>
      </c>
      <c r="AP1528" s="61">
        <v>0</v>
      </c>
      <c r="AQ1528" s="61">
        <v>0</v>
      </c>
      <c r="AR1528" s="61">
        <v>0</v>
      </c>
      <c r="AS1528" s="61">
        <v>0</v>
      </c>
      <c r="AT1528" s="61">
        <v>0</v>
      </c>
      <c r="AU1528" s="61">
        <v>0</v>
      </c>
      <c r="AV1528" s="61">
        <v>0</v>
      </c>
      <c r="AW1528" s="61">
        <v>0</v>
      </c>
      <c r="AX1528" s="61">
        <v>0</v>
      </c>
      <c r="AY1528" s="61">
        <v>0</v>
      </c>
      <c r="AZ1528" s="61">
        <v>0</v>
      </c>
      <c r="BA1528" s="61">
        <v>0</v>
      </c>
      <c r="BB1528" s="61">
        <v>0</v>
      </c>
      <c r="BC1528" s="61">
        <v>0</v>
      </c>
      <c r="BD1528" s="219">
        <v>0</v>
      </c>
      <c r="BE1528" s="219">
        <v>0</v>
      </c>
      <c r="BF1528" s="219">
        <v>0</v>
      </c>
      <c r="BG1528" s="219">
        <v>0</v>
      </c>
      <c r="BH1528" s="219">
        <v>0</v>
      </c>
      <c r="BI1528" s="219">
        <v>0</v>
      </c>
      <c r="BJ1528" s="219">
        <v>0</v>
      </c>
      <c r="BK1528" s="219">
        <v>0</v>
      </c>
      <c r="BL1528" s="219">
        <v>0</v>
      </c>
      <c r="BM1528" s="219">
        <v>0</v>
      </c>
      <c r="BN1528" s="56">
        <v>0</v>
      </c>
      <c r="BO1528" s="220">
        <v>0</v>
      </c>
      <c r="BP1528" s="220">
        <v>0</v>
      </c>
      <c r="BQ1528" s="220">
        <v>0</v>
      </c>
      <c r="BR1528" s="220">
        <v>0</v>
      </c>
      <c r="BS1528" s="220">
        <v>0</v>
      </c>
      <c r="BT1528" s="220">
        <v>0</v>
      </c>
      <c r="BU1528" s="220">
        <v>0</v>
      </c>
      <c r="BV1528" s="220">
        <v>0</v>
      </c>
      <c r="BW1528" s="220">
        <v>0</v>
      </c>
      <c r="BX1528" s="220">
        <v>0</v>
      </c>
      <c r="BY1528" s="56">
        <v>0</v>
      </c>
      <c r="BZ1528" s="221">
        <v>0</v>
      </c>
      <c r="CA1528" s="221">
        <v>0</v>
      </c>
      <c r="CB1528" s="221">
        <v>0</v>
      </c>
      <c r="CC1528" s="221">
        <v>0</v>
      </c>
      <c r="CD1528" s="221">
        <v>0</v>
      </c>
      <c r="CE1528" s="221">
        <v>0</v>
      </c>
      <c r="CF1528" s="221">
        <v>0</v>
      </c>
      <c r="CG1528" s="221">
        <v>0</v>
      </c>
      <c r="CH1528" s="221">
        <v>0</v>
      </c>
      <c r="CI1528" s="221">
        <v>0</v>
      </c>
      <c r="CJ1528" s="56">
        <v>0</v>
      </c>
      <c r="CK1528" s="222">
        <v>0</v>
      </c>
      <c r="CL1528" s="222">
        <v>0</v>
      </c>
      <c r="CM1528" s="222">
        <v>0</v>
      </c>
      <c r="CN1528" s="222">
        <v>0</v>
      </c>
      <c r="CO1528" s="222">
        <v>0</v>
      </c>
      <c r="CP1528" s="222">
        <v>0</v>
      </c>
      <c r="CQ1528" s="222">
        <v>0</v>
      </c>
      <c r="CR1528" s="222">
        <v>0</v>
      </c>
      <c r="CS1528" s="222">
        <v>0</v>
      </c>
      <c r="CT1528" s="222">
        <v>0</v>
      </c>
      <c r="CU1528" s="56">
        <v>0</v>
      </c>
      <c r="CV1528" s="223">
        <v>0</v>
      </c>
      <c r="CW1528" s="223">
        <v>0</v>
      </c>
      <c r="CX1528" s="223">
        <v>0</v>
      </c>
      <c r="CY1528" s="223">
        <v>0</v>
      </c>
      <c r="CZ1528" s="223">
        <v>0</v>
      </c>
      <c r="DA1528" s="223">
        <v>0</v>
      </c>
      <c r="DB1528" s="223">
        <v>0</v>
      </c>
      <c r="DC1528" s="223">
        <v>0</v>
      </c>
      <c r="DD1528" s="223">
        <v>0</v>
      </c>
      <c r="DE1528" s="223">
        <v>0</v>
      </c>
      <c r="DF1528" s="56">
        <v>0</v>
      </c>
    </row>
    <row r="1529" spans="1:110" x14ac:dyDescent="0.2">
      <c r="A1529" t="s">
        <v>7336</v>
      </c>
      <c r="B1529" t="s">
        <v>613</v>
      </c>
      <c r="C1529" t="s">
        <v>1602</v>
      </c>
      <c r="D1529" t="s">
        <v>2993</v>
      </c>
      <c r="E1529" t="s">
        <v>63</v>
      </c>
      <c r="F1529" t="s">
        <v>68</v>
      </c>
      <c r="G1529" t="s">
        <v>4575</v>
      </c>
      <c r="H1529" t="s">
        <v>1547</v>
      </c>
      <c r="I1529" t="s">
        <v>1547</v>
      </c>
      <c r="J1529" t="s">
        <v>66</v>
      </c>
      <c r="K1529">
        <v>20</v>
      </c>
      <c r="M1529" s="57">
        <v>0</v>
      </c>
      <c r="N1529" t="s">
        <v>7353</v>
      </c>
      <c r="O1529" s="57">
        <v>6.9900520000000001E-3</v>
      </c>
      <c r="P1529" s="56">
        <v>0</v>
      </c>
      <c r="Q1529" s="56">
        <v>0</v>
      </c>
      <c r="R1529" s="56">
        <v>0</v>
      </c>
      <c r="S1529" s="56">
        <v>0</v>
      </c>
      <c r="T1529" s="56">
        <v>0</v>
      </c>
      <c r="U1529" s="56">
        <v>0</v>
      </c>
      <c r="V1529" s="56">
        <v>0</v>
      </c>
      <c r="W1529" s="56">
        <v>0</v>
      </c>
      <c r="X1529" s="56">
        <v>0</v>
      </c>
      <c r="Y1529" s="56">
        <v>0</v>
      </c>
      <c r="Z1529" s="56">
        <v>0</v>
      </c>
      <c r="AA1529" s="56">
        <v>0</v>
      </c>
      <c r="AB1529" s="56">
        <v>0</v>
      </c>
      <c r="AC1529" s="56">
        <v>0</v>
      </c>
      <c r="AD1529" s="56">
        <v>0</v>
      </c>
      <c r="AE1529" s="56">
        <v>0</v>
      </c>
      <c r="AF1529" s="56">
        <v>0</v>
      </c>
      <c r="AG1529" s="56">
        <v>0</v>
      </c>
      <c r="AH1529" s="56">
        <v>0</v>
      </c>
      <c r="AI1529" s="56">
        <v>0</v>
      </c>
      <c r="AJ1529" s="61">
        <v>0</v>
      </c>
      <c r="AK1529" s="61">
        <v>0</v>
      </c>
      <c r="AL1529" s="61">
        <v>0</v>
      </c>
      <c r="AM1529" s="61">
        <v>0</v>
      </c>
      <c r="AN1529" s="61">
        <v>0</v>
      </c>
      <c r="AO1529" s="61">
        <v>0</v>
      </c>
      <c r="AP1529" s="61">
        <v>0</v>
      </c>
      <c r="AQ1529" s="61">
        <v>0</v>
      </c>
      <c r="AR1529" s="61">
        <v>0</v>
      </c>
      <c r="AS1529" s="61">
        <v>0</v>
      </c>
      <c r="AT1529" s="61">
        <v>0</v>
      </c>
      <c r="AU1529" s="61">
        <v>0</v>
      </c>
      <c r="AV1529" s="61">
        <v>0</v>
      </c>
      <c r="AW1529" s="61">
        <v>0</v>
      </c>
      <c r="AX1529" s="61">
        <v>0</v>
      </c>
      <c r="AY1529" s="61">
        <v>0</v>
      </c>
      <c r="AZ1529" s="61">
        <v>0</v>
      </c>
      <c r="BA1529" s="61">
        <v>0</v>
      </c>
      <c r="BB1529" s="61">
        <v>0</v>
      </c>
      <c r="BC1529" s="61">
        <v>0</v>
      </c>
      <c r="BD1529" s="219">
        <v>0</v>
      </c>
      <c r="BE1529" s="219">
        <v>0</v>
      </c>
      <c r="BF1529" s="219">
        <v>0</v>
      </c>
      <c r="BG1529" s="219">
        <v>0</v>
      </c>
      <c r="BH1529" s="219">
        <v>0</v>
      </c>
      <c r="BI1529" s="219">
        <v>0</v>
      </c>
      <c r="BJ1529" s="219">
        <v>0</v>
      </c>
      <c r="BK1529" s="219">
        <v>0</v>
      </c>
      <c r="BL1529" s="219">
        <v>0</v>
      </c>
      <c r="BM1529" s="219">
        <v>0</v>
      </c>
      <c r="BN1529" s="56">
        <v>0</v>
      </c>
      <c r="BO1529" s="220">
        <v>0</v>
      </c>
      <c r="BP1529" s="220">
        <v>0</v>
      </c>
      <c r="BQ1529" s="220">
        <v>0</v>
      </c>
      <c r="BR1529" s="220">
        <v>0</v>
      </c>
      <c r="BS1529" s="220">
        <v>0</v>
      </c>
      <c r="BT1529" s="220">
        <v>0</v>
      </c>
      <c r="BU1529" s="220">
        <v>0</v>
      </c>
      <c r="BV1529" s="220">
        <v>0</v>
      </c>
      <c r="BW1529" s="220">
        <v>0</v>
      </c>
      <c r="BX1529" s="220">
        <v>0</v>
      </c>
      <c r="BY1529" s="56">
        <v>0</v>
      </c>
      <c r="BZ1529" s="221">
        <v>0</v>
      </c>
      <c r="CA1529" s="221">
        <v>0</v>
      </c>
      <c r="CB1529" s="221">
        <v>0</v>
      </c>
      <c r="CC1529" s="221">
        <v>0</v>
      </c>
      <c r="CD1529" s="221">
        <v>0</v>
      </c>
      <c r="CE1529" s="221">
        <v>0</v>
      </c>
      <c r="CF1529" s="221">
        <v>0</v>
      </c>
      <c r="CG1529" s="221">
        <v>0</v>
      </c>
      <c r="CH1529" s="221">
        <v>0</v>
      </c>
      <c r="CI1529" s="221">
        <v>0</v>
      </c>
      <c r="CJ1529" s="56">
        <v>0</v>
      </c>
      <c r="CK1529" s="222">
        <v>0</v>
      </c>
      <c r="CL1529" s="222">
        <v>0</v>
      </c>
      <c r="CM1529" s="222">
        <v>0</v>
      </c>
      <c r="CN1529" s="222">
        <v>0</v>
      </c>
      <c r="CO1529" s="222">
        <v>0</v>
      </c>
      <c r="CP1529" s="222">
        <v>0</v>
      </c>
      <c r="CQ1529" s="222">
        <v>0</v>
      </c>
      <c r="CR1529" s="222">
        <v>0</v>
      </c>
      <c r="CS1529" s="222">
        <v>0</v>
      </c>
      <c r="CT1529" s="222">
        <v>0</v>
      </c>
      <c r="CU1529" s="56">
        <v>0</v>
      </c>
      <c r="CV1529" s="223">
        <v>0</v>
      </c>
      <c r="CW1529" s="223">
        <v>0</v>
      </c>
      <c r="CX1529" s="223">
        <v>0</v>
      </c>
      <c r="CY1529" s="223">
        <v>0</v>
      </c>
      <c r="CZ1529" s="223">
        <v>0</v>
      </c>
      <c r="DA1529" s="223">
        <v>0</v>
      </c>
      <c r="DB1529" s="223">
        <v>0</v>
      </c>
      <c r="DC1529" s="223">
        <v>0</v>
      </c>
      <c r="DD1529" s="223">
        <v>0</v>
      </c>
      <c r="DE1529" s="223">
        <v>0</v>
      </c>
      <c r="DF1529" s="56">
        <v>0</v>
      </c>
    </row>
    <row r="1530" spans="1:110" x14ac:dyDescent="0.2">
      <c r="A1530" t="s">
        <v>7336</v>
      </c>
      <c r="B1530" t="s">
        <v>613</v>
      </c>
      <c r="C1530" t="s">
        <v>1602</v>
      </c>
      <c r="D1530" t="s">
        <v>2993</v>
      </c>
      <c r="E1530" t="s">
        <v>63</v>
      </c>
      <c r="F1530" t="s">
        <v>68</v>
      </c>
      <c r="G1530" t="s">
        <v>4576</v>
      </c>
      <c r="H1530" t="s">
        <v>1558</v>
      </c>
      <c r="I1530" t="s">
        <v>1558</v>
      </c>
      <c r="J1530" t="s">
        <v>66</v>
      </c>
      <c r="K1530">
        <v>11</v>
      </c>
      <c r="M1530" s="57">
        <v>0.22463499100000001</v>
      </c>
      <c r="N1530" t="s">
        <v>7353</v>
      </c>
      <c r="O1530" s="57">
        <v>0.1</v>
      </c>
      <c r="P1530" s="56">
        <v>0</v>
      </c>
      <c r="Q1530" s="56">
        <v>0</v>
      </c>
      <c r="R1530" s="56">
        <v>0</v>
      </c>
      <c r="S1530" s="56">
        <v>0</v>
      </c>
      <c r="T1530" s="56">
        <v>0</v>
      </c>
      <c r="U1530" s="56">
        <v>0</v>
      </c>
      <c r="V1530" s="56">
        <v>0</v>
      </c>
      <c r="W1530" s="56">
        <v>0</v>
      </c>
      <c r="X1530" s="56">
        <v>0</v>
      </c>
      <c r="Y1530" s="56">
        <v>0</v>
      </c>
      <c r="Z1530" s="56">
        <v>0</v>
      </c>
      <c r="AA1530" s="56">
        <v>0</v>
      </c>
      <c r="AB1530" s="56">
        <v>0</v>
      </c>
      <c r="AC1530" s="56">
        <v>0</v>
      </c>
      <c r="AD1530" s="56">
        <v>0</v>
      </c>
      <c r="AE1530" s="56">
        <v>0</v>
      </c>
      <c r="AF1530" s="56">
        <v>0</v>
      </c>
      <c r="AG1530" s="56">
        <v>0</v>
      </c>
      <c r="AH1530" s="56">
        <v>0</v>
      </c>
      <c r="AI1530" s="56">
        <v>0</v>
      </c>
      <c r="AJ1530" s="61">
        <v>0</v>
      </c>
      <c r="AK1530" s="61">
        <v>0</v>
      </c>
      <c r="AL1530" s="61">
        <v>0</v>
      </c>
      <c r="AM1530" s="61">
        <v>0</v>
      </c>
      <c r="AN1530" s="61">
        <v>0</v>
      </c>
      <c r="AO1530" s="61">
        <v>0</v>
      </c>
      <c r="AP1530" s="61">
        <v>0</v>
      </c>
      <c r="AQ1530" s="61">
        <v>0</v>
      </c>
      <c r="AR1530" s="61">
        <v>0</v>
      </c>
      <c r="AS1530" s="61">
        <v>0</v>
      </c>
      <c r="AT1530" s="61">
        <v>0</v>
      </c>
      <c r="AU1530" s="61">
        <v>0</v>
      </c>
      <c r="AV1530" s="61">
        <v>0</v>
      </c>
      <c r="AW1530" s="61">
        <v>0</v>
      </c>
      <c r="AX1530" s="61">
        <v>0</v>
      </c>
      <c r="AY1530" s="61">
        <v>0</v>
      </c>
      <c r="AZ1530" s="61">
        <v>0</v>
      </c>
      <c r="BA1530" s="61">
        <v>0</v>
      </c>
      <c r="BB1530" s="61">
        <v>0</v>
      </c>
      <c r="BC1530" s="61">
        <v>0</v>
      </c>
      <c r="BD1530" s="219">
        <v>0</v>
      </c>
      <c r="BE1530" s="219">
        <v>0</v>
      </c>
      <c r="BF1530" s="219">
        <v>0</v>
      </c>
      <c r="BG1530" s="219">
        <v>0</v>
      </c>
      <c r="BH1530" s="219">
        <v>0</v>
      </c>
      <c r="BI1530" s="219">
        <v>0</v>
      </c>
      <c r="BJ1530" s="219">
        <v>0</v>
      </c>
      <c r="BK1530" s="219">
        <v>0</v>
      </c>
      <c r="BL1530" s="219">
        <v>0</v>
      </c>
      <c r="BM1530" s="219">
        <v>0</v>
      </c>
      <c r="BN1530" s="56">
        <v>0</v>
      </c>
      <c r="BO1530" s="220">
        <v>0</v>
      </c>
      <c r="BP1530" s="220">
        <v>0</v>
      </c>
      <c r="BQ1530" s="220">
        <v>0</v>
      </c>
      <c r="BR1530" s="220">
        <v>0</v>
      </c>
      <c r="BS1530" s="220">
        <v>0</v>
      </c>
      <c r="BT1530" s="220">
        <v>0</v>
      </c>
      <c r="BU1530" s="220">
        <v>0</v>
      </c>
      <c r="BV1530" s="220">
        <v>0</v>
      </c>
      <c r="BW1530" s="220">
        <v>0</v>
      </c>
      <c r="BX1530" s="220">
        <v>0</v>
      </c>
      <c r="BY1530" s="56">
        <v>0</v>
      </c>
      <c r="BZ1530" s="221">
        <v>0</v>
      </c>
      <c r="CA1530" s="221">
        <v>0</v>
      </c>
      <c r="CB1530" s="221">
        <v>0</v>
      </c>
      <c r="CC1530" s="221">
        <v>0</v>
      </c>
      <c r="CD1530" s="221">
        <v>0</v>
      </c>
      <c r="CE1530" s="221">
        <v>0</v>
      </c>
      <c r="CF1530" s="221">
        <v>0</v>
      </c>
      <c r="CG1530" s="221">
        <v>0</v>
      </c>
      <c r="CH1530" s="221">
        <v>0</v>
      </c>
      <c r="CI1530" s="221">
        <v>0</v>
      </c>
      <c r="CJ1530" s="56">
        <v>0</v>
      </c>
      <c r="CK1530" s="222">
        <v>0</v>
      </c>
      <c r="CL1530" s="222">
        <v>0</v>
      </c>
      <c r="CM1530" s="222">
        <v>0</v>
      </c>
      <c r="CN1530" s="222">
        <v>0</v>
      </c>
      <c r="CO1530" s="222">
        <v>0</v>
      </c>
      <c r="CP1530" s="222">
        <v>0</v>
      </c>
      <c r="CQ1530" s="222">
        <v>0</v>
      </c>
      <c r="CR1530" s="222">
        <v>0</v>
      </c>
      <c r="CS1530" s="222">
        <v>0</v>
      </c>
      <c r="CT1530" s="222">
        <v>0</v>
      </c>
      <c r="CU1530" s="56">
        <v>0</v>
      </c>
      <c r="CV1530" s="223">
        <v>0</v>
      </c>
      <c r="CW1530" s="223">
        <v>0</v>
      </c>
      <c r="CX1530" s="223">
        <v>0</v>
      </c>
      <c r="CY1530" s="223">
        <v>0</v>
      </c>
      <c r="CZ1530" s="223">
        <v>0</v>
      </c>
      <c r="DA1530" s="223">
        <v>0</v>
      </c>
      <c r="DB1530" s="223">
        <v>0</v>
      </c>
      <c r="DC1530" s="223">
        <v>0</v>
      </c>
      <c r="DD1530" s="223">
        <v>0</v>
      </c>
      <c r="DE1530" s="223">
        <v>0</v>
      </c>
      <c r="DF1530" s="56">
        <v>0</v>
      </c>
    </row>
    <row r="1531" spans="1:110" x14ac:dyDescent="0.2">
      <c r="A1531" t="s">
        <v>7336</v>
      </c>
      <c r="B1531" t="s">
        <v>613</v>
      </c>
      <c r="C1531" t="s">
        <v>1602</v>
      </c>
      <c r="D1531" t="s">
        <v>2993</v>
      </c>
      <c r="E1531" t="s">
        <v>63</v>
      </c>
      <c r="F1531" t="s">
        <v>68</v>
      </c>
      <c r="G1531" t="s">
        <v>4578</v>
      </c>
      <c r="H1531" t="s">
        <v>1562</v>
      </c>
      <c r="I1531" t="s">
        <v>1562</v>
      </c>
      <c r="J1531" t="s">
        <v>66</v>
      </c>
      <c r="K1531">
        <v>11</v>
      </c>
      <c r="M1531" s="57">
        <v>0</v>
      </c>
      <c r="N1531" t="s">
        <v>7353</v>
      </c>
      <c r="O1531" s="57">
        <v>3.5999999999999997E-2</v>
      </c>
      <c r="P1531" s="56">
        <v>0</v>
      </c>
      <c r="Q1531" s="56">
        <v>0</v>
      </c>
      <c r="R1531" s="56">
        <v>0</v>
      </c>
      <c r="S1531" s="56">
        <v>0</v>
      </c>
      <c r="T1531" s="56">
        <v>0</v>
      </c>
      <c r="U1531" s="56">
        <v>0</v>
      </c>
      <c r="V1531" s="56">
        <v>0</v>
      </c>
      <c r="W1531" s="56">
        <v>0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61">
        <v>0</v>
      </c>
      <c r="AK1531" s="61">
        <v>0</v>
      </c>
      <c r="AL1531" s="61">
        <v>0</v>
      </c>
      <c r="AM1531" s="61">
        <v>0</v>
      </c>
      <c r="AN1531" s="61">
        <v>0</v>
      </c>
      <c r="AO1531" s="61">
        <v>0</v>
      </c>
      <c r="AP1531" s="61">
        <v>0</v>
      </c>
      <c r="AQ1531" s="61">
        <v>0</v>
      </c>
      <c r="AR1531" s="61">
        <v>0</v>
      </c>
      <c r="AS1531" s="61">
        <v>0</v>
      </c>
      <c r="AT1531" s="61">
        <v>0</v>
      </c>
      <c r="AU1531" s="61">
        <v>0</v>
      </c>
      <c r="AV1531" s="61">
        <v>0</v>
      </c>
      <c r="AW1531" s="61">
        <v>0</v>
      </c>
      <c r="AX1531" s="61">
        <v>0</v>
      </c>
      <c r="AY1531" s="61">
        <v>0</v>
      </c>
      <c r="AZ1531" s="61">
        <v>0</v>
      </c>
      <c r="BA1531" s="61">
        <v>0</v>
      </c>
      <c r="BB1531" s="61">
        <v>0</v>
      </c>
      <c r="BC1531" s="61">
        <v>0</v>
      </c>
      <c r="BD1531" s="219">
        <v>0</v>
      </c>
      <c r="BE1531" s="219">
        <v>0</v>
      </c>
      <c r="BF1531" s="219">
        <v>0</v>
      </c>
      <c r="BG1531" s="219">
        <v>0</v>
      </c>
      <c r="BH1531" s="219">
        <v>0</v>
      </c>
      <c r="BI1531" s="219">
        <v>0</v>
      </c>
      <c r="BJ1531" s="219">
        <v>0</v>
      </c>
      <c r="BK1531" s="219">
        <v>0</v>
      </c>
      <c r="BL1531" s="219">
        <v>0</v>
      </c>
      <c r="BM1531" s="219">
        <v>0</v>
      </c>
      <c r="BN1531" s="56">
        <v>0</v>
      </c>
      <c r="BO1531" s="220">
        <v>0</v>
      </c>
      <c r="BP1531" s="220">
        <v>0</v>
      </c>
      <c r="BQ1531" s="220">
        <v>0</v>
      </c>
      <c r="BR1531" s="220">
        <v>0</v>
      </c>
      <c r="BS1531" s="220">
        <v>0</v>
      </c>
      <c r="BT1531" s="220">
        <v>0</v>
      </c>
      <c r="BU1531" s="220">
        <v>0</v>
      </c>
      <c r="BV1531" s="220">
        <v>0</v>
      </c>
      <c r="BW1531" s="220">
        <v>0</v>
      </c>
      <c r="BX1531" s="220">
        <v>0</v>
      </c>
      <c r="BY1531" s="56">
        <v>0</v>
      </c>
      <c r="BZ1531" s="221">
        <v>0</v>
      </c>
      <c r="CA1531" s="221">
        <v>0</v>
      </c>
      <c r="CB1531" s="221">
        <v>0</v>
      </c>
      <c r="CC1531" s="221">
        <v>0</v>
      </c>
      <c r="CD1531" s="221">
        <v>0</v>
      </c>
      <c r="CE1531" s="221">
        <v>0</v>
      </c>
      <c r="CF1531" s="221">
        <v>0</v>
      </c>
      <c r="CG1531" s="221">
        <v>0</v>
      </c>
      <c r="CH1531" s="221">
        <v>0</v>
      </c>
      <c r="CI1531" s="221">
        <v>0</v>
      </c>
      <c r="CJ1531" s="56">
        <v>0</v>
      </c>
      <c r="CK1531" s="222">
        <v>0</v>
      </c>
      <c r="CL1531" s="222">
        <v>0</v>
      </c>
      <c r="CM1531" s="222">
        <v>0</v>
      </c>
      <c r="CN1531" s="222">
        <v>0</v>
      </c>
      <c r="CO1531" s="222">
        <v>0</v>
      </c>
      <c r="CP1531" s="222">
        <v>0</v>
      </c>
      <c r="CQ1531" s="222">
        <v>0</v>
      </c>
      <c r="CR1531" s="222">
        <v>0</v>
      </c>
      <c r="CS1531" s="222">
        <v>0</v>
      </c>
      <c r="CT1531" s="222">
        <v>0</v>
      </c>
      <c r="CU1531" s="56">
        <v>0</v>
      </c>
      <c r="CV1531" s="223">
        <v>0</v>
      </c>
      <c r="CW1531" s="223">
        <v>0</v>
      </c>
      <c r="CX1531" s="223">
        <v>0</v>
      </c>
      <c r="CY1531" s="223">
        <v>0</v>
      </c>
      <c r="CZ1531" s="223">
        <v>0</v>
      </c>
      <c r="DA1531" s="223">
        <v>0</v>
      </c>
      <c r="DB1531" s="223">
        <v>0</v>
      </c>
      <c r="DC1531" s="223">
        <v>0</v>
      </c>
      <c r="DD1531" s="223">
        <v>0</v>
      </c>
      <c r="DE1531" s="223">
        <v>0</v>
      </c>
      <c r="DF1531" s="56">
        <v>0</v>
      </c>
    </row>
    <row r="1532" spans="1:110" x14ac:dyDescent="0.2">
      <c r="A1532" t="s">
        <v>7336</v>
      </c>
      <c r="B1532" t="s">
        <v>613</v>
      </c>
      <c r="C1532" t="s">
        <v>1602</v>
      </c>
      <c r="D1532" t="s">
        <v>2993</v>
      </c>
      <c r="E1532" t="s">
        <v>63</v>
      </c>
      <c r="F1532" t="s">
        <v>68</v>
      </c>
      <c r="G1532" t="s">
        <v>4553</v>
      </c>
      <c r="H1532" t="s">
        <v>2775</v>
      </c>
      <c r="I1532" t="s">
        <v>2775</v>
      </c>
      <c r="J1532" t="s">
        <v>66</v>
      </c>
      <c r="K1532">
        <v>15</v>
      </c>
      <c r="M1532" s="57">
        <v>6.8611160000000004E-2</v>
      </c>
      <c r="N1532" t="s">
        <v>7347</v>
      </c>
      <c r="O1532" s="57">
        <v>0.2</v>
      </c>
      <c r="P1532" s="56">
        <v>0</v>
      </c>
      <c r="Q1532" s="56">
        <v>0</v>
      </c>
      <c r="R1532" s="56">
        <v>0</v>
      </c>
      <c r="S1532" s="56">
        <v>0</v>
      </c>
      <c r="T1532" s="56">
        <v>0</v>
      </c>
      <c r="U1532" s="56">
        <v>0</v>
      </c>
      <c r="V1532" s="56">
        <v>0</v>
      </c>
      <c r="W1532" s="56">
        <v>0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61">
        <v>0</v>
      </c>
      <c r="AK1532" s="61">
        <v>0</v>
      </c>
      <c r="AL1532" s="61">
        <v>0</v>
      </c>
      <c r="AM1532" s="61">
        <v>0</v>
      </c>
      <c r="AN1532" s="61">
        <v>0</v>
      </c>
      <c r="AO1532" s="61">
        <v>0</v>
      </c>
      <c r="AP1532" s="61">
        <v>0</v>
      </c>
      <c r="AQ1532" s="61">
        <v>0</v>
      </c>
      <c r="AR1532" s="61">
        <v>0</v>
      </c>
      <c r="AS1532" s="61">
        <v>0</v>
      </c>
      <c r="AT1532" s="61">
        <v>0</v>
      </c>
      <c r="AU1532" s="61">
        <v>0</v>
      </c>
      <c r="AV1532" s="61">
        <v>0</v>
      </c>
      <c r="AW1532" s="61">
        <v>0</v>
      </c>
      <c r="AX1532" s="61">
        <v>0</v>
      </c>
      <c r="AY1532" s="61">
        <v>0</v>
      </c>
      <c r="AZ1532" s="61">
        <v>0</v>
      </c>
      <c r="BA1532" s="61">
        <v>0</v>
      </c>
      <c r="BB1532" s="61">
        <v>0</v>
      </c>
      <c r="BC1532" s="61">
        <v>0</v>
      </c>
      <c r="BD1532" s="219">
        <v>0</v>
      </c>
      <c r="BE1532" s="219">
        <v>0</v>
      </c>
      <c r="BF1532" s="219">
        <v>0</v>
      </c>
      <c r="BG1532" s="219">
        <v>0</v>
      </c>
      <c r="BH1532" s="219">
        <v>0</v>
      </c>
      <c r="BI1532" s="219">
        <v>0</v>
      </c>
      <c r="BJ1532" s="219">
        <v>0</v>
      </c>
      <c r="BK1532" s="219">
        <v>0</v>
      </c>
      <c r="BL1532" s="219">
        <v>0</v>
      </c>
      <c r="BM1532" s="219">
        <v>0</v>
      </c>
      <c r="BN1532" s="56">
        <v>0</v>
      </c>
      <c r="BO1532" s="220">
        <v>0</v>
      </c>
      <c r="BP1532" s="220">
        <v>0</v>
      </c>
      <c r="BQ1532" s="220">
        <v>0</v>
      </c>
      <c r="BR1532" s="220">
        <v>0</v>
      </c>
      <c r="BS1532" s="220">
        <v>0</v>
      </c>
      <c r="BT1532" s="220">
        <v>0</v>
      </c>
      <c r="BU1532" s="220">
        <v>0</v>
      </c>
      <c r="BV1532" s="220">
        <v>0</v>
      </c>
      <c r="BW1532" s="220">
        <v>0</v>
      </c>
      <c r="BX1532" s="220">
        <v>0</v>
      </c>
      <c r="BY1532" s="56">
        <v>0</v>
      </c>
      <c r="BZ1532" s="221">
        <v>0</v>
      </c>
      <c r="CA1532" s="221">
        <v>0</v>
      </c>
      <c r="CB1532" s="221">
        <v>0</v>
      </c>
      <c r="CC1532" s="221">
        <v>0</v>
      </c>
      <c r="CD1532" s="221">
        <v>0</v>
      </c>
      <c r="CE1532" s="221">
        <v>0</v>
      </c>
      <c r="CF1532" s="221">
        <v>0</v>
      </c>
      <c r="CG1532" s="221">
        <v>0</v>
      </c>
      <c r="CH1532" s="221">
        <v>0</v>
      </c>
      <c r="CI1532" s="221">
        <v>0</v>
      </c>
      <c r="CJ1532" s="56">
        <v>0</v>
      </c>
      <c r="CK1532" s="222">
        <v>0</v>
      </c>
      <c r="CL1532" s="222">
        <v>0</v>
      </c>
      <c r="CM1532" s="222">
        <v>0</v>
      </c>
      <c r="CN1532" s="222">
        <v>0</v>
      </c>
      <c r="CO1532" s="222">
        <v>0</v>
      </c>
      <c r="CP1532" s="222">
        <v>0</v>
      </c>
      <c r="CQ1532" s="222">
        <v>0</v>
      </c>
      <c r="CR1532" s="222">
        <v>0</v>
      </c>
      <c r="CS1532" s="222">
        <v>0</v>
      </c>
      <c r="CT1532" s="222">
        <v>0</v>
      </c>
      <c r="CU1532" s="56">
        <v>0</v>
      </c>
      <c r="CV1532" s="223">
        <v>0</v>
      </c>
      <c r="CW1532" s="223">
        <v>0</v>
      </c>
      <c r="CX1532" s="223">
        <v>0</v>
      </c>
      <c r="CY1532" s="223">
        <v>0</v>
      </c>
      <c r="CZ1532" s="223">
        <v>0</v>
      </c>
      <c r="DA1532" s="223">
        <v>0</v>
      </c>
      <c r="DB1532" s="223">
        <v>0</v>
      </c>
      <c r="DC1532" s="223">
        <v>0</v>
      </c>
      <c r="DD1532" s="223">
        <v>0</v>
      </c>
      <c r="DE1532" s="223">
        <v>0</v>
      </c>
      <c r="DF1532" s="56">
        <v>0</v>
      </c>
    </row>
    <row r="1533" spans="1:110" x14ac:dyDescent="0.2">
      <c r="A1533" t="s">
        <v>7336</v>
      </c>
      <c r="B1533" t="s">
        <v>613</v>
      </c>
      <c r="C1533" t="s">
        <v>1602</v>
      </c>
      <c r="D1533" t="s">
        <v>2993</v>
      </c>
      <c r="E1533" t="s">
        <v>63</v>
      </c>
      <c r="F1533" t="s">
        <v>68</v>
      </c>
      <c r="G1533" t="s">
        <v>4559</v>
      </c>
      <c r="H1533" t="s">
        <v>2832</v>
      </c>
      <c r="I1533" t="s">
        <v>2832</v>
      </c>
      <c r="J1533" t="s">
        <v>66</v>
      </c>
      <c r="K1533">
        <v>13</v>
      </c>
      <c r="L1533" t="s">
        <v>2833</v>
      </c>
      <c r="M1533" s="57">
        <v>0</v>
      </c>
      <c r="N1533" t="s">
        <v>7353</v>
      </c>
      <c r="O1533" s="57">
        <v>0.24740000000000001</v>
      </c>
      <c r="P1533" s="56">
        <v>0</v>
      </c>
      <c r="Q1533" s="56">
        <v>0</v>
      </c>
      <c r="R1533" s="56">
        <v>0</v>
      </c>
      <c r="S1533" s="56">
        <v>0</v>
      </c>
      <c r="T1533" s="56">
        <v>0</v>
      </c>
      <c r="U1533" s="56">
        <v>0</v>
      </c>
      <c r="V1533" s="56">
        <v>0</v>
      </c>
      <c r="W1533" s="56">
        <v>0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61">
        <v>0</v>
      </c>
      <c r="AK1533" s="61">
        <v>0</v>
      </c>
      <c r="AL1533" s="61">
        <v>0</v>
      </c>
      <c r="AM1533" s="61">
        <v>0</v>
      </c>
      <c r="AN1533" s="61">
        <v>0</v>
      </c>
      <c r="AO1533" s="61">
        <v>0</v>
      </c>
      <c r="AP1533" s="61">
        <v>0</v>
      </c>
      <c r="AQ1533" s="61">
        <v>0</v>
      </c>
      <c r="AR1533" s="61">
        <v>0</v>
      </c>
      <c r="AS1533" s="61">
        <v>0</v>
      </c>
      <c r="AT1533" s="61">
        <v>0</v>
      </c>
      <c r="AU1533" s="61">
        <v>0</v>
      </c>
      <c r="AV1533" s="61">
        <v>0</v>
      </c>
      <c r="AW1533" s="61">
        <v>0</v>
      </c>
      <c r="AX1533" s="61">
        <v>0</v>
      </c>
      <c r="AY1533" s="61">
        <v>0</v>
      </c>
      <c r="AZ1533" s="61">
        <v>0</v>
      </c>
      <c r="BA1533" s="61">
        <v>0</v>
      </c>
      <c r="BB1533" s="61">
        <v>0</v>
      </c>
      <c r="BC1533" s="61">
        <v>0</v>
      </c>
      <c r="BD1533" s="219">
        <v>0</v>
      </c>
      <c r="BE1533" s="219">
        <v>0</v>
      </c>
      <c r="BF1533" s="219">
        <v>0</v>
      </c>
      <c r="BG1533" s="219">
        <v>0</v>
      </c>
      <c r="BH1533" s="219">
        <v>0</v>
      </c>
      <c r="BI1533" s="219">
        <v>0</v>
      </c>
      <c r="BJ1533" s="219">
        <v>0</v>
      </c>
      <c r="BK1533" s="219">
        <v>0</v>
      </c>
      <c r="BL1533" s="219">
        <v>0</v>
      </c>
      <c r="BM1533" s="219">
        <v>0</v>
      </c>
      <c r="BN1533" s="56">
        <v>0</v>
      </c>
      <c r="BO1533" s="220">
        <v>0</v>
      </c>
      <c r="BP1533" s="220">
        <v>0</v>
      </c>
      <c r="BQ1533" s="220">
        <v>0</v>
      </c>
      <c r="BR1533" s="220">
        <v>0</v>
      </c>
      <c r="BS1533" s="220">
        <v>0</v>
      </c>
      <c r="BT1533" s="220">
        <v>0</v>
      </c>
      <c r="BU1533" s="220">
        <v>0</v>
      </c>
      <c r="BV1533" s="220">
        <v>0</v>
      </c>
      <c r="BW1533" s="220">
        <v>0</v>
      </c>
      <c r="BX1533" s="220">
        <v>0</v>
      </c>
      <c r="BY1533" s="56">
        <v>0</v>
      </c>
      <c r="BZ1533" s="221">
        <v>0</v>
      </c>
      <c r="CA1533" s="221">
        <v>0</v>
      </c>
      <c r="CB1533" s="221">
        <v>0</v>
      </c>
      <c r="CC1533" s="221">
        <v>0</v>
      </c>
      <c r="CD1533" s="221">
        <v>0</v>
      </c>
      <c r="CE1533" s="221">
        <v>0</v>
      </c>
      <c r="CF1533" s="221">
        <v>0</v>
      </c>
      <c r="CG1533" s="221">
        <v>0</v>
      </c>
      <c r="CH1533" s="221">
        <v>0</v>
      </c>
      <c r="CI1533" s="221">
        <v>0</v>
      </c>
      <c r="CJ1533" s="56">
        <v>0</v>
      </c>
      <c r="CK1533" s="222">
        <v>0</v>
      </c>
      <c r="CL1533" s="222">
        <v>0</v>
      </c>
      <c r="CM1533" s="222">
        <v>0</v>
      </c>
      <c r="CN1533" s="222">
        <v>0</v>
      </c>
      <c r="CO1533" s="222">
        <v>0</v>
      </c>
      <c r="CP1533" s="222">
        <v>0</v>
      </c>
      <c r="CQ1533" s="222">
        <v>0</v>
      </c>
      <c r="CR1533" s="222">
        <v>0</v>
      </c>
      <c r="CS1533" s="222">
        <v>0</v>
      </c>
      <c r="CT1533" s="222">
        <v>0</v>
      </c>
      <c r="CU1533" s="56">
        <v>0</v>
      </c>
      <c r="CV1533" s="223">
        <v>0</v>
      </c>
      <c r="CW1533" s="223">
        <v>0</v>
      </c>
      <c r="CX1533" s="223">
        <v>0</v>
      </c>
      <c r="CY1533" s="223">
        <v>0</v>
      </c>
      <c r="CZ1533" s="223">
        <v>0</v>
      </c>
      <c r="DA1533" s="223">
        <v>0</v>
      </c>
      <c r="DB1533" s="223">
        <v>0</v>
      </c>
      <c r="DC1533" s="223">
        <v>0</v>
      </c>
      <c r="DD1533" s="223">
        <v>0</v>
      </c>
      <c r="DE1533" s="223">
        <v>0</v>
      </c>
      <c r="DF1533" s="56">
        <v>0</v>
      </c>
    </row>
    <row r="1534" spans="1:110" x14ac:dyDescent="0.2">
      <c r="A1534" t="s">
        <v>7336</v>
      </c>
      <c r="B1534" t="s">
        <v>613</v>
      </c>
      <c r="C1534" t="s">
        <v>1602</v>
      </c>
      <c r="D1534" t="s">
        <v>2993</v>
      </c>
      <c r="E1534" t="s">
        <v>63</v>
      </c>
      <c r="F1534" t="s">
        <v>68</v>
      </c>
      <c r="G1534" t="s">
        <v>4561</v>
      </c>
      <c r="H1534" t="s">
        <v>1581</v>
      </c>
      <c r="I1534" t="s">
        <v>1581</v>
      </c>
      <c r="J1534" t="s">
        <v>66</v>
      </c>
      <c r="K1534">
        <v>20</v>
      </c>
      <c r="M1534" s="57">
        <v>0</v>
      </c>
      <c r="N1534" t="s">
        <v>7376</v>
      </c>
      <c r="O1534" s="57">
        <v>1.5887950000000001E-2</v>
      </c>
      <c r="P1534" s="56">
        <v>0</v>
      </c>
      <c r="Q1534" s="56">
        <v>0</v>
      </c>
      <c r="R1534" s="56">
        <v>0</v>
      </c>
      <c r="S1534" s="56">
        <v>0</v>
      </c>
      <c r="T1534" s="56">
        <v>0</v>
      </c>
      <c r="U1534" s="56">
        <v>0</v>
      </c>
      <c r="V1534" s="56">
        <v>0</v>
      </c>
      <c r="W1534" s="56">
        <v>0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61">
        <v>0</v>
      </c>
      <c r="AK1534" s="61">
        <v>0</v>
      </c>
      <c r="AL1534" s="61">
        <v>0</v>
      </c>
      <c r="AM1534" s="61">
        <v>0</v>
      </c>
      <c r="AN1534" s="61">
        <v>0</v>
      </c>
      <c r="AO1534" s="61">
        <v>0</v>
      </c>
      <c r="AP1534" s="61">
        <v>0</v>
      </c>
      <c r="AQ1534" s="61">
        <v>0</v>
      </c>
      <c r="AR1534" s="61">
        <v>0</v>
      </c>
      <c r="AS1534" s="61">
        <v>0</v>
      </c>
      <c r="AT1534" s="61">
        <v>0</v>
      </c>
      <c r="AU1534" s="61">
        <v>0</v>
      </c>
      <c r="AV1534" s="61">
        <v>0</v>
      </c>
      <c r="AW1534" s="61">
        <v>0</v>
      </c>
      <c r="AX1534" s="61">
        <v>0</v>
      </c>
      <c r="AY1534" s="61">
        <v>0</v>
      </c>
      <c r="AZ1534" s="61">
        <v>0</v>
      </c>
      <c r="BA1534" s="61">
        <v>0</v>
      </c>
      <c r="BB1534" s="61">
        <v>0</v>
      </c>
      <c r="BC1534" s="61">
        <v>0</v>
      </c>
      <c r="BD1534" s="219">
        <v>0</v>
      </c>
      <c r="BE1534" s="219">
        <v>0</v>
      </c>
      <c r="BF1534" s="219">
        <v>0</v>
      </c>
      <c r="BG1534" s="219">
        <v>0</v>
      </c>
      <c r="BH1534" s="219">
        <v>0</v>
      </c>
      <c r="BI1534" s="219">
        <v>0</v>
      </c>
      <c r="BJ1534" s="219">
        <v>0</v>
      </c>
      <c r="BK1534" s="219">
        <v>0</v>
      </c>
      <c r="BL1534" s="219">
        <v>0</v>
      </c>
      <c r="BM1534" s="219">
        <v>0</v>
      </c>
      <c r="BN1534" s="56">
        <v>0</v>
      </c>
      <c r="BO1534" s="220">
        <v>0</v>
      </c>
      <c r="BP1534" s="220">
        <v>0</v>
      </c>
      <c r="BQ1534" s="220">
        <v>0</v>
      </c>
      <c r="BR1534" s="220">
        <v>0</v>
      </c>
      <c r="BS1534" s="220">
        <v>0</v>
      </c>
      <c r="BT1534" s="220">
        <v>0</v>
      </c>
      <c r="BU1534" s="220">
        <v>0</v>
      </c>
      <c r="BV1534" s="220">
        <v>0</v>
      </c>
      <c r="BW1534" s="220">
        <v>0</v>
      </c>
      <c r="BX1534" s="220">
        <v>0</v>
      </c>
      <c r="BY1534" s="56">
        <v>0</v>
      </c>
      <c r="BZ1534" s="221">
        <v>0</v>
      </c>
      <c r="CA1534" s="221">
        <v>0</v>
      </c>
      <c r="CB1534" s="221">
        <v>0</v>
      </c>
      <c r="CC1534" s="221">
        <v>0</v>
      </c>
      <c r="CD1534" s="221">
        <v>0</v>
      </c>
      <c r="CE1534" s="221">
        <v>0</v>
      </c>
      <c r="CF1534" s="221">
        <v>0</v>
      </c>
      <c r="CG1534" s="221">
        <v>0</v>
      </c>
      <c r="CH1534" s="221">
        <v>0</v>
      </c>
      <c r="CI1534" s="221">
        <v>0</v>
      </c>
      <c r="CJ1534" s="56">
        <v>0</v>
      </c>
      <c r="CK1534" s="222">
        <v>0</v>
      </c>
      <c r="CL1534" s="222">
        <v>0</v>
      </c>
      <c r="CM1534" s="222">
        <v>0</v>
      </c>
      <c r="CN1534" s="222">
        <v>0</v>
      </c>
      <c r="CO1534" s="222">
        <v>0</v>
      </c>
      <c r="CP1534" s="222">
        <v>0</v>
      </c>
      <c r="CQ1534" s="222">
        <v>0</v>
      </c>
      <c r="CR1534" s="222">
        <v>0</v>
      </c>
      <c r="CS1534" s="222">
        <v>0</v>
      </c>
      <c r="CT1534" s="222">
        <v>0</v>
      </c>
      <c r="CU1534" s="56">
        <v>0</v>
      </c>
      <c r="CV1534" s="223">
        <v>0</v>
      </c>
      <c r="CW1534" s="223">
        <v>0</v>
      </c>
      <c r="CX1534" s="223">
        <v>0</v>
      </c>
      <c r="CY1534" s="223">
        <v>0</v>
      </c>
      <c r="CZ1534" s="223">
        <v>0</v>
      </c>
      <c r="DA1534" s="223">
        <v>0</v>
      </c>
      <c r="DB1534" s="223">
        <v>0</v>
      </c>
      <c r="DC1534" s="223">
        <v>0</v>
      </c>
      <c r="DD1534" s="223">
        <v>0</v>
      </c>
      <c r="DE1534" s="223">
        <v>0</v>
      </c>
      <c r="DF1534" s="56">
        <v>0</v>
      </c>
    </row>
    <row r="1535" spans="1:110" x14ac:dyDescent="0.2">
      <c r="A1535" t="s">
        <v>7336</v>
      </c>
      <c r="B1535" t="s">
        <v>613</v>
      </c>
      <c r="C1535" t="s">
        <v>574</v>
      </c>
      <c r="D1535" t="s">
        <v>2719</v>
      </c>
      <c r="E1535" t="s">
        <v>63</v>
      </c>
      <c r="F1535" t="s">
        <v>64</v>
      </c>
      <c r="G1535" t="s">
        <v>6508</v>
      </c>
      <c r="H1535" t="s">
        <v>2721</v>
      </c>
      <c r="I1535" t="s">
        <v>2721</v>
      </c>
      <c r="J1535" t="s">
        <v>66</v>
      </c>
      <c r="K1535">
        <v>15</v>
      </c>
      <c r="L1535" t="s">
        <v>2713</v>
      </c>
      <c r="M1535" s="57">
        <v>0</v>
      </c>
      <c r="N1535" t="s">
        <v>7346</v>
      </c>
      <c r="O1535" s="57">
        <v>0.375</v>
      </c>
      <c r="P1535" s="56">
        <v>0</v>
      </c>
      <c r="Q1535" s="56">
        <v>0</v>
      </c>
      <c r="R1535" s="56">
        <v>0</v>
      </c>
      <c r="S1535" s="56">
        <v>0</v>
      </c>
      <c r="T1535" s="56">
        <v>0</v>
      </c>
      <c r="U1535" s="56">
        <v>0</v>
      </c>
      <c r="V1535" s="56">
        <v>0</v>
      </c>
      <c r="W1535" s="56">
        <v>0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61">
        <v>0</v>
      </c>
      <c r="AK1535" s="61">
        <v>0</v>
      </c>
      <c r="AL1535" s="61">
        <v>0</v>
      </c>
      <c r="AM1535" s="61">
        <v>0</v>
      </c>
      <c r="AN1535" s="61">
        <v>0</v>
      </c>
      <c r="AO1535" s="61">
        <v>0</v>
      </c>
      <c r="AP1535" s="61">
        <v>0</v>
      </c>
      <c r="AQ1535" s="61">
        <v>0</v>
      </c>
      <c r="AR1535" s="61">
        <v>0</v>
      </c>
      <c r="AS1535" s="61">
        <v>0</v>
      </c>
      <c r="AT1535" s="61">
        <v>0</v>
      </c>
      <c r="AU1535" s="61">
        <v>0</v>
      </c>
      <c r="AV1535" s="61">
        <v>0</v>
      </c>
      <c r="AW1535" s="61">
        <v>0</v>
      </c>
      <c r="AX1535" s="61">
        <v>0</v>
      </c>
      <c r="AY1535" s="61">
        <v>0</v>
      </c>
      <c r="AZ1535" s="61">
        <v>0</v>
      </c>
      <c r="BA1535" s="61">
        <v>0</v>
      </c>
      <c r="BB1535" s="61">
        <v>0</v>
      </c>
      <c r="BC1535" s="61">
        <v>0</v>
      </c>
      <c r="BD1535" s="219">
        <v>0</v>
      </c>
      <c r="BE1535" s="219">
        <v>0</v>
      </c>
      <c r="BF1535" s="219">
        <v>0</v>
      </c>
      <c r="BG1535" s="219">
        <v>0</v>
      </c>
      <c r="BH1535" s="219">
        <v>0</v>
      </c>
      <c r="BI1535" s="219">
        <v>0</v>
      </c>
      <c r="BJ1535" s="219">
        <v>0</v>
      </c>
      <c r="BK1535" s="219">
        <v>0</v>
      </c>
      <c r="BL1535" s="219">
        <v>0</v>
      </c>
      <c r="BM1535" s="219">
        <v>0</v>
      </c>
      <c r="BN1535" s="56">
        <v>0</v>
      </c>
      <c r="BO1535" s="220">
        <v>0</v>
      </c>
      <c r="BP1535" s="220">
        <v>0</v>
      </c>
      <c r="BQ1535" s="220">
        <v>0</v>
      </c>
      <c r="BR1535" s="220">
        <v>0</v>
      </c>
      <c r="BS1535" s="220">
        <v>0</v>
      </c>
      <c r="BT1535" s="220">
        <v>0</v>
      </c>
      <c r="BU1535" s="220">
        <v>0</v>
      </c>
      <c r="BV1535" s="220">
        <v>0</v>
      </c>
      <c r="BW1535" s="220">
        <v>0</v>
      </c>
      <c r="BX1535" s="220">
        <v>0</v>
      </c>
      <c r="BY1535" s="56">
        <v>0</v>
      </c>
      <c r="BZ1535" s="221">
        <v>0</v>
      </c>
      <c r="CA1535" s="221">
        <v>0</v>
      </c>
      <c r="CB1535" s="221">
        <v>0</v>
      </c>
      <c r="CC1535" s="221">
        <v>0</v>
      </c>
      <c r="CD1535" s="221">
        <v>0</v>
      </c>
      <c r="CE1535" s="221">
        <v>0</v>
      </c>
      <c r="CF1535" s="221">
        <v>0</v>
      </c>
      <c r="CG1535" s="221">
        <v>0</v>
      </c>
      <c r="CH1535" s="221">
        <v>0</v>
      </c>
      <c r="CI1535" s="221">
        <v>0</v>
      </c>
      <c r="CJ1535" s="56">
        <v>0</v>
      </c>
      <c r="CK1535" s="222">
        <v>0</v>
      </c>
      <c r="CL1535" s="222">
        <v>0</v>
      </c>
      <c r="CM1535" s="222">
        <v>0</v>
      </c>
      <c r="CN1535" s="222">
        <v>0</v>
      </c>
      <c r="CO1535" s="222">
        <v>0</v>
      </c>
      <c r="CP1535" s="222">
        <v>0</v>
      </c>
      <c r="CQ1535" s="222">
        <v>0</v>
      </c>
      <c r="CR1535" s="222">
        <v>0</v>
      </c>
      <c r="CS1535" s="222">
        <v>0</v>
      </c>
      <c r="CT1535" s="222">
        <v>0</v>
      </c>
      <c r="CU1535" s="56">
        <v>0</v>
      </c>
      <c r="CV1535" s="223">
        <v>0</v>
      </c>
      <c r="CW1535" s="223">
        <v>0</v>
      </c>
      <c r="CX1535" s="223">
        <v>0</v>
      </c>
      <c r="CY1535" s="223">
        <v>0</v>
      </c>
      <c r="CZ1535" s="223">
        <v>0</v>
      </c>
      <c r="DA1535" s="223">
        <v>0</v>
      </c>
      <c r="DB1535" s="223">
        <v>0</v>
      </c>
      <c r="DC1535" s="223">
        <v>0</v>
      </c>
      <c r="DD1535" s="223">
        <v>0</v>
      </c>
      <c r="DE1535" s="223">
        <v>0</v>
      </c>
      <c r="DF1535" s="56">
        <v>0</v>
      </c>
    </row>
    <row r="1536" spans="1:110" x14ac:dyDescent="0.2">
      <c r="A1536" t="s">
        <v>7336</v>
      </c>
      <c r="B1536" t="s">
        <v>613</v>
      </c>
      <c r="C1536" t="s">
        <v>574</v>
      </c>
      <c r="D1536" t="s">
        <v>2719</v>
      </c>
      <c r="E1536" t="s">
        <v>63</v>
      </c>
      <c r="F1536" t="s">
        <v>64</v>
      </c>
      <c r="G1536" t="s">
        <v>6509</v>
      </c>
      <c r="H1536" t="s">
        <v>2723</v>
      </c>
      <c r="I1536" t="s">
        <v>2723</v>
      </c>
      <c r="J1536" t="s">
        <v>66</v>
      </c>
      <c r="K1536">
        <v>15</v>
      </c>
      <c r="L1536" t="s">
        <v>2719</v>
      </c>
      <c r="M1536" s="57">
        <v>0</v>
      </c>
      <c r="N1536" t="s">
        <v>7346</v>
      </c>
      <c r="O1536" s="57">
        <v>0.375</v>
      </c>
      <c r="P1536" s="56">
        <v>0</v>
      </c>
      <c r="Q1536" s="56">
        <v>0</v>
      </c>
      <c r="R1536" s="56">
        <v>0</v>
      </c>
      <c r="S1536" s="56">
        <v>0</v>
      </c>
      <c r="T1536" s="56">
        <v>0</v>
      </c>
      <c r="U1536" s="56">
        <v>0</v>
      </c>
      <c r="V1536" s="56">
        <v>0</v>
      </c>
      <c r="W1536" s="56">
        <v>0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61">
        <v>0</v>
      </c>
      <c r="AK1536" s="61">
        <v>0</v>
      </c>
      <c r="AL1536" s="61">
        <v>0</v>
      </c>
      <c r="AM1536" s="61">
        <v>0</v>
      </c>
      <c r="AN1536" s="61">
        <v>0</v>
      </c>
      <c r="AO1536" s="61">
        <v>0</v>
      </c>
      <c r="AP1536" s="61">
        <v>0</v>
      </c>
      <c r="AQ1536" s="61">
        <v>0</v>
      </c>
      <c r="AR1536" s="61">
        <v>0</v>
      </c>
      <c r="AS1536" s="61">
        <v>0</v>
      </c>
      <c r="AT1536" s="61">
        <v>0</v>
      </c>
      <c r="AU1536" s="61">
        <v>0</v>
      </c>
      <c r="AV1536" s="61">
        <v>0</v>
      </c>
      <c r="AW1536" s="61">
        <v>0</v>
      </c>
      <c r="AX1536" s="61">
        <v>0</v>
      </c>
      <c r="AY1536" s="61">
        <v>0</v>
      </c>
      <c r="AZ1536" s="61">
        <v>0</v>
      </c>
      <c r="BA1536" s="61">
        <v>0</v>
      </c>
      <c r="BB1536" s="61">
        <v>0</v>
      </c>
      <c r="BC1536" s="61">
        <v>0</v>
      </c>
      <c r="BD1536" s="219">
        <v>0</v>
      </c>
      <c r="BE1536" s="219">
        <v>0</v>
      </c>
      <c r="BF1536" s="219">
        <v>0</v>
      </c>
      <c r="BG1536" s="219">
        <v>0</v>
      </c>
      <c r="BH1536" s="219">
        <v>0</v>
      </c>
      <c r="BI1536" s="219">
        <v>0</v>
      </c>
      <c r="BJ1536" s="219">
        <v>0</v>
      </c>
      <c r="BK1536" s="219">
        <v>0</v>
      </c>
      <c r="BL1536" s="219">
        <v>0</v>
      </c>
      <c r="BM1536" s="219">
        <v>0</v>
      </c>
      <c r="BN1536" s="56">
        <v>0</v>
      </c>
      <c r="BO1536" s="220">
        <v>0</v>
      </c>
      <c r="BP1536" s="220">
        <v>0</v>
      </c>
      <c r="BQ1536" s="220">
        <v>0</v>
      </c>
      <c r="BR1536" s="220">
        <v>0</v>
      </c>
      <c r="BS1536" s="220">
        <v>0</v>
      </c>
      <c r="BT1536" s="220">
        <v>0</v>
      </c>
      <c r="BU1536" s="220">
        <v>0</v>
      </c>
      <c r="BV1536" s="220">
        <v>0</v>
      </c>
      <c r="BW1536" s="220">
        <v>0</v>
      </c>
      <c r="BX1536" s="220">
        <v>0</v>
      </c>
      <c r="BY1536" s="56">
        <v>0</v>
      </c>
      <c r="BZ1536" s="221">
        <v>0</v>
      </c>
      <c r="CA1536" s="221">
        <v>0</v>
      </c>
      <c r="CB1536" s="221">
        <v>0</v>
      </c>
      <c r="CC1536" s="221">
        <v>0</v>
      </c>
      <c r="CD1536" s="221">
        <v>0</v>
      </c>
      <c r="CE1536" s="221">
        <v>0</v>
      </c>
      <c r="CF1536" s="221">
        <v>0</v>
      </c>
      <c r="CG1536" s="221">
        <v>0</v>
      </c>
      <c r="CH1536" s="221">
        <v>0</v>
      </c>
      <c r="CI1536" s="221">
        <v>0</v>
      </c>
      <c r="CJ1536" s="56">
        <v>0</v>
      </c>
      <c r="CK1536" s="222">
        <v>0</v>
      </c>
      <c r="CL1536" s="222">
        <v>0</v>
      </c>
      <c r="CM1536" s="222">
        <v>0</v>
      </c>
      <c r="CN1536" s="222">
        <v>0</v>
      </c>
      <c r="CO1536" s="222">
        <v>0</v>
      </c>
      <c r="CP1536" s="222">
        <v>0</v>
      </c>
      <c r="CQ1536" s="222">
        <v>0</v>
      </c>
      <c r="CR1536" s="222">
        <v>0</v>
      </c>
      <c r="CS1536" s="222">
        <v>0</v>
      </c>
      <c r="CT1536" s="222">
        <v>0</v>
      </c>
      <c r="CU1536" s="56">
        <v>0</v>
      </c>
      <c r="CV1536" s="223">
        <v>0</v>
      </c>
      <c r="CW1536" s="223">
        <v>0</v>
      </c>
      <c r="CX1536" s="223">
        <v>0</v>
      </c>
      <c r="CY1536" s="223">
        <v>0</v>
      </c>
      <c r="CZ1536" s="223">
        <v>0</v>
      </c>
      <c r="DA1536" s="223">
        <v>0</v>
      </c>
      <c r="DB1536" s="223">
        <v>0</v>
      </c>
      <c r="DC1536" s="223">
        <v>0</v>
      </c>
      <c r="DD1536" s="223">
        <v>0</v>
      </c>
      <c r="DE1536" s="223">
        <v>0</v>
      </c>
      <c r="DF1536" s="56">
        <v>0</v>
      </c>
    </row>
    <row r="1537" spans="1:110" x14ac:dyDescent="0.2">
      <c r="A1537" t="s">
        <v>7336</v>
      </c>
      <c r="B1537" t="s">
        <v>613</v>
      </c>
      <c r="C1537" t="s">
        <v>574</v>
      </c>
      <c r="D1537" t="s">
        <v>2719</v>
      </c>
      <c r="E1537" t="s">
        <v>63</v>
      </c>
      <c r="F1537" t="s">
        <v>68</v>
      </c>
      <c r="G1537" t="s">
        <v>4487</v>
      </c>
      <c r="H1537" t="s">
        <v>2721</v>
      </c>
      <c r="I1537" t="s">
        <v>2721</v>
      </c>
      <c r="J1537" t="s">
        <v>66</v>
      </c>
      <c r="K1537">
        <v>15</v>
      </c>
      <c r="L1537" t="s">
        <v>2713</v>
      </c>
      <c r="M1537" s="57">
        <v>0</v>
      </c>
      <c r="N1537" t="s">
        <v>7348</v>
      </c>
      <c r="O1537" s="57">
        <v>0.375</v>
      </c>
      <c r="P1537" s="56">
        <v>0</v>
      </c>
      <c r="Q1537" s="56">
        <v>0</v>
      </c>
      <c r="R1537" s="56">
        <v>0</v>
      </c>
      <c r="S1537" s="56">
        <v>0</v>
      </c>
      <c r="T1537" s="56">
        <v>0</v>
      </c>
      <c r="U1537" s="56">
        <v>0</v>
      </c>
      <c r="V1537" s="56">
        <v>0</v>
      </c>
      <c r="W1537" s="56">
        <v>0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61">
        <v>0</v>
      </c>
      <c r="AK1537" s="61">
        <v>0</v>
      </c>
      <c r="AL1537" s="61">
        <v>0</v>
      </c>
      <c r="AM1537" s="61">
        <v>0</v>
      </c>
      <c r="AN1537" s="61">
        <v>0</v>
      </c>
      <c r="AO1537" s="61">
        <v>0</v>
      </c>
      <c r="AP1537" s="61">
        <v>0</v>
      </c>
      <c r="AQ1537" s="61">
        <v>0</v>
      </c>
      <c r="AR1537" s="61">
        <v>0</v>
      </c>
      <c r="AS1537" s="61">
        <v>0</v>
      </c>
      <c r="AT1537" s="61">
        <v>0</v>
      </c>
      <c r="AU1537" s="61">
        <v>0</v>
      </c>
      <c r="AV1537" s="61">
        <v>0</v>
      </c>
      <c r="AW1537" s="61">
        <v>0</v>
      </c>
      <c r="AX1537" s="61">
        <v>0</v>
      </c>
      <c r="AY1537" s="61">
        <v>0</v>
      </c>
      <c r="AZ1537" s="61">
        <v>0</v>
      </c>
      <c r="BA1537" s="61">
        <v>0</v>
      </c>
      <c r="BB1537" s="61">
        <v>0</v>
      </c>
      <c r="BC1537" s="61">
        <v>0</v>
      </c>
      <c r="BD1537" s="219">
        <v>0</v>
      </c>
      <c r="BE1537" s="219">
        <v>0</v>
      </c>
      <c r="BF1537" s="219">
        <v>0</v>
      </c>
      <c r="BG1537" s="219">
        <v>0</v>
      </c>
      <c r="BH1537" s="219">
        <v>0</v>
      </c>
      <c r="BI1537" s="219">
        <v>0</v>
      </c>
      <c r="BJ1537" s="219">
        <v>0</v>
      </c>
      <c r="BK1537" s="219">
        <v>0</v>
      </c>
      <c r="BL1537" s="219">
        <v>0</v>
      </c>
      <c r="BM1537" s="219">
        <v>0</v>
      </c>
      <c r="BN1537" s="56">
        <v>0</v>
      </c>
      <c r="BO1537" s="220">
        <v>0</v>
      </c>
      <c r="BP1537" s="220">
        <v>0</v>
      </c>
      <c r="BQ1537" s="220">
        <v>0</v>
      </c>
      <c r="BR1537" s="220">
        <v>0</v>
      </c>
      <c r="BS1537" s="220">
        <v>0</v>
      </c>
      <c r="BT1537" s="220">
        <v>0</v>
      </c>
      <c r="BU1537" s="220">
        <v>0</v>
      </c>
      <c r="BV1537" s="220">
        <v>0</v>
      </c>
      <c r="BW1537" s="220">
        <v>0</v>
      </c>
      <c r="BX1537" s="220">
        <v>0</v>
      </c>
      <c r="BY1537" s="56">
        <v>0</v>
      </c>
      <c r="BZ1537" s="221">
        <v>0</v>
      </c>
      <c r="CA1537" s="221">
        <v>0</v>
      </c>
      <c r="CB1537" s="221">
        <v>0</v>
      </c>
      <c r="CC1537" s="221">
        <v>0</v>
      </c>
      <c r="CD1537" s="221">
        <v>0</v>
      </c>
      <c r="CE1537" s="221">
        <v>0</v>
      </c>
      <c r="CF1537" s="221">
        <v>0</v>
      </c>
      <c r="CG1537" s="221">
        <v>0</v>
      </c>
      <c r="CH1537" s="221">
        <v>0</v>
      </c>
      <c r="CI1537" s="221">
        <v>0</v>
      </c>
      <c r="CJ1537" s="56">
        <v>0</v>
      </c>
      <c r="CK1537" s="222">
        <v>0</v>
      </c>
      <c r="CL1537" s="222">
        <v>0</v>
      </c>
      <c r="CM1537" s="222">
        <v>0</v>
      </c>
      <c r="CN1537" s="222">
        <v>0</v>
      </c>
      <c r="CO1537" s="222">
        <v>0</v>
      </c>
      <c r="CP1537" s="222">
        <v>0</v>
      </c>
      <c r="CQ1537" s="222">
        <v>0</v>
      </c>
      <c r="CR1537" s="222">
        <v>0</v>
      </c>
      <c r="CS1537" s="222">
        <v>0</v>
      </c>
      <c r="CT1537" s="222">
        <v>0</v>
      </c>
      <c r="CU1537" s="56">
        <v>0</v>
      </c>
      <c r="CV1537" s="223">
        <v>0</v>
      </c>
      <c r="CW1537" s="223">
        <v>0</v>
      </c>
      <c r="CX1537" s="223">
        <v>0</v>
      </c>
      <c r="CY1537" s="223">
        <v>0</v>
      </c>
      <c r="CZ1537" s="223">
        <v>0</v>
      </c>
      <c r="DA1537" s="223">
        <v>0</v>
      </c>
      <c r="DB1537" s="223">
        <v>0</v>
      </c>
      <c r="DC1537" s="223">
        <v>0</v>
      </c>
      <c r="DD1537" s="223">
        <v>0</v>
      </c>
      <c r="DE1537" s="223">
        <v>0</v>
      </c>
      <c r="DF1537" s="56">
        <v>0</v>
      </c>
    </row>
    <row r="1538" spans="1:110" x14ac:dyDescent="0.2">
      <c r="A1538" t="s">
        <v>7336</v>
      </c>
      <c r="B1538" t="s">
        <v>613</v>
      </c>
      <c r="C1538" t="s">
        <v>574</v>
      </c>
      <c r="D1538" t="s">
        <v>2719</v>
      </c>
      <c r="E1538" t="s">
        <v>63</v>
      </c>
      <c r="F1538" t="s">
        <v>68</v>
      </c>
      <c r="G1538" t="s">
        <v>4488</v>
      </c>
      <c r="H1538" t="s">
        <v>2723</v>
      </c>
      <c r="I1538" t="s">
        <v>2723</v>
      </c>
      <c r="J1538" t="s">
        <v>66</v>
      </c>
      <c r="K1538">
        <v>15</v>
      </c>
      <c r="L1538" t="s">
        <v>2719</v>
      </c>
      <c r="M1538" s="57">
        <v>0</v>
      </c>
      <c r="N1538" t="s">
        <v>7348</v>
      </c>
      <c r="O1538" s="57">
        <v>0.375</v>
      </c>
      <c r="P1538" s="56">
        <v>0</v>
      </c>
      <c r="Q1538" s="56">
        <v>0</v>
      </c>
      <c r="R1538" s="56">
        <v>0</v>
      </c>
      <c r="S1538" s="56">
        <v>0</v>
      </c>
      <c r="T1538" s="56">
        <v>0</v>
      </c>
      <c r="U1538" s="56">
        <v>0</v>
      </c>
      <c r="V1538" s="56">
        <v>0</v>
      </c>
      <c r="W1538" s="56">
        <v>0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61">
        <v>0</v>
      </c>
      <c r="AK1538" s="61">
        <v>0</v>
      </c>
      <c r="AL1538" s="61">
        <v>0</v>
      </c>
      <c r="AM1538" s="61">
        <v>0</v>
      </c>
      <c r="AN1538" s="61">
        <v>0</v>
      </c>
      <c r="AO1538" s="61">
        <v>0</v>
      </c>
      <c r="AP1538" s="61">
        <v>0</v>
      </c>
      <c r="AQ1538" s="61">
        <v>0</v>
      </c>
      <c r="AR1538" s="61">
        <v>0</v>
      </c>
      <c r="AS1538" s="61">
        <v>0</v>
      </c>
      <c r="AT1538" s="61">
        <v>0</v>
      </c>
      <c r="AU1538" s="61">
        <v>0</v>
      </c>
      <c r="AV1538" s="61">
        <v>0</v>
      </c>
      <c r="AW1538" s="61">
        <v>0</v>
      </c>
      <c r="AX1538" s="61">
        <v>0</v>
      </c>
      <c r="AY1538" s="61">
        <v>0</v>
      </c>
      <c r="AZ1538" s="61">
        <v>0</v>
      </c>
      <c r="BA1538" s="61">
        <v>0</v>
      </c>
      <c r="BB1538" s="61">
        <v>0</v>
      </c>
      <c r="BC1538" s="61">
        <v>0</v>
      </c>
      <c r="BD1538" s="219">
        <v>0</v>
      </c>
      <c r="BE1538" s="219">
        <v>0</v>
      </c>
      <c r="BF1538" s="219">
        <v>0</v>
      </c>
      <c r="BG1538" s="219">
        <v>0</v>
      </c>
      <c r="BH1538" s="219">
        <v>0</v>
      </c>
      <c r="BI1538" s="219">
        <v>0</v>
      </c>
      <c r="BJ1538" s="219">
        <v>0</v>
      </c>
      <c r="BK1538" s="219">
        <v>0</v>
      </c>
      <c r="BL1538" s="219">
        <v>0</v>
      </c>
      <c r="BM1538" s="219">
        <v>0</v>
      </c>
      <c r="BN1538" s="56">
        <v>0</v>
      </c>
      <c r="BO1538" s="220">
        <v>0</v>
      </c>
      <c r="BP1538" s="220">
        <v>0</v>
      </c>
      <c r="BQ1538" s="220">
        <v>0</v>
      </c>
      <c r="BR1538" s="220">
        <v>0</v>
      </c>
      <c r="BS1538" s="220">
        <v>0</v>
      </c>
      <c r="BT1538" s="220">
        <v>0</v>
      </c>
      <c r="BU1538" s="220">
        <v>0</v>
      </c>
      <c r="BV1538" s="220">
        <v>0</v>
      </c>
      <c r="BW1538" s="220">
        <v>0</v>
      </c>
      <c r="BX1538" s="220">
        <v>0</v>
      </c>
      <c r="BY1538" s="56">
        <v>0</v>
      </c>
      <c r="BZ1538" s="221">
        <v>0</v>
      </c>
      <c r="CA1538" s="221">
        <v>0</v>
      </c>
      <c r="CB1538" s="221">
        <v>0</v>
      </c>
      <c r="CC1538" s="221">
        <v>0</v>
      </c>
      <c r="CD1538" s="221">
        <v>0</v>
      </c>
      <c r="CE1538" s="221">
        <v>0</v>
      </c>
      <c r="CF1538" s="221">
        <v>0</v>
      </c>
      <c r="CG1538" s="221">
        <v>0</v>
      </c>
      <c r="CH1538" s="221">
        <v>0</v>
      </c>
      <c r="CI1538" s="221">
        <v>0</v>
      </c>
      <c r="CJ1538" s="56">
        <v>0</v>
      </c>
      <c r="CK1538" s="222">
        <v>0</v>
      </c>
      <c r="CL1538" s="222">
        <v>0</v>
      </c>
      <c r="CM1538" s="222">
        <v>0</v>
      </c>
      <c r="CN1538" s="222">
        <v>0</v>
      </c>
      <c r="CO1538" s="222">
        <v>0</v>
      </c>
      <c r="CP1538" s="222">
        <v>0</v>
      </c>
      <c r="CQ1538" s="222">
        <v>0</v>
      </c>
      <c r="CR1538" s="222">
        <v>0</v>
      </c>
      <c r="CS1538" s="222">
        <v>0</v>
      </c>
      <c r="CT1538" s="222">
        <v>0</v>
      </c>
      <c r="CU1538" s="56">
        <v>0</v>
      </c>
      <c r="CV1538" s="223">
        <v>0</v>
      </c>
      <c r="CW1538" s="223">
        <v>0</v>
      </c>
      <c r="CX1538" s="223">
        <v>0</v>
      </c>
      <c r="CY1538" s="223">
        <v>0</v>
      </c>
      <c r="CZ1538" s="223">
        <v>0</v>
      </c>
      <c r="DA1538" s="223">
        <v>0</v>
      </c>
      <c r="DB1538" s="223">
        <v>0</v>
      </c>
      <c r="DC1538" s="223">
        <v>0</v>
      </c>
      <c r="DD1538" s="223">
        <v>0</v>
      </c>
      <c r="DE1538" s="223">
        <v>0</v>
      </c>
      <c r="DF1538" s="56">
        <v>0</v>
      </c>
    </row>
    <row r="1539" spans="1:110" x14ac:dyDescent="0.2">
      <c r="A1539" t="s">
        <v>7336</v>
      </c>
      <c r="B1539" t="s">
        <v>613</v>
      </c>
      <c r="C1539" t="s">
        <v>574</v>
      </c>
      <c r="D1539" t="s">
        <v>2719</v>
      </c>
      <c r="E1539" t="s">
        <v>63</v>
      </c>
      <c r="F1539" t="s">
        <v>69</v>
      </c>
      <c r="G1539" t="s">
        <v>4673</v>
      </c>
      <c r="H1539" t="s">
        <v>3004</v>
      </c>
      <c r="I1539" t="s">
        <v>3004</v>
      </c>
      <c r="J1539" t="s">
        <v>71</v>
      </c>
      <c r="K1539">
        <v>8</v>
      </c>
      <c r="L1539" t="s">
        <v>2719</v>
      </c>
      <c r="M1539" s="57">
        <v>0</v>
      </c>
      <c r="N1539" t="s">
        <v>7356</v>
      </c>
      <c r="O1539" s="57">
        <v>6.6127068999999997E-2</v>
      </c>
      <c r="P1539" s="56">
        <v>0</v>
      </c>
      <c r="Q1539" s="56">
        <v>0</v>
      </c>
      <c r="R1539" s="56">
        <v>0</v>
      </c>
      <c r="S1539" s="56">
        <v>0</v>
      </c>
      <c r="T1539" s="56">
        <v>0</v>
      </c>
      <c r="U1539" s="56">
        <v>0</v>
      </c>
      <c r="V1539" s="56">
        <v>0</v>
      </c>
      <c r="W1539" s="56">
        <v>0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61">
        <v>0</v>
      </c>
      <c r="AK1539" s="61">
        <v>0</v>
      </c>
      <c r="AL1539" s="61">
        <v>0</v>
      </c>
      <c r="AM1539" s="61">
        <v>0</v>
      </c>
      <c r="AN1539" s="61">
        <v>0</v>
      </c>
      <c r="AO1539" s="61">
        <v>0</v>
      </c>
      <c r="AP1539" s="61">
        <v>0</v>
      </c>
      <c r="AQ1539" s="61">
        <v>0</v>
      </c>
      <c r="AR1539" s="61">
        <v>0</v>
      </c>
      <c r="AS1539" s="61">
        <v>0</v>
      </c>
      <c r="AT1539" s="61">
        <v>0</v>
      </c>
      <c r="AU1539" s="61">
        <v>0</v>
      </c>
      <c r="AV1539" s="61">
        <v>0</v>
      </c>
      <c r="AW1539" s="61">
        <v>0</v>
      </c>
      <c r="AX1539" s="61">
        <v>0</v>
      </c>
      <c r="AY1539" s="61">
        <v>0</v>
      </c>
      <c r="AZ1539" s="61">
        <v>0</v>
      </c>
      <c r="BA1539" s="61">
        <v>0</v>
      </c>
      <c r="BB1539" s="61">
        <v>0</v>
      </c>
      <c r="BC1539" s="61">
        <v>0</v>
      </c>
      <c r="BD1539" s="219">
        <v>0</v>
      </c>
      <c r="BE1539" s="219">
        <v>0</v>
      </c>
      <c r="BF1539" s="219">
        <v>0</v>
      </c>
      <c r="BG1539" s="219">
        <v>0</v>
      </c>
      <c r="BH1539" s="219">
        <v>0</v>
      </c>
      <c r="BI1539" s="219">
        <v>0</v>
      </c>
      <c r="BJ1539" s="219">
        <v>0</v>
      </c>
      <c r="BK1539" s="219">
        <v>0</v>
      </c>
      <c r="BL1539" s="219">
        <v>0</v>
      </c>
      <c r="BM1539" s="219">
        <v>0</v>
      </c>
      <c r="BN1539" s="56">
        <v>0</v>
      </c>
      <c r="BO1539" s="220">
        <v>0</v>
      </c>
      <c r="BP1539" s="220">
        <v>0</v>
      </c>
      <c r="BQ1539" s="220">
        <v>0</v>
      </c>
      <c r="BR1539" s="220">
        <v>0</v>
      </c>
      <c r="BS1539" s="220">
        <v>0</v>
      </c>
      <c r="BT1539" s="220">
        <v>0</v>
      </c>
      <c r="BU1539" s="220">
        <v>0</v>
      </c>
      <c r="BV1539" s="220">
        <v>0</v>
      </c>
      <c r="BW1539" s="220">
        <v>0</v>
      </c>
      <c r="BX1539" s="220">
        <v>0</v>
      </c>
      <c r="BY1539" s="56">
        <v>0</v>
      </c>
      <c r="BZ1539" s="221">
        <v>0</v>
      </c>
      <c r="CA1539" s="221">
        <v>0</v>
      </c>
      <c r="CB1539" s="221">
        <v>0</v>
      </c>
      <c r="CC1539" s="221">
        <v>0</v>
      </c>
      <c r="CD1539" s="221">
        <v>0</v>
      </c>
      <c r="CE1539" s="221">
        <v>0</v>
      </c>
      <c r="CF1539" s="221">
        <v>0</v>
      </c>
      <c r="CG1539" s="221">
        <v>0</v>
      </c>
      <c r="CH1539" s="221">
        <v>0</v>
      </c>
      <c r="CI1539" s="221">
        <v>0</v>
      </c>
      <c r="CJ1539" s="56">
        <v>0</v>
      </c>
      <c r="CK1539" s="222">
        <v>0</v>
      </c>
      <c r="CL1539" s="222">
        <v>0</v>
      </c>
      <c r="CM1539" s="222">
        <v>0</v>
      </c>
      <c r="CN1539" s="222">
        <v>0</v>
      </c>
      <c r="CO1539" s="222">
        <v>0</v>
      </c>
      <c r="CP1539" s="222">
        <v>0</v>
      </c>
      <c r="CQ1539" s="222">
        <v>0</v>
      </c>
      <c r="CR1539" s="222">
        <v>0</v>
      </c>
      <c r="CS1539" s="222">
        <v>0</v>
      </c>
      <c r="CT1539" s="222">
        <v>0</v>
      </c>
      <c r="CU1539" s="56">
        <v>0</v>
      </c>
      <c r="CV1539" s="223">
        <v>0</v>
      </c>
      <c r="CW1539" s="223">
        <v>0</v>
      </c>
      <c r="CX1539" s="223">
        <v>0</v>
      </c>
      <c r="CY1539" s="223">
        <v>0</v>
      </c>
      <c r="CZ1539" s="223">
        <v>0</v>
      </c>
      <c r="DA1539" s="223">
        <v>0</v>
      </c>
      <c r="DB1539" s="223">
        <v>0</v>
      </c>
      <c r="DC1539" s="223">
        <v>0</v>
      </c>
      <c r="DD1539" s="223">
        <v>0</v>
      </c>
      <c r="DE1539" s="223">
        <v>0</v>
      </c>
      <c r="DF1539" s="56">
        <v>0</v>
      </c>
    </row>
    <row r="1540" spans="1:110" x14ac:dyDescent="0.2">
      <c r="A1540" t="s">
        <v>7336</v>
      </c>
      <c r="B1540" t="s">
        <v>613</v>
      </c>
      <c r="C1540" t="s">
        <v>578</v>
      </c>
      <c r="D1540" t="s">
        <v>3018</v>
      </c>
      <c r="E1540" t="s">
        <v>63</v>
      </c>
      <c r="F1540" t="s">
        <v>69</v>
      </c>
      <c r="G1540" t="s">
        <v>4683</v>
      </c>
      <c r="H1540" t="s">
        <v>3020</v>
      </c>
      <c r="I1540" t="s">
        <v>3020</v>
      </c>
      <c r="J1540" t="s">
        <v>71</v>
      </c>
      <c r="K1540">
        <v>15</v>
      </c>
      <c r="L1540" t="s">
        <v>3018</v>
      </c>
      <c r="M1540" s="57">
        <v>0</v>
      </c>
      <c r="N1540" t="s">
        <v>7357</v>
      </c>
      <c r="O1540" s="57">
        <v>0.42499999999999999</v>
      </c>
      <c r="P1540" s="56">
        <v>0</v>
      </c>
      <c r="Q1540" s="56">
        <v>0</v>
      </c>
      <c r="R1540" s="56">
        <v>0</v>
      </c>
      <c r="S1540" s="56">
        <v>0</v>
      </c>
      <c r="T1540" s="56">
        <v>0</v>
      </c>
      <c r="U1540" s="56">
        <v>0</v>
      </c>
      <c r="V1540" s="56">
        <v>0</v>
      </c>
      <c r="W1540" s="56">
        <v>0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61">
        <v>0</v>
      </c>
      <c r="AK1540" s="61">
        <v>0</v>
      </c>
      <c r="AL1540" s="61">
        <v>0</v>
      </c>
      <c r="AM1540" s="61">
        <v>0</v>
      </c>
      <c r="AN1540" s="61">
        <v>0</v>
      </c>
      <c r="AO1540" s="61">
        <v>0</v>
      </c>
      <c r="AP1540" s="61">
        <v>0</v>
      </c>
      <c r="AQ1540" s="61">
        <v>0</v>
      </c>
      <c r="AR1540" s="61">
        <v>0</v>
      </c>
      <c r="AS1540" s="61">
        <v>0</v>
      </c>
      <c r="AT1540" s="61">
        <v>0</v>
      </c>
      <c r="AU1540" s="61">
        <v>0</v>
      </c>
      <c r="AV1540" s="61">
        <v>0</v>
      </c>
      <c r="AW1540" s="61">
        <v>0</v>
      </c>
      <c r="AX1540" s="61">
        <v>0</v>
      </c>
      <c r="AY1540" s="61">
        <v>0</v>
      </c>
      <c r="AZ1540" s="61">
        <v>0</v>
      </c>
      <c r="BA1540" s="61">
        <v>0</v>
      </c>
      <c r="BB1540" s="61">
        <v>0</v>
      </c>
      <c r="BC1540" s="61">
        <v>0</v>
      </c>
      <c r="BD1540" s="219">
        <v>0</v>
      </c>
      <c r="BE1540" s="219">
        <v>0</v>
      </c>
      <c r="BF1540" s="219">
        <v>0</v>
      </c>
      <c r="BG1540" s="219">
        <v>0</v>
      </c>
      <c r="BH1540" s="219">
        <v>0</v>
      </c>
      <c r="BI1540" s="219">
        <v>0</v>
      </c>
      <c r="BJ1540" s="219">
        <v>0</v>
      </c>
      <c r="BK1540" s="219">
        <v>0</v>
      </c>
      <c r="BL1540" s="219">
        <v>0</v>
      </c>
      <c r="BM1540" s="219">
        <v>0</v>
      </c>
      <c r="BN1540" s="56">
        <v>0</v>
      </c>
      <c r="BO1540" s="220">
        <v>0</v>
      </c>
      <c r="BP1540" s="220">
        <v>0</v>
      </c>
      <c r="BQ1540" s="220">
        <v>0</v>
      </c>
      <c r="BR1540" s="220">
        <v>0</v>
      </c>
      <c r="BS1540" s="220">
        <v>0</v>
      </c>
      <c r="BT1540" s="220">
        <v>0</v>
      </c>
      <c r="BU1540" s="220">
        <v>0</v>
      </c>
      <c r="BV1540" s="220">
        <v>0</v>
      </c>
      <c r="BW1540" s="220">
        <v>0</v>
      </c>
      <c r="BX1540" s="220">
        <v>0</v>
      </c>
      <c r="BY1540" s="56">
        <v>0</v>
      </c>
      <c r="BZ1540" s="221">
        <v>0</v>
      </c>
      <c r="CA1540" s="221">
        <v>0</v>
      </c>
      <c r="CB1540" s="221">
        <v>0</v>
      </c>
      <c r="CC1540" s="221">
        <v>0</v>
      </c>
      <c r="CD1540" s="221">
        <v>0</v>
      </c>
      <c r="CE1540" s="221">
        <v>0</v>
      </c>
      <c r="CF1540" s="221">
        <v>0</v>
      </c>
      <c r="CG1540" s="221">
        <v>0</v>
      </c>
      <c r="CH1540" s="221">
        <v>0</v>
      </c>
      <c r="CI1540" s="221">
        <v>0</v>
      </c>
      <c r="CJ1540" s="56">
        <v>0</v>
      </c>
      <c r="CK1540" s="222">
        <v>0</v>
      </c>
      <c r="CL1540" s="222">
        <v>0</v>
      </c>
      <c r="CM1540" s="222">
        <v>0</v>
      </c>
      <c r="CN1540" s="222">
        <v>0</v>
      </c>
      <c r="CO1540" s="222">
        <v>0</v>
      </c>
      <c r="CP1540" s="222">
        <v>0</v>
      </c>
      <c r="CQ1540" s="222">
        <v>0</v>
      </c>
      <c r="CR1540" s="222">
        <v>0</v>
      </c>
      <c r="CS1540" s="222">
        <v>0</v>
      </c>
      <c r="CT1540" s="222">
        <v>0</v>
      </c>
      <c r="CU1540" s="56">
        <v>0</v>
      </c>
      <c r="CV1540" s="223">
        <v>0</v>
      </c>
      <c r="CW1540" s="223">
        <v>0</v>
      </c>
      <c r="CX1540" s="223">
        <v>0</v>
      </c>
      <c r="CY1540" s="223">
        <v>0</v>
      </c>
      <c r="CZ1540" s="223">
        <v>0</v>
      </c>
      <c r="DA1540" s="223">
        <v>0</v>
      </c>
      <c r="DB1540" s="223">
        <v>0</v>
      </c>
      <c r="DC1540" s="223">
        <v>0</v>
      </c>
      <c r="DD1540" s="223">
        <v>0</v>
      </c>
      <c r="DE1540" s="223">
        <v>0</v>
      </c>
      <c r="DF1540" s="56">
        <v>0</v>
      </c>
    </row>
    <row r="1541" spans="1:110" x14ac:dyDescent="0.2">
      <c r="A1541" t="s">
        <v>7336</v>
      </c>
      <c r="B1541" t="s">
        <v>613</v>
      </c>
      <c r="C1541" t="s">
        <v>578</v>
      </c>
      <c r="D1541" t="s">
        <v>3018</v>
      </c>
      <c r="E1541" t="s">
        <v>63</v>
      </c>
      <c r="F1541" t="s">
        <v>69</v>
      </c>
      <c r="G1541" t="s">
        <v>2457</v>
      </c>
      <c r="H1541" t="s">
        <v>3022</v>
      </c>
      <c r="I1541" t="s">
        <v>3022</v>
      </c>
      <c r="J1541" t="s">
        <v>71</v>
      </c>
      <c r="K1541">
        <v>12</v>
      </c>
      <c r="L1541" t="s">
        <v>3018</v>
      </c>
      <c r="M1541" s="57">
        <v>0</v>
      </c>
      <c r="N1541" t="s">
        <v>7357</v>
      </c>
      <c r="O1541" s="57">
        <v>0.52666666699999998</v>
      </c>
      <c r="P1541" s="56">
        <v>0</v>
      </c>
      <c r="Q1541" s="56">
        <v>0</v>
      </c>
      <c r="R1541" s="56">
        <v>0</v>
      </c>
      <c r="S1541" s="56">
        <v>0</v>
      </c>
      <c r="T1541" s="56">
        <v>0</v>
      </c>
      <c r="U1541" s="56">
        <v>0</v>
      </c>
      <c r="V1541" s="56">
        <v>0</v>
      </c>
      <c r="W1541" s="56">
        <v>0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61">
        <v>0</v>
      </c>
      <c r="AK1541" s="61">
        <v>0</v>
      </c>
      <c r="AL1541" s="61">
        <v>0</v>
      </c>
      <c r="AM1541" s="61">
        <v>0</v>
      </c>
      <c r="AN1541" s="61">
        <v>0</v>
      </c>
      <c r="AO1541" s="61">
        <v>0</v>
      </c>
      <c r="AP1541" s="61">
        <v>0</v>
      </c>
      <c r="AQ1541" s="61">
        <v>0</v>
      </c>
      <c r="AR1541" s="61">
        <v>0</v>
      </c>
      <c r="AS1541" s="61">
        <v>0</v>
      </c>
      <c r="AT1541" s="61">
        <v>0</v>
      </c>
      <c r="AU1541" s="61">
        <v>0</v>
      </c>
      <c r="AV1541" s="61">
        <v>0</v>
      </c>
      <c r="AW1541" s="61">
        <v>0</v>
      </c>
      <c r="AX1541" s="61">
        <v>0</v>
      </c>
      <c r="AY1541" s="61">
        <v>0</v>
      </c>
      <c r="AZ1541" s="61">
        <v>0</v>
      </c>
      <c r="BA1541" s="61">
        <v>0</v>
      </c>
      <c r="BB1541" s="61">
        <v>0</v>
      </c>
      <c r="BC1541" s="61">
        <v>0</v>
      </c>
      <c r="BD1541" s="219">
        <v>0</v>
      </c>
      <c r="BE1541" s="219">
        <v>0</v>
      </c>
      <c r="BF1541" s="219">
        <v>0</v>
      </c>
      <c r="BG1541" s="219">
        <v>0</v>
      </c>
      <c r="BH1541" s="219">
        <v>0</v>
      </c>
      <c r="BI1541" s="219">
        <v>0</v>
      </c>
      <c r="BJ1541" s="219">
        <v>0</v>
      </c>
      <c r="BK1541" s="219">
        <v>0</v>
      </c>
      <c r="BL1541" s="219">
        <v>0</v>
      </c>
      <c r="BM1541" s="219">
        <v>0</v>
      </c>
      <c r="BN1541" s="56">
        <v>0</v>
      </c>
      <c r="BO1541" s="220">
        <v>0</v>
      </c>
      <c r="BP1541" s="220">
        <v>0</v>
      </c>
      <c r="BQ1541" s="220">
        <v>0</v>
      </c>
      <c r="BR1541" s="220">
        <v>0</v>
      </c>
      <c r="BS1541" s="220">
        <v>0</v>
      </c>
      <c r="BT1541" s="220">
        <v>0</v>
      </c>
      <c r="BU1541" s="220">
        <v>0</v>
      </c>
      <c r="BV1541" s="220">
        <v>0</v>
      </c>
      <c r="BW1541" s="220">
        <v>0</v>
      </c>
      <c r="BX1541" s="220">
        <v>0</v>
      </c>
      <c r="BY1541" s="56">
        <v>0</v>
      </c>
      <c r="BZ1541" s="221">
        <v>0</v>
      </c>
      <c r="CA1541" s="221">
        <v>0</v>
      </c>
      <c r="CB1541" s="221">
        <v>0</v>
      </c>
      <c r="CC1541" s="221">
        <v>0</v>
      </c>
      <c r="CD1541" s="221">
        <v>0</v>
      </c>
      <c r="CE1541" s="221">
        <v>0</v>
      </c>
      <c r="CF1541" s="221">
        <v>0</v>
      </c>
      <c r="CG1541" s="221">
        <v>0</v>
      </c>
      <c r="CH1541" s="221">
        <v>0</v>
      </c>
      <c r="CI1541" s="221">
        <v>0</v>
      </c>
      <c r="CJ1541" s="56">
        <v>0</v>
      </c>
      <c r="CK1541" s="222">
        <v>0</v>
      </c>
      <c r="CL1541" s="222">
        <v>0</v>
      </c>
      <c r="CM1541" s="222">
        <v>0</v>
      </c>
      <c r="CN1541" s="222">
        <v>0</v>
      </c>
      <c r="CO1541" s="222">
        <v>0</v>
      </c>
      <c r="CP1541" s="222">
        <v>0</v>
      </c>
      <c r="CQ1541" s="222">
        <v>0</v>
      </c>
      <c r="CR1541" s="222">
        <v>0</v>
      </c>
      <c r="CS1541" s="222">
        <v>0</v>
      </c>
      <c r="CT1541" s="222">
        <v>0</v>
      </c>
      <c r="CU1541" s="56">
        <v>0</v>
      </c>
      <c r="CV1541" s="223">
        <v>0</v>
      </c>
      <c r="CW1541" s="223">
        <v>0</v>
      </c>
      <c r="CX1541" s="223">
        <v>0</v>
      </c>
      <c r="CY1541" s="223">
        <v>0</v>
      </c>
      <c r="CZ1541" s="223">
        <v>0</v>
      </c>
      <c r="DA1541" s="223">
        <v>0</v>
      </c>
      <c r="DB1541" s="223">
        <v>0</v>
      </c>
      <c r="DC1541" s="223">
        <v>0</v>
      </c>
      <c r="DD1541" s="223">
        <v>0</v>
      </c>
      <c r="DE1541" s="223">
        <v>0</v>
      </c>
      <c r="DF1541" s="56">
        <v>0</v>
      </c>
    </row>
    <row r="1542" spans="1:110" x14ac:dyDescent="0.2">
      <c r="A1542" t="s">
        <v>7336</v>
      </c>
      <c r="B1542" t="s">
        <v>613</v>
      </c>
      <c r="C1542" t="s">
        <v>578</v>
      </c>
      <c r="D1542" t="s">
        <v>3018</v>
      </c>
      <c r="E1542" t="s">
        <v>63</v>
      </c>
      <c r="F1542" t="s">
        <v>64</v>
      </c>
      <c r="G1542" t="s">
        <v>1720</v>
      </c>
      <c r="H1542" t="s">
        <v>3020</v>
      </c>
      <c r="I1542" t="s">
        <v>3020</v>
      </c>
      <c r="J1542" t="s">
        <v>71</v>
      </c>
      <c r="K1542">
        <v>15</v>
      </c>
      <c r="L1542" t="s">
        <v>3018</v>
      </c>
      <c r="M1542" s="57">
        <v>0</v>
      </c>
      <c r="N1542" t="s">
        <v>7357</v>
      </c>
      <c r="O1542" s="57">
        <v>0.42499999999999999</v>
      </c>
      <c r="P1542" s="56">
        <v>0</v>
      </c>
      <c r="Q1542" s="56">
        <v>0</v>
      </c>
      <c r="R1542" s="56">
        <v>0</v>
      </c>
      <c r="S1542" s="56">
        <v>0</v>
      </c>
      <c r="T1542" s="56">
        <v>0</v>
      </c>
      <c r="U1542" s="56">
        <v>0</v>
      </c>
      <c r="V1542" s="56">
        <v>0</v>
      </c>
      <c r="W1542" s="56">
        <v>0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61">
        <v>0</v>
      </c>
      <c r="AK1542" s="61">
        <v>0</v>
      </c>
      <c r="AL1542" s="61">
        <v>0</v>
      </c>
      <c r="AM1542" s="61">
        <v>0</v>
      </c>
      <c r="AN1542" s="61">
        <v>0</v>
      </c>
      <c r="AO1542" s="61">
        <v>0</v>
      </c>
      <c r="AP1542" s="61">
        <v>0</v>
      </c>
      <c r="AQ1542" s="61">
        <v>0</v>
      </c>
      <c r="AR1542" s="61">
        <v>0</v>
      </c>
      <c r="AS1542" s="61">
        <v>0</v>
      </c>
      <c r="AT1542" s="61">
        <v>0</v>
      </c>
      <c r="AU1542" s="61">
        <v>0</v>
      </c>
      <c r="AV1542" s="61">
        <v>0</v>
      </c>
      <c r="AW1542" s="61">
        <v>0</v>
      </c>
      <c r="AX1542" s="61">
        <v>0</v>
      </c>
      <c r="AY1542" s="61">
        <v>0</v>
      </c>
      <c r="AZ1542" s="61">
        <v>0</v>
      </c>
      <c r="BA1542" s="61">
        <v>0</v>
      </c>
      <c r="BB1542" s="61">
        <v>0</v>
      </c>
      <c r="BC1542" s="61">
        <v>0</v>
      </c>
      <c r="BD1542" s="219">
        <v>0</v>
      </c>
      <c r="BE1542" s="219">
        <v>0</v>
      </c>
      <c r="BF1542" s="219">
        <v>0</v>
      </c>
      <c r="BG1542" s="219">
        <v>0</v>
      </c>
      <c r="BH1542" s="219">
        <v>0</v>
      </c>
      <c r="BI1542" s="219">
        <v>0</v>
      </c>
      <c r="BJ1542" s="219">
        <v>0</v>
      </c>
      <c r="BK1542" s="219">
        <v>0</v>
      </c>
      <c r="BL1542" s="219">
        <v>0</v>
      </c>
      <c r="BM1542" s="219">
        <v>0</v>
      </c>
      <c r="BN1542" s="56">
        <v>0</v>
      </c>
      <c r="BO1542" s="220">
        <v>0</v>
      </c>
      <c r="BP1542" s="220">
        <v>0</v>
      </c>
      <c r="BQ1542" s="220">
        <v>0</v>
      </c>
      <c r="BR1542" s="220">
        <v>0</v>
      </c>
      <c r="BS1542" s="220">
        <v>0</v>
      </c>
      <c r="BT1542" s="220">
        <v>0</v>
      </c>
      <c r="BU1542" s="220">
        <v>0</v>
      </c>
      <c r="BV1542" s="220">
        <v>0</v>
      </c>
      <c r="BW1542" s="220">
        <v>0</v>
      </c>
      <c r="BX1542" s="220">
        <v>0</v>
      </c>
      <c r="BY1542" s="56">
        <v>0</v>
      </c>
      <c r="BZ1542" s="221">
        <v>0</v>
      </c>
      <c r="CA1542" s="221">
        <v>0</v>
      </c>
      <c r="CB1542" s="221">
        <v>0</v>
      </c>
      <c r="CC1542" s="221">
        <v>0</v>
      </c>
      <c r="CD1542" s="221">
        <v>0</v>
      </c>
      <c r="CE1542" s="221">
        <v>0</v>
      </c>
      <c r="CF1542" s="221">
        <v>0</v>
      </c>
      <c r="CG1542" s="221">
        <v>0</v>
      </c>
      <c r="CH1542" s="221">
        <v>0</v>
      </c>
      <c r="CI1542" s="221">
        <v>0</v>
      </c>
      <c r="CJ1542" s="56">
        <v>0</v>
      </c>
      <c r="CK1542" s="222">
        <v>0</v>
      </c>
      <c r="CL1542" s="222">
        <v>0</v>
      </c>
      <c r="CM1542" s="222">
        <v>0</v>
      </c>
      <c r="CN1542" s="222">
        <v>0</v>
      </c>
      <c r="CO1542" s="222">
        <v>0</v>
      </c>
      <c r="CP1542" s="222">
        <v>0</v>
      </c>
      <c r="CQ1542" s="222">
        <v>0</v>
      </c>
      <c r="CR1542" s="222">
        <v>0</v>
      </c>
      <c r="CS1542" s="222">
        <v>0</v>
      </c>
      <c r="CT1542" s="222">
        <v>0</v>
      </c>
      <c r="CU1542" s="56">
        <v>0</v>
      </c>
      <c r="CV1542" s="223">
        <v>0</v>
      </c>
      <c r="CW1542" s="223">
        <v>0</v>
      </c>
      <c r="CX1542" s="223">
        <v>0</v>
      </c>
      <c r="CY1542" s="223">
        <v>0</v>
      </c>
      <c r="CZ1542" s="223">
        <v>0</v>
      </c>
      <c r="DA1542" s="223">
        <v>0</v>
      </c>
      <c r="DB1542" s="223">
        <v>0</v>
      </c>
      <c r="DC1542" s="223">
        <v>0</v>
      </c>
      <c r="DD1542" s="223">
        <v>0</v>
      </c>
      <c r="DE1542" s="223">
        <v>0</v>
      </c>
      <c r="DF1542" s="56">
        <v>0</v>
      </c>
    </row>
    <row r="1543" spans="1:110" x14ac:dyDescent="0.2">
      <c r="A1543" t="s">
        <v>7336</v>
      </c>
      <c r="B1543" t="s">
        <v>613</v>
      </c>
      <c r="C1543" t="s">
        <v>578</v>
      </c>
      <c r="D1543" t="s">
        <v>3018</v>
      </c>
      <c r="E1543" t="s">
        <v>63</v>
      </c>
      <c r="F1543" t="s">
        <v>64</v>
      </c>
      <c r="G1543" t="s">
        <v>4684</v>
      </c>
      <c r="H1543" t="s">
        <v>3022</v>
      </c>
      <c r="I1543" t="s">
        <v>3022</v>
      </c>
      <c r="J1543" t="s">
        <v>71</v>
      </c>
      <c r="K1543">
        <v>12</v>
      </c>
      <c r="L1543" t="s">
        <v>3018</v>
      </c>
      <c r="M1543" s="57">
        <v>0</v>
      </c>
      <c r="N1543" t="s">
        <v>7357</v>
      </c>
      <c r="O1543" s="57">
        <v>0.52666666699999998</v>
      </c>
      <c r="P1543" s="56">
        <v>0</v>
      </c>
      <c r="Q1543" s="56">
        <v>0</v>
      </c>
      <c r="R1543" s="56">
        <v>0</v>
      </c>
      <c r="S1543" s="56">
        <v>0</v>
      </c>
      <c r="T1543" s="56">
        <v>0</v>
      </c>
      <c r="U1543" s="56">
        <v>0</v>
      </c>
      <c r="V1543" s="56">
        <v>0</v>
      </c>
      <c r="W1543" s="56">
        <v>0</v>
      </c>
      <c r="X1543" s="56">
        <v>0</v>
      </c>
      <c r="Y1543" s="56">
        <v>0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61">
        <v>0</v>
      </c>
      <c r="AK1543" s="61">
        <v>0</v>
      </c>
      <c r="AL1543" s="61">
        <v>0</v>
      </c>
      <c r="AM1543" s="61">
        <v>0</v>
      </c>
      <c r="AN1543" s="61">
        <v>0</v>
      </c>
      <c r="AO1543" s="61">
        <v>0</v>
      </c>
      <c r="AP1543" s="61">
        <v>0</v>
      </c>
      <c r="AQ1543" s="61">
        <v>0</v>
      </c>
      <c r="AR1543" s="61">
        <v>0</v>
      </c>
      <c r="AS1543" s="61">
        <v>0</v>
      </c>
      <c r="AT1543" s="61">
        <v>0</v>
      </c>
      <c r="AU1543" s="61">
        <v>0</v>
      </c>
      <c r="AV1543" s="61">
        <v>0</v>
      </c>
      <c r="AW1543" s="61">
        <v>0</v>
      </c>
      <c r="AX1543" s="61">
        <v>0</v>
      </c>
      <c r="AY1543" s="61">
        <v>0</v>
      </c>
      <c r="AZ1543" s="61">
        <v>0</v>
      </c>
      <c r="BA1543" s="61">
        <v>0</v>
      </c>
      <c r="BB1543" s="61">
        <v>0</v>
      </c>
      <c r="BC1543" s="61">
        <v>0</v>
      </c>
      <c r="BD1543" s="219">
        <v>0</v>
      </c>
      <c r="BE1543" s="219">
        <v>0</v>
      </c>
      <c r="BF1543" s="219">
        <v>0</v>
      </c>
      <c r="BG1543" s="219">
        <v>0</v>
      </c>
      <c r="BH1543" s="219">
        <v>0</v>
      </c>
      <c r="BI1543" s="219">
        <v>0</v>
      </c>
      <c r="BJ1543" s="219">
        <v>0</v>
      </c>
      <c r="BK1543" s="219">
        <v>0</v>
      </c>
      <c r="BL1543" s="219">
        <v>0</v>
      </c>
      <c r="BM1543" s="219">
        <v>0</v>
      </c>
      <c r="BN1543" s="56">
        <v>0</v>
      </c>
      <c r="BO1543" s="220">
        <v>0</v>
      </c>
      <c r="BP1543" s="220">
        <v>0</v>
      </c>
      <c r="BQ1543" s="220">
        <v>0</v>
      </c>
      <c r="BR1543" s="220">
        <v>0</v>
      </c>
      <c r="BS1543" s="220">
        <v>0</v>
      </c>
      <c r="BT1543" s="220">
        <v>0</v>
      </c>
      <c r="BU1543" s="220">
        <v>0</v>
      </c>
      <c r="BV1543" s="220">
        <v>0</v>
      </c>
      <c r="BW1543" s="220">
        <v>0</v>
      </c>
      <c r="BX1543" s="220">
        <v>0</v>
      </c>
      <c r="BY1543" s="56">
        <v>0</v>
      </c>
      <c r="BZ1543" s="221">
        <v>0</v>
      </c>
      <c r="CA1543" s="221">
        <v>0</v>
      </c>
      <c r="CB1543" s="221">
        <v>0</v>
      </c>
      <c r="CC1543" s="221">
        <v>0</v>
      </c>
      <c r="CD1543" s="221">
        <v>0</v>
      </c>
      <c r="CE1543" s="221">
        <v>0</v>
      </c>
      <c r="CF1543" s="221">
        <v>0</v>
      </c>
      <c r="CG1543" s="221">
        <v>0</v>
      </c>
      <c r="CH1543" s="221">
        <v>0</v>
      </c>
      <c r="CI1543" s="221">
        <v>0</v>
      </c>
      <c r="CJ1543" s="56">
        <v>0</v>
      </c>
      <c r="CK1543" s="222">
        <v>0</v>
      </c>
      <c r="CL1543" s="222">
        <v>0</v>
      </c>
      <c r="CM1543" s="222">
        <v>0</v>
      </c>
      <c r="CN1543" s="222">
        <v>0</v>
      </c>
      <c r="CO1543" s="222">
        <v>0</v>
      </c>
      <c r="CP1543" s="222">
        <v>0</v>
      </c>
      <c r="CQ1543" s="222">
        <v>0</v>
      </c>
      <c r="CR1543" s="222">
        <v>0</v>
      </c>
      <c r="CS1543" s="222">
        <v>0</v>
      </c>
      <c r="CT1543" s="222">
        <v>0</v>
      </c>
      <c r="CU1543" s="56">
        <v>0</v>
      </c>
      <c r="CV1543" s="223">
        <v>0</v>
      </c>
      <c r="CW1543" s="223">
        <v>0</v>
      </c>
      <c r="CX1543" s="223">
        <v>0</v>
      </c>
      <c r="CY1543" s="223">
        <v>0</v>
      </c>
      <c r="CZ1543" s="223">
        <v>0</v>
      </c>
      <c r="DA1543" s="223">
        <v>0</v>
      </c>
      <c r="DB1543" s="223">
        <v>0</v>
      </c>
      <c r="DC1543" s="223">
        <v>0</v>
      </c>
      <c r="DD1543" s="223">
        <v>0</v>
      </c>
      <c r="DE1543" s="223">
        <v>0</v>
      </c>
      <c r="DF1543" s="56">
        <v>0</v>
      </c>
    </row>
    <row r="1544" spans="1:110" x14ac:dyDescent="0.2">
      <c r="A1544" t="s">
        <v>7336</v>
      </c>
      <c r="B1544" t="s">
        <v>613</v>
      </c>
      <c r="C1544" t="s">
        <v>2787</v>
      </c>
      <c r="D1544" t="s">
        <v>2794</v>
      </c>
      <c r="E1544" t="s">
        <v>63</v>
      </c>
      <c r="F1544" t="s">
        <v>64</v>
      </c>
      <c r="G1544" t="s">
        <v>4533</v>
      </c>
      <c r="H1544" t="s">
        <v>2793</v>
      </c>
      <c r="I1544" t="s">
        <v>2793</v>
      </c>
      <c r="J1544" t="s">
        <v>66</v>
      </c>
      <c r="K1544">
        <v>5</v>
      </c>
      <c r="L1544" t="s">
        <v>2794</v>
      </c>
      <c r="M1544" s="57">
        <v>0</v>
      </c>
      <c r="N1544" t="s">
        <v>7352</v>
      </c>
      <c r="O1544" s="57">
        <v>0.56497127599999997</v>
      </c>
      <c r="P1544" s="56">
        <v>0</v>
      </c>
      <c r="Q1544" s="56">
        <v>0</v>
      </c>
      <c r="R1544" s="56">
        <v>0</v>
      </c>
      <c r="S1544" s="56">
        <v>0</v>
      </c>
      <c r="T1544" s="56">
        <v>0</v>
      </c>
      <c r="U1544" s="56">
        <v>0</v>
      </c>
      <c r="V1544" s="56">
        <v>0</v>
      </c>
      <c r="W1544" s="56">
        <v>0</v>
      </c>
      <c r="X1544" s="56">
        <v>0</v>
      </c>
      <c r="Y1544" s="56">
        <v>0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61">
        <v>0</v>
      </c>
      <c r="AK1544" s="61">
        <v>0</v>
      </c>
      <c r="AL1544" s="61">
        <v>0</v>
      </c>
      <c r="AM1544" s="61">
        <v>0</v>
      </c>
      <c r="AN1544" s="61">
        <v>0</v>
      </c>
      <c r="AO1544" s="61">
        <v>0</v>
      </c>
      <c r="AP1544" s="61">
        <v>0</v>
      </c>
      <c r="AQ1544" s="61">
        <v>0</v>
      </c>
      <c r="AR1544" s="61">
        <v>0</v>
      </c>
      <c r="AS1544" s="61">
        <v>0</v>
      </c>
      <c r="AT1544" s="61">
        <v>0</v>
      </c>
      <c r="AU1544" s="61">
        <v>0</v>
      </c>
      <c r="AV1544" s="61">
        <v>0</v>
      </c>
      <c r="AW1544" s="61">
        <v>0</v>
      </c>
      <c r="AX1544" s="61">
        <v>0</v>
      </c>
      <c r="AY1544" s="61">
        <v>0</v>
      </c>
      <c r="AZ1544" s="61">
        <v>0</v>
      </c>
      <c r="BA1544" s="61">
        <v>0</v>
      </c>
      <c r="BB1544" s="61">
        <v>0</v>
      </c>
      <c r="BC1544" s="61">
        <v>0</v>
      </c>
      <c r="BD1544" s="219">
        <v>0</v>
      </c>
      <c r="BE1544" s="219">
        <v>0</v>
      </c>
      <c r="BF1544" s="219">
        <v>0</v>
      </c>
      <c r="BG1544" s="219">
        <v>0</v>
      </c>
      <c r="BH1544" s="219">
        <v>0</v>
      </c>
      <c r="BI1544" s="219">
        <v>0</v>
      </c>
      <c r="BJ1544" s="219">
        <v>0</v>
      </c>
      <c r="BK1544" s="219">
        <v>0</v>
      </c>
      <c r="BL1544" s="219">
        <v>0</v>
      </c>
      <c r="BM1544" s="219">
        <v>0</v>
      </c>
      <c r="BN1544" s="56">
        <v>0</v>
      </c>
      <c r="BO1544" s="220">
        <v>0</v>
      </c>
      <c r="BP1544" s="220">
        <v>0</v>
      </c>
      <c r="BQ1544" s="220">
        <v>0</v>
      </c>
      <c r="BR1544" s="220">
        <v>0</v>
      </c>
      <c r="BS1544" s="220">
        <v>0</v>
      </c>
      <c r="BT1544" s="220">
        <v>0</v>
      </c>
      <c r="BU1544" s="220">
        <v>0</v>
      </c>
      <c r="BV1544" s="220">
        <v>0</v>
      </c>
      <c r="BW1544" s="220">
        <v>0</v>
      </c>
      <c r="BX1544" s="220">
        <v>0</v>
      </c>
      <c r="BY1544" s="56">
        <v>0</v>
      </c>
      <c r="BZ1544" s="221">
        <v>0</v>
      </c>
      <c r="CA1544" s="221">
        <v>0</v>
      </c>
      <c r="CB1544" s="221">
        <v>0</v>
      </c>
      <c r="CC1544" s="221">
        <v>0</v>
      </c>
      <c r="CD1544" s="221">
        <v>0</v>
      </c>
      <c r="CE1544" s="221">
        <v>0</v>
      </c>
      <c r="CF1544" s="221">
        <v>0</v>
      </c>
      <c r="CG1544" s="221">
        <v>0</v>
      </c>
      <c r="CH1544" s="221">
        <v>0</v>
      </c>
      <c r="CI1544" s="221">
        <v>0</v>
      </c>
      <c r="CJ1544" s="56">
        <v>0</v>
      </c>
      <c r="CK1544" s="222">
        <v>0</v>
      </c>
      <c r="CL1544" s="222">
        <v>0</v>
      </c>
      <c r="CM1544" s="222">
        <v>0</v>
      </c>
      <c r="CN1544" s="222">
        <v>0</v>
      </c>
      <c r="CO1544" s="222">
        <v>0</v>
      </c>
      <c r="CP1544" s="222">
        <v>0</v>
      </c>
      <c r="CQ1544" s="222">
        <v>0</v>
      </c>
      <c r="CR1544" s="222">
        <v>0</v>
      </c>
      <c r="CS1544" s="222">
        <v>0</v>
      </c>
      <c r="CT1544" s="222">
        <v>0</v>
      </c>
      <c r="CU1544" s="56">
        <v>0</v>
      </c>
      <c r="CV1544" s="223">
        <v>0</v>
      </c>
      <c r="CW1544" s="223">
        <v>0</v>
      </c>
      <c r="CX1544" s="223">
        <v>0</v>
      </c>
      <c r="CY1544" s="223">
        <v>0</v>
      </c>
      <c r="CZ1544" s="223">
        <v>0</v>
      </c>
      <c r="DA1544" s="223">
        <v>0</v>
      </c>
      <c r="DB1544" s="223">
        <v>0</v>
      </c>
      <c r="DC1544" s="223">
        <v>0</v>
      </c>
      <c r="DD1544" s="223">
        <v>0</v>
      </c>
      <c r="DE1544" s="223">
        <v>0</v>
      </c>
      <c r="DF1544" s="56">
        <v>0</v>
      </c>
    </row>
    <row r="1545" spans="1:110" x14ac:dyDescent="0.2">
      <c r="A1545" t="s">
        <v>7336</v>
      </c>
      <c r="B1545" t="s">
        <v>613</v>
      </c>
      <c r="C1545" t="s">
        <v>2787</v>
      </c>
      <c r="D1545" t="s">
        <v>2794</v>
      </c>
      <c r="E1545" t="s">
        <v>63</v>
      </c>
      <c r="F1545" t="s">
        <v>68</v>
      </c>
      <c r="G1545" t="s">
        <v>4536</v>
      </c>
      <c r="H1545" t="s">
        <v>2793</v>
      </c>
      <c r="I1545" t="s">
        <v>2793</v>
      </c>
      <c r="J1545" t="s">
        <v>66</v>
      </c>
      <c r="K1545">
        <v>5</v>
      </c>
      <c r="L1545" t="s">
        <v>2794</v>
      </c>
      <c r="M1545" s="57">
        <v>0</v>
      </c>
      <c r="N1545" t="s">
        <v>7353</v>
      </c>
      <c r="O1545" s="57">
        <v>0.56497127599999997</v>
      </c>
      <c r="P1545" s="56">
        <v>0</v>
      </c>
      <c r="Q1545" s="56">
        <v>0</v>
      </c>
      <c r="R1545" s="56">
        <v>0</v>
      </c>
      <c r="S1545" s="56">
        <v>0</v>
      </c>
      <c r="T1545" s="56">
        <v>0</v>
      </c>
      <c r="U1545" s="56">
        <v>0</v>
      </c>
      <c r="V1545" s="56">
        <v>0</v>
      </c>
      <c r="W1545" s="56">
        <v>0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>
        <v>0</v>
      </c>
      <c r="AE1545" s="56">
        <v>0</v>
      </c>
      <c r="AF1545" s="56">
        <v>0</v>
      </c>
      <c r="AG1545" s="56">
        <v>0</v>
      </c>
      <c r="AH1545" s="56">
        <v>0</v>
      </c>
      <c r="AI1545" s="56">
        <v>0</v>
      </c>
      <c r="AJ1545" s="61">
        <v>0</v>
      </c>
      <c r="AK1545" s="61">
        <v>0</v>
      </c>
      <c r="AL1545" s="61">
        <v>0</v>
      </c>
      <c r="AM1545" s="61">
        <v>0</v>
      </c>
      <c r="AN1545" s="61">
        <v>0</v>
      </c>
      <c r="AO1545" s="61">
        <v>0</v>
      </c>
      <c r="AP1545" s="61">
        <v>0</v>
      </c>
      <c r="AQ1545" s="61">
        <v>0</v>
      </c>
      <c r="AR1545" s="61">
        <v>0</v>
      </c>
      <c r="AS1545" s="61">
        <v>0</v>
      </c>
      <c r="AT1545" s="61">
        <v>0</v>
      </c>
      <c r="AU1545" s="61">
        <v>0</v>
      </c>
      <c r="AV1545" s="61">
        <v>0</v>
      </c>
      <c r="AW1545" s="61">
        <v>0</v>
      </c>
      <c r="AX1545" s="61">
        <v>0</v>
      </c>
      <c r="AY1545" s="61">
        <v>0</v>
      </c>
      <c r="AZ1545" s="61">
        <v>0</v>
      </c>
      <c r="BA1545" s="61">
        <v>0</v>
      </c>
      <c r="BB1545" s="61">
        <v>0</v>
      </c>
      <c r="BC1545" s="61">
        <v>0</v>
      </c>
      <c r="BD1545" s="219">
        <v>0</v>
      </c>
      <c r="BE1545" s="219">
        <v>0</v>
      </c>
      <c r="BF1545" s="219">
        <v>0</v>
      </c>
      <c r="BG1545" s="219">
        <v>0</v>
      </c>
      <c r="BH1545" s="219">
        <v>0</v>
      </c>
      <c r="BI1545" s="219">
        <v>0</v>
      </c>
      <c r="BJ1545" s="219">
        <v>0</v>
      </c>
      <c r="BK1545" s="219">
        <v>0</v>
      </c>
      <c r="BL1545" s="219">
        <v>0</v>
      </c>
      <c r="BM1545" s="219">
        <v>0</v>
      </c>
      <c r="BN1545" s="56">
        <v>0</v>
      </c>
      <c r="BO1545" s="220">
        <v>0</v>
      </c>
      <c r="BP1545" s="220">
        <v>0</v>
      </c>
      <c r="BQ1545" s="220">
        <v>0</v>
      </c>
      <c r="BR1545" s="220">
        <v>0</v>
      </c>
      <c r="BS1545" s="220">
        <v>0</v>
      </c>
      <c r="BT1545" s="220">
        <v>0</v>
      </c>
      <c r="BU1545" s="220">
        <v>0</v>
      </c>
      <c r="BV1545" s="220">
        <v>0</v>
      </c>
      <c r="BW1545" s="220">
        <v>0</v>
      </c>
      <c r="BX1545" s="220">
        <v>0</v>
      </c>
      <c r="BY1545" s="56">
        <v>0</v>
      </c>
      <c r="BZ1545" s="221">
        <v>0</v>
      </c>
      <c r="CA1545" s="221">
        <v>0</v>
      </c>
      <c r="CB1545" s="221">
        <v>0</v>
      </c>
      <c r="CC1545" s="221">
        <v>0</v>
      </c>
      <c r="CD1545" s="221">
        <v>0</v>
      </c>
      <c r="CE1545" s="221">
        <v>0</v>
      </c>
      <c r="CF1545" s="221">
        <v>0</v>
      </c>
      <c r="CG1545" s="221">
        <v>0</v>
      </c>
      <c r="CH1545" s="221">
        <v>0</v>
      </c>
      <c r="CI1545" s="221">
        <v>0</v>
      </c>
      <c r="CJ1545" s="56">
        <v>0</v>
      </c>
      <c r="CK1545" s="222">
        <v>0</v>
      </c>
      <c r="CL1545" s="222">
        <v>0</v>
      </c>
      <c r="CM1545" s="222">
        <v>0</v>
      </c>
      <c r="CN1545" s="222">
        <v>0</v>
      </c>
      <c r="CO1545" s="222">
        <v>0</v>
      </c>
      <c r="CP1545" s="222">
        <v>0</v>
      </c>
      <c r="CQ1545" s="222">
        <v>0</v>
      </c>
      <c r="CR1545" s="222">
        <v>0</v>
      </c>
      <c r="CS1545" s="222">
        <v>0</v>
      </c>
      <c r="CT1545" s="222">
        <v>0</v>
      </c>
      <c r="CU1545" s="56">
        <v>0</v>
      </c>
      <c r="CV1545" s="223">
        <v>0</v>
      </c>
      <c r="CW1545" s="223">
        <v>0</v>
      </c>
      <c r="CX1545" s="223">
        <v>0</v>
      </c>
      <c r="CY1545" s="223">
        <v>0</v>
      </c>
      <c r="CZ1545" s="223">
        <v>0</v>
      </c>
      <c r="DA1545" s="223">
        <v>0</v>
      </c>
      <c r="DB1545" s="223">
        <v>0</v>
      </c>
      <c r="DC1545" s="223">
        <v>0</v>
      </c>
      <c r="DD1545" s="223">
        <v>0</v>
      </c>
      <c r="DE1545" s="223">
        <v>0</v>
      </c>
      <c r="DF1545" s="56">
        <v>0</v>
      </c>
    </row>
    <row r="1546" spans="1:110" x14ac:dyDescent="0.2">
      <c r="A1546" t="s">
        <v>7336</v>
      </c>
      <c r="B1546" t="s">
        <v>613</v>
      </c>
      <c r="C1546" t="s">
        <v>1523</v>
      </c>
      <c r="D1546" t="s">
        <v>3028</v>
      </c>
      <c r="E1546" t="s">
        <v>63</v>
      </c>
      <c r="F1546" t="s">
        <v>69</v>
      </c>
      <c r="G1546" t="s">
        <v>4706</v>
      </c>
      <c r="H1546" t="s">
        <v>356</v>
      </c>
      <c r="I1546" t="s">
        <v>356</v>
      </c>
      <c r="J1546" t="s">
        <v>71</v>
      </c>
      <c r="K1546">
        <v>15</v>
      </c>
      <c r="L1546" t="s">
        <v>3028</v>
      </c>
      <c r="M1546" s="57">
        <v>0.13238814500000001</v>
      </c>
      <c r="N1546" t="s">
        <v>7358</v>
      </c>
      <c r="O1546" s="57">
        <v>0.76666666699999997</v>
      </c>
      <c r="P1546" s="56">
        <v>1.6820472262784965</v>
      </c>
      <c r="Q1546" s="56">
        <v>2.4897017309200451</v>
      </c>
      <c r="R1546" s="56">
        <v>4.1229787247183287</v>
      </c>
      <c r="S1546" s="56">
        <v>6.7836146593904738</v>
      </c>
      <c r="T1546" s="56">
        <v>11.11250960226138</v>
      </c>
      <c r="U1546" s="56">
        <v>18.137515115507568</v>
      </c>
      <c r="V1546" s="56">
        <v>29.389030294290251</v>
      </c>
      <c r="W1546" s="56">
        <v>46.996158300219676</v>
      </c>
      <c r="X1546" s="56">
        <v>73.723488271081493</v>
      </c>
      <c r="Y1546" s="56">
        <v>111.83273017018325</v>
      </c>
      <c r="Z1546" s="56">
        <v>1.6820472262784965</v>
      </c>
      <c r="AA1546" s="56">
        <v>4.1717489571985418</v>
      </c>
      <c r="AB1546" s="56">
        <v>8.2947276819168714</v>
      </c>
      <c r="AC1546" s="56">
        <v>15.078342341307344</v>
      </c>
      <c r="AD1546" s="56">
        <v>26.190851943568724</v>
      </c>
      <c r="AE1546" s="56">
        <v>44.328367059076292</v>
      </c>
      <c r="AF1546" s="56">
        <v>73.71739735336655</v>
      </c>
      <c r="AG1546" s="56">
        <v>120.71355565358623</v>
      </c>
      <c r="AH1546" s="56">
        <v>194.43704392466771</v>
      </c>
      <c r="AI1546" s="56">
        <v>306.26977409485096</v>
      </c>
      <c r="AJ1546" s="61">
        <v>1.257194411657487E-4</v>
      </c>
      <c r="AK1546" s="61">
        <v>3.1180453163801903E-4</v>
      </c>
      <c r="AL1546" s="61">
        <v>6.1996388240528357E-4</v>
      </c>
      <c r="AM1546" s="61">
        <v>1.1269842744243764E-3</v>
      </c>
      <c r="AN1546" s="61">
        <v>1.9575545909524608E-3</v>
      </c>
      <c r="AO1546" s="61">
        <v>3.3131873156660966E-3</v>
      </c>
      <c r="AP1546" s="61">
        <v>5.5097799007482982E-3</v>
      </c>
      <c r="AQ1546" s="61">
        <v>9.0223630590183374E-3</v>
      </c>
      <c r="AR1546" s="61">
        <v>1.4532598206658249E-2</v>
      </c>
      <c r="AS1546" s="61">
        <v>2.289119130760342E-2</v>
      </c>
      <c r="AT1546" s="61">
        <v>1.7650276176618845E-5</v>
      </c>
      <c r="AU1546" s="61">
        <v>4.3775537383089261E-5</v>
      </c>
      <c r="AV1546" s="61">
        <v>8.7039312635469411E-5</v>
      </c>
      <c r="AW1546" s="61">
        <v>1.5822201805742637E-4</v>
      </c>
      <c r="AX1546" s="61">
        <v>2.7482924550679852E-4</v>
      </c>
      <c r="AY1546" s="61">
        <v>4.6515217220285498E-4</v>
      </c>
      <c r="AZ1546" s="61">
        <v>7.7354095769784418E-4</v>
      </c>
      <c r="BA1546" s="61">
        <v>1.2666871430604399E-3</v>
      </c>
      <c r="BB1546" s="61">
        <v>2.0402920147662607E-3</v>
      </c>
      <c r="BC1546" s="61">
        <v>3.2137897277027786E-3</v>
      </c>
      <c r="BD1546" s="219">
        <v>3.7417084063171659E-2</v>
      </c>
      <c r="BE1546" s="219">
        <v>5.6070084706125796E-2</v>
      </c>
      <c r="BF1546" s="219">
        <v>9.4004170432333597E-2</v>
      </c>
      <c r="BG1546" s="219">
        <v>0.15658470337685845</v>
      </c>
      <c r="BH1546" s="219">
        <v>0.25968833964500632</v>
      </c>
      <c r="BI1546" s="219">
        <v>0.42911156984411714</v>
      </c>
      <c r="BJ1546" s="219">
        <v>0.7039305764185203</v>
      </c>
      <c r="BK1546" s="219">
        <v>1.1396173903355376</v>
      </c>
      <c r="BL1546" s="219">
        <v>1.8099005928526701</v>
      </c>
      <c r="BM1546" s="219">
        <v>2.779520684470993</v>
      </c>
      <c r="BN1546" s="56">
        <v>4.4168846860709996</v>
      </c>
      <c r="BO1546" s="220">
        <v>0.39344662624541149</v>
      </c>
      <c r="BP1546" s="220">
        <v>0.5895859127791605</v>
      </c>
      <c r="BQ1546" s="220">
        <v>0.98846889423978368</v>
      </c>
      <c r="BR1546" s="220">
        <v>1.6465132120196881</v>
      </c>
      <c r="BS1546" s="220">
        <v>2.7306644455805182</v>
      </c>
      <c r="BT1546" s="220">
        <v>4.5121768215021367</v>
      </c>
      <c r="BU1546" s="220">
        <v>7.4019426509896302</v>
      </c>
      <c r="BV1546" s="220">
        <v>11.983259216060638</v>
      </c>
      <c r="BW1546" s="220">
        <v>19.031394346368856</v>
      </c>
      <c r="BX1546" s="220">
        <v>29.227104764180034</v>
      </c>
      <c r="BY1546" s="56">
        <v>46.444249244962492</v>
      </c>
      <c r="BZ1546" s="221">
        <v>0.48361122092310899</v>
      </c>
      <c r="CA1546" s="221">
        <v>0.72469896575081061</v>
      </c>
      <c r="CB1546" s="221">
        <v>1.2149923697392293</v>
      </c>
      <c r="CC1546" s="221">
        <v>2.0238380802233595</v>
      </c>
      <c r="CD1546" s="221">
        <v>3.3564399295034497</v>
      </c>
      <c r="CE1546" s="221">
        <v>5.5462143937828481</v>
      </c>
      <c r="CF1546" s="221">
        <v>9.0982163370111664</v>
      </c>
      <c r="CG1546" s="221">
        <v>14.729414953738647</v>
      </c>
      <c r="CH1546" s="221">
        <v>23.392743111172969</v>
      </c>
      <c r="CI1546" s="221">
        <v>35.924963835466528</v>
      </c>
      <c r="CJ1546" s="56">
        <v>57.087692672712151</v>
      </c>
      <c r="CK1546" s="222">
        <v>-1.0528309335201647</v>
      </c>
      <c r="CL1546" s="222">
        <v>-1.5776835929822923</v>
      </c>
      <c r="CM1546" s="222">
        <v>-2.6450617676131447</v>
      </c>
      <c r="CN1546" s="222">
        <v>-4.4059344430182161</v>
      </c>
      <c r="CO1546" s="222">
        <v>-7.307034310614803</v>
      </c>
      <c r="CP1546" s="222">
        <v>-12.07421545464465</v>
      </c>
      <c r="CQ1546" s="222">
        <v>-19.8069920321118</v>
      </c>
      <c r="CR1546" s="222">
        <v>-32.066219775359876</v>
      </c>
      <c r="CS1546" s="222">
        <v>-50.926451872483383</v>
      </c>
      <c r="CT1546" s="222">
        <v>-78.209337532277758</v>
      </c>
      <c r="CU1546" s="56">
        <v>-124.28100542083968</v>
      </c>
      <c r="CV1546" s="223">
        <v>1.5364421544432738</v>
      </c>
      <c r="CW1546" s="223">
        <v>2.302382558733103</v>
      </c>
      <c r="CX1546" s="223">
        <v>3.8600541373523747</v>
      </c>
      <c r="CY1546" s="223">
        <v>6.4297725232415761</v>
      </c>
      <c r="CZ1546" s="223">
        <v>10.663474240118255</v>
      </c>
      <c r="DA1546" s="223">
        <v>17.620429848427499</v>
      </c>
      <c r="DB1546" s="223">
        <v>28.90520836912297</v>
      </c>
      <c r="DC1546" s="223">
        <v>46.795634729098531</v>
      </c>
      <c r="DD1546" s="223">
        <v>74.319194983656359</v>
      </c>
      <c r="DE1546" s="223">
        <v>114.13430136774429</v>
      </c>
      <c r="DF1546" s="56">
        <v>181.36869809355187</v>
      </c>
    </row>
    <row r="1547" spans="1:110" x14ac:dyDescent="0.2">
      <c r="A1547" t="s">
        <v>7336</v>
      </c>
      <c r="B1547" t="s">
        <v>613</v>
      </c>
      <c r="C1547" t="s">
        <v>1523</v>
      </c>
      <c r="D1547" t="s">
        <v>3028</v>
      </c>
      <c r="E1547" t="s">
        <v>63</v>
      </c>
      <c r="F1547" t="s">
        <v>64</v>
      </c>
      <c r="G1547" t="s">
        <v>4708</v>
      </c>
      <c r="H1547" t="s">
        <v>356</v>
      </c>
      <c r="I1547" t="s">
        <v>356</v>
      </c>
      <c r="J1547" t="s">
        <v>71</v>
      </c>
      <c r="K1547">
        <v>15</v>
      </c>
      <c r="L1547" t="s">
        <v>3028</v>
      </c>
      <c r="M1547" s="57">
        <v>0.13238814500000001</v>
      </c>
      <c r="N1547" t="s">
        <v>7358</v>
      </c>
      <c r="O1547" s="57">
        <v>0.76666666699999997</v>
      </c>
      <c r="P1547" s="56">
        <v>0.38717199527051405</v>
      </c>
      <c r="Q1547" s="56">
        <v>0.44323661410535775</v>
      </c>
      <c r="R1547" s="56">
        <v>0.66261057420400937</v>
      </c>
      <c r="S1547" s="56">
        <v>1.1852486436550052</v>
      </c>
      <c r="T1547" s="56">
        <v>1.9444180058834875</v>
      </c>
      <c r="U1547" s="56">
        <v>3.2157115080439249</v>
      </c>
      <c r="V1547" s="56">
        <v>5.3455120728270682</v>
      </c>
      <c r="W1547" s="56">
        <v>8.5976862273230061</v>
      </c>
      <c r="X1547" s="56">
        <v>13.636898229898129</v>
      </c>
      <c r="Y1547" s="56">
        <v>20.709470733429139</v>
      </c>
      <c r="Z1547" s="56">
        <v>0.38717199527051405</v>
      </c>
      <c r="AA1547" s="56">
        <v>0.8304086093758718</v>
      </c>
      <c r="AB1547" s="56">
        <v>1.4930191835798812</v>
      </c>
      <c r="AC1547" s="56">
        <v>2.6782678272348863</v>
      </c>
      <c r="AD1547" s="56">
        <v>4.622685833118374</v>
      </c>
      <c r="AE1547" s="56">
        <v>7.8383973411622989</v>
      </c>
      <c r="AF1547" s="56">
        <v>13.183909413989367</v>
      </c>
      <c r="AG1547" s="56">
        <v>21.781595641312371</v>
      </c>
      <c r="AH1547" s="56">
        <v>35.418493871210501</v>
      </c>
      <c r="AI1547" s="56">
        <v>56.127964604639644</v>
      </c>
      <c r="AJ1547" s="61">
        <v>2.893797874399146E-5</v>
      </c>
      <c r="AK1547" s="61">
        <v>6.206633480853044E-5</v>
      </c>
      <c r="AL1547" s="61">
        <v>1.1159112210225619E-4</v>
      </c>
      <c r="AM1547" s="61">
        <v>2.0017888277556887E-4</v>
      </c>
      <c r="AN1547" s="61">
        <v>3.4550842006396946E-4</v>
      </c>
      <c r="AO1547" s="61">
        <v>5.8585687605590192E-4</v>
      </c>
      <c r="AP1547" s="61">
        <v>9.8539071793705317E-4</v>
      </c>
      <c r="AQ1547" s="61">
        <v>1.6279983040563613E-3</v>
      </c>
      <c r="AR1547" s="61">
        <v>2.6472462763562328E-3</v>
      </c>
      <c r="AS1547" s="61">
        <v>4.195111905079112E-3</v>
      </c>
      <c r="AT1547" s="61">
        <v>4.0627234108619993E-6</v>
      </c>
      <c r="AU1547" s="61">
        <v>8.7137513536729816E-6</v>
      </c>
      <c r="AV1547" s="61">
        <v>1.5666742595259189E-5</v>
      </c>
      <c r="AW1547" s="61">
        <v>2.8103947432104845E-5</v>
      </c>
      <c r="AX1547" s="61">
        <v>4.8507366712171935E-5</v>
      </c>
      <c r="AY1547" s="61">
        <v>8.2250887901457077E-5</v>
      </c>
      <c r="AZ1547" s="61">
        <v>1.3834310868861976E-4</v>
      </c>
      <c r="BA1547" s="61">
        <v>2.2856146523733041E-4</v>
      </c>
      <c r="BB1547" s="61">
        <v>3.7165793493793486E-4</v>
      </c>
      <c r="BC1547" s="61">
        <v>5.8896923999882448E-4</v>
      </c>
      <c r="BD1547" s="219">
        <v>8.6126280330396238E-3</v>
      </c>
      <c r="BE1547" s="219">
        <v>9.9820449128899744E-3</v>
      </c>
      <c r="BF1547" s="219">
        <v>1.5107562155076484E-2</v>
      </c>
      <c r="BG1547" s="219">
        <v>2.7358836934764614E-2</v>
      </c>
      <c r="BH1547" s="219">
        <v>4.5439122358191877E-2</v>
      </c>
      <c r="BI1547" s="219">
        <v>7.6079827065324332E-2</v>
      </c>
      <c r="BJ1547" s="219">
        <v>0.12803652781318117</v>
      </c>
      <c r="BK1547" s="219">
        <v>0.20848667413863567</v>
      </c>
      <c r="BL1547" s="219">
        <v>0.33478380865824547</v>
      </c>
      <c r="BM1547" s="219">
        <v>0.51471874271884843</v>
      </c>
      <c r="BN1547" s="56">
        <v>0.80847762219318875</v>
      </c>
      <c r="BO1547" s="220">
        <v>9.0563161923175775E-2</v>
      </c>
      <c r="BP1547" s="220">
        <v>0.10496279954301246</v>
      </c>
      <c r="BQ1547" s="220">
        <v>0.15885843350786905</v>
      </c>
      <c r="BR1547" s="220">
        <v>0.28768254821268568</v>
      </c>
      <c r="BS1547" s="220">
        <v>0.47779964256967877</v>
      </c>
      <c r="BT1547" s="220">
        <v>0.7999915555592042</v>
      </c>
      <c r="BU1547" s="220">
        <v>1.3463245778111241</v>
      </c>
      <c r="BV1547" s="220">
        <v>2.1922707397103234</v>
      </c>
      <c r="BW1547" s="220">
        <v>3.5203053187092972</v>
      </c>
      <c r="BX1547" s="220">
        <v>5.4123499427722317</v>
      </c>
      <c r="BY1547" s="56">
        <v>8.5012715664797156</v>
      </c>
      <c r="BZ1547" s="221">
        <v>0.1113171606687148</v>
      </c>
      <c r="CA1547" s="221">
        <v>0.12901670583100036</v>
      </c>
      <c r="CB1547" s="221">
        <v>0.19526338735143506</v>
      </c>
      <c r="CC1547" s="221">
        <v>0.35360961080557912</v>
      </c>
      <c r="CD1547" s="221">
        <v>0.58729508168566291</v>
      </c>
      <c r="CE1547" s="221">
        <v>0.98332243080626991</v>
      </c>
      <c r="CF1547" s="221">
        <v>1.6548564135555868</v>
      </c>
      <c r="CG1547" s="221">
        <v>2.6946646846172602</v>
      </c>
      <c r="CH1547" s="221">
        <v>4.3270396532545492</v>
      </c>
      <c r="CI1547" s="221">
        <v>6.6526766002933142</v>
      </c>
      <c r="CJ1547" s="56">
        <v>10.44947407707531</v>
      </c>
      <c r="CK1547" s="222">
        <v>-0.242339600722976</v>
      </c>
      <c r="CL1547" s="222">
        <v>-0.28087185111311785</v>
      </c>
      <c r="CM1547" s="222">
        <v>-0.42509215149126295</v>
      </c>
      <c r="CN1547" s="222">
        <v>-0.76981492682389974</v>
      </c>
      <c r="CO1547" s="222">
        <v>-1.2785526934686802</v>
      </c>
      <c r="CP1547" s="222">
        <v>-2.1407118527998015</v>
      </c>
      <c r="CQ1547" s="222">
        <v>-3.602654254795655</v>
      </c>
      <c r="CR1547" s="222">
        <v>-5.8663368687230664</v>
      </c>
      <c r="CS1547" s="222">
        <v>-9.4200485853471836</v>
      </c>
      <c r="CT1547" s="222">
        <v>-14.483004968588554</v>
      </c>
      <c r="CU1547" s="56">
        <v>-22.748706132918972</v>
      </c>
      <c r="CV1547" s="223">
        <v>0.35365676139169083</v>
      </c>
      <c r="CW1547" s="223">
        <v>0.40988855694411824</v>
      </c>
      <c r="CX1547" s="223">
        <v>0.62035553884269812</v>
      </c>
      <c r="CY1547" s="223">
        <v>1.1234245376294791</v>
      </c>
      <c r="CZ1547" s="223">
        <v>1.8658477751543434</v>
      </c>
      <c r="DA1547" s="223">
        <v>3.1240342836060715</v>
      </c>
      <c r="DB1547" s="223">
        <v>5.2575106683512418</v>
      </c>
      <c r="DC1547" s="223">
        <v>8.5610015533403274</v>
      </c>
      <c r="DD1547" s="223">
        <v>13.747088238601735</v>
      </c>
      <c r="DE1547" s="223">
        <v>21.135681568881871</v>
      </c>
      <c r="DF1547" s="56">
        <v>33.198180209994284</v>
      </c>
    </row>
    <row r="1548" spans="1:110" x14ac:dyDescent="0.2">
      <c r="A1548" t="s">
        <v>7336</v>
      </c>
      <c r="B1548" t="s">
        <v>613</v>
      </c>
      <c r="C1548" t="s">
        <v>1602</v>
      </c>
      <c r="D1548" t="s">
        <v>2833</v>
      </c>
      <c r="E1548" t="s">
        <v>63</v>
      </c>
      <c r="F1548" t="s">
        <v>64</v>
      </c>
      <c r="G1548" t="s">
        <v>6521</v>
      </c>
      <c r="H1548" t="s">
        <v>1558</v>
      </c>
      <c r="I1548" t="s">
        <v>1558</v>
      </c>
      <c r="J1548" t="s">
        <v>66</v>
      </c>
      <c r="K1548">
        <v>11</v>
      </c>
      <c r="M1548" s="57">
        <v>0.22463499100000001</v>
      </c>
      <c r="N1548" t="s">
        <v>7352</v>
      </c>
      <c r="O1548" s="57">
        <v>0.1</v>
      </c>
      <c r="P1548" s="56">
        <v>138.25407848206098</v>
      </c>
      <c r="Q1548" s="56">
        <v>154.74339776381433</v>
      </c>
      <c r="R1548" s="56">
        <v>221.22134005498847</v>
      </c>
      <c r="S1548" s="56">
        <v>366.19334312164358</v>
      </c>
      <c r="T1548" s="56">
        <v>536.1348801550414</v>
      </c>
      <c r="U1548" s="56">
        <v>745.25153135410039</v>
      </c>
      <c r="V1548" s="56">
        <v>960.41288142152882</v>
      </c>
      <c r="W1548" s="56">
        <v>1079.4854992997407</v>
      </c>
      <c r="X1548" s="56">
        <v>1045.9218566412253</v>
      </c>
      <c r="Y1548" s="56">
        <v>820.83444201608427</v>
      </c>
      <c r="Z1548" s="56">
        <v>138.25407848206098</v>
      </c>
      <c r="AA1548" s="56">
        <v>292.9974762458753</v>
      </c>
      <c r="AB1548" s="56">
        <v>514.21881630086375</v>
      </c>
      <c r="AC1548" s="56">
        <v>880.41215942250733</v>
      </c>
      <c r="AD1548" s="56">
        <v>1416.5470395775487</v>
      </c>
      <c r="AE1548" s="56">
        <v>2161.798570931649</v>
      </c>
      <c r="AF1548" s="56">
        <v>3122.2114523531777</v>
      </c>
      <c r="AG1548" s="56">
        <v>4201.6969516529189</v>
      </c>
      <c r="AH1548" s="56">
        <v>5247.6188082941444</v>
      </c>
      <c r="AI1548" s="56">
        <v>6068.4532503102291</v>
      </c>
      <c r="AJ1548" s="61">
        <v>1.6416065373582604E-3</v>
      </c>
      <c r="AK1548" s="61">
        <v>3.4790045813882483E-3</v>
      </c>
      <c r="AL1548" s="61">
        <v>6.1057509459415734E-3</v>
      </c>
      <c r="AM1548" s="61">
        <v>1.0453871396388667E-2</v>
      </c>
      <c r="AN1548" s="61">
        <v>1.6819850135182279E-2</v>
      </c>
      <c r="AO1548" s="61">
        <v>2.5668846123433633E-2</v>
      </c>
      <c r="AP1548" s="61">
        <v>3.7072633136554102E-2</v>
      </c>
      <c r="AQ1548" s="61">
        <v>4.989026913030048E-2</v>
      </c>
      <c r="AR1548" s="61">
        <v>6.2309375866821906E-2</v>
      </c>
      <c r="AS1548" s="61">
        <v>7.2055831095462888E-2</v>
      </c>
      <c r="AT1548" s="61">
        <v>0</v>
      </c>
      <c r="AU1548" s="61">
        <v>0</v>
      </c>
      <c r="AV1548" s="61">
        <v>0</v>
      </c>
      <c r="AW1548" s="61">
        <v>0</v>
      </c>
      <c r="AX1548" s="61">
        <v>0</v>
      </c>
      <c r="AY1548" s="61">
        <v>0</v>
      </c>
      <c r="AZ1548" s="61">
        <v>0</v>
      </c>
      <c r="BA1548" s="61">
        <v>0</v>
      </c>
      <c r="BB1548" s="61">
        <v>0</v>
      </c>
      <c r="BC1548" s="61">
        <v>0</v>
      </c>
      <c r="BD1548" s="219">
        <v>6.0928544927848129</v>
      </c>
      <c r="BE1548" s="219">
        <v>6.9041007430094901</v>
      </c>
      <c r="BF1548" s="219">
        <v>9.9924997600834757</v>
      </c>
      <c r="BG1548" s="219">
        <v>16.745946886693286</v>
      </c>
      <c r="BH1548" s="219">
        <v>24.821353711439983</v>
      </c>
      <c r="BI1548" s="219">
        <v>34.930629660631325</v>
      </c>
      <c r="BJ1548" s="219">
        <v>45.5736329335462</v>
      </c>
      <c r="BK1548" s="219">
        <v>51.859057918548537</v>
      </c>
      <c r="BL1548" s="219">
        <v>50.869701030735321</v>
      </c>
      <c r="BM1548" s="219">
        <v>40.41733315511626</v>
      </c>
      <c r="BN1548" s="56">
        <v>186.20736131432989</v>
      </c>
      <c r="BO1548" s="220">
        <v>11.182430995239665</v>
      </c>
      <c r="BP1548" s="220">
        <v>12.671339884172948</v>
      </c>
      <c r="BQ1548" s="220">
        <v>18.339587654588822</v>
      </c>
      <c r="BR1548" s="220">
        <v>30.734427636857372</v>
      </c>
      <c r="BS1548" s="220">
        <v>45.555506932802203</v>
      </c>
      <c r="BT1548" s="220">
        <v>64.10941805074178</v>
      </c>
      <c r="BU1548" s="220">
        <v>83.642897772343233</v>
      </c>
      <c r="BV1548" s="220">
        <v>95.178760191801544</v>
      </c>
      <c r="BW1548" s="220">
        <v>93.362958560441754</v>
      </c>
      <c r="BX1548" s="220">
        <v>74.179358715019021</v>
      </c>
      <c r="BY1548" s="56">
        <v>341.75294538364005</v>
      </c>
      <c r="BZ1548" s="221">
        <v>63.421059596702953</v>
      </c>
      <c r="CA1548" s="221">
        <v>71.865393339454982</v>
      </c>
      <c r="CB1548" s="221">
        <v>104.01281099930516</v>
      </c>
      <c r="CC1548" s="221">
        <v>174.31003756316136</v>
      </c>
      <c r="CD1548" s="221">
        <v>258.36765917654037</v>
      </c>
      <c r="CE1548" s="221">
        <v>363.59600382393387</v>
      </c>
      <c r="CF1548" s="221">
        <v>474.37996324045457</v>
      </c>
      <c r="CG1548" s="221">
        <v>539.80550606877864</v>
      </c>
      <c r="CH1548" s="221">
        <v>529.50720299610305</v>
      </c>
      <c r="CI1548" s="221">
        <v>420.7075842375541</v>
      </c>
      <c r="CJ1548" s="56">
        <v>1938.2488410392441</v>
      </c>
      <c r="CK1548" s="222">
        <v>-31.891261995434412</v>
      </c>
      <c r="CL1548" s="222">
        <v>-36.137492844926435</v>
      </c>
      <c r="CM1548" s="222">
        <v>-52.302812781022794</v>
      </c>
      <c r="CN1548" s="222">
        <v>-87.65175340353008</v>
      </c>
      <c r="CO1548" s="222">
        <v>-129.92010480970433</v>
      </c>
      <c r="CP1548" s="222">
        <v>-182.8341483440756</v>
      </c>
      <c r="CQ1548" s="222">
        <v>-238.54183120384772</v>
      </c>
      <c r="CR1548" s="222">
        <v>-271.44104702899722</v>
      </c>
      <c r="CS1548" s="222">
        <v>-266.2625482229609</v>
      </c>
      <c r="CT1548" s="222">
        <v>-211.55269050540477</v>
      </c>
      <c r="CU1548" s="56">
        <v>-974.6478850243476</v>
      </c>
      <c r="CV1548" s="223">
        <v>95.312321592137351</v>
      </c>
      <c r="CW1548" s="223">
        <v>108.00288618438141</v>
      </c>
      <c r="CX1548" s="223">
        <v>156.31562378032794</v>
      </c>
      <c r="CY1548" s="223">
        <v>261.96179096669141</v>
      </c>
      <c r="CZ1548" s="223">
        <v>388.28776398624467</v>
      </c>
      <c r="DA1548" s="223">
        <v>546.43015216800939</v>
      </c>
      <c r="DB1548" s="223">
        <v>712.92179444430235</v>
      </c>
      <c r="DC1548" s="223">
        <v>811.24655309777586</v>
      </c>
      <c r="DD1548" s="223">
        <v>795.76975121906389</v>
      </c>
      <c r="DE1548" s="223">
        <v>632.26027474295881</v>
      </c>
      <c r="DF1548" s="56">
        <v>2912.8967260635914</v>
      </c>
    </row>
    <row r="1549" spans="1:110" x14ac:dyDescent="0.2">
      <c r="A1549" t="s">
        <v>7336</v>
      </c>
      <c r="B1549" t="s">
        <v>613</v>
      </c>
      <c r="C1549" t="s">
        <v>1602</v>
      </c>
      <c r="D1549" t="s">
        <v>2833</v>
      </c>
      <c r="E1549" t="s">
        <v>63</v>
      </c>
      <c r="F1549" t="s">
        <v>64</v>
      </c>
      <c r="G1549" t="s">
        <v>6522</v>
      </c>
      <c r="H1549" t="s">
        <v>1562</v>
      </c>
      <c r="I1549" t="s">
        <v>1562</v>
      </c>
      <c r="J1549" t="s">
        <v>66</v>
      </c>
      <c r="K1549">
        <v>11</v>
      </c>
      <c r="M1549" s="57">
        <v>0</v>
      </c>
      <c r="N1549" t="s">
        <v>7352</v>
      </c>
      <c r="O1549" s="57">
        <v>3.5999999999999997E-2</v>
      </c>
      <c r="P1549" s="56">
        <v>0</v>
      </c>
      <c r="Q1549" s="56">
        <v>0</v>
      </c>
      <c r="R1549" s="56">
        <v>0</v>
      </c>
      <c r="S1549" s="56">
        <v>0</v>
      </c>
      <c r="T1549" s="56">
        <v>0</v>
      </c>
      <c r="U1549" s="56">
        <v>0</v>
      </c>
      <c r="V1549" s="56">
        <v>0</v>
      </c>
      <c r="W1549" s="56">
        <v>0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61">
        <v>0</v>
      </c>
      <c r="AK1549" s="61">
        <v>0</v>
      </c>
      <c r="AL1549" s="61">
        <v>0</v>
      </c>
      <c r="AM1549" s="61">
        <v>0</v>
      </c>
      <c r="AN1549" s="61">
        <v>0</v>
      </c>
      <c r="AO1549" s="61">
        <v>0</v>
      </c>
      <c r="AP1549" s="61">
        <v>0</v>
      </c>
      <c r="AQ1549" s="61">
        <v>0</v>
      </c>
      <c r="AR1549" s="61">
        <v>0</v>
      </c>
      <c r="AS1549" s="61">
        <v>0</v>
      </c>
      <c r="AT1549" s="61">
        <v>0</v>
      </c>
      <c r="AU1549" s="61">
        <v>0</v>
      </c>
      <c r="AV1549" s="61">
        <v>0</v>
      </c>
      <c r="AW1549" s="61">
        <v>0</v>
      </c>
      <c r="AX1549" s="61">
        <v>0</v>
      </c>
      <c r="AY1549" s="61">
        <v>0</v>
      </c>
      <c r="AZ1549" s="61">
        <v>0</v>
      </c>
      <c r="BA1549" s="61">
        <v>0</v>
      </c>
      <c r="BB1549" s="61">
        <v>0</v>
      </c>
      <c r="BC1549" s="61">
        <v>0</v>
      </c>
      <c r="BD1549" s="219">
        <v>0</v>
      </c>
      <c r="BE1549" s="219">
        <v>0</v>
      </c>
      <c r="BF1549" s="219">
        <v>0</v>
      </c>
      <c r="BG1549" s="219">
        <v>0</v>
      </c>
      <c r="BH1549" s="219">
        <v>0</v>
      </c>
      <c r="BI1549" s="219">
        <v>0</v>
      </c>
      <c r="BJ1549" s="219">
        <v>0</v>
      </c>
      <c r="BK1549" s="219">
        <v>0</v>
      </c>
      <c r="BL1549" s="219">
        <v>0</v>
      </c>
      <c r="BM1549" s="219">
        <v>0</v>
      </c>
      <c r="BN1549" s="56">
        <v>0</v>
      </c>
      <c r="BO1549" s="220">
        <v>0</v>
      </c>
      <c r="BP1549" s="220">
        <v>0</v>
      </c>
      <c r="BQ1549" s="220">
        <v>0</v>
      </c>
      <c r="BR1549" s="220">
        <v>0</v>
      </c>
      <c r="BS1549" s="220">
        <v>0</v>
      </c>
      <c r="BT1549" s="220">
        <v>0</v>
      </c>
      <c r="BU1549" s="220">
        <v>0</v>
      </c>
      <c r="BV1549" s="220">
        <v>0</v>
      </c>
      <c r="BW1549" s="220">
        <v>0</v>
      </c>
      <c r="BX1549" s="220">
        <v>0</v>
      </c>
      <c r="BY1549" s="56">
        <v>0</v>
      </c>
      <c r="BZ1549" s="221">
        <v>0</v>
      </c>
      <c r="CA1549" s="221">
        <v>0</v>
      </c>
      <c r="CB1549" s="221">
        <v>0</v>
      </c>
      <c r="CC1549" s="221">
        <v>0</v>
      </c>
      <c r="CD1549" s="221">
        <v>0</v>
      </c>
      <c r="CE1549" s="221">
        <v>0</v>
      </c>
      <c r="CF1549" s="221">
        <v>0</v>
      </c>
      <c r="CG1549" s="221">
        <v>0</v>
      </c>
      <c r="CH1549" s="221">
        <v>0</v>
      </c>
      <c r="CI1549" s="221">
        <v>0</v>
      </c>
      <c r="CJ1549" s="56">
        <v>0</v>
      </c>
      <c r="CK1549" s="222">
        <v>0</v>
      </c>
      <c r="CL1549" s="222">
        <v>0</v>
      </c>
      <c r="CM1549" s="222">
        <v>0</v>
      </c>
      <c r="CN1549" s="222">
        <v>0</v>
      </c>
      <c r="CO1549" s="222">
        <v>0</v>
      </c>
      <c r="CP1549" s="222">
        <v>0</v>
      </c>
      <c r="CQ1549" s="222">
        <v>0</v>
      </c>
      <c r="CR1549" s="222">
        <v>0</v>
      </c>
      <c r="CS1549" s="222">
        <v>0</v>
      </c>
      <c r="CT1549" s="222">
        <v>0</v>
      </c>
      <c r="CU1549" s="56">
        <v>0</v>
      </c>
      <c r="CV1549" s="223">
        <v>0</v>
      </c>
      <c r="CW1549" s="223">
        <v>0</v>
      </c>
      <c r="CX1549" s="223">
        <v>0</v>
      </c>
      <c r="CY1549" s="223">
        <v>0</v>
      </c>
      <c r="CZ1549" s="223">
        <v>0</v>
      </c>
      <c r="DA1549" s="223">
        <v>0</v>
      </c>
      <c r="DB1549" s="223">
        <v>0</v>
      </c>
      <c r="DC1549" s="223">
        <v>0</v>
      </c>
      <c r="DD1549" s="223">
        <v>0</v>
      </c>
      <c r="DE1549" s="223">
        <v>0</v>
      </c>
      <c r="DF1549" s="56">
        <v>0</v>
      </c>
    </row>
    <row r="1550" spans="1:110" x14ac:dyDescent="0.2">
      <c r="A1550" t="s">
        <v>7336</v>
      </c>
      <c r="B1550" t="s">
        <v>613</v>
      </c>
      <c r="C1550" t="s">
        <v>1602</v>
      </c>
      <c r="D1550" t="s">
        <v>2833</v>
      </c>
      <c r="E1550" t="s">
        <v>63</v>
      </c>
      <c r="F1550" t="s">
        <v>64</v>
      </c>
      <c r="G1550" t="s">
        <v>6526</v>
      </c>
      <c r="H1550" t="s">
        <v>2775</v>
      </c>
      <c r="I1550" t="s">
        <v>2775</v>
      </c>
      <c r="J1550" t="s">
        <v>66</v>
      </c>
      <c r="K1550">
        <v>15</v>
      </c>
      <c r="M1550" s="57">
        <v>6.8611160000000004E-2</v>
      </c>
      <c r="N1550" t="s">
        <v>7345</v>
      </c>
      <c r="O1550" s="57">
        <v>0.2</v>
      </c>
      <c r="P1550" s="56">
        <v>54.030059189989764</v>
      </c>
      <c r="Q1550" s="56">
        <v>57.812990572712387</v>
      </c>
      <c r="R1550" s="56">
        <v>79.273698810719196</v>
      </c>
      <c r="S1550" s="56">
        <v>127.00873619440671</v>
      </c>
      <c r="T1550" s="56">
        <v>182.04270704453461</v>
      </c>
      <c r="U1550" s="56">
        <v>252.16087653094323</v>
      </c>
      <c r="V1550" s="56">
        <v>330.54519237635571</v>
      </c>
      <c r="W1550" s="56">
        <v>386.50802937891422</v>
      </c>
      <c r="X1550" s="56">
        <v>399.96203443010654</v>
      </c>
      <c r="Y1550" s="56">
        <v>349.99546941909813</v>
      </c>
      <c r="Z1550" s="56">
        <v>54.030059189989764</v>
      </c>
      <c r="AA1550" s="56">
        <v>111.84304976270215</v>
      </c>
      <c r="AB1550" s="56">
        <v>191.11674857342135</v>
      </c>
      <c r="AC1550" s="56">
        <v>318.12548476782808</v>
      </c>
      <c r="AD1550" s="56">
        <v>500.16819181236269</v>
      </c>
      <c r="AE1550" s="56">
        <v>752.32906834330595</v>
      </c>
      <c r="AF1550" s="56">
        <v>1082.8742607196616</v>
      </c>
      <c r="AG1550" s="56">
        <v>1469.3822900985758</v>
      </c>
      <c r="AH1550" s="56">
        <v>1869.3443245286824</v>
      </c>
      <c r="AI1550" s="56">
        <v>2219.3397939477804</v>
      </c>
      <c r="AJ1550" s="61">
        <v>1.1324359709301289E-2</v>
      </c>
      <c r="AK1550" s="61">
        <v>2.3441597982420483E-2</v>
      </c>
      <c r="AL1550" s="61">
        <v>4.0056865377606249E-2</v>
      </c>
      <c r="AM1550" s="61">
        <v>6.6677095605962008E-2</v>
      </c>
      <c r="AN1550" s="61">
        <v>0.10483209909722611</v>
      </c>
      <c r="AO1550" s="61">
        <v>0.15768342876924996</v>
      </c>
      <c r="AP1550" s="61">
        <v>0.22696361677510646</v>
      </c>
      <c r="AQ1550" s="61">
        <v>0.30797326253227675</v>
      </c>
      <c r="AR1550" s="61">
        <v>0.39180278291136283</v>
      </c>
      <c r="AS1550" s="61">
        <v>0.46515962633791874</v>
      </c>
      <c r="AT1550" s="61">
        <v>0</v>
      </c>
      <c r="AU1550" s="61">
        <v>0</v>
      </c>
      <c r="AV1550" s="61">
        <v>0</v>
      </c>
      <c r="AW1550" s="61">
        <v>0</v>
      </c>
      <c r="AX1550" s="61">
        <v>0</v>
      </c>
      <c r="AY1550" s="61">
        <v>0</v>
      </c>
      <c r="AZ1550" s="61">
        <v>0</v>
      </c>
      <c r="BA1550" s="61">
        <v>0</v>
      </c>
      <c r="BB1550" s="61">
        <v>0</v>
      </c>
      <c r="BC1550" s="61">
        <v>0</v>
      </c>
      <c r="BD1550" s="219">
        <v>1.2018968522797369</v>
      </c>
      <c r="BE1550" s="219">
        <v>1.301995029472282</v>
      </c>
      <c r="BF1550" s="219">
        <v>1.8074452456247965</v>
      </c>
      <c r="BG1550" s="219">
        <v>2.9317150636999476</v>
      </c>
      <c r="BH1550" s="219">
        <v>4.2541577041478753</v>
      </c>
      <c r="BI1550" s="219">
        <v>5.965819953415024</v>
      </c>
      <c r="BJ1550" s="219">
        <v>7.9172693168806045</v>
      </c>
      <c r="BK1550" s="219">
        <v>9.3724952786719715</v>
      </c>
      <c r="BL1550" s="219">
        <v>9.8190080286469694</v>
      </c>
      <c r="BM1550" s="219">
        <v>8.6988813135574361</v>
      </c>
      <c r="BN1550" s="56">
        <v>34.208179931752625</v>
      </c>
      <c r="BO1550" s="220">
        <v>2.7411439043703218</v>
      </c>
      <c r="BP1550" s="220">
        <v>2.9694359643166304</v>
      </c>
      <c r="BQ1550" s="220">
        <v>4.1222069166168325</v>
      </c>
      <c r="BR1550" s="220">
        <v>6.6863082809217262</v>
      </c>
      <c r="BS1550" s="220">
        <v>9.7023787331135143</v>
      </c>
      <c r="BT1550" s="220">
        <v>13.606135142841934</v>
      </c>
      <c r="BU1550" s="220">
        <v>18.056769585560332</v>
      </c>
      <c r="BV1550" s="220">
        <v>21.375676500974588</v>
      </c>
      <c r="BW1550" s="220">
        <v>22.394029865072362</v>
      </c>
      <c r="BX1550" s="220">
        <v>19.83937759905961</v>
      </c>
      <c r="BY1550" s="56">
        <v>78.017962790788943</v>
      </c>
      <c r="BZ1550" s="221">
        <v>26.634307233714541</v>
      </c>
      <c r="CA1550" s="221">
        <v>28.852505575630602</v>
      </c>
      <c r="CB1550" s="221">
        <v>40.053397168630788</v>
      </c>
      <c r="CC1550" s="221">
        <v>64.967471692919958</v>
      </c>
      <c r="CD1550" s="221">
        <v>94.27310097204294</v>
      </c>
      <c r="CE1550" s="221">
        <v>132.20392518616728</v>
      </c>
      <c r="CF1550" s="221">
        <v>175.44848631384872</v>
      </c>
      <c r="CG1550" s="221">
        <v>207.69662415305822</v>
      </c>
      <c r="CH1550" s="221">
        <v>217.59144810908015</v>
      </c>
      <c r="CI1550" s="221">
        <v>192.76918568797655</v>
      </c>
      <c r="CJ1550" s="56">
        <v>758.06103700189226</v>
      </c>
      <c r="CK1550" s="222">
        <v>-23.160149647409554</v>
      </c>
      <c r="CL1550" s="222">
        <v>-25.089007983975602</v>
      </c>
      <c r="CM1550" s="222">
        <v>-34.828864297937507</v>
      </c>
      <c r="CN1550" s="222">
        <v>-56.493167005193548</v>
      </c>
      <c r="CO1550" s="222">
        <v>-81.976193601689616</v>
      </c>
      <c r="CP1550" s="222">
        <v>-114.95935165194646</v>
      </c>
      <c r="CQ1550" s="222">
        <v>-152.56312705203862</v>
      </c>
      <c r="CR1550" s="222">
        <v>-180.60484376171786</v>
      </c>
      <c r="CS1550" s="222">
        <v>-189.20899484946062</v>
      </c>
      <c r="CT1550" s="222">
        <v>-167.62452834858917</v>
      </c>
      <c r="CU1550" s="56">
        <v>-659.18016582050768</v>
      </c>
      <c r="CV1550" s="223">
        <v>49.794456881124098</v>
      </c>
      <c r="CW1550" s="223">
        <v>53.941513559606207</v>
      </c>
      <c r="CX1550" s="223">
        <v>74.882261466568295</v>
      </c>
      <c r="CY1550" s="223">
        <v>121.4606386981135</v>
      </c>
      <c r="CZ1550" s="223">
        <v>176.24929457373256</v>
      </c>
      <c r="DA1550" s="223">
        <v>247.16327683811377</v>
      </c>
      <c r="DB1550" s="223">
        <v>328.01161336588734</v>
      </c>
      <c r="DC1550" s="223">
        <v>388.30146791477614</v>
      </c>
      <c r="DD1550" s="223">
        <v>406.80044295854077</v>
      </c>
      <c r="DE1550" s="223">
        <v>360.39371403656571</v>
      </c>
      <c r="DF1550" s="56">
        <v>1417.2412028224001</v>
      </c>
    </row>
    <row r="1551" spans="1:110" x14ac:dyDescent="0.2">
      <c r="A1551" t="s">
        <v>7336</v>
      </c>
      <c r="B1551" t="s">
        <v>613</v>
      </c>
      <c r="C1551" t="s">
        <v>1602</v>
      </c>
      <c r="D1551" t="s">
        <v>2833</v>
      </c>
      <c r="E1551" t="s">
        <v>63</v>
      </c>
      <c r="F1551" t="s">
        <v>64</v>
      </c>
      <c r="G1551" t="s">
        <v>6533</v>
      </c>
      <c r="H1551" t="s">
        <v>2832</v>
      </c>
      <c r="I1551" t="s">
        <v>2832</v>
      </c>
      <c r="J1551" t="s">
        <v>66</v>
      </c>
      <c r="K1551">
        <v>13</v>
      </c>
      <c r="L1551" t="s">
        <v>2833</v>
      </c>
      <c r="M1551" s="57">
        <v>0.74383699999999997</v>
      </c>
      <c r="N1551" t="s">
        <v>7352</v>
      </c>
      <c r="O1551" s="57">
        <v>0.24740000000000001</v>
      </c>
      <c r="P1551" s="56">
        <v>1018.5920604276549</v>
      </c>
      <c r="Q1551" s="56">
        <v>1148.3118319801495</v>
      </c>
      <c r="R1551" s="56">
        <v>1660.0009734583818</v>
      </c>
      <c r="S1551" s="56">
        <v>2793.8440467138785</v>
      </c>
      <c r="T1551" s="56">
        <v>4186.9822153996611</v>
      </c>
      <c r="U1551" s="56">
        <v>5993.5610156576195</v>
      </c>
      <c r="V1551" s="56">
        <v>7956.9099935057657</v>
      </c>
      <c r="W1551" s="56">
        <v>9097.7530405238103</v>
      </c>
      <c r="X1551" s="56">
        <v>8726.9378524213735</v>
      </c>
      <c r="Y1551" s="56">
        <v>6602.6320879160312</v>
      </c>
      <c r="Z1551" s="56">
        <v>1018.5920604276549</v>
      </c>
      <c r="AA1551" s="56">
        <v>2166.9038924078045</v>
      </c>
      <c r="AB1551" s="56">
        <v>3826.9048658661864</v>
      </c>
      <c r="AC1551" s="56">
        <v>6620.7489125800648</v>
      </c>
      <c r="AD1551" s="56">
        <v>10807.731127979725</v>
      </c>
      <c r="AE1551" s="56">
        <v>16801.292143637344</v>
      </c>
      <c r="AF1551" s="56">
        <v>24758.202137143111</v>
      </c>
      <c r="AG1551" s="56">
        <v>33855.955177666925</v>
      </c>
      <c r="AH1551" s="56">
        <v>42582.8930300883</v>
      </c>
      <c r="AI1551" s="56">
        <v>49185.525118004334</v>
      </c>
      <c r="AJ1551" s="61">
        <v>0.10993307947152234</v>
      </c>
      <c r="AK1551" s="61">
        <v>0.23386636030836933</v>
      </c>
      <c r="AL1551" s="61">
        <v>0.41302446101198848</v>
      </c>
      <c r="AM1551" s="61">
        <v>0.71455428001478494</v>
      </c>
      <c r="AN1551" s="61">
        <v>1.1664406303149533</v>
      </c>
      <c r="AO1551" s="61">
        <v>1.8133047136409832</v>
      </c>
      <c r="AP1551" s="61">
        <v>2.6720661870973599</v>
      </c>
      <c r="AQ1551" s="61">
        <v>3.6539548615449884</v>
      </c>
      <c r="AR1551" s="61">
        <v>4.595822749333629</v>
      </c>
      <c r="AS1551" s="61">
        <v>5.308421743809741</v>
      </c>
      <c r="AT1551" s="61">
        <v>6.3445511428878902E-3</v>
      </c>
      <c r="AU1551" s="61">
        <v>1.3497093783876594E-2</v>
      </c>
      <c r="AV1551" s="61">
        <v>2.3836818078339043E-2</v>
      </c>
      <c r="AW1551" s="61">
        <v>4.1238962791883098E-2</v>
      </c>
      <c r="AX1551" s="61">
        <v>6.7318611192845601E-2</v>
      </c>
      <c r="AY1551" s="61">
        <v>0.10465097992924972</v>
      </c>
      <c r="AZ1551" s="61">
        <v>0.15421255060550046</v>
      </c>
      <c r="BA1551" s="61">
        <v>0.2108801427588626</v>
      </c>
      <c r="BB1551" s="61">
        <v>0.2652380213214004</v>
      </c>
      <c r="BC1551" s="61">
        <v>0.30636413901553217</v>
      </c>
      <c r="BD1551" s="219">
        <v>44.889331872381959</v>
      </c>
      <c r="BE1551" s="219">
        <v>51.233595015674787</v>
      </c>
      <c r="BF1551" s="219">
        <v>74.981732435478804</v>
      </c>
      <c r="BG1551" s="219">
        <v>127.76191838209746</v>
      </c>
      <c r="BH1551" s="219">
        <v>193.84406871996413</v>
      </c>
      <c r="BI1551" s="219">
        <v>280.92375711853248</v>
      </c>
      <c r="BJ1551" s="219">
        <v>377.57229452458751</v>
      </c>
      <c r="BK1551" s="219">
        <v>437.06089814382068</v>
      </c>
      <c r="BL1551" s="219">
        <v>424.44539871467941</v>
      </c>
      <c r="BM1551" s="219">
        <v>325.10914154931862</v>
      </c>
      <c r="BN1551" s="56">
        <v>1503.7762517064339</v>
      </c>
      <c r="BO1551" s="220">
        <v>7.0188457751576152</v>
      </c>
      <c r="BP1551" s="220">
        <v>8.0108276715775446</v>
      </c>
      <c r="BQ1551" s="220">
        <v>11.724059903920173</v>
      </c>
      <c r="BR1551" s="220">
        <v>19.976710805400391</v>
      </c>
      <c r="BS1551" s="220">
        <v>30.309241996349797</v>
      </c>
      <c r="BT1551" s="220">
        <v>43.924924777192679</v>
      </c>
      <c r="BU1551" s="220">
        <v>59.036782097239197</v>
      </c>
      <c r="BV1551" s="220">
        <v>68.338353690461588</v>
      </c>
      <c r="BW1551" s="220">
        <v>66.36580829545629</v>
      </c>
      <c r="BX1551" s="220">
        <v>50.833702116927284</v>
      </c>
      <c r="BY1551" s="56">
        <v>235.12877449543538</v>
      </c>
      <c r="BZ1551" s="221">
        <v>411.13669945527238</v>
      </c>
      <c r="CA1551" s="221">
        <v>469.24314257687138</v>
      </c>
      <c r="CB1551" s="221">
        <v>686.74985140350873</v>
      </c>
      <c r="CC1551" s="221">
        <v>1170.1580586902635</v>
      </c>
      <c r="CD1551" s="221">
        <v>1775.3975677134117</v>
      </c>
      <c r="CE1551" s="221">
        <v>2572.9513334848248</v>
      </c>
      <c r="CF1551" s="221">
        <v>3458.1451873223386</v>
      </c>
      <c r="CG1551" s="221">
        <v>4002.9950910087459</v>
      </c>
      <c r="CH1551" s="221">
        <v>3887.4510501212021</v>
      </c>
      <c r="CI1551" s="221">
        <v>2977.6406518886156</v>
      </c>
      <c r="CJ1551" s="56">
        <v>13772.929537099781</v>
      </c>
      <c r="CK1551" s="222">
        <v>-414.5940660306469</v>
      </c>
      <c r="CL1551" s="222">
        <v>-473.18914291938148</v>
      </c>
      <c r="CM1551" s="222">
        <v>-692.52492812381058</v>
      </c>
      <c r="CN1551" s="222">
        <v>-1179.998253850124</v>
      </c>
      <c r="CO1551" s="222">
        <v>-1790.3273957164731</v>
      </c>
      <c r="CP1551" s="222">
        <v>-2594.5880201446189</v>
      </c>
      <c r="CQ1551" s="222">
        <v>-3487.2257233077698</v>
      </c>
      <c r="CR1551" s="222">
        <v>-4036.6574263035</v>
      </c>
      <c r="CS1551" s="222">
        <v>-3920.1417423943585</v>
      </c>
      <c r="CT1551" s="222">
        <v>-3002.680487244972</v>
      </c>
      <c r="CU1551" s="56">
        <v>-13888.750056867651</v>
      </c>
      <c r="CV1551" s="223">
        <v>825.73076548591939</v>
      </c>
      <c r="CW1551" s="223">
        <v>942.43228549625303</v>
      </c>
      <c r="CX1551" s="223">
        <v>1379.2747795273194</v>
      </c>
      <c r="CY1551" s="223">
        <v>2350.1563125403882</v>
      </c>
      <c r="CZ1551" s="223">
        <v>3565.7249634298851</v>
      </c>
      <c r="DA1551" s="223">
        <v>5167.5393536294441</v>
      </c>
      <c r="DB1551" s="223">
        <v>6945.3709106301094</v>
      </c>
      <c r="DC1551" s="223">
        <v>8039.6525173122473</v>
      </c>
      <c r="DD1551" s="223">
        <v>7807.5927925155629</v>
      </c>
      <c r="DE1551" s="223">
        <v>5980.3211391335881</v>
      </c>
      <c r="DF1551" s="56">
        <v>27661.679593967434</v>
      </c>
    </row>
    <row r="1552" spans="1:110" x14ac:dyDescent="0.2">
      <c r="A1552" t="s">
        <v>7336</v>
      </c>
      <c r="B1552" t="s">
        <v>613</v>
      </c>
      <c r="C1552" t="s">
        <v>1602</v>
      </c>
      <c r="D1552" t="s">
        <v>2833</v>
      </c>
      <c r="E1552" t="s">
        <v>63</v>
      </c>
      <c r="F1552" t="s">
        <v>64</v>
      </c>
      <c r="G1552" t="s">
        <v>6535</v>
      </c>
      <c r="H1552" t="s">
        <v>1581</v>
      </c>
      <c r="I1552" t="s">
        <v>1581</v>
      </c>
      <c r="J1552" t="s">
        <v>66</v>
      </c>
      <c r="K1552">
        <v>20</v>
      </c>
      <c r="M1552" s="57">
        <v>0</v>
      </c>
      <c r="N1552" t="s">
        <v>7374</v>
      </c>
      <c r="O1552" s="57">
        <v>1.5887950000000001E-2</v>
      </c>
      <c r="P1552" s="56">
        <v>0</v>
      </c>
      <c r="Q1552" s="56">
        <v>0</v>
      </c>
      <c r="R1552" s="56">
        <v>0</v>
      </c>
      <c r="S1552" s="56">
        <v>0</v>
      </c>
      <c r="T1552" s="56">
        <v>0</v>
      </c>
      <c r="U1552" s="56">
        <v>0</v>
      </c>
      <c r="V1552" s="56">
        <v>0</v>
      </c>
      <c r="W1552" s="56">
        <v>0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0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61">
        <v>0</v>
      </c>
      <c r="AK1552" s="61">
        <v>0</v>
      </c>
      <c r="AL1552" s="61">
        <v>0</v>
      </c>
      <c r="AM1552" s="61">
        <v>0</v>
      </c>
      <c r="AN1552" s="61">
        <v>0</v>
      </c>
      <c r="AO1552" s="61">
        <v>0</v>
      </c>
      <c r="AP1552" s="61">
        <v>0</v>
      </c>
      <c r="AQ1552" s="61">
        <v>0</v>
      </c>
      <c r="AR1552" s="61">
        <v>0</v>
      </c>
      <c r="AS1552" s="61">
        <v>0</v>
      </c>
      <c r="AT1552" s="61">
        <v>0</v>
      </c>
      <c r="AU1552" s="61">
        <v>0</v>
      </c>
      <c r="AV1552" s="61">
        <v>0</v>
      </c>
      <c r="AW1552" s="61">
        <v>0</v>
      </c>
      <c r="AX1552" s="61">
        <v>0</v>
      </c>
      <c r="AY1552" s="61">
        <v>0</v>
      </c>
      <c r="AZ1552" s="61">
        <v>0</v>
      </c>
      <c r="BA1552" s="61">
        <v>0</v>
      </c>
      <c r="BB1552" s="61">
        <v>0</v>
      </c>
      <c r="BC1552" s="61">
        <v>0</v>
      </c>
      <c r="BD1552" s="219">
        <v>0</v>
      </c>
      <c r="BE1552" s="219">
        <v>0</v>
      </c>
      <c r="BF1552" s="219">
        <v>0</v>
      </c>
      <c r="BG1552" s="219">
        <v>0</v>
      </c>
      <c r="BH1552" s="219">
        <v>0</v>
      </c>
      <c r="BI1552" s="219">
        <v>0</v>
      </c>
      <c r="BJ1552" s="219">
        <v>0</v>
      </c>
      <c r="BK1552" s="219">
        <v>0</v>
      </c>
      <c r="BL1552" s="219">
        <v>0</v>
      </c>
      <c r="BM1552" s="219">
        <v>0</v>
      </c>
      <c r="BN1552" s="56">
        <v>0</v>
      </c>
      <c r="BO1552" s="220">
        <v>0</v>
      </c>
      <c r="BP1552" s="220">
        <v>0</v>
      </c>
      <c r="BQ1552" s="220">
        <v>0</v>
      </c>
      <c r="BR1552" s="220">
        <v>0</v>
      </c>
      <c r="BS1552" s="220">
        <v>0</v>
      </c>
      <c r="BT1552" s="220">
        <v>0</v>
      </c>
      <c r="BU1552" s="220">
        <v>0</v>
      </c>
      <c r="BV1552" s="220">
        <v>0</v>
      </c>
      <c r="BW1552" s="220">
        <v>0</v>
      </c>
      <c r="BX1552" s="220">
        <v>0</v>
      </c>
      <c r="BY1552" s="56">
        <v>0</v>
      </c>
      <c r="BZ1552" s="221">
        <v>0</v>
      </c>
      <c r="CA1552" s="221">
        <v>0</v>
      </c>
      <c r="CB1552" s="221">
        <v>0</v>
      </c>
      <c r="CC1552" s="221">
        <v>0</v>
      </c>
      <c r="CD1552" s="221">
        <v>0</v>
      </c>
      <c r="CE1552" s="221">
        <v>0</v>
      </c>
      <c r="CF1552" s="221">
        <v>0</v>
      </c>
      <c r="CG1552" s="221">
        <v>0</v>
      </c>
      <c r="CH1552" s="221">
        <v>0</v>
      </c>
      <c r="CI1552" s="221">
        <v>0</v>
      </c>
      <c r="CJ1552" s="56">
        <v>0</v>
      </c>
      <c r="CK1552" s="222">
        <v>0</v>
      </c>
      <c r="CL1552" s="222">
        <v>0</v>
      </c>
      <c r="CM1552" s="222">
        <v>0</v>
      </c>
      <c r="CN1552" s="222">
        <v>0</v>
      </c>
      <c r="CO1552" s="222">
        <v>0</v>
      </c>
      <c r="CP1552" s="222">
        <v>0</v>
      </c>
      <c r="CQ1552" s="222">
        <v>0</v>
      </c>
      <c r="CR1552" s="222">
        <v>0</v>
      </c>
      <c r="CS1552" s="222">
        <v>0</v>
      </c>
      <c r="CT1552" s="222">
        <v>0</v>
      </c>
      <c r="CU1552" s="56">
        <v>0</v>
      </c>
      <c r="CV1552" s="223">
        <v>0</v>
      </c>
      <c r="CW1552" s="223">
        <v>0</v>
      </c>
      <c r="CX1552" s="223">
        <v>0</v>
      </c>
      <c r="CY1552" s="223">
        <v>0</v>
      </c>
      <c r="CZ1552" s="223">
        <v>0</v>
      </c>
      <c r="DA1552" s="223">
        <v>0</v>
      </c>
      <c r="DB1552" s="223">
        <v>0</v>
      </c>
      <c r="DC1552" s="223">
        <v>0</v>
      </c>
      <c r="DD1552" s="223">
        <v>0</v>
      </c>
      <c r="DE1552" s="223">
        <v>0</v>
      </c>
      <c r="DF1552" s="56">
        <v>0</v>
      </c>
    </row>
    <row r="1553" spans="1:110" x14ac:dyDescent="0.2">
      <c r="A1553" t="s">
        <v>7336</v>
      </c>
      <c r="B1553" t="s">
        <v>613</v>
      </c>
      <c r="C1553" t="s">
        <v>1602</v>
      </c>
      <c r="D1553" t="s">
        <v>2833</v>
      </c>
      <c r="E1553" t="s">
        <v>63</v>
      </c>
      <c r="F1553" t="s">
        <v>68</v>
      </c>
      <c r="G1553" t="s">
        <v>4575</v>
      </c>
      <c r="H1553" t="s">
        <v>1547</v>
      </c>
      <c r="I1553" t="s">
        <v>1547</v>
      </c>
      <c r="J1553" t="s">
        <v>66</v>
      </c>
      <c r="K1553">
        <v>20</v>
      </c>
      <c r="M1553" s="57">
        <v>0</v>
      </c>
      <c r="N1553" t="s">
        <v>7353</v>
      </c>
      <c r="O1553" s="57">
        <v>6.9900520000000001E-3</v>
      </c>
      <c r="P1553" s="56">
        <v>0</v>
      </c>
      <c r="Q1553" s="56">
        <v>0</v>
      </c>
      <c r="R1553" s="56">
        <v>0</v>
      </c>
      <c r="S1553" s="56">
        <v>0</v>
      </c>
      <c r="T1553" s="56">
        <v>0</v>
      </c>
      <c r="U1553" s="56">
        <v>0</v>
      </c>
      <c r="V1553" s="56">
        <v>0</v>
      </c>
      <c r="W1553" s="56">
        <v>0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0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61">
        <v>0</v>
      </c>
      <c r="AK1553" s="61">
        <v>0</v>
      </c>
      <c r="AL1553" s="61">
        <v>0</v>
      </c>
      <c r="AM1553" s="61">
        <v>0</v>
      </c>
      <c r="AN1553" s="61">
        <v>0</v>
      </c>
      <c r="AO1553" s="61">
        <v>0</v>
      </c>
      <c r="AP1553" s="61">
        <v>0</v>
      </c>
      <c r="AQ1553" s="61">
        <v>0</v>
      </c>
      <c r="AR1553" s="61">
        <v>0</v>
      </c>
      <c r="AS1553" s="61">
        <v>0</v>
      </c>
      <c r="AT1553" s="61">
        <v>0</v>
      </c>
      <c r="AU1553" s="61">
        <v>0</v>
      </c>
      <c r="AV1553" s="61">
        <v>0</v>
      </c>
      <c r="AW1553" s="61">
        <v>0</v>
      </c>
      <c r="AX1553" s="61">
        <v>0</v>
      </c>
      <c r="AY1553" s="61">
        <v>0</v>
      </c>
      <c r="AZ1553" s="61">
        <v>0</v>
      </c>
      <c r="BA1553" s="61">
        <v>0</v>
      </c>
      <c r="BB1553" s="61">
        <v>0</v>
      </c>
      <c r="BC1553" s="61">
        <v>0</v>
      </c>
      <c r="BD1553" s="219">
        <v>0</v>
      </c>
      <c r="BE1553" s="219">
        <v>0</v>
      </c>
      <c r="BF1553" s="219">
        <v>0</v>
      </c>
      <c r="BG1553" s="219">
        <v>0</v>
      </c>
      <c r="BH1553" s="219">
        <v>0</v>
      </c>
      <c r="BI1553" s="219">
        <v>0</v>
      </c>
      <c r="BJ1553" s="219">
        <v>0</v>
      </c>
      <c r="BK1553" s="219">
        <v>0</v>
      </c>
      <c r="BL1553" s="219">
        <v>0</v>
      </c>
      <c r="BM1553" s="219">
        <v>0</v>
      </c>
      <c r="BN1553" s="56">
        <v>0</v>
      </c>
      <c r="BO1553" s="220">
        <v>0</v>
      </c>
      <c r="BP1553" s="220">
        <v>0</v>
      </c>
      <c r="BQ1553" s="220">
        <v>0</v>
      </c>
      <c r="BR1553" s="220">
        <v>0</v>
      </c>
      <c r="BS1553" s="220">
        <v>0</v>
      </c>
      <c r="BT1553" s="220">
        <v>0</v>
      </c>
      <c r="BU1553" s="220">
        <v>0</v>
      </c>
      <c r="BV1553" s="220">
        <v>0</v>
      </c>
      <c r="BW1553" s="220">
        <v>0</v>
      </c>
      <c r="BX1553" s="220">
        <v>0</v>
      </c>
      <c r="BY1553" s="56">
        <v>0</v>
      </c>
      <c r="BZ1553" s="221">
        <v>0</v>
      </c>
      <c r="CA1553" s="221">
        <v>0</v>
      </c>
      <c r="CB1553" s="221">
        <v>0</v>
      </c>
      <c r="CC1553" s="221">
        <v>0</v>
      </c>
      <c r="CD1553" s="221">
        <v>0</v>
      </c>
      <c r="CE1553" s="221">
        <v>0</v>
      </c>
      <c r="CF1553" s="221">
        <v>0</v>
      </c>
      <c r="CG1553" s="221">
        <v>0</v>
      </c>
      <c r="CH1553" s="221">
        <v>0</v>
      </c>
      <c r="CI1553" s="221">
        <v>0</v>
      </c>
      <c r="CJ1553" s="56">
        <v>0</v>
      </c>
      <c r="CK1553" s="222">
        <v>0</v>
      </c>
      <c r="CL1553" s="222">
        <v>0</v>
      </c>
      <c r="CM1553" s="222">
        <v>0</v>
      </c>
      <c r="CN1553" s="222">
        <v>0</v>
      </c>
      <c r="CO1553" s="222">
        <v>0</v>
      </c>
      <c r="CP1553" s="222">
        <v>0</v>
      </c>
      <c r="CQ1553" s="222">
        <v>0</v>
      </c>
      <c r="CR1553" s="222">
        <v>0</v>
      </c>
      <c r="CS1553" s="222">
        <v>0</v>
      </c>
      <c r="CT1553" s="222">
        <v>0</v>
      </c>
      <c r="CU1553" s="56">
        <v>0</v>
      </c>
      <c r="CV1553" s="223">
        <v>0</v>
      </c>
      <c r="CW1553" s="223">
        <v>0</v>
      </c>
      <c r="CX1553" s="223">
        <v>0</v>
      </c>
      <c r="CY1553" s="223">
        <v>0</v>
      </c>
      <c r="CZ1553" s="223">
        <v>0</v>
      </c>
      <c r="DA1553" s="223">
        <v>0</v>
      </c>
      <c r="DB1553" s="223">
        <v>0</v>
      </c>
      <c r="DC1553" s="223">
        <v>0</v>
      </c>
      <c r="DD1553" s="223">
        <v>0</v>
      </c>
      <c r="DE1553" s="223">
        <v>0</v>
      </c>
      <c r="DF1553" s="56">
        <v>0</v>
      </c>
    </row>
    <row r="1554" spans="1:110" x14ac:dyDescent="0.2">
      <c r="A1554" t="s">
        <v>7336</v>
      </c>
      <c r="B1554" t="s">
        <v>613</v>
      </c>
      <c r="C1554" t="s">
        <v>1602</v>
      </c>
      <c r="D1554" t="s">
        <v>2833</v>
      </c>
      <c r="E1554" t="s">
        <v>63</v>
      </c>
      <c r="F1554" t="s">
        <v>68</v>
      </c>
      <c r="G1554" t="s">
        <v>4576</v>
      </c>
      <c r="H1554" t="s">
        <v>1558</v>
      </c>
      <c r="I1554" t="s">
        <v>1558</v>
      </c>
      <c r="J1554" t="s">
        <v>66</v>
      </c>
      <c r="K1554">
        <v>11</v>
      </c>
      <c r="M1554" s="57">
        <v>0.22463499100000001</v>
      </c>
      <c r="N1554" t="s">
        <v>7353</v>
      </c>
      <c r="O1554" s="57">
        <v>0.1</v>
      </c>
      <c r="P1554" s="56">
        <v>477.05474694062514</v>
      </c>
      <c r="Q1554" s="56">
        <v>746.69919001528797</v>
      </c>
      <c r="R1554" s="56">
        <v>1196.2396174151684</v>
      </c>
      <c r="S1554" s="56">
        <v>1857.9009710383259</v>
      </c>
      <c r="T1554" s="56">
        <v>2784.7161518927387</v>
      </c>
      <c r="U1554" s="56">
        <v>3940.1038109797632</v>
      </c>
      <c r="V1554" s="56">
        <v>5107.9089764023684</v>
      </c>
      <c r="W1554" s="56">
        <v>5818.9585566861124</v>
      </c>
      <c r="X1554" s="56">
        <v>5540.2926898076448</v>
      </c>
      <c r="Y1554" s="56">
        <v>4206.1746459307951</v>
      </c>
      <c r="Z1554" s="56">
        <v>477.05474694062514</v>
      </c>
      <c r="AA1554" s="56">
        <v>1223.7539369559131</v>
      </c>
      <c r="AB1554" s="56">
        <v>2419.9935543710817</v>
      </c>
      <c r="AC1554" s="56">
        <v>4277.8945254094078</v>
      </c>
      <c r="AD1554" s="56">
        <v>7062.6106773021465</v>
      </c>
      <c r="AE1554" s="56">
        <v>11002.71448828191</v>
      </c>
      <c r="AF1554" s="56">
        <v>16110.623464684279</v>
      </c>
      <c r="AG1554" s="56">
        <v>21929.582021370392</v>
      </c>
      <c r="AH1554" s="56">
        <v>27469.874711178036</v>
      </c>
      <c r="AI1554" s="56">
        <v>31676.04935710883</v>
      </c>
      <c r="AJ1554" s="61">
        <v>5.6644708051570136E-3</v>
      </c>
      <c r="AK1554" s="61">
        <v>1.4530656057899959E-2</v>
      </c>
      <c r="AL1554" s="61">
        <v>2.8734611541574823E-2</v>
      </c>
      <c r="AM1554" s="61">
        <v>5.0795026780728281E-2</v>
      </c>
      <c r="AN1554" s="61">
        <v>8.3860295377686286E-2</v>
      </c>
      <c r="AO1554" s="61">
        <v>0.13064444992119104</v>
      </c>
      <c r="AP1554" s="61">
        <v>0.19129493387043006</v>
      </c>
      <c r="AQ1554" s="61">
        <v>0.26038830537998864</v>
      </c>
      <c r="AR1554" s="61">
        <v>0.32617284351675341</v>
      </c>
      <c r="AS1554" s="61">
        <v>0.37611628006373743</v>
      </c>
      <c r="AT1554" s="61">
        <v>0</v>
      </c>
      <c r="AU1554" s="61">
        <v>0</v>
      </c>
      <c r="AV1554" s="61">
        <v>0</v>
      </c>
      <c r="AW1554" s="61">
        <v>0</v>
      </c>
      <c r="AX1554" s="61">
        <v>0</v>
      </c>
      <c r="AY1554" s="61">
        <v>0</v>
      </c>
      <c r="AZ1554" s="61">
        <v>0</v>
      </c>
      <c r="BA1554" s="61">
        <v>0</v>
      </c>
      <c r="BB1554" s="61">
        <v>0</v>
      </c>
      <c r="BC1554" s="61">
        <v>0</v>
      </c>
      <c r="BD1554" s="219">
        <v>21.023793222697989</v>
      </c>
      <c r="BE1554" s="219">
        <v>33.315065502553303</v>
      </c>
      <c r="BF1554" s="219">
        <v>54.033774892838927</v>
      </c>
      <c r="BG1554" s="219">
        <v>84.961432440372533</v>
      </c>
      <c r="BH1554" s="219">
        <v>128.92357343379936</v>
      </c>
      <c r="BI1554" s="219">
        <v>184.676315653731</v>
      </c>
      <c r="BJ1554" s="219">
        <v>242.38113966565655</v>
      </c>
      <c r="BK1554" s="219">
        <v>279.54586607469327</v>
      </c>
      <c r="BL1554" s="219">
        <v>269.45897627413132</v>
      </c>
      <c r="BM1554" s="219">
        <v>207.10919677741413</v>
      </c>
      <c r="BN1554" s="56">
        <v>968.64628975667028</v>
      </c>
      <c r="BO1554" s="220">
        <v>38.585710072251153</v>
      </c>
      <c r="BP1554" s="220">
        <v>61.144316104275831</v>
      </c>
      <c r="BQ1554" s="220">
        <v>99.170095046093039</v>
      </c>
      <c r="BR1554" s="220">
        <v>155.93271702881901</v>
      </c>
      <c r="BS1554" s="220">
        <v>236.61798674010979</v>
      </c>
      <c r="BT1554" s="220">
        <v>338.9429632200281</v>
      </c>
      <c r="BU1554" s="220">
        <v>444.85066434270391</v>
      </c>
      <c r="BV1554" s="220">
        <v>513.06039904392821</v>
      </c>
      <c r="BW1554" s="220">
        <v>494.54757401504486</v>
      </c>
      <c r="BX1554" s="220">
        <v>380.11482207322473</v>
      </c>
      <c r="BY1554" s="56">
        <v>1777.7907394351837</v>
      </c>
      <c r="BZ1554" s="221">
        <v>218.83851723431928</v>
      </c>
      <c r="CA1554" s="221">
        <v>346.77945406501567</v>
      </c>
      <c r="CB1554" s="221">
        <v>562.44232678979881</v>
      </c>
      <c r="CC1554" s="221">
        <v>884.37104096331564</v>
      </c>
      <c r="CD1554" s="221">
        <v>1341.9768425206137</v>
      </c>
      <c r="CE1554" s="221">
        <v>1922.3120517722264</v>
      </c>
      <c r="CF1554" s="221">
        <v>2522.9666525035295</v>
      </c>
      <c r="CG1554" s="221">
        <v>2909.8175663525112</v>
      </c>
      <c r="CH1554" s="221">
        <v>2804.8222410998933</v>
      </c>
      <c r="CI1554" s="221">
        <v>2155.8178892012425</v>
      </c>
      <c r="CJ1554" s="56">
        <v>10082.724631538753</v>
      </c>
      <c r="CK1554" s="222">
        <v>-110.04288689265107</v>
      </c>
      <c r="CL1554" s="222">
        <v>-174.37795102363853</v>
      </c>
      <c r="CM1554" s="222">
        <v>-282.82396596709799</v>
      </c>
      <c r="CN1554" s="222">
        <v>-444.70572941992236</v>
      </c>
      <c r="CO1554" s="222">
        <v>-674.81267813531792</v>
      </c>
      <c r="CP1554" s="222">
        <v>-966.63407502002985</v>
      </c>
      <c r="CQ1554" s="222">
        <v>-1268.6730722000909</v>
      </c>
      <c r="CR1554" s="222">
        <v>-1463.2009455151003</v>
      </c>
      <c r="CS1554" s="222">
        <v>-1410.4040757179082</v>
      </c>
      <c r="CT1554" s="222">
        <v>-1084.052419750732</v>
      </c>
      <c r="CU1554" s="56">
        <v>-5070.095247493131</v>
      </c>
      <c r="CV1554" s="223">
        <v>328.88140412697032</v>
      </c>
      <c r="CW1554" s="223">
        <v>521.15740508865417</v>
      </c>
      <c r="CX1554" s="223">
        <v>845.26629275689675</v>
      </c>
      <c r="CY1554" s="223">
        <v>1329.0767703832378</v>
      </c>
      <c r="CZ1554" s="223">
        <v>2016.7895206559315</v>
      </c>
      <c r="DA1554" s="223">
        <v>2888.9461267922557</v>
      </c>
      <c r="DB1554" s="223">
        <v>3791.6397247036193</v>
      </c>
      <c r="DC1554" s="223">
        <v>4373.0185118676109</v>
      </c>
      <c r="DD1554" s="223">
        <v>4215.2263168178006</v>
      </c>
      <c r="DE1554" s="223">
        <v>3239.8703089519736</v>
      </c>
      <c r="DF1554" s="56">
        <v>15152.81987903188</v>
      </c>
    </row>
    <row r="1555" spans="1:110" x14ac:dyDescent="0.2">
      <c r="A1555" t="s">
        <v>7336</v>
      </c>
      <c r="B1555" t="s">
        <v>613</v>
      </c>
      <c r="C1555" t="s">
        <v>1602</v>
      </c>
      <c r="D1555" t="s">
        <v>2833</v>
      </c>
      <c r="E1555" t="s">
        <v>63</v>
      </c>
      <c r="F1555" t="s">
        <v>68</v>
      </c>
      <c r="G1555" t="s">
        <v>4578</v>
      </c>
      <c r="H1555" t="s">
        <v>1562</v>
      </c>
      <c r="I1555" t="s">
        <v>1562</v>
      </c>
      <c r="J1555" t="s">
        <v>66</v>
      </c>
      <c r="K1555">
        <v>11</v>
      </c>
      <c r="M1555" s="57">
        <v>0</v>
      </c>
      <c r="N1555" t="s">
        <v>7353</v>
      </c>
      <c r="O1555" s="57">
        <v>3.5999999999999997E-2</v>
      </c>
      <c r="P1555" s="56">
        <v>0</v>
      </c>
      <c r="Q1555" s="56">
        <v>0</v>
      </c>
      <c r="R1555" s="56">
        <v>0</v>
      </c>
      <c r="S1555" s="56">
        <v>0</v>
      </c>
      <c r="T1555" s="56">
        <v>0</v>
      </c>
      <c r="U1555" s="56">
        <v>0</v>
      </c>
      <c r="V1555" s="56">
        <v>0</v>
      </c>
      <c r="W1555" s="56">
        <v>0</v>
      </c>
      <c r="X1555" s="56">
        <v>0</v>
      </c>
      <c r="Y1555" s="56">
        <v>0</v>
      </c>
      <c r="Z1555" s="56">
        <v>0</v>
      </c>
      <c r="AA1555" s="56">
        <v>0</v>
      </c>
      <c r="AB1555" s="56">
        <v>0</v>
      </c>
      <c r="AC1555" s="56">
        <v>0</v>
      </c>
      <c r="AD1555" s="56">
        <v>0</v>
      </c>
      <c r="AE1555" s="56">
        <v>0</v>
      </c>
      <c r="AF1555" s="56">
        <v>0</v>
      </c>
      <c r="AG1555" s="56">
        <v>0</v>
      </c>
      <c r="AH1555" s="56">
        <v>0</v>
      </c>
      <c r="AI1555" s="56">
        <v>0</v>
      </c>
      <c r="AJ1555" s="61">
        <v>0</v>
      </c>
      <c r="AK1555" s="61">
        <v>0</v>
      </c>
      <c r="AL1555" s="61">
        <v>0</v>
      </c>
      <c r="AM1555" s="61">
        <v>0</v>
      </c>
      <c r="AN1555" s="61">
        <v>0</v>
      </c>
      <c r="AO1555" s="61">
        <v>0</v>
      </c>
      <c r="AP1555" s="61">
        <v>0</v>
      </c>
      <c r="AQ1555" s="61">
        <v>0</v>
      </c>
      <c r="AR1555" s="61">
        <v>0</v>
      </c>
      <c r="AS1555" s="61">
        <v>0</v>
      </c>
      <c r="AT1555" s="61">
        <v>0</v>
      </c>
      <c r="AU1555" s="61">
        <v>0</v>
      </c>
      <c r="AV1555" s="61">
        <v>0</v>
      </c>
      <c r="AW1555" s="61">
        <v>0</v>
      </c>
      <c r="AX1555" s="61">
        <v>0</v>
      </c>
      <c r="AY1555" s="61">
        <v>0</v>
      </c>
      <c r="AZ1555" s="61">
        <v>0</v>
      </c>
      <c r="BA1555" s="61">
        <v>0</v>
      </c>
      <c r="BB1555" s="61">
        <v>0</v>
      </c>
      <c r="BC1555" s="61">
        <v>0</v>
      </c>
      <c r="BD1555" s="219">
        <v>0</v>
      </c>
      <c r="BE1555" s="219">
        <v>0</v>
      </c>
      <c r="BF1555" s="219">
        <v>0</v>
      </c>
      <c r="BG1555" s="219">
        <v>0</v>
      </c>
      <c r="BH1555" s="219">
        <v>0</v>
      </c>
      <c r="BI1555" s="219">
        <v>0</v>
      </c>
      <c r="BJ1555" s="219">
        <v>0</v>
      </c>
      <c r="BK1555" s="219">
        <v>0</v>
      </c>
      <c r="BL1555" s="219">
        <v>0</v>
      </c>
      <c r="BM1555" s="219">
        <v>0</v>
      </c>
      <c r="BN1555" s="56">
        <v>0</v>
      </c>
      <c r="BO1555" s="220">
        <v>0</v>
      </c>
      <c r="BP1555" s="220">
        <v>0</v>
      </c>
      <c r="BQ1555" s="220">
        <v>0</v>
      </c>
      <c r="BR1555" s="220">
        <v>0</v>
      </c>
      <c r="BS1555" s="220">
        <v>0</v>
      </c>
      <c r="BT1555" s="220">
        <v>0</v>
      </c>
      <c r="BU1555" s="220">
        <v>0</v>
      </c>
      <c r="BV1555" s="220">
        <v>0</v>
      </c>
      <c r="BW1555" s="220">
        <v>0</v>
      </c>
      <c r="BX1555" s="220">
        <v>0</v>
      </c>
      <c r="BY1555" s="56">
        <v>0</v>
      </c>
      <c r="BZ1555" s="221">
        <v>0</v>
      </c>
      <c r="CA1555" s="221">
        <v>0</v>
      </c>
      <c r="CB1555" s="221">
        <v>0</v>
      </c>
      <c r="CC1555" s="221">
        <v>0</v>
      </c>
      <c r="CD1555" s="221">
        <v>0</v>
      </c>
      <c r="CE1555" s="221">
        <v>0</v>
      </c>
      <c r="CF1555" s="221">
        <v>0</v>
      </c>
      <c r="CG1555" s="221">
        <v>0</v>
      </c>
      <c r="CH1555" s="221">
        <v>0</v>
      </c>
      <c r="CI1555" s="221">
        <v>0</v>
      </c>
      <c r="CJ1555" s="56">
        <v>0</v>
      </c>
      <c r="CK1555" s="222">
        <v>0</v>
      </c>
      <c r="CL1555" s="222">
        <v>0</v>
      </c>
      <c r="CM1555" s="222">
        <v>0</v>
      </c>
      <c r="CN1555" s="222">
        <v>0</v>
      </c>
      <c r="CO1555" s="222">
        <v>0</v>
      </c>
      <c r="CP1555" s="222">
        <v>0</v>
      </c>
      <c r="CQ1555" s="222">
        <v>0</v>
      </c>
      <c r="CR1555" s="222">
        <v>0</v>
      </c>
      <c r="CS1555" s="222">
        <v>0</v>
      </c>
      <c r="CT1555" s="222">
        <v>0</v>
      </c>
      <c r="CU1555" s="56">
        <v>0</v>
      </c>
      <c r="CV1555" s="223">
        <v>0</v>
      </c>
      <c r="CW1555" s="223">
        <v>0</v>
      </c>
      <c r="CX1555" s="223">
        <v>0</v>
      </c>
      <c r="CY1555" s="223">
        <v>0</v>
      </c>
      <c r="CZ1555" s="223">
        <v>0</v>
      </c>
      <c r="DA1555" s="223">
        <v>0</v>
      </c>
      <c r="DB1555" s="223">
        <v>0</v>
      </c>
      <c r="DC1555" s="223">
        <v>0</v>
      </c>
      <c r="DD1555" s="223">
        <v>0</v>
      </c>
      <c r="DE1555" s="223">
        <v>0</v>
      </c>
      <c r="DF1555" s="56">
        <v>0</v>
      </c>
    </row>
    <row r="1556" spans="1:110" x14ac:dyDescent="0.2">
      <c r="A1556" t="s">
        <v>7336</v>
      </c>
      <c r="B1556" t="s">
        <v>613</v>
      </c>
      <c r="C1556" t="s">
        <v>1602</v>
      </c>
      <c r="D1556" t="s">
        <v>2833</v>
      </c>
      <c r="E1556" t="s">
        <v>63</v>
      </c>
      <c r="F1556" t="s">
        <v>68</v>
      </c>
      <c r="G1556" t="s">
        <v>4553</v>
      </c>
      <c r="H1556" t="s">
        <v>2775</v>
      </c>
      <c r="I1556" t="s">
        <v>2775</v>
      </c>
      <c r="J1556" t="s">
        <v>66</v>
      </c>
      <c r="K1556">
        <v>15</v>
      </c>
      <c r="M1556" s="57">
        <v>6.8611160000000004E-2</v>
      </c>
      <c r="N1556" t="s">
        <v>7347</v>
      </c>
      <c r="O1556" s="57">
        <v>0.2</v>
      </c>
      <c r="P1556" s="56">
        <v>222.99406098205796</v>
      </c>
      <c r="Q1556" s="56">
        <v>219.20453436886243</v>
      </c>
      <c r="R1556" s="56">
        <v>223.79327713862031</v>
      </c>
      <c r="S1556" s="56">
        <v>226.81121357454919</v>
      </c>
      <c r="T1556" s="56">
        <v>230.13025285623988</v>
      </c>
      <c r="U1556" s="56">
        <v>233.51877274974419</v>
      </c>
      <c r="V1556" s="56">
        <v>237.14417302619756</v>
      </c>
      <c r="W1556" s="56">
        <v>240.90059404079682</v>
      </c>
      <c r="X1556" s="56">
        <v>244.83864347975373</v>
      </c>
      <c r="Y1556" s="56">
        <v>248.85691732848386</v>
      </c>
      <c r="Z1556" s="56">
        <v>222.99406098205796</v>
      </c>
      <c r="AA1556" s="56">
        <v>442.19859535092041</v>
      </c>
      <c r="AB1556" s="56">
        <v>665.9918724895407</v>
      </c>
      <c r="AC1556" s="56">
        <v>892.80308606408994</v>
      </c>
      <c r="AD1556" s="56">
        <v>1122.9333389203298</v>
      </c>
      <c r="AE1556" s="56">
        <v>1356.4521116700739</v>
      </c>
      <c r="AF1556" s="56">
        <v>1593.5962846962716</v>
      </c>
      <c r="AG1556" s="56">
        <v>1834.4968787370685</v>
      </c>
      <c r="AH1556" s="56">
        <v>2079.335522216822</v>
      </c>
      <c r="AI1556" s="56">
        <v>2328.1924395453061</v>
      </c>
      <c r="AJ1556" s="61">
        <v>4.6738149049937588E-2</v>
      </c>
      <c r="AK1556" s="61">
        <v>9.2682037217337657E-2</v>
      </c>
      <c r="AL1556" s="61">
        <v>0.13958769693407966</v>
      </c>
      <c r="AM1556" s="61">
        <v>0.18712589709761424</v>
      </c>
      <c r="AN1556" s="61">
        <v>0.23535974696575121</v>
      </c>
      <c r="AO1556" s="61">
        <v>0.28430380923660337</v>
      </c>
      <c r="AP1556" s="61">
        <v>0.33400773254474209</v>
      </c>
      <c r="AQ1556" s="61">
        <v>0.38449897801070626</v>
      </c>
      <c r="AR1556" s="61">
        <v>0.43581561380694828</v>
      </c>
      <c r="AS1556" s="61">
        <v>0.48797445446388632</v>
      </c>
      <c r="AT1556" s="61">
        <v>0</v>
      </c>
      <c r="AU1556" s="61">
        <v>0</v>
      </c>
      <c r="AV1556" s="61">
        <v>0</v>
      </c>
      <c r="AW1556" s="61">
        <v>0</v>
      </c>
      <c r="AX1556" s="61">
        <v>0</v>
      </c>
      <c r="AY1556" s="61">
        <v>0</v>
      </c>
      <c r="AZ1556" s="61">
        <v>0</v>
      </c>
      <c r="BA1556" s="61">
        <v>0</v>
      </c>
      <c r="BB1556" s="61">
        <v>0</v>
      </c>
      <c r="BC1556" s="61">
        <v>0</v>
      </c>
      <c r="BD1556" s="219">
        <v>4.9604953981073354</v>
      </c>
      <c r="BE1556" s="219">
        <v>4.9366623549267592</v>
      </c>
      <c r="BF1556" s="219">
        <v>5.1025005876513605</v>
      </c>
      <c r="BG1556" s="219">
        <v>5.2354339660129234</v>
      </c>
      <c r="BH1556" s="219">
        <v>5.3779160068541945</v>
      </c>
      <c r="BI1556" s="219">
        <v>5.524770428835569</v>
      </c>
      <c r="BJ1556" s="219">
        <v>5.6801137275038496</v>
      </c>
      <c r="BK1556" s="219">
        <v>5.8416371941995591</v>
      </c>
      <c r="BL1556" s="219">
        <v>6.0107520191915791</v>
      </c>
      <c r="BM1556" s="219">
        <v>6.1851566007160761</v>
      </c>
      <c r="BN1556" s="56">
        <v>38.90557342521717</v>
      </c>
      <c r="BO1556" s="220">
        <v>11.313310037702141</v>
      </c>
      <c r="BP1556" s="220">
        <v>11.258954457260183</v>
      </c>
      <c r="BQ1556" s="220">
        <v>11.637178645036643</v>
      </c>
      <c r="BR1556" s="220">
        <v>11.940357340522851</v>
      </c>
      <c r="BS1556" s="220">
        <v>12.265313493784653</v>
      </c>
      <c r="BT1556" s="220">
        <v>12.600241655781689</v>
      </c>
      <c r="BU1556" s="220">
        <v>12.954530241712877</v>
      </c>
      <c r="BV1556" s="220">
        <v>13.322913822471817</v>
      </c>
      <c r="BW1556" s="220">
        <v>13.708610873584181</v>
      </c>
      <c r="BX1556" s="220">
        <v>14.106372174508916</v>
      </c>
      <c r="BY1556" s="56">
        <v>88.731221184482024</v>
      </c>
      <c r="BZ1556" s="221">
        <v>109.92570470087861</v>
      </c>
      <c r="CA1556" s="221">
        <v>109.39755905079076</v>
      </c>
      <c r="CB1556" s="221">
        <v>113.07257195485587</v>
      </c>
      <c r="CC1556" s="221">
        <v>116.01840581254653</v>
      </c>
      <c r="CD1556" s="221">
        <v>119.17584019957813</v>
      </c>
      <c r="CE1556" s="221">
        <v>122.43016754577468</v>
      </c>
      <c r="CF1556" s="221">
        <v>125.8726103274342</v>
      </c>
      <c r="CG1556" s="221">
        <v>129.45200703628495</v>
      </c>
      <c r="CH1556" s="221">
        <v>133.19962996920947</v>
      </c>
      <c r="CI1556" s="221">
        <v>137.06447510835764</v>
      </c>
      <c r="CJ1556" s="56">
        <v>862.15634373747162</v>
      </c>
      <c r="CK1556" s="222">
        <v>-95.587084305561589</v>
      </c>
      <c r="CL1556" s="222">
        <v>-95.12782954874254</v>
      </c>
      <c r="CM1556" s="222">
        <v>-98.323476729179418</v>
      </c>
      <c r="CN1556" s="222">
        <v>-100.88505839082515</v>
      </c>
      <c r="CO1556" s="222">
        <v>-103.63063957917167</v>
      </c>
      <c r="CP1556" s="222">
        <v>-106.46047508711997</v>
      </c>
      <c r="CQ1556" s="222">
        <v>-109.4538884046234</v>
      </c>
      <c r="CR1556" s="222">
        <v>-112.56639148934761</v>
      </c>
      <c r="CS1556" s="222">
        <v>-115.8251775049541</v>
      </c>
      <c r="CT1556" s="222">
        <v>-119.18589535660637</v>
      </c>
      <c r="CU1556" s="56">
        <v>-749.69736457600106</v>
      </c>
      <c r="CV1556" s="223">
        <v>205.51278900644022</v>
      </c>
      <c r="CW1556" s="223">
        <v>204.52538859953333</v>
      </c>
      <c r="CX1556" s="223">
        <v>211.39604868403532</v>
      </c>
      <c r="CY1556" s="223">
        <v>216.90346420337173</v>
      </c>
      <c r="CZ1556" s="223">
        <v>222.80647977874983</v>
      </c>
      <c r="DA1556" s="223">
        <v>228.89064263289467</v>
      </c>
      <c r="DB1556" s="223">
        <v>235.32649873205762</v>
      </c>
      <c r="DC1556" s="223">
        <v>242.01839852563259</v>
      </c>
      <c r="DD1556" s="223">
        <v>249.02480747416359</v>
      </c>
      <c r="DE1556" s="223">
        <v>256.25037046496408</v>
      </c>
      <c r="DF1556" s="56">
        <v>1611.8537083134727</v>
      </c>
    </row>
    <row r="1557" spans="1:110" x14ac:dyDescent="0.2">
      <c r="A1557" t="s">
        <v>7336</v>
      </c>
      <c r="B1557" t="s">
        <v>613</v>
      </c>
      <c r="C1557" t="s">
        <v>1602</v>
      </c>
      <c r="D1557" t="s">
        <v>2833</v>
      </c>
      <c r="E1557" t="s">
        <v>63</v>
      </c>
      <c r="F1557" t="s">
        <v>68</v>
      </c>
      <c r="G1557" t="s">
        <v>4559</v>
      </c>
      <c r="H1557" t="s">
        <v>2832</v>
      </c>
      <c r="I1557" t="s">
        <v>2832</v>
      </c>
      <c r="J1557" t="s">
        <v>66</v>
      </c>
      <c r="K1557">
        <v>13</v>
      </c>
      <c r="L1557" t="s">
        <v>2833</v>
      </c>
      <c r="M1557" s="57">
        <v>0.74383699999999997</v>
      </c>
      <c r="N1557" t="s">
        <v>7353</v>
      </c>
      <c r="O1557" s="57">
        <v>0.24740000000000001</v>
      </c>
      <c r="P1557" s="56">
        <v>3476.1725817376096</v>
      </c>
      <c r="Q1557" s="56">
        <v>5444.1916962555752</v>
      </c>
      <c r="R1557" s="56">
        <v>8729.641267363615</v>
      </c>
      <c r="S1557" s="56">
        <v>13576.127146736808</v>
      </c>
      <c r="T1557" s="56">
        <v>20385.809588359327</v>
      </c>
      <c r="U1557" s="56">
        <v>28908.765764665135</v>
      </c>
      <c r="V1557" s="56">
        <v>37559.926794272738</v>
      </c>
      <c r="W1557" s="56">
        <v>42841.790927550232</v>
      </c>
      <c r="X1557" s="56">
        <v>40760.471576363561</v>
      </c>
      <c r="Y1557" s="56">
        <v>30861.36837843341</v>
      </c>
      <c r="Z1557" s="56">
        <v>3476.1725817376096</v>
      </c>
      <c r="AA1557" s="56">
        <v>8920.3642779931852</v>
      </c>
      <c r="AB1557" s="56">
        <v>17650.005545356798</v>
      </c>
      <c r="AC1557" s="56">
        <v>31226.132692093604</v>
      </c>
      <c r="AD1557" s="56">
        <v>51611.942280452931</v>
      </c>
      <c r="AE1557" s="56">
        <v>80520.708045118066</v>
      </c>
      <c r="AF1557" s="56">
        <v>118080.63483939081</v>
      </c>
      <c r="AG1557" s="56">
        <v>160922.42576694104</v>
      </c>
      <c r="AH1557" s="56">
        <v>201682.89734330459</v>
      </c>
      <c r="AI1557" s="56">
        <v>232544.26572173799</v>
      </c>
      <c r="AJ1557" s="61">
        <v>0.3751711519569903</v>
      </c>
      <c r="AK1557" s="61">
        <v>0.96274372556549437</v>
      </c>
      <c r="AL1557" s="61">
        <v>1.9049033834760869</v>
      </c>
      <c r="AM1557" s="61">
        <v>3.3701273161180705</v>
      </c>
      <c r="AN1557" s="61">
        <v>5.5702964639391466</v>
      </c>
      <c r="AO1557" s="61">
        <v>8.6903184704883287</v>
      </c>
      <c r="AP1557" s="61">
        <v>12.744030037301206</v>
      </c>
      <c r="AQ1557" s="61">
        <v>17.367794731445148</v>
      </c>
      <c r="AR1557" s="61">
        <v>21.766929905559689</v>
      </c>
      <c r="AS1557" s="61">
        <v>25.097689484739828</v>
      </c>
      <c r="AT1557" s="61">
        <v>2.1652195793750082E-2</v>
      </c>
      <c r="AU1557" s="61">
        <v>5.5562682622085545E-2</v>
      </c>
      <c r="AV1557" s="61">
        <v>0.10993740006942113</v>
      </c>
      <c r="AW1557" s="61">
        <v>0.194499646675444</v>
      </c>
      <c r="AX1557" s="61">
        <v>0.32147767502196112</v>
      </c>
      <c r="AY1557" s="61">
        <v>0.5015430318976849</v>
      </c>
      <c r="AZ1557" s="61">
        <v>0.73549427275983947</v>
      </c>
      <c r="BA1557" s="61">
        <v>1.002344903304351</v>
      </c>
      <c r="BB1557" s="61">
        <v>1.2562315244271298</v>
      </c>
      <c r="BC1557" s="61">
        <v>1.448459146871258</v>
      </c>
      <c r="BD1557" s="219">
        <v>153.19485663552084</v>
      </c>
      <c r="BE1557" s="219">
        <v>242.90049513177829</v>
      </c>
      <c r="BF1557" s="219">
        <v>394.31520597453635</v>
      </c>
      <c r="BG1557" s="219">
        <v>620.83352523076587</v>
      </c>
      <c r="BH1557" s="219">
        <v>943.79867681879557</v>
      </c>
      <c r="BI1557" s="219">
        <v>1354.9806318903843</v>
      </c>
      <c r="BJ1557" s="219">
        <v>1782.2983737988434</v>
      </c>
      <c r="BK1557" s="219">
        <v>2058.1424377515109</v>
      </c>
      <c r="BL1557" s="219">
        <v>1982.4358672644576</v>
      </c>
      <c r="BM1557" s="219">
        <v>1519.5929209674557</v>
      </c>
      <c r="BN1557" s="56">
        <v>7109.2791875042494</v>
      </c>
      <c r="BO1557" s="220">
        <v>23.953376613601311</v>
      </c>
      <c r="BP1557" s="220">
        <v>37.979650017653711</v>
      </c>
      <c r="BQ1557" s="220">
        <v>61.654685024117299</v>
      </c>
      <c r="BR1557" s="220">
        <v>97.072836326243731</v>
      </c>
      <c r="BS1557" s="220">
        <v>147.57130656837825</v>
      </c>
      <c r="BT1557" s="220">
        <v>211.86325763550664</v>
      </c>
      <c r="BU1557" s="220">
        <v>278.67818230337366</v>
      </c>
      <c r="BV1557" s="220">
        <v>321.80885193286906</v>
      </c>
      <c r="BW1557" s="220">
        <v>309.97145716109151</v>
      </c>
      <c r="BX1557" s="220">
        <v>237.60185122857541</v>
      </c>
      <c r="BY1557" s="56">
        <v>1111.5989503138574</v>
      </c>
      <c r="BZ1557" s="221">
        <v>1403.0956822817498</v>
      </c>
      <c r="CA1557" s="221">
        <v>2224.7002505727346</v>
      </c>
      <c r="CB1557" s="221">
        <v>3611.4917635728748</v>
      </c>
      <c r="CC1557" s="221">
        <v>5686.1493773222983</v>
      </c>
      <c r="CD1557" s="221">
        <v>8644.1534492133414</v>
      </c>
      <c r="CE1557" s="221">
        <v>12410.126005104907</v>
      </c>
      <c r="CF1557" s="221">
        <v>16323.884546363444</v>
      </c>
      <c r="CG1557" s="221">
        <v>18850.311500995926</v>
      </c>
      <c r="CH1557" s="221">
        <v>18156.922933627317</v>
      </c>
      <c r="CI1557" s="221">
        <v>13917.792757938963</v>
      </c>
      <c r="CJ1557" s="56">
        <v>65113.145122457376</v>
      </c>
      <c r="CK1557" s="222">
        <v>-1414.8947168130881</v>
      </c>
      <c r="CL1557" s="222">
        <v>-2243.4083938660679</v>
      </c>
      <c r="CM1557" s="222">
        <v>-3641.8618349558492</v>
      </c>
      <c r="CN1557" s="222">
        <v>-5733.9658403765261</v>
      </c>
      <c r="CO1557" s="222">
        <v>-8716.8446179835209</v>
      </c>
      <c r="CP1557" s="222">
        <v>-12514.486318604246</v>
      </c>
      <c r="CQ1557" s="222">
        <v>-16461.156779383862</v>
      </c>
      <c r="CR1557" s="222">
        <v>-19008.829183813559</v>
      </c>
      <c r="CS1557" s="222">
        <v>-18309.609712855599</v>
      </c>
      <c r="CT1557" s="222">
        <v>-14034.831474132487</v>
      </c>
      <c r="CU1557" s="56">
        <v>-65660.700258892917</v>
      </c>
      <c r="CV1557" s="223">
        <v>2817.9903990948383</v>
      </c>
      <c r="CW1557" s="223">
        <v>4468.1086444388038</v>
      </c>
      <c r="CX1557" s="223">
        <v>7253.3535985287244</v>
      </c>
      <c r="CY1557" s="223">
        <v>11420.115217698827</v>
      </c>
      <c r="CZ1557" s="223">
        <v>17360.998067196866</v>
      </c>
      <c r="DA1557" s="223">
        <v>24924.612323709156</v>
      </c>
      <c r="DB1557" s="223">
        <v>32785.041325747312</v>
      </c>
      <c r="DC1557" s="223">
        <v>37859.140684809492</v>
      </c>
      <c r="DD1557" s="223">
        <v>36466.532646482927</v>
      </c>
      <c r="DE1557" s="223">
        <v>27952.624232071455</v>
      </c>
      <c r="DF1557" s="56">
        <v>130773.84538135034</v>
      </c>
    </row>
    <row r="1558" spans="1:110" x14ac:dyDescent="0.2">
      <c r="A1558" t="s">
        <v>7336</v>
      </c>
      <c r="B1558" t="s">
        <v>613</v>
      </c>
      <c r="C1558" t="s">
        <v>1602</v>
      </c>
      <c r="D1558" t="s">
        <v>2833</v>
      </c>
      <c r="E1558" t="s">
        <v>63</v>
      </c>
      <c r="F1558" t="s">
        <v>68</v>
      </c>
      <c r="G1558" t="s">
        <v>4561</v>
      </c>
      <c r="H1558" t="s">
        <v>1581</v>
      </c>
      <c r="I1558" t="s">
        <v>1581</v>
      </c>
      <c r="J1558" t="s">
        <v>66</v>
      </c>
      <c r="K1558">
        <v>20</v>
      </c>
      <c r="M1558" s="57">
        <v>0</v>
      </c>
      <c r="N1558" t="s">
        <v>7376</v>
      </c>
      <c r="O1558" s="57">
        <v>1.5887950000000001E-2</v>
      </c>
      <c r="P1558" s="56">
        <v>0</v>
      </c>
      <c r="Q1558" s="56">
        <v>0</v>
      </c>
      <c r="R1558" s="56">
        <v>0</v>
      </c>
      <c r="S1558" s="56">
        <v>0</v>
      </c>
      <c r="T1558" s="56">
        <v>0</v>
      </c>
      <c r="U1558" s="56">
        <v>0</v>
      </c>
      <c r="V1558" s="56">
        <v>0</v>
      </c>
      <c r="W1558" s="56">
        <v>0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61">
        <v>0</v>
      </c>
      <c r="AK1558" s="61">
        <v>0</v>
      </c>
      <c r="AL1558" s="61">
        <v>0</v>
      </c>
      <c r="AM1558" s="61">
        <v>0</v>
      </c>
      <c r="AN1558" s="61">
        <v>0</v>
      </c>
      <c r="AO1558" s="61">
        <v>0</v>
      </c>
      <c r="AP1558" s="61">
        <v>0</v>
      </c>
      <c r="AQ1558" s="61">
        <v>0</v>
      </c>
      <c r="AR1558" s="61">
        <v>0</v>
      </c>
      <c r="AS1558" s="61">
        <v>0</v>
      </c>
      <c r="AT1558" s="61">
        <v>0</v>
      </c>
      <c r="AU1558" s="61">
        <v>0</v>
      </c>
      <c r="AV1558" s="61">
        <v>0</v>
      </c>
      <c r="AW1558" s="61">
        <v>0</v>
      </c>
      <c r="AX1558" s="61">
        <v>0</v>
      </c>
      <c r="AY1558" s="61">
        <v>0</v>
      </c>
      <c r="AZ1558" s="61">
        <v>0</v>
      </c>
      <c r="BA1558" s="61">
        <v>0</v>
      </c>
      <c r="BB1558" s="61">
        <v>0</v>
      </c>
      <c r="BC1558" s="61">
        <v>0</v>
      </c>
      <c r="BD1558" s="219">
        <v>0</v>
      </c>
      <c r="BE1558" s="219">
        <v>0</v>
      </c>
      <c r="BF1558" s="219">
        <v>0</v>
      </c>
      <c r="BG1558" s="219">
        <v>0</v>
      </c>
      <c r="BH1558" s="219">
        <v>0</v>
      </c>
      <c r="BI1558" s="219">
        <v>0</v>
      </c>
      <c r="BJ1558" s="219">
        <v>0</v>
      </c>
      <c r="BK1558" s="219">
        <v>0</v>
      </c>
      <c r="BL1558" s="219">
        <v>0</v>
      </c>
      <c r="BM1558" s="219">
        <v>0</v>
      </c>
      <c r="BN1558" s="56">
        <v>0</v>
      </c>
      <c r="BO1558" s="220">
        <v>0</v>
      </c>
      <c r="BP1558" s="220">
        <v>0</v>
      </c>
      <c r="BQ1558" s="220">
        <v>0</v>
      </c>
      <c r="BR1558" s="220">
        <v>0</v>
      </c>
      <c r="BS1558" s="220">
        <v>0</v>
      </c>
      <c r="BT1558" s="220">
        <v>0</v>
      </c>
      <c r="BU1558" s="220">
        <v>0</v>
      </c>
      <c r="BV1558" s="220">
        <v>0</v>
      </c>
      <c r="BW1558" s="220">
        <v>0</v>
      </c>
      <c r="BX1558" s="220">
        <v>0</v>
      </c>
      <c r="BY1558" s="56">
        <v>0</v>
      </c>
      <c r="BZ1558" s="221">
        <v>0</v>
      </c>
      <c r="CA1558" s="221">
        <v>0</v>
      </c>
      <c r="CB1558" s="221">
        <v>0</v>
      </c>
      <c r="CC1558" s="221">
        <v>0</v>
      </c>
      <c r="CD1558" s="221">
        <v>0</v>
      </c>
      <c r="CE1558" s="221">
        <v>0</v>
      </c>
      <c r="CF1558" s="221">
        <v>0</v>
      </c>
      <c r="CG1558" s="221">
        <v>0</v>
      </c>
      <c r="CH1558" s="221">
        <v>0</v>
      </c>
      <c r="CI1558" s="221">
        <v>0</v>
      </c>
      <c r="CJ1558" s="56">
        <v>0</v>
      </c>
      <c r="CK1558" s="222">
        <v>0</v>
      </c>
      <c r="CL1558" s="222">
        <v>0</v>
      </c>
      <c r="CM1558" s="222">
        <v>0</v>
      </c>
      <c r="CN1558" s="222">
        <v>0</v>
      </c>
      <c r="CO1558" s="222">
        <v>0</v>
      </c>
      <c r="CP1558" s="222">
        <v>0</v>
      </c>
      <c r="CQ1558" s="222">
        <v>0</v>
      </c>
      <c r="CR1558" s="222">
        <v>0</v>
      </c>
      <c r="CS1558" s="222">
        <v>0</v>
      </c>
      <c r="CT1558" s="222">
        <v>0</v>
      </c>
      <c r="CU1558" s="56">
        <v>0</v>
      </c>
      <c r="CV1558" s="223">
        <v>0</v>
      </c>
      <c r="CW1558" s="223">
        <v>0</v>
      </c>
      <c r="CX1558" s="223">
        <v>0</v>
      </c>
      <c r="CY1558" s="223">
        <v>0</v>
      </c>
      <c r="CZ1558" s="223">
        <v>0</v>
      </c>
      <c r="DA1558" s="223">
        <v>0</v>
      </c>
      <c r="DB1558" s="223">
        <v>0</v>
      </c>
      <c r="DC1558" s="223">
        <v>0</v>
      </c>
      <c r="DD1558" s="223">
        <v>0</v>
      </c>
      <c r="DE1558" s="223">
        <v>0</v>
      </c>
      <c r="DF1558" s="56">
        <v>0</v>
      </c>
    </row>
    <row r="1559" spans="1:110" x14ac:dyDescent="0.2">
      <c r="A1559" t="s">
        <v>7336</v>
      </c>
      <c r="B1559" t="s">
        <v>613</v>
      </c>
      <c r="C1559" t="s">
        <v>2942</v>
      </c>
      <c r="D1559" t="s">
        <v>3063</v>
      </c>
      <c r="E1559" t="s">
        <v>63</v>
      </c>
      <c r="F1559" t="s">
        <v>64</v>
      </c>
      <c r="G1559" t="s">
        <v>4641</v>
      </c>
      <c r="H1559" t="s">
        <v>2947</v>
      </c>
      <c r="I1559" t="s">
        <v>2947</v>
      </c>
      <c r="J1559" t="s">
        <v>66</v>
      </c>
      <c r="K1559">
        <v>10</v>
      </c>
      <c r="M1559" s="57">
        <v>0.23391890300000001</v>
      </c>
      <c r="N1559" t="s">
        <v>7352</v>
      </c>
      <c r="O1559" s="57">
        <v>3.1918232999999997E-2</v>
      </c>
      <c r="P1559" s="56">
        <v>87.047352793660636</v>
      </c>
      <c r="Q1559" s="56">
        <v>98.230280124128171</v>
      </c>
      <c r="R1559" s="56">
        <v>142.16152197629339</v>
      </c>
      <c r="S1559" s="56">
        <v>239.57382675486232</v>
      </c>
      <c r="T1559" s="56">
        <v>359.57130689778677</v>
      </c>
      <c r="U1559" s="56">
        <v>515.56639683189735</v>
      </c>
      <c r="V1559" s="56">
        <v>685.58904359798282</v>
      </c>
      <c r="W1559" s="56">
        <v>784.96823272624465</v>
      </c>
      <c r="X1559" s="56">
        <v>753.53397329212135</v>
      </c>
      <c r="Y1559" s="56">
        <v>570.07956126862268</v>
      </c>
      <c r="Z1559" s="56">
        <v>87.047352793660636</v>
      </c>
      <c r="AA1559" s="56">
        <v>185.27763291778882</v>
      </c>
      <c r="AB1559" s="56">
        <v>327.43915489408221</v>
      </c>
      <c r="AC1559" s="56">
        <v>567.01298164894456</v>
      </c>
      <c r="AD1559" s="56">
        <v>926.58428854673139</v>
      </c>
      <c r="AE1559" s="56">
        <v>1442.1506853786286</v>
      </c>
      <c r="AF1559" s="56">
        <v>2127.7397289766113</v>
      </c>
      <c r="AG1559" s="56">
        <v>2912.7079617028558</v>
      </c>
      <c r="AH1559" s="56">
        <v>3666.2419349949769</v>
      </c>
      <c r="AI1559" s="56">
        <v>4236.3214962635993</v>
      </c>
      <c r="AJ1559" s="61">
        <v>9.062905596068125E-3</v>
      </c>
      <c r="AK1559" s="61">
        <v>1.9290117876154082E-2</v>
      </c>
      <c r="AL1559" s="61">
        <v>3.4091216493346503E-2</v>
      </c>
      <c r="AM1559" s="61">
        <v>5.9034364165106844E-2</v>
      </c>
      <c r="AN1559" s="61">
        <v>9.6471008760079593E-2</v>
      </c>
      <c r="AO1559" s="61">
        <v>0.15014902920566822</v>
      </c>
      <c r="AP1559" s="61">
        <v>0.22152889982109783</v>
      </c>
      <c r="AQ1559" s="61">
        <v>0.30325560098768956</v>
      </c>
      <c r="AR1559" s="61">
        <v>0.38170953490070292</v>
      </c>
      <c r="AS1559" s="61">
        <v>0.44106317496225028</v>
      </c>
      <c r="AT1559" s="61">
        <v>5.1024158505863532E-2</v>
      </c>
      <c r="AU1559" s="61">
        <v>0.10860336364274746</v>
      </c>
      <c r="AV1559" s="61">
        <v>0.19193354885754077</v>
      </c>
      <c r="AW1559" s="61">
        <v>0.33236347024955148</v>
      </c>
      <c r="AX1559" s="61">
        <v>0.54313177931924794</v>
      </c>
      <c r="AY1559" s="61">
        <v>0.84533903442791181</v>
      </c>
      <c r="AZ1559" s="61">
        <v>1.2472077059927804</v>
      </c>
      <c r="BA1559" s="61">
        <v>1.7073290335606919</v>
      </c>
      <c r="BB1559" s="61">
        <v>2.1490246814909573</v>
      </c>
      <c r="BC1559" s="61">
        <v>2.4831856750374683</v>
      </c>
      <c r="BD1559" s="219">
        <v>3.8361751087342935</v>
      </c>
      <c r="BE1559" s="219">
        <v>4.3826861746059844</v>
      </c>
      <c r="BF1559" s="219">
        <v>6.4213921400535359</v>
      </c>
      <c r="BG1559" s="219">
        <v>10.955662230446656</v>
      </c>
      <c r="BH1559" s="219">
        <v>16.647017240164878</v>
      </c>
      <c r="BI1559" s="219">
        <v>24.165074629875846</v>
      </c>
      <c r="BJ1559" s="219">
        <v>32.532657589878802</v>
      </c>
      <c r="BK1559" s="219">
        <v>37.710291682081881</v>
      </c>
      <c r="BL1559" s="219">
        <v>36.649055275475575</v>
      </c>
      <c r="BM1559" s="219">
        <v>28.070332302485117</v>
      </c>
      <c r="BN1559" s="56">
        <v>129.47705850407496</v>
      </c>
      <c r="BO1559" s="220">
        <v>1.1768839734454173</v>
      </c>
      <c r="BP1559" s="220">
        <v>1.3445457971381258</v>
      </c>
      <c r="BQ1559" s="220">
        <v>1.9699917972020855</v>
      </c>
      <c r="BR1559" s="220">
        <v>3.361041384200012</v>
      </c>
      <c r="BS1559" s="220">
        <v>5.1070681708488683</v>
      </c>
      <c r="BT1559" s="220">
        <v>7.4135012722077356</v>
      </c>
      <c r="BU1559" s="220">
        <v>9.9805567383883673</v>
      </c>
      <c r="BV1559" s="220">
        <v>11.56898125258863</v>
      </c>
      <c r="BW1559" s="220">
        <v>11.243409013686366</v>
      </c>
      <c r="BX1559" s="220">
        <v>8.6115787939048651</v>
      </c>
      <c r="BY1559" s="56">
        <v>39.721720402011719</v>
      </c>
      <c r="BZ1559" s="221">
        <v>15.100525196123817</v>
      </c>
      <c r="CA1559" s="221">
        <v>17.251783646596067</v>
      </c>
      <c r="CB1559" s="221">
        <v>25.276842442435566</v>
      </c>
      <c r="CC1559" s="221">
        <v>43.125313329522584</v>
      </c>
      <c r="CD1559" s="221">
        <v>65.528474626476878</v>
      </c>
      <c r="CE1559" s="221">
        <v>95.12217455450029</v>
      </c>
      <c r="CF1559" s="221">
        <v>128.05990386474298</v>
      </c>
      <c r="CG1559" s="221">
        <v>148.44088018868834</v>
      </c>
      <c r="CH1559" s="221">
        <v>144.26348300457241</v>
      </c>
      <c r="CI1559" s="221">
        <v>110.49463285243476</v>
      </c>
      <c r="CJ1559" s="56">
        <v>509.6669283446422</v>
      </c>
      <c r="CK1559" s="222">
        <v>-39.84712024006749</v>
      </c>
      <c r="CL1559" s="222">
        <v>-45.523840289872979</v>
      </c>
      <c r="CM1559" s="222">
        <v>-66.700288037101757</v>
      </c>
      <c r="CN1559" s="222">
        <v>-113.79866086201929</v>
      </c>
      <c r="CO1559" s="222">
        <v>-172.91590680963131</v>
      </c>
      <c r="CP1559" s="222">
        <v>-251.00747674278324</v>
      </c>
      <c r="CQ1559" s="222">
        <v>-337.92323915593016</v>
      </c>
      <c r="CR1559" s="222">
        <v>-391.70436290112843</v>
      </c>
      <c r="CS1559" s="222">
        <v>-380.68108750348097</v>
      </c>
      <c r="CT1559" s="222">
        <v>-291.57217142906171</v>
      </c>
      <c r="CU1559" s="56">
        <v>-1344.9041746804883</v>
      </c>
      <c r="CV1559" s="223">
        <v>54.947645436191316</v>
      </c>
      <c r="CW1559" s="223">
        <v>62.775623936469046</v>
      </c>
      <c r="CX1559" s="223">
        <v>91.977130479537337</v>
      </c>
      <c r="CY1559" s="223">
        <v>156.92397419154187</v>
      </c>
      <c r="CZ1559" s="223">
        <v>238.44438143610822</v>
      </c>
      <c r="DA1559" s="223">
        <v>346.1296512972836</v>
      </c>
      <c r="DB1559" s="223">
        <v>465.98314302067314</v>
      </c>
      <c r="DC1559" s="223">
        <v>540.14524308981674</v>
      </c>
      <c r="DD1559" s="223">
        <v>524.9445705080534</v>
      </c>
      <c r="DE1559" s="223">
        <v>402.0668042814965</v>
      </c>
      <c r="DF1559" s="56">
        <v>1854.5711030251307</v>
      </c>
    </row>
    <row r="1560" spans="1:110" x14ac:dyDescent="0.2">
      <c r="A1560" t="s">
        <v>7336</v>
      </c>
      <c r="B1560" t="s">
        <v>613</v>
      </c>
      <c r="C1560" t="s">
        <v>2942</v>
      </c>
      <c r="D1560" t="s">
        <v>3063</v>
      </c>
      <c r="E1560" t="s">
        <v>63</v>
      </c>
      <c r="F1560" t="s">
        <v>68</v>
      </c>
      <c r="G1560" t="s">
        <v>4644</v>
      </c>
      <c r="H1560" t="s">
        <v>2947</v>
      </c>
      <c r="I1560" t="s">
        <v>2947</v>
      </c>
      <c r="J1560" t="s">
        <v>66</v>
      </c>
      <c r="K1560">
        <v>10</v>
      </c>
      <c r="M1560" s="57">
        <v>0.23391890300000001</v>
      </c>
      <c r="N1560" t="s">
        <v>7353</v>
      </c>
      <c r="O1560" s="57">
        <v>3.1918232999999997E-2</v>
      </c>
      <c r="P1560" s="56">
        <v>291.70321955515897</v>
      </c>
      <c r="Q1560" s="56">
        <v>291.86652564724631</v>
      </c>
      <c r="R1560" s="56">
        <v>297.97634630658382</v>
      </c>
      <c r="S1560" s="56">
        <v>301.9946692995635</v>
      </c>
      <c r="T1560" s="56">
        <v>306.41390478446402</v>
      </c>
      <c r="U1560" s="56">
        <v>310.92565237043834</v>
      </c>
      <c r="V1560" s="56">
        <v>315.75280159308613</v>
      </c>
      <c r="W1560" s="56">
        <v>320.75440226781569</v>
      </c>
      <c r="X1560" s="56">
        <v>325.99783765334041</v>
      </c>
      <c r="Y1560" s="56">
        <v>331.34809016618289</v>
      </c>
      <c r="Z1560" s="56">
        <v>291.70321955515897</v>
      </c>
      <c r="AA1560" s="56">
        <v>583.56974520240533</v>
      </c>
      <c r="AB1560" s="56">
        <v>881.54609150898909</v>
      </c>
      <c r="AC1560" s="56">
        <v>1183.5407608085525</v>
      </c>
      <c r="AD1560" s="56">
        <v>1489.9546655930164</v>
      </c>
      <c r="AE1560" s="56">
        <v>1800.8803179634547</v>
      </c>
      <c r="AF1560" s="56">
        <v>2116.6331195565408</v>
      </c>
      <c r="AG1560" s="56">
        <v>2437.3875218243566</v>
      </c>
      <c r="AH1560" s="56">
        <v>2763.385359477697</v>
      </c>
      <c r="AI1560" s="56">
        <v>3094.7334496438798</v>
      </c>
      <c r="AJ1560" s="61">
        <v>3.0370581712739566E-2</v>
      </c>
      <c r="AK1560" s="61">
        <v>6.0758165983837903E-2</v>
      </c>
      <c r="AL1560" s="61">
        <v>9.1781872159478695E-2</v>
      </c>
      <c r="AM1560" s="61">
        <v>0.12322394466989142</v>
      </c>
      <c r="AN1560" s="61">
        <v>0.15512612438312037</v>
      </c>
      <c r="AO1560" s="61">
        <v>0.18749804316517429</v>
      </c>
      <c r="AP1560" s="61">
        <v>0.22037253895042203</v>
      </c>
      <c r="AQ1560" s="61">
        <v>0.25376777469259587</v>
      </c>
      <c r="AR1560" s="61">
        <v>0.28770892893054223</v>
      </c>
      <c r="AS1560" s="61">
        <v>0.32220712289322279</v>
      </c>
      <c r="AT1560" s="61">
        <v>0.17098637504272371</v>
      </c>
      <c r="AU1560" s="61">
        <v>0.34206847448900735</v>
      </c>
      <c r="AV1560" s="61">
        <v>0.51673194025786495</v>
      </c>
      <c r="AW1560" s="61">
        <v>0.69375080849148851</v>
      </c>
      <c r="AX1560" s="61">
        <v>0.87336008027696754</v>
      </c>
      <c r="AY1560" s="61">
        <v>1.0556139830199311</v>
      </c>
      <c r="AZ1560" s="61">
        <v>1.2406973942908757</v>
      </c>
      <c r="BA1560" s="61">
        <v>1.4287125715193145</v>
      </c>
      <c r="BB1560" s="61">
        <v>1.6198012698789526</v>
      </c>
      <c r="BC1560" s="61">
        <v>1.8140261018888437</v>
      </c>
      <c r="BD1560" s="219">
        <v>12.855355092161403</v>
      </c>
      <c r="BE1560" s="219">
        <v>13.022047633052319</v>
      </c>
      <c r="BF1560" s="219">
        <v>13.459499740119881</v>
      </c>
      <c r="BG1560" s="219">
        <v>13.810154627729199</v>
      </c>
      <c r="BH1560" s="219">
        <v>14.185997207566979</v>
      </c>
      <c r="BI1560" s="219">
        <v>14.573373361887857</v>
      </c>
      <c r="BJ1560" s="219">
        <v>14.983141684067359</v>
      </c>
      <c r="BK1560" s="219">
        <v>15.409212199354709</v>
      </c>
      <c r="BL1560" s="219">
        <v>15.855307385339495</v>
      </c>
      <c r="BM1560" s="219">
        <v>16.315356014624559</v>
      </c>
      <c r="BN1560" s="56">
        <v>102.4105154783304</v>
      </c>
      <c r="BO1560" s="220">
        <v>3.9438401407871178</v>
      </c>
      <c r="BP1560" s="220">
        <v>3.9949790419860616</v>
      </c>
      <c r="BQ1560" s="220">
        <v>4.1291831279219631</v>
      </c>
      <c r="BR1560" s="220">
        <v>4.2367590611733181</v>
      </c>
      <c r="BS1560" s="220">
        <v>4.3520622202346377</v>
      </c>
      <c r="BT1560" s="220">
        <v>4.4709037159414322</v>
      </c>
      <c r="BU1560" s="220">
        <v>4.59661481033352</v>
      </c>
      <c r="BV1560" s="220">
        <v>4.7273271857560157</v>
      </c>
      <c r="BW1560" s="220">
        <v>4.8641828454002569</v>
      </c>
      <c r="BX1560" s="220">
        <v>5.0053192230328625</v>
      </c>
      <c r="BY1560" s="56">
        <v>31.418089884457057</v>
      </c>
      <c r="BZ1560" s="221">
        <v>50.60316799207601</v>
      </c>
      <c r="CA1560" s="221">
        <v>51.259328058387389</v>
      </c>
      <c r="CB1560" s="221">
        <v>52.981292352934588</v>
      </c>
      <c r="CC1560" s="221">
        <v>54.361592473602322</v>
      </c>
      <c r="CD1560" s="221">
        <v>55.841040148890819</v>
      </c>
      <c r="CE1560" s="221">
        <v>57.365888001998847</v>
      </c>
      <c r="CF1560" s="221">
        <v>58.978879249337012</v>
      </c>
      <c r="CG1560" s="221">
        <v>60.656041623070486</v>
      </c>
      <c r="CH1560" s="221">
        <v>62.412028095245738</v>
      </c>
      <c r="CI1560" s="221">
        <v>64.222940194160174</v>
      </c>
      <c r="CJ1560" s="56">
        <v>403.1235607070065</v>
      </c>
      <c r="CK1560" s="222">
        <v>-133.53115162022169</v>
      </c>
      <c r="CL1560" s="222">
        <v>-135.26262047441435</v>
      </c>
      <c r="CM1560" s="222">
        <v>-139.80652324618939</v>
      </c>
      <c r="CN1560" s="222">
        <v>-143.44884589134776</v>
      </c>
      <c r="CO1560" s="222">
        <v>-147.35279814734224</v>
      </c>
      <c r="CP1560" s="222">
        <v>-151.37655195467346</v>
      </c>
      <c r="CQ1560" s="222">
        <v>-155.63289770053925</v>
      </c>
      <c r="CR1560" s="222">
        <v>-160.05857759579413</v>
      </c>
      <c r="CS1560" s="222">
        <v>-164.69225776174358</v>
      </c>
      <c r="CT1560" s="222">
        <v>-169.47087514176422</v>
      </c>
      <c r="CU1560" s="56">
        <v>-1063.7585637895268</v>
      </c>
      <c r="CV1560" s="223">
        <v>184.1343196122977</v>
      </c>
      <c r="CW1560" s="223">
        <v>186.52194853280173</v>
      </c>
      <c r="CX1560" s="223">
        <v>192.78781559912397</v>
      </c>
      <c r="CY1560" s="223">
        <v>197.8104383649501</v>
      </c>
      <c r="CZ1560" s="223">
        <v>203.19383829623305</v>
      </c>
      <c r="DA1560" s="223">
        <v>208.74243995667234</v>
      </c>
      <c r="DB1560" s="223">
        <v>214.61177694987629</v>
      </c>
      <c r="DC1560" s="223">
        <v>220.71461921886461</v>
      </c>
      <c r="DD1560" s="223">
        <v>227.10428585698935</v>
      </c>
      <c r="DE1560" s="223">
        <v>233.6938153359244</v>
      </c>
      <c r="DF1560" s="56">
        <v>1466.8821244965334</v>
      </c>
    </row>
    <row r="1561" spans="1:110" x14ac:dyDescent="0.2">
      <c r="A1561" t="s">
        <v>7336</v>
      </c>
      <c r="B1561" t="s">
        <v>613</v>
      </c>
      <c r="C1561" t="s">
        <v>2768</v>
      </c>
      <c r="D1561" t="s">
        <v>3064</v>
      </c>
      <c r="E1561" t="s">
        <v>63</v>
      </c>
      <c r="F1561" t="s">
        <v>64</v>
      </c>
      <c r="G1561" t="s">
        <v>4605</v>
      </c>
      <c r="H1561" t="s">
        <v>1676</v>
      </c>
      <c r="I1561" t="s">
        <v>1676</v>
      </c>
      <c r="J1561" t="s">
        <v>66</v>
      </c>
      <c r="K1561">
        <v>8</v>
      </c>
      <c r="L1561" t="s">
        <v>2772</v>
      </c>
      <c r="M1561" s="57">
        <v>0</v>
      </c>
      <c r="N1561" t="s">
        <v>7349</v>
      </c>
      <c r="O1561" s="57">
        <v>0.28000000000000003</v>
      </c>
      <c r="P1561" s="56">
        <v>0</v>
      </c>
      <c r="Q1561" s="56">
        <v>0</v>
      </c>
      <c r="R1561" s="56">
        <v>0</v>
      </c>
      <c r="S1561" s="56">
        <v>0</v>
      </c>
      <c r="T1561" s="56">
        <v>0</v>
      </c>
      <c r="U1561" s="56">
        <v>0</v>
      </c>
      <c r="V1561" s="56">
        <v>0</v>
      </c>
      <c r="W1561" s="56">
        <v>0</v>
      </c>
      <c r="X1561" s="56">
        <v>0</v>
      </c>
      <c r="Y1561" s="56">
        <v>0</v>
      </c>
      <c r="Z1561" s="56">
        <v>0</v>
      </c>
      <c r="AA1561" s="56">
        <v>0</v>
      </c>
      <c r="AB1561" s="56">
        <v>0</v>
      </c>
      <c r="AC1561" s="56">
        <v>0</v>
      </c>
      <c r="AD1561" s="56">
        <v>0</v>
      </c>
      <c r="AE1561" s="56">
        <v>0</v>
      </c>
      <c r="AF1561" s="56">
        <v>0</v>
      </c>
      <c r="AG1561" s="56">
        <v>0</v>
      </c>
      <c r="AH1561" s="56">
        <v>0</v>
      </c>
      <c r="AI1561" s="56">
        <v>0</v>
      </c>
      <c r="AJ1561" s="61">
        <v>0</v>
      </c>
      <c r="AK1561" s="61">
        <v>0</v>
      </c>
      <c r="AL1561" s="61">
        <v>0</v>
      </c>
      <c r="AM1561" s="61">
        <v>0</v>
      </c>
      <c r="AN1561" s="61">
        <v>0</v>
      </c>
      <c r="AO1561" s="61">
        <v>0</v>
      </c>
      <c r="AP1561" s="61">
        <v>0</v>
      </c>
      <c r="AQ1561" s="61">
        <v>0</v>
      </c>
      <c r="AR1561" s="61">
        <v>0</v>
      </c>
      <c r="AS1561" s="61">
        <v>0</v>
      </c>
      <c r="AT1561" s="61">
        <v>0</v>
      </c>
      <c r="AU1561" s="61">
        <v>0</v>
      </c>
      <c r="AV1561" s="61">
        <v>0</v>
      </c>
      <c r="AW1561" s="61">
        <v>0</v>
      </c>
      <c r="AX1561" s="61">
        <v>0</v>
      </c>
      <c r="AY1561" s="61">
        <v>0</v>
      </c>
      <c r="AZ1561" s="61">
        <v>0</v>
      </c>
      <c r="BA1561" s="61">
        <v>0</v>
      </c>
      <c r="BB1561" s="61">
        <v>0</v>
      </c>
      <c r="BC1561" s="61">
        <v>0</v>
      </c>
      <c r="BD1561" s="219">
        <v>0</v>
      </c>
      <c r="BE1561" s="219">
        <v>0</v>
      </c>
      <c r="BF1561" s="219">
        <v>0</v>
      </c>
      <c r="BG1561" s="219">
        <v>0</v>
      </c>
      <c r="BH1561" s="219">
        <v>0</v>
      </c>
      <c r="BI1561" s="219">
        <v>0</v>
      </c>
      <c r="BJ1561" s="219">
        <v>0</v>
      </c>
      <c r="BK1561" s="219">
        <v>0</v>
      </c>
      <c r="BL1561" s="219">
        <v>0</v>
      </c>
      <c r="BM1561" s="219">
        <v>0</v>
      </c>
      <c r="BN1561" s="56">
        <v>0</v>
      </c>
      <c r="BO1561" s="220">
        <v>0</v>
      </c>
      <c r="BP1561" s="220">
        <v>0</v>
      </c>
      <c r="BQ1561" s="220">
        <v>0</v>
      </c>
      <c r="BR1561" s="220">
        <v>0</v>
      </c>
      <c r="BS1561" s="220">
        <v>0</v>
      </c>
      <c r="BT1561" s="220">
        <v>0</v>
      </c>
      <c r="BU1561" s="220">
        <v>0</v>
      </c>
      <c r="BV1561" s="220">
        <v>0</v>
      </c>
      <c r="BW1561" s="220">
        <v>0</v>
      </c>
      <c r="BX1561" s="220">
        <v>0</v>
      </c>
      <c r="BY1561" s="56">
        <v>0</v>
      </c>
      <c r="BZ1561" s="221">
        <v>0</v>
      </c>
      <c r="CA1561" s="221">
        <v>0</v>
      </c>
      <c r="CB1561" s="221">
        <v>0</v>
      </c>
      <c r="CC1561" s="221">
        <v>0</v>
      </c>
      <c r="CD1561" s="221">
        <v>0</v>
      </c>
      <c r="CE1561" s="221">
        <v>0</v>
      </c>
      <c r="CF1561" s="221">
        <v>0</v>
      </c>
      <c r="CG1561" s="221">
        <v>0</v>
      </c>
      <c r="CH1561" s="221">
        <v>0</v>
      </c>
      <c r="CI1561" s="221">
        <v>0</v>
      </c>
      <c r="CJ1561" s="56">
        <v>0</v>
      </c>
      <c r="CK1561" s="222">
        <v>0</v>
      </c>
      <c r="CL1561" s="222">
        <v>0</v>
      </c>
      <c r="CM1561" s="222">
        <v>0</v>
      </c>
      <c r="CN1561" s="222">
        <v>0</v>
      </c>
      <c r="CO1561" s="222">
        <v>0</v>
      </c>
      <c r="CP1561" s="222">
        <v>0</v>
      </c>
      <c r="CQ1561" s="222">
        <v>0</v>
      </c>
      <c r="CR1561" s="222">
        <v>0</v>
      </c>
      <c r="CS1561" s="222">
        <v>0</v>
      </c>
      <c r="CT1561" s="222">
        <v>0</v>
      </c>
      <c r="CU1561" s="56">
        <v>0</v>
      </c>
      <c r="CV1561" s="223">
        <v>0</v>
      </c>
      <c r="CW1561" s="223">
        <v>0</v>
      </c>
      <c r="CX1561" s="223">
        <v>0</v>
      </c>
      <c r="CY1561" s="223">
        <v>0</v>
      </c>
      <c r="CZ1561" s="223">
        <v>0</v>
      </c>
      <c r="DA1561" s="223">
        <v>0</v>
      </c>
      <c r="DB1561" s="223">
        <v>0</v>
      </c>
      <c r="DC1561" s="223">
        <v>0</v>
      </c>
      <c r="DD1561" s="223">
        <v>0</v>
      </c>
      <c r="DE1561" s="223">
        <v>0</v>
      </c>
      <c r="DF1561" s="56">
        <v>0</v>
      </c>
    </row>
    <row r="1562" spans="1:110" x14ac:dyDescent="0.2">
      <c r="A1562" t="s">
        <v>7336</v>
      </c>
      <c r="B1562" t="s">
        <v>613</v>
      </c>
      <c r="C1562" t="s">
        <v>2768</v>
      </c>
      <c r="D1562" t="s">
        <v>3064</v>
      </c>
      <c r="E1562" t="s">
        <v>63</v>
      </c>
      <c r="F1562" t="s">
        <v>64</v>
      </c>
      <c r="G1562" t="s">
        <v>4521</v>
      </c>
      <c r="H1562" t="s">
        <v>2775</v>
      </c>
      <c r="I1562" t="s">
        <v>2775</v>
      </c>
      <c r="J1562" t="s">
        <v>66</v>
      </c>
      <c r="K1562">
        <v>15</v>
      </c>
      <c r="M1562" s="57">
        <v>6.8611160000000004E-2</v>
      </c>
      <c r="N1562" t="s">
        <v>7345</v>
      </c>
      <c r="O1562" s="57">
        <v>0.24</v>
      </c>
      <c r="P1562" s="56">
        <v>6.3495374096457224E-2</v>
      </c>
      <c r="Q1562" s="56">
        <v>6.7901974580993882E-2</v>
      </c>
      <c r="R1562" s="56">
        <v>9.305429333555798E-2</v>
      </c>
      <c r="S1562" s="56">
        <v>0.14900169738032229</v>
      </c>
      <c r="T1562" s="56">
        <v>0.21344266351797964</v>
      </c>
      <c r="U1562" s="56">
        <v>0.29548536742083642</v>
      </c>
      <c r="V1562" s="56">
        <v>0.38711450512117901</v>
      </c>
      <c r="W1562" s="56">
        <v>0.452394636005991</v>
      </c>
      <c r="X1562" s="56">
        <v>0.46787304115182687</v>
      </c>
      <c r="Y1562" s="56">
        <v>0.40918716450956144</v>
      </c>
      <c r="Z1562" s="56">
        <v>6.3495374096457224E-2</v>
      </c>
      <c r="AA1562" s="56">
        <v>0.13139734867745112</v>
      </c>
      <c r="AB1562" s="56">
        <v>0.2244516420130091</v>
      </c>
      <c r="AC1562" s="56">
        <v>0.37345333939333136</v>
      </c>
      <c r="AD1562" s="56">
        <v>0.58689600291131105</v>
      </c>
      <c r="AE1562" s="56">
        <v>0.88238137033214747</v>
      </c>
      <c r="AF1562" s="56">
        <v>1.2694958754533265</v>
      </c>
      <c r="AG1562" s="56">
        <v>1.7218905114593175</v>
      </c>
      <c r="AH1562" s="56">
        <v>2.1897635526111445</v>
      </c>
      <c r="AI1562" s="56">
        <v>2.5989507171207058</v>
      </c>
      <c r="AJ1562" s="61">
        <v>1.3308230028334885E-5</v>
      </c>
      <c r="AK1562" s="61">
        <v>2.7540055731562534E-5</v>
      </c>
      <c r="AL1562" s="61">
        <v>4.7043648842967673E-5</v>
      </c>
      <c r="AM1562" s="61">
        <v>7.8273465055048427E-5</v>
      </c>
      <c r="AN1562" s="61">
        <v>1.2300970142468731E-4</v>
      </c>
      <c r="AO1562" s="61">
        <v>1.8494157119633027E-4</v>
      </c>
      <c r="AP1562" s="61">
        <v>2.6607833044482997E-4</v>
      </c>
      <c r="AQ1562" s="61">
        <v>3.6089739349037678E-4</v>
      </c>
      <c r="AR1562" s="61">
        <v>4.5896063265243289E-4</v>
      </c>
      <c r="AS1562" s="61">
        <v>5.4472368212534232E-4</v>
      </c>
      <c r="AT1562" s="61">
        <v>1.1443938705726254E-6</v>
      </c>
      <c r="AU1562" s="61">
        <v>2.3682090636640433E-6</v>
      </c>
      <c r="AV1562" s="61">
        <v>4.0453511301381644E-6</v>
      </c>
      <c r="AW1562" s="61">
        <v>6.7308480126027428E-6</v>
      </c>
      <c r="AX1562" s="61">
        <v>1.0577781420343704E-5</v>
      </c>
      <c r="AY1562" s="61">
        <v>1.5903392114543438E-5</v>
      </c>
      <c r="AZ1562" s="61">
        <v>2.2880458919401441E-5</v>
      </c>
      <c r="BA1562" s="61">
        <v>3.1034086737054952E-5</v>
      </c>
      <c r="BB1562" s="61">
        <v>3.946668593218592E-5</v>
      </c>
      <c r="BC1562" s="61">
        <v>4.6841574097587904E-5</v>
      </c>
      <c r="BD1562" s="219">
        <v>1.4124524645161829E-3</v>
      </c>
      <c r="BE1562" s="219">
        <v>1.5292070609046761E-3</v>
      </c>
      <c r="BF1562" s="219">
        <v>2.121643654800514E-3</v>
      </c>
      <c r="BG1562" s="219">
        <v>3.439373808571046E-3</v>
      </c>
      <c r="BH1562" s="219">
        <v>4.9879435773096895E-3</v>
      </c>
      <c r="BI1562" s="219">
        <v>6.9908247669224644E-3</v>
      </c>
      <c r="BJ1562" s="219">
        <v>9.27222620144986E-3</v>
      </c>
      <c r="BK1562" s="219">
        <v>1.0970190184343918E-2</v>
      </c>
      <c r="BL1562" s="219">
        <v>1.1486213070205975E-2</v>
      </c>
      <c r="BM1562" s="219">
        <v>1.0170047586637554E-2</v>
      </c>
      <c r="BN1562" s="56">
        <v>4.0065902082992204E-2</v>
      </c>
      <c r="BO1562" s="220">
        <v>3.2213541918988584E-3</v>
      </c>
      <c r="BP1562" s="220">
        <v>3.4876342388017916E-3</v>
      </c>
      <c r="BQ1562" s="220">
        <v>4.8387934127385596E-3</v>
      </c>
      <c r="BR1562" s="220">
        <v>7.8441161837914299E-3</v>
      </c>
      <c r="BS1562" s="220">
        <v>1.1375910591954266E-2</v>
      </c>
      <c r="BT1562" s="220">
        <v>1.5943844648584293E-2</v>
      </c>
      <c r="BU1562" s="220">
        <v>2.1146994672494139E-2</v>
      </c>
      <c r="BV1562" s="220">
        <v>2.5019509699654819E-2</v>
      </c>
      <c r="BW1562" s="220">
        <v>2.6196393544065735E-2</v>
      </c>
      <c r="BX1562" s="220">
        <v>2.3194639287381413E-2</v>
      </c>
      <c r="BY1562" s="56">
        <v>9.137756127705593E-2</v>
      </c>
      <c r="BZ1562" s="221">
        <v>3.1300267424434078E-2</v>
      </c>
      <c r="CA1562" s="221">
        <v>3.3887575798909879E-2</v>
      </c>
      <c r="CB1562" s="221">
        <v>4.7016105279944397E-2</v>
      </c>
      <c r="CC1562" s="221">
        <v>7.6217304783947754E-2</v>
      </c>
      <c r="CD1562" s="221">
        <v>0.11053396258631604</v>
      </c>
      <c r="CE1562" s="221">
        <v>0.15491826466314548</v>
      </c>
      <c r="CF1562" s="221">
        <v>0.20547463862767043</v>
      </c>
      <c r="CG1562" s="221">
        <v>0.24310190614767574</v>
      </c>
      <c r="CH1562" s="221">
        <v>0.25453709050281303</v>
      </c>
      <c r="CI1562" s="221">
        <v>0.2253705644458725</v>
      </c>
      <c r="CJ1562" s="56">
        <v>0.88786949033956541</v>
      </c>
      <c r="CK1562" s="222">
        <v>-2.7217485748463791E-2</v>
      </c>
      <c r="CL1562" s="222">
        <v>-2.9467307702195848E-2</v>
      </c>
      <c r="CM1562" s="222">
        <v>-4.0883362370450947E-2</v>
      </c>
      <c r="CN1562" s="222">
        <v>-6.6275580927594141E-2</v>
      </c>
      <c r="CO1562" s="222">
        <v>-9.6116001522267527E-2</v>
      </c>
      <c r="CP1562" s="222">
        <v>-0.13471085097996222</v>
      </c>
      <c r="CQ1562" s="222">
        <v>-0.17867269223884222</v>
      </c>
      <c r="CR1562" s="222">
        <v>-0.21139188928569924</v>
      </c>
      <c r="CS1562" s="222">
        <v>-0.22133547740258683</v>
      </c>
      <c r="CT1562" s="222">
        <v>-0.19597340951599493</v>
      </c>
      <c r="CU1562" s="56">
        <v>-0.77205650904274536</v>
      </c>
      <c r="CV1562" s="223">
        <v>5.8517753172897868E-2</v>
      </c>
      <c r="CW1562" s="223">
        <v>6.3354883501105727E-2</v>
      </c>
      <c r="CX1562" s="223">
        <v>8.7899467650395344E-2</v>
      </c>
      <c r="CY1562" s="223">
        <v>0.14249288571154189</v>
      </c>
      <c r="CZ1562" s="223">
        <v>0.20664996410858358</v>
      </c>
      <c r="DA1562" s="223">
        <v>0.28962911564310773</v>
      </c>
      <c r="DB1562" s="223">
        <v>0.38414733086651265</v>
      </c>
      <c r="DC1562" s="223">
        <v>0.45449379543337498</v>
      </c>
      <c r="DD1562" s="223">
        <v>0.47587256790539989</v>
      </c>
      <c r="DE1562" s="223">
        <v>0.42134397396186746</v>
      </c>
      <c r="DF1562" s="56">
        <v>1.6599259993823106</v>
      </c>
    </row>
    <row r="1563" spans="1:110" x14ac:dyDescent="0.2">
      <c r="A1563" t="s">
        <v>7336</v>
      </c>
      <c r="B1563" t="s">
        <v>613</v>
      </c>
      <c r="C1563" t="s">
        <v>2768</v>
      </c>
      <c r="D1563" t="s">
        <v>3064</v>
      </c>
      <c r="E1563" t="s">
        <v>63</v>
      </c>
      <c r="F1563" t="s">
        <v>68</v>
      </c>
      <c r="G1563" t="s">
        <v>4609</v>
      </c>
      <c r="H1563" t="s">
        <v>1676</v>
      </c>
      <c r="I1563" t="s">
        <v>1676</v>
      </c>
      <c r="J1563" t="s">
        <v>66</v>
      </c>
      <c r="K1563">
        <v>8</v>
      </c>
      <c r="L1563" t="s">
        <v>2772</v>
      </c>
      <c r="M1563" s="57">
        <v>0</v>
      </c>
      <c r="N1563" t="s">
        <v>7350</v>
      </c>
      <c r="O1563" s="57">
        <v>0.28000000000000003</v>
      </c>
      <c r="P1563" s="56">
        <v>0</v>
      </c>
      <c r="Q1563" s="56">
        <v>0</v>
      </c>
      <c r="R1563" s="56">
        <v>0</v>
      </c>
      <c r="S1563" s="56">
        <v>0</v>
      </c>
      <c r="T1563" s="56">
        <v>0</v>
      </c>
      <c r="U1563" s="56">
        <v>0</v>
      </c>
      <c r="V1563" s="56">
        <v>0</v>
      </c>
      <c r="W1563" s="56">
        <v>0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61">
        <v>0</v>
      </c>
      <c r="AK1563" s="61">
        <v>0</v>
      </c>
      <c r="AL1563" s="61">
        <v>0</v>
      </c>
      <c r="AM1563" s="61">
        <v>0</v>
      </c>
      <c r="AN1563" s="61">
        <v>0</v>
      </c>
      <c r="AO1563" s="61">
        <v>0</v>
      </c>
      <c r="AP1563" s="61">
        <v>0</v>
      </c>
      <c r="AQ1563" s="61">
        <v>0</v>
      </c>
      <c r="AR1563" s="61">
        <v>0</v>
      </c>
      <c r="AS1563" s="61">
        <v>0</v>
      </c>
      <c r="AT1563" s="61">
        <v>0</v>
      </c>
      <c r="AU1563" s="61">
        <v>0</v>
      </c>
      <c r="AV1563" s="61">
        <v>0</v>
      </c>
      <c r="AW1563" s="61">
        <v>0</v>
      </c>
      <c r="AX1563" s="61">
        <v>0</v>
      </c>
      <c r="AY1563" s="61">
        <v>0</v>
      </c>
      <c r="AZ1563" s="61">
        <v>0</v>
      </c>
      <c r="BA1563" s="61">
        <v>0</v>
      </c>
      <c r="BB1563" s="61">
        <v>0</v>
      </c>
      <c r="BC1563" s="61">
        <v>0</v>
      </c>
      <c r="BD1563" s="219">
        <v>0</v>
      </c>
      <c r="BE1563" s="219">
        <v>0</v>
      </c>
      <c r="BF1563" s="219">
        <v>0</v>
      </c>
      <c r="BG1563" s="219">
        <v>0</v>
      </c>
      <c r="BH1563" s="219">
        <v>0</v>
      </c>
      <c r="BI1563" s="219">
        <v>0</v>
      </c>
      <c r="BJ1563" s="219">
        <v>0</v>
      </c>
      <c r="BK1563" s="219">
        <v>0</v>
      </c>
      <c r="BL1563" s="219">
        <v>0</v>
      </c>
      <c r="BM1563" s="219">
        <v>0</v>
      </c>
      <c r="BN1563" s="56">
        <v>0</v>
      </c>
      <c r="BO1563" s="220">
        <v>0</v>
      </c>
      <c r="BP1563" s="220">
        <v>0</v>
      </c>
      <c r="BQ1563" s="220">
        <v>0</v>
      </c>
      <c r="BR1563" s="220">
        <v>0</v>
      </c>
      <c r="BS1563" s="220">
        <v>0</v>
      </c>
      <c r="BT1563" s="220">
        <v>0</v>
      </c>
      <c r="BU1563" s="220">
        <v>0</v>
      </c>
      <c r="BV1563" s="220">
        <v>0</v>
      </c>
      <c r="BW1563" s="220">
        <v>0</v>
      </c>
      <c r="BX1563" s="220">
        <v>0</v>
      </c>
      <c r="BY1563" s="56">
        <v>0</v>
      </c>
      <c r="BZ1563" s="221">
        <v>0</v>
      </c>
      <c r="CA1563" s="221">
        <v>0</v>
      </c>
      <c r="CB1563" s="221">
        <v>0</v>
      </c>
      <c r="CC1563" s="221">
        <v>0</v>
      </c>
      <c r="CD1563" s="221">
        <v>0</v>
      </c>
      <c r="CE1563" s="221">
        <v>0</v>
      </c>
      <c r="CF1563" s="221">
        <v>0</v>
      </c>
      <c r="CG1563" s="221">
        <v>0</v>
      </c>
      <c r="CH1563" s="221">
        <v>0</v>
      </c>
      <c r="CI1563" s="221">
        <v>0</v>
      </c>
      <c r="CJ1563" s="56">
        <v>0</v>
      </c>
      <c r="CK1563" s="222">
        <v>0</v>
      </c>
      <c r="CL1563" s="222">
        <v>0</v>
      </c>
      <c r="CM1563" s="222">
        <v>0</v>
      </c>
      <c r="CN1563" s="222">
        <v>0</v>
      </c>
      <c r="CO1563" s="222">
        <v>0</v>
      </c>
      <c r="CP1563" s="222">
        <v>0</v>
      </c>
      <c r="CQ1563" s="222">
        <v>0</v>
      </c>
      <c r="CR1563" s="222">
        <v>0</v>
      </c>
      <c r="CS1563" s="222">
        <v>0</v>
      </c>
      <c r="CT1563" s="222">
        <v>0</v>
      </c>
      <c r="CU1563" s="56">
        <v>0</v>
      </c>
      <c r="CV1563" s="223">
        <v>0</v>
      </c>
      <c r="CW1563" s="223">
        <v>0</v>
      </c>
      <c r="CX1563" s="223">
        <v>0</v>
      </c>
      <c r="CY1563" s="223">
        <v>0</v>
      </c>
      <c r="CZ1563" s="223">
        <v>0</v>
      </c>
      <c r="DA1563" s="223">
        <v>0</v>
      </c>
      <c r="DB1563" s="223">
        <v>0</v>
      </c>
      <c r="DC1563" s="223">
        <v>0</v>
      </c>
      <c r="DD1563" s="223">
        <v>0</v>
      </c>
      <c r="DE1563" s="223">
        <v>0</v>
      </c>
      <c r="DF1563" s="56">
        <v>0</v>
      </c>
    </row>
    <row r="1564" spans="1:110" x14ac:dyDescent="0.2">
      <c r="A1564" t="s">
        <v>7336</v>
      </c>
      <c r="B1564" t="s">
        <v>613</v>
      </c>
      <c r="C1564" t="s">
        <v>2768</v>
      </c>
      <c r="D1564" t="s">
        <v>3064</v>
      </c>
      <c r="E1564" t="s">
        <v>63</v>
      </c>
      <c r="F1564" t="s">
        <v>68</v>
      </c>
      <c r="G1564" t="s">
        <v>4525</v>
      </c>
      <c r="H1564" t="s">
        <v>2775</v>
      </c>
      <c r="I1564" t="s">
        <v>2775</v>
      </c>
      <c r="J1564" t="s">
        <v>66</v>
      </c>
      <c r="K1564">
        <v>15</v>
      </c>
      <c r="M1564" s="57">
        <v>6.8611160000000004E-2</v>
      </c>
      <c r="N1564" t="s">
        <v>7347</v>
      </c>
      <c r="O1564" s="57">
        <v>0.24</v>
      </c>
      <c r="P1564" s="56">
        <v>0.24137060904908286</v>
      </c>
      <c r="Q1564" s="56">
        <v>0.25760611912351233</v>
      </c>
      <c r="R1564" s="56">
        <v>0.26299874577088278</v>
      </c>
      <c r="S1564" s="56">
        <v>0.26654538301612996</v>
      </c>
      <c r="T1564" s="56">
        <v>0.27044587218336041</v>
      </c>
      <c r="U1564" s="56">
        <v>0.27442801344941276</v>
      </c>
      <c r="V1564" s="56">
        <v>0.27868853350255923</v>
      </c>
      <c r="W1564" s="56">
        <v>0.28310302709669211</v>
      </c>
      <c r="X1564" s="56">
        <v>0.28773096771675277</v>
      </c>
      <c r="Y1564" s="56">
        <v>0.29245318730539449</v>
      </c>
      <c r="Z1564" s="56">
        <v>0.24137060904908286</v>
      </c>
      <c r="AA1564" s="56">
        <v>0.4989767281725952</v>
      </c>
      <c r="AB1564" s="56">
        <v>0.76197547394347798</v>
      </c>
      <c r="AC1564" s="56">
        <v>1.028520856959608</v>
      </c>
      <c r="AD1564" s="56">
        <v>1.2989667291429685</v>
      </c>
      <c r="AE1564" s="56">
        <v>1.5733947425923813</v>
      </c>
      <c r="AF1564" s="56">
        <v>1.8520832760949406</v>
      </c>
      <c r="AG1564" s="56">
        <v>2.1351863031916327</v>
      </c>
      <c r="AH1564" s="56">
        <v>2.4229172709083855</v>
      </c>
      <c r="AI1564" s="56">
        <v>2.7153704582137799</v>
      </c>
      <c r="AJ1564" s="61">
        <v>5.0589757647930959E-5</v>
      </c>
      <c r="AK1564" s="61">
        <v>1.0458237583133377E-4</v>
      </c>
      <c r="AL1564" s="61">
        <v>1.5970525455578187E-4</v>
      </c>
      <c r="AM1564" s="61">
        <v>2.1557148608283112E-4</v>
      </c>
      <c r="AN1564" s="61">
        <v>2.7225523554404792E-4</v>
      </c>
      <c r="AO1564" s="61">
        <v>3.2977361670447232E-4</v>
      </c>
      <c r="AP1564" s="61">
        <v>3.8818497600250833E-4</v>
      </c>
      <c r="AQ1564" s="61">
        <v>4.4752158532143692E-4</v>
      </c>
      <c r="AR1564" s="61">
        <v>5.0782818181196142E-4</v>
      </c>
      <c r="AS1564" s="61">
        <v>5.6912452575140211E-4</v>
      </c>
      <c r="AT1564" s="61">
        <v>4.3502861344282399E-6</v>
      </c>
      <c r="AU1564" s="61">
        <v>8.993189148104599E-6</v>
      </c>
      <c r="AV1564" s="61">
        <v>1.373328489383987E-5</v>
      </c>
      <c r="AW1564" s="61">
        <v>1.853730261786666E-5</v>
      </c>
      <c r="AX1564" s="61">
        <v>2.3411619886682847E-5</v>
      </c>
      <c r="AY1564" s="61">
        <v>2.8357708337596514E-5</v>
      </c>
      <c r="AZ1564" s="61">
        <v>3.3380585264893768E-5</v>
      </c>
      <c r="BA1564" s="61">
        <v>3.8483025774305417E-5</v>
      </c>
      <c r="BB1564" s="61">
        <v>4.3668876877864065E-5</v>
      </c>
      <c r="BC1564" s="61">
        <v>4.8939837790281065E-5</v>
      </c>
      <c r="BD1564" s="219">
        <v>5.3692810927492641E-3</v>
      </c>
      <c r="BE1564" s="219">
        <v>5.8014969185622208E-3</v>
      </c>
      <c r="BF1564" s="219">
        <v>5.9963877021036657E-3</v>
      </c>
      <c r="BG1564" s="219">
        <v>6.1526091666005709E-3</v>
      </c>
      <c r="BH1564" s="219">
        <v>6.3200520876805751E-3</v>
      </c>
      <c r="BI1564" s="219">
        <v>6.492633357465547E-3</v>
      </c>
      <c r="BJ1564" s="219">
        <v>6.6751906430816219E-3</v>
      </c>
      <c r="BK1564" s="219">
        <v>6.8650107711998908E-3</v>
      </c>
      <c r="BL1564" s="219">
        <v>7.0637521536931471E-3</v>
      </c>
      <c r="BM1564" s="219">
        <v>7.2687099931996735E-3</v>
      </c>
      <c r="BN1564" s="56">
        <v>4.5289153374599836E-2</v>
      </c>
      <c r="BO1564" s="220">
        <v>1.2245620005014304E-2</v>
      </c>
      <c r="BP1564" s="220">
        <v>1.3231366638805987E-2</v>
      </c>
      <c r="BQ1564" s="220">
        <v>1.3675850441479471E-2</v>
      </c>
      <c r="BR1564" s="220">
        <v>1.4032141843961508E-2</v>
      </c>
      <c r="BS1564" s="220">
        <v>1.4414025814768007E-2</v>
      </c>
      <c r="BT1564" s="220">
        <v>1.4807628722357167E-2</v>
      </c>
      <c r="BU1564" s="220">
        <v>1.5223983744600315E-2</v>
      </c>
      <c r="BV1564" s="220">
        <v>1.5656902997305936E-2</v>
      </c>
      <c r="BW1564" s="220">
        <v>1.6110168789735788E-2</v>
      </c>
      <c r="BX1564" s="220">
        <v>1.6577612340611704E-2</v>
      </c>
      <c r="BY1564" s="56">
        <v>0.10329013381755897</v>
      </c>
      <c r="BZ1564" s="221">
        <v>0.11898448854176223</v>
      </c>
      <c r="CA1564" s="221">
        <v>0.12856248941108858</v>
      </c>
      <c r="CB1564" s="221">
        <v>0.13288131343996962</v>
      </c>
      <c r="CC1564" s="221">
        <v>0.1363432165758495</v>
      </c>
      <c r="CD1564" s="221">
        <v>0.1400537897383437</v>
      </c>
      <c r="CE1564" s="221">
        <v>0.14387822987521467</v>
      </c>
      <c r="CF1564" s="221">
        <v>0.14792374078875842</v>
      </c>
      <c r="CG1564" s="221">
        <v>0.15213019794176236</v>
      </c>
      <c r="CH1564" s="221">
        <v>0.15653435211800323</v>
      </c>
      <c r="CI1564" s="221">
        <v>0.16107626439360392</v>
      </c>
      <c r="CJ1564" s="56">
        <v>1.003617925320236</v>
      </c>
      <c r="CK1564" s="222">
        <v>-0.10346424767750111</v>
      </c>
      <c r="CL1564" s="222">
        <v>-0.11179290182683149</v>
      </c>
      <c r="CM1564" s="222">
        <v>-0.11554838192744019</v>
      </c>
      <c r="CN1564" s="222">
        <v>-0.11855871720623137</v>
      </c>
      <c r="CO1564" s="222">
        <v>-0.12178528619362541</v>
      </c>
      <c r="CP1564" s="222">
        <v>-0.12511086943895836</v>
      </c>
      <c r="CQ1564" s="222">
        <v>-0.12862868716688861</v>
      </c>
      <c r="CR1564" s="222">
        <v>-0.13228645743641779</v>
      </c>
      <c r="CS1564" s="222">
        <v>-0.13611613728868316</v>
      </c>
      <c r="CT1564" s="222">
        <v>-0.14006560618476785</v>
      </c>
      <c r="CU1564" s="56">
        <v>-0.87270681137959039</v>
      </c>
      <c r="CV1564" s="223">
        <v>0.22244873621926334</v>
      </c>
      <c r="CW1564" s="223">
        <v>0.2403553912379201</v>
      </c>
      <c r="CX1564" s="223">
        <v>0.24842969536740983</v>
      </c>
      <c r="CY1564" s="223">
        <v>0.25490193378208087</v>
      </c>
      <c r="CZ1564" s="223">
        <v>0.26183907593196915</v>
      </c>
      <c r="DA1564" s="223">
        <v>0.26898909931417309</v>
      </c>
      <c r="DB1564" s="223">
        <v>0.27655242795564705</v>
      </c>
      <c r="DC1564" s="223">
        <v>0.28441665537818017</v>
      </c>
      <c r="DD1564" s="223">
        <v>0.29265048940668636</v>
      </c>
      <c r="DE1564" s="223">
        <v>0.30114187057837183</v>
      </c>
      <c r="DF1564" s="56">
        <v>1.8763247366998266</v>
      </c>
    </row>
    <row r="1565" spans="1:110" x14ac:dyDescent="0.2">
      <c r="A1565" t="s">
        <v>7336</v>
      </c>
      <c r="B1565" t="s">
        <v>613</v>
      </c>
      <c r="C1565" t="s">
        <v>1544</v>
      </c>
      <c r="D1565" t="s">
        <v>3065</v>
      </c>
      <c r="E1565" t="s">
        <v>63</v>
      </c>
      <c r="F1565" t="s">
        <v>64</v>
      </c>
      <c r="G1565" t="s">
        <v>6540</v>
      </c>
      <c r="H1565" t="s">
        <v>2853</v>
      </c>
      <c r="I1565" t="s">
        <v>2853</v>
      </c>
      <c r="J1565" t="s">
        <v>66</v>
      </c>
      <c r="K1565">
        <v>20</v>
      </c>
      <c r="M1565" s="57">
        <v>0</v>
      </c>
      <c r="N1565" t="s">
        <v>7352</v>
      </c>
      <c r="O1565" s="57">
        <v>0.1</v>
      </c>
      <c r="P1565" s="56">
        <v>0</v>
      </c>
      <c r="Q1565" s="56">
        <v>0</v>
      </c>
      <c r="R1565" s="56">
        <v>0</v>
      </c>
      <c r="S1565" s="56">
        <v>0</v>
      </c>
      <c r="T1565" s="56">
        <v>0</v>
      </c>
      <c r="U1565" s="56">
        <v>0</v>
      </c>
      <c r="V1565" s="56">
        <v>0</v>
      </c>
      <c r="W1565" s="56">
        <v>0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61">
        <v>0</v>
      </c>
      <c r="AK1565" s="61">
        <v>0</v>
      </c>
      <c r="AL1565" s="61">
        <v>0</v>
      </c>
      <c r="AM1565" s="61">
        <v>0</v>
      </c>
      <c r="AN1565" s="61">
        <v>0</v>
      </c>
      <c r="AO1565" s="61">
        <v>0</v>
      </c>
      <c r="AP1565" s="61">
        <v>0</v>
      </c>
      <c r="AQ1565" s="61">
        <v>0</v>
      </c>
      <c r="AR1565" s="61">
        <v>0</v>
      </c>
      <c r="AS1565" s="61">
        <v>0</v>
      </c>
      <c r="AT1565" s="61">
        <v>0</v>
      </c>
      <c r="AU1565" s="61">
        <v>0</v>
      </c>
      <c r="AV1565" s="61">
        <v>0</v>
      </c>
      <c r="AW1565" s="61">
        <v>0</v>
      </c>
      <c r="AX1565" s="61">
        <v>0</v>
      </c>
      <c r="AY1565" s="61">
        <v>0</v>
      </c>
      <c r="AZ1565" s="61">
        <v>0</v>
      </c>
      <c r="BA1565" s="61">
        <v>0</v>
      </c>
      <c r="BB1565" s="61">
        <v>0</v>
      </c>
      <c r="BC1565" s="61">
        <v>0</v>
      </c>
      <c r="BD1565" s="219">
        <v>0</v>
      </c>
      <c r="BE1565" s="219">
        <v>0</v>
      </c>
      <c r="BF1565" s="219">
        <v>0</v>
      </c>
      <c r="BG1565" s="219">
        <v>0</v>
      </c>
      <c r="BH1565" s="219">
        <v>0</v>
      </c>
      <c r="BI1565" s="219">
        <v>0</v>
      </c>
      <c r="BJ1565" s="219">
        <v>0</v>
      </c>
      <c r="BK1565" s="219">
        <v>0</v>
      </c>
      <c r="BL1565" s="219">
        <v>0</v>
      </c>
      <c r="BM1565" s="219">
        <v>0</v>
      </c>
      <c r="BN1565" s="56">
        <v>0</v>
      </c>
      <c r="BO1565" s="220">
        <v>0</v>
      </c>
      <c r="BP1565" s="220">
        <v>0</v>
      </c>
      <c r="BQ1565" s="220">
        <v>0</v>
      </c>
      <c r="BR1565" s="220">
        <v>0</v>
      </c>
      <c r="BS1565" s="220">
        <v>0</v>
      </c>
      <c r="BT1565" s="220">
        <v>0</v>
      </c>
      <c r="BU1565" s="220">
        <v>0</v>
      </c>
      <c r="BV1565" s="220">
        <v>0</v>
      </c>
      <c r="BW1565" s="220">
        <v>0</v>
      </c>
      <c r="BX1565" s="220">
        <v>0</v>
      </c>
      <c r="BY1565" s="56">
        <v>0</v>
      </c>
      <c r="BZ1565" s="221">
        <v>0</v>
      </c>
      <c r="CA1565" s="221">
        <v>0</v>
      </c>
      <c r="CB1565" s="221">
        <v>0</v>
      </c>
      <c r="CC1565" s="221">
        <v>0</v>
      </c>
      <c r="CD1565" s="221">
        <v>0</v>
      </c>
      <c r="CE1565" s="221">
        <v>0</v>
      </c>
      <c r="CF1565" s="221">
        <v>0</v>
      </c>
      <c r="CG1565" s="221">
        <v>0</v>
      </c>
      <c r="CH1565" s="221">
        <v>0</v>
      </c>
      <c r="CI1565" s="221">
        <v>0</v>
      </c>
      <c r="CJ1565" s="56">
        <v>0</v>
      </c>
      <c r="CK1565" s="222">
        <v>0</v>
      </c>
      <c r="CL1565" s="222">
        <v>0</v>
      </c>
      <c r="CM1565" s="222">
        <v>0</v>
      </c>
      <c r="CN1565" s="222">
        <v>0</v>
      </c>
      <c r="CO1565" s="222">
        <v>0</v>
      </c>
      <c r="CP1565" s="222">
        <v>0</v>
      </c>
      <c r="CQ1565" s="222">
        <v>0</v>
      </c>
      <c r="CR1565" s="222">
        <v>0</v>
      </c>
      <c r="CS1565" s="222">
        <v>0</v>
      </c>
      <c r="CT1565" s="222">
        <v>0</v>
      </c>
      <c r="CU1565" s="56">
        <v>0</v>
      </c>
      <c r="CV1565" s="223">
        <v>0</v>
      </c>
      <c r="CW1565" s="223">
        <v>0</v>
      </c>
      <c r="CX1565" s="223">
        <v>0</v>
      </c>
      <c r="CY1565" s="223">
        <v>0</v>
      </c>
      <c r="CZ1565" s="223">
        <v>0</v>
      </c>
      <c r="DA1565" s="223">
        <v>0</v>
      </c>
      <c r="DB1565" s="223">
        <v>0</v>
      </c>
      <c r="DC1565" s="223">
        <v>0</v>
      </c>
      <c r="DD1565" s="223">
        <v>0</v>
      </c>
      <c r="DE1565" s="223">
        <v>0</v>
      </c>
      <c r="DF1565" s="56">
        <v>0</v>
      </c>
    </row>
    <row r="1566" spans="1:110" x14ac:dyDescent="0.2">
      <c r="A1566" t="s">
        <v>7336</v>
      </c>
      <c r="B1566" t="s">
        <v>613</v>
      </c>
      <c r="C1566" t="s">
        <v>1544</v>
      </c>
      <c r="D1566" t="s">
        <v>3065</v>
      </c>
      <c r="E1566" t="s">
        <v>63</v>
      </c>
      <c r="F1566" t="s">
        <v>64</v>
      </c>
      <c r="G1566" t="s">
        <v>6542</v>
      </c>
      <c r="H1566" t="s">
        <v>1558</v>
      </c>
      <c r="I1566" t="s">
        <v>1558</v>
      </c>
      <c r="J1566" t="s">
        <v>66</v>
      </c>
      <c r="K1566">
        <v>11</v>
      </c>
      <c r="M1566" s="57">
        <v>0.22463499100000001</v>
      </c>
      <c r="N1566" t="s">
        <v>7352</v>
      </c>
      <c r="O1566" s="57">
        <v>0.1</v>
      </c>
      <c r="P1566" s="56">
        <v>0</v>
      </c>
      <c r="Q1566" s="56">
        <v>0</v>
      </c>
      <c r="R1566" s="56">
        <v>0</v>
      </c>
      <c r="S1566" s="56">
        <v>0</v>
      </c>
      <c r="T1566" s="56">
        <v>0</v>
      </c>
      <c r="U1566" s="56">
        <v>0</v>
      </c>
      <c r="V1566" s="56">
        <v>0</v>
      </c>
      <c r="W1566" s="56">
        <v>0</v>
      </c>
      <c r="X1566" s="56">
        <v>0</v>
      </c>
      <c r="Y1566" s="56">
        <v>0</v>
      </c>
      <c r="Z1566" s="56">
        <v>0</v>
      </c>
      <c r="AA1566" s="56">
        <v>0</v>
      </c>
      <c r="AB1566" s="56">
        <v>0</v>
      </c>
      <c r="AC1566" s="56">
        <v>0</v>
      </c>
      <c r="AD1566" s="56">
        <v>0</v>
      </c>
      <c r="AE1566" s="56">
        <v>0</v>
      </c>
      <c r="AF1566" s="56">
        <v>0</v>
      </c>
      <c r="AG1566" s="56">
        <v>0</v>
      </c>
      <c r="AH1566" s="56">
        <v>0</v>
      </c>
      <c r="AI1566" s="56">
        <v>0</v>
      </c>
      <c r="AJ1566" s="61">
        <v>0</v>
      </c>
      <c r="AK1566" s="61">
        <v>0</v>
      </c>
      <c r="AL1566" s="61">
        <v>0</v>
      </c>
      <c r="AM1566" s="61">
        <v>0</v>
      </c>
      <c r="AN1566" s="61">
        <v>0</v>
      </c>
      <c r="AO1566" s="61">
        <v>0</v>
      </c>
      <c r="AP1566" s="61">
        <v>0</v>
      </c>
      <c r="AQ1566" s="61">
        <v>0</v>
      </c>
      <c r="AR1566" s="61">
        <v>0</v>
      </c>
      <c r="AS1566" s="61">
        <v>0</v>
      </c>
      <c r="AT1566" s="61">
        <v>0</v>
      </c>
      <c r="AU1566" s="61">
        <v>0</v>
      </c>
      <c r="AV1566" s="61">
        <v>0</v>
      </c>
      <c r="AW1566" s="61">
        <v>0</v>
      </c>
      <c r="AX1566" s="61">
        <v>0</v>
      </c>
      <c r="AY1566" s="61">
        <v>0</v>
      </c>
      <c r="AZ1566" s="61">
        <v>0</v>
      </c>
      <c r="BA1566" s="61">
        <v>0</v>
      </c>
      <c r="BB1566" s="61">
        <v>0</v>
      </c>
      <c r="BC1566" s="61">
        <v>0</v>
      </c>
      <c r="BD1566" s="219">
        <v>0</v>
      </c>
      <c r="BE1566" s="219">
        <v>0</v>
      </c>
      <c r="BF1566" s="219">
        <v>0</v>
      </c>
      <c r="BG1566" s="219">
        <v>0</v>
      </c>
      <c r="BH1566" s="219">
        <v>0</v>
      </c>
      <c r="BI1566" s="219">
        <v>0</v>
      </c>
      <c r="BJ1566" s="219">
        <v>0</v>
      </c>
      <c r="BK1566" s="219">
        <v>0</v>
      </c>
      <c r="BL1566" s="219">
        <v>0</v>
      </c>
      <c r="BM1566" s="219">
        <v>0</v>
      </c>
      <c r="BN1566" s="56">
        <v>0</v>
      </c>
      <c r="BO1566" s="220">
        <v>0</v>
      </c>
      <c r="BP1566" s="220">
        <v>0</v>
      </c>
      <c r="BQ1566" s="220">
        <v>0</v>
      </c>
      <c r="BR1566" s="220">
        <v>0</v>
      </c>
      <c r="BS1566" s="220">
        <v>0</v>
      </c>
      <c r="BT1566" s="220">
        <v>0</v>
      </c>
      <c r="BU1566" s="220">
        <v>0</v>
      </c>
      <c r="BV1566" s="220">
        <v>0</v>
      </c>
      <c r="BW1566" s="220">
        <v>0</v>
      </c>
      <c r="BX1566" s="220">
        <v>0</v>
      </c>
      <c r="BY1566" s="56">
        <v>0</v>
      </c>
      <c r="BZ1566" s="221">
        <v>0</v>
      </c>
      <c r="CA1566" s="221">
        <v>0</v>
      </c>
      <c r="CB1566" s="221">
        <v>0</v>
      </c>
      <c r="CC1566" s="221">
        <v>0</v>
      </c>
      <c r="CD1566" s="221">
        <v>0</v>
      </c>
      <c r="CE1566" s="221">
        <v>0</v>
      </c>
      <c r="CF1566" s="221">
        <v>0</v>
      </c>
      <c r="CG1566" s="221">
        <v>0</v>
      </c>
      <c r="CH1566" s="221">
        <v>0</v>
      </c>
      <c r="CI1566" s="221">
        <v>0</v>
      </c>
      <c r="CJ1566" s="56">
        <v>0</v>
      </c>
      <c r="CK1566" s="222">
        <v>0</v>
      </c>
      <c r="CL1566" s="222">
        <v>0</v>
      </c>
      <c r="CM1566" s="222">
        <v>0</v>
      </c>
      <c r="CN1566" s="222">
        <v>0</v>
      </c>
      <c r="CO1566" s="222">
        <v>0</v>
      </c>
      <c r="CP1566" s="222">
        <v>0</v>
      </c>
      <c r="CQ1566" s="222">
        <v>0</v>
      </c>
      <c r="CR1566" s="222">
        <v>0</v>
      </c>
      <c r="CS1566" s="222">
        <v>0</v>
      </c>
      <c r="CT1566" s="222">
        <v>0</v>
      </c>
      <c r="CU1566" s="56">
        <v>0</v>
      </c>
      <c r="CV1566" s="223">
        <v>0</v>
      </c>
      <c r="CW1566" s="223">
        <v>0</v>
      </c>
      <c r="CX1566" s="223">
        <v>0</v>
      </c>
      <c r="CY1566" s="223">
        <v>0</v>
      </c>
      <c r="CZ1566" s="223">
        <v>0</v>
      </c>
      <c r="DA1566" s="223">
        <v>0</v>
      </c>
      <c r="DB1566" s="223">
        <v>0</v>
      </c>
      <c r="DC1566" s="223">
        <v>0</v>
      </c>
      <c r="DD1566" s="223">
        <v>0</v>
      </c>
      <c r="DE1566" s="223">
        <v>0</v>
      </c>
      <c r="DF1566" s="56">
        <v>0</v>
      </c>
    </row>
    <row r="1567" spans="1:110" x14ac:dyDescent="0.2">
      <c r="A1567" t="s">
        <v>7336</v>
      </c>
      <c r="B1567" t="s">
        <v>613</v>
      </c>
      <c r="C1567" t="s">
        <v>1544</v>
      </c>
      <c r="D1567" t="s">
        <v>3065</v>
      </c>
      <c r="E1567" t="s">
        <v>63</v>
      </c>
      <c r="F1567" t="s">
        <v>64</v>
      </c>
      <c r="G1567" t="s">
        <v>6544</v>
      </c>
      <c r="H1567" t="s">
        <v>1562</v>
      </c>
      <c r="I1567" t="s">
        <v>1562</v>
      </c>
      <c r="J1567" t="s">
        <v>66</v>
      </c>
      <c r="K1567">
        <v>11</v>
      </c>
      <c r="M1567" s="57">
        <v>0</v>
      </c>
      <c r="N1567" t="s">
        <v>7352</v>
      </c>
      <c r="O1567" s="57">
        <v>3.5999999999999997E-2</v>
      </c>
      <c r="P1567" s="56">
        <v>0</v>
      </c>
      <c r="Q1567" s="56">
        <v>0</v>
      </c>
      <c r="R1567" s="56">
        <v>0</v>
      </c>
      <c r="S1567" s="56">
        <v>0</v>
      </c>
      <c r="T1567" s="56">
        <v>0</v>
      </c>
      <c r="U1567" s="56">
        <v>0</v>
      </c>
      <c r="V1567" s="56">
        <v>0</v>
      </c>
      <c r="W1567" s="56">
        <v>0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61">
        <v>0</v>
      </c>
      <c r="AK1567" s="61">
        <v>0</v>
      </c>
      <c r="AL1567" s="61">
        <v>0</v>
      </c>
      <c r="AM1567" s="61">
        <v>0</v>
      </c>
      <c r="AN1567" s="61">
        <v>0</v>
      </c>
      <c r="AO1567" s="61">
        <v>0</v>
      </c>
      <c r="AP1567" s="61">
        <v>0</v>
      </c>
      <c r="AQ1567" s="61">
        <v>0</v>
      </c>
      <c r="AR1567" s="61">
        <v>0</v>
      </c>
      <c r="AS1567" s="61">
        <v>0</v>
      </c>
      <c r="AT1567" s="61">
        <v>0</v>
      </c>
      <c r="AU1567" s="61">
        <v>0</v>
      </c>
      <c r="AV1567" s="61">
        <v>0</v>
      </c>
      <c r="AW1567" s="61">
        <v>0</v>
      </c>
      <c r="AX1567" s="61">
        <v>0</v>
      </c>
      <c r="AY1567" s="61">
        <v>0</v>
      </c>
      <c r="AZ1567" s="61">
        <v>0</v>
      </c>
      <c r="BA1567" s="61">
        <v>0</v>
      </c>
      <c r="BB1567" s="61">
        <v>0</v>
      </c>
      <c r="BC1567" s="61">
        <v>0</v>
      </c>
      <c r="BD1567" s="219">
        <v>0</v>
      </c>
      <c r="BE1567" s="219">
        <v>0</v>
      </c>
      <c r="BF1567" s="219">
        <v>0</v>
      </c>
      <c r="BG1567" s="219">
        <v>0</v>
      </c>
      <c r="BH1567" s="219">
        <v>0</v>
      </c>
      <c r="BI1567" s="219">
        <v>0</v>
      </c>
      <c r="BJ1567" s="219">
        <v>0</v>
      </c>
      <c r="BK1567" s="219">
        <v>0</v>
      </c>
      <c r="BL1567" s="219">
        <v>0</v>
      </c>
      <c r="BM1567" s="219">
        <v>0</v>
      </c>
      <c r="BN1567" s="56">
        <v>0</v>
      </c>
      <c r="BO1567" s="220">
        <v>0</v>
      </c>
      <c r="BP1567" s="220">
        <v>0</v>
      </c>
      <c r="BQ1567" s="220">
        <v>0</v>
      </c>
      <c r="BR1567" s="220">
        <v>0</v>
      </c>
      <c r="BS1567" s="220">
        <v>0</v>
      </c>
      <c r="BT1567" s="220">
        <v>0</v>
      </c>
      <c r="BU1567" s="220">
        <v>0</v>
      </c>
      <c r="BV1567" s="220">
        <v>0</v>
      </c>
      <c r="BW1567" s="220">
        <v>0</v>
      </c>
      <c r="BX1567" s="220">
        <v>0</v>
      </c>
      <c r="BY1567" s="56">
        <v>0</v>
      </c>
      <c r="BZ1567" s="221">
        <v>0</v>
      </c>
      <c r="CA1567" s="221">
        <v>0</v>
      </c>
      <c r="CB1567" s="221">
        <v>0</v>
      </c>
      <c r="CC1567" s="221">
        <v>0</v>
      </c>
      <c r="CD1567" s="221">
        <v>0</v>
      </c>
      <c r="CE1567" s="221">
        <v>0</v>
      </c>
      <c r="CF1567" s="221">
        <v>0</v>
      </c>
      <c r="CG1567" s="221">
        <v>0</v>
      </c>
      <c r="CH1567" s="221">
        <v>0</v>
      </c>
      <c r="CI1567" s="221">
        <v>0</v>
      </c>
      <c r="CJ1567" s="56">
        <v>0</v>
      </c>
      <c r="CK1567" s="222">
        <v>0</v>
      </c>
      <c r="CL1567" s="222">
        <v>0</v>
      </c>
      <c r="CM1567" s="222">
        <v>0</v>
      </c>
      <c r="CN1567" s="222">
        <v>0</v>
      </c>
      <c r="CO1567" s="222">
        <v>0</v>
      </c>
      <c r="CP1567" s="222">
        <v>0</v>
      </c>
      <c r="CQ1567" s="222">
        <v>0</v>
      </c>
      <c r="CR1567" s="222">
        <v>0</v>
      </c>
      <c r="CS1567" s="222">
        <v>0</v>
      </c>
      <c r="CT1567" s="222">
        <v>0</v>
      </c>
      <c r="CU1567" s="56">
        <v>0</v>
      </c>
      <c r="CV1567" s="223">
        <v>0</v>
      </c>
      <c r="CW1567" s="223">
        <v>0</v>
      </c>
      <c r="CX1567" s="223">
        <v>0</v>
      </c>
      <c r="CY1567" s="223">
        <v>0</v>
      </c>
      <c r="CZ1567" s="223">
        <v>0</v>
      </c>
      <c r="DA1567" s="223">
        <v>0</v>
      </c>
      <c r="DB1567" s="223">
        <v>0</v>
      </c>
      <c r="DC1567" s="223">
        <v>0</v>
      </c>
      <c r="DD1567" s="223">
        <v>0</v>
      </c>
      <c r="DE1567" s="223">
        <v>0</v>
      </c>
      <c r="DF1567" s="56">
        <v>0</v>
      </c>
    </row>
    <row r="1568" spans="1:110" x14ac:dyDescent="0.2">
      <c r="A1568" t="s">
        <v>7336</v>
      </c>
      <c r="B1568" t="s">
        <v>613</v>
      </c>
      <c r="C1568" t="s">
        <v>1544</v>
      </c>
      <c r="D1568" t="s">
        <v>3065</v>
      </c>
      <c r="E1568" t="s">
        <v>63</v>
      </c>
      <c r="F1568" t="s">
        <v>64</v>
      </c>
      <c r="G1568" t="s">
        <v>6548</v>
      </c>
      <c r="H1568" t="s">
        <v>2775</v>
      </c>
      <c r="I1568" t="s">
        <v>2775</v>
      </c>
      <c r="J1568" t="s">
        <v>66</v>
      </c>
      <c r="K1568">
        <v>15</v>
      </c>
      <c r="M1568" s="57">
        <v>6.8611160000000004E-2</v>
      </c>
      <c r="N1568" t="s">
        <v>7345</v>
      </c>
      <c r="O1568" s="57">
        <v>0.2</v>
      </c>
      <c r="P1568" s="56">
        <v>0</v>
      </c>
      <c r="Q1568" s="56">
        <v>0</v>
      </c>
      <c r="R1568" s="56">
        <v>0</v>
      </c>
      <c r="S1568" s="56">
        <v>0</v>
      </c>
      <c r="T1568" s="56">
        <v>0</v>
      </c>
      <c r="U1568" s="56">
        <v>0</v>
      </c>
      <c r="V1568" s="56">
        <v>0</v>
      </c>
      <c r="W1568" s="56">
        <v>0</v>
      </c>
      <c r="X1568" s="56">
        <v>0</v>
      </c>
      <c r="Y1568" s="56">
        <v>0</v>
      </c>
      <c r="Z1568" s="56">
        <v>0</v>
      </c>
      <c r="AA1568" s="56">
        <v>0</v>
      </c>
      <c r="AB1568" s="56">
        <v>0</v>
      </c>
      <c r="AC1568" s="56">
        <v>0</v>
      </c>
      <c r="AD1568" s="56">
        <v>0</v>
      </c>
      <c r="AE1568" s="56">
        <v>0</v>
      </c>
      <c r="AF1568" s="56">
        <v>0</v>
      </c>
      <c r="AG1568" s="56">
        <v>0</v>
      </c>
      <c r="AH1568" s="56">
        <v>0</v>
      </c>
      <c r="AI1568" s="56">
        <v>0</v>
      </c>
      <c r="AJ1568" s="61">
        <v>0</v>
      </c>
      <c r="AK1568" s="61">
        <v>0</v>
      </c>
      <c r="AL1568" s="61">
        <v>0</v>
      </c>
      <c r="AM1568" s="61">
        <v>0</v>
      </c>
      <c r="AN1568" s="61">
        <v>0</v>
      </c>
      <c r="AO1568" s="61">
        <v>0</v>
      </c>
      <c r="AP1568" s="61">
        <v>0</v>
      </c>
      <c r="AQ1568" s="61">
        <v>0</v>
      </c>
      <c r="AR1568" s="61">
        <v>0</v>
      </c>
      <c r="AS1568" s="61">
        <v>0</v>
      </c>
      <c r="AT1568" s="61">
        <v>0</v>
      </c>
      <c r="AU1568" s="61">
        <v>0</v>
      </c>
      <c r="AV1568" s="61">
        <v>0</v>
      </c>
      <c r="AW1568" s="61">
        <v>0</v>
      </c>
      <c r="AX1568" s="61">
        <v>0</v>
      </c>
      <c r="AY1568" s="61">
        <v>0</v>
      </c>
      <c r="AZ1568" s="61">
        <v>0</v>
      </c>
      <c r="BA1568" s="61">
        <v>0</v>
      </c>
      <c r="BB1568" s="61">
        <v>0</v>
      </c>
      <c r="BC1568" s="61">
        <v>0</v>
      </c>
      <c r="BD1568" s="219">
        <v>0</v>
      </c>
      <c r="BE1568" s="219">
        <v>0</v>
      </c>
      <c r="BF1568" s="219">
        <v>0</v>
      </c>
      <c r="BG1568" s="219">
        <v>0</v>
      </c>
      <c r="BH1568" s="219">
        <v>0</v>
      </c>
      <c r="BI1568" s="219">
        <v>0</v>
      </c>
      <c r="BJ1568" s="219">
        <v>0</v>
      </c>
      <c r="BK1568" s="219">
        <v>0</v>
      </c>
      <c r="BL1568" s="219">
        <v>0</v>
      </c>
      <c r="BM1568" s="219">
        <v>0</v>
      </c>
      <c r="BN1568" s="56">
        <v>0</v>
      </c>
      <c r="BO1568" s="220">
        <v>0</v>
      </c>
      <c r="BP1568" s="220">
        <v>0</v>
      </c>
      <c r="BQ1568" s="220">
        <v>0</v>
      </c>
      <c r="BR1568" s="220">
        <v>0</v>
      </c>
      <c r="BS1568" s="220">
        <v>0</v>
      </c>
      <c r="BT1568" s="220">
        <v>0</v>
      </c>
      <c r="BU1568" s="220">
        <v>0</v>
      </c>
      <c r="BV1568" s="220">
        <v>0</v>
      </c>
      <c r="BW1568" s="220">
        <v>0</v>
      </c>
      <c r="BX1568" s="220">
        <v>0</v>
      </c>
      <c r="BY1568" s="56">
        <v>0</v>
      </c>
      <c r="BZ1568" s="221">
        <v>0</v>
      </c>
      <c r="CA1568" s="221">
        <v>0</v>
      </c>
      <c r="CB1568" s="221">
        <v>0</v>
      </c>
      <c r="CC1568" s="221">
        <v>0</v>
      </c>
      <c r="CD1568" s="221">
        <v>0</v>
      </c>
      <c r="CE1568" s="221">
        <v>0</v>
      </c>
      <c r="CF1568" s="221">
        <v>0</v>
      </c>
      <c r="CG1568" s="221">
        <v>0</v>
      </c>
      <c r="CH1568" s="221">
        <v>0</v>
      </c>
      <c r="CI1568" s="221">
        <v>0</v>
      </c>
      <c r="CJ1568" s="56">
        <v>0</v>
      </c>
      <c r="CK1568" s="222">
        <v>0</v>
      </c>
      <c r="CL1568" s="222">
        <v>0</v>
      </c>
      <c r="CM1568" s="222">
        <v>0</v>
      </c>
      <c r="CN1568" s="222">
        <v>0</v>
      </c>
      <c r="CO1568" s="222">
        <v>0</v>
      </c>
      <c r="CP1568" s="222">
        <v>0</v>
      </c>
      <c r="CQ1568" s="222">
        <v>0</v>
      </c>
      <c r="CR1568" s="222">
        <v>0</v>
      </c>
      <c r="CS1568" s="222">
        <v>0</v>
      </c>
      <c r="CT1568" s="222">
        <v>0</v>
      </c>
      <c r="CU1568" s="56">
        <v>0</v>
      </c>
      <c r="CV1568" s="223">
        <v>0</v>
      </c>
      <c r="CW1568" s="223">
        <v>0</v>
      </c>
      <c r="CX1568" s="223">
        <v>0</v>
      </c>
      <c r="CY1568" s="223">
        <v>0</v>
      </c>
      <c r="CZ1568" s="223">
        <v>0</v>
      </c>
      <c r="DA1568" s="223">
        <v>0</v>
      </c>
      <c r="DB1568" s="223">
        <v>0</v>
      </c>
      <c r="DC1568" s="223">
        <v>0</v>
      </c>
      <c r="DD1568" s="223">
        <v>0</v>
      </c>
      <c r="DE1568" s="223">
        <v>0</v>
      </c>
      <c r="DF1568" s="56">
        <v>0</v>
      </c>
    </row>
    <row r="1569" spans="1:110" x14ac:dyDescent="0.2">
      <c r="A1569" t="s">
        <v>7336</v>
      </c>
      <c r="B1569" t="s">
        <v>613</v>
      </c>
      <c r="C1569" t="s">
        <v>1544</v>
      </c>
      <c r="D1569" t="s">
        <v>3065</v>
      </c>
      <c r="E1569" t="s">
        <v>63</v>
      </c>
      <c r="F1569" t="s">
        <v>64</v>
      </c>
      <c r="G1569" t="s">
        <v>6556</v>
      </c>
      <c r="H1569" t="s">
        <v>1581</v>
      </c>
      <c r="I1569" t="s">
        <v>1581</v>
      </c>
      <c r="J1569" t="s">
        <v>66</v>
      </c>
      <c r="K1569">
        <v>20</v>
      </c>
      <c r="M1569" s="57">
        <v>0</v>
      </c>
      <c r="N1569" t="s">
        <v>7374</v>
      </c>
      <c r="O1569" s="57">
        <v>1.7043969999999999E-2</v>
      </c>
      <c r="P1569" s="56">
        <v>0</v>
      </c>
      <c r="Q1569" s="56">
        <v>0</v>
      </c>
      <c r="R1569" s="56">
        <v>0</v>
      </c>
      <c r="S1569" s="56">
        <v>0</v>
      </c>
      <c r="T1569" s="56">
        <v>0</v>
      </c>
      <c r="U1569" s="56">
        <v>0</v>
      </c>
      <c r="V1569" s="56">
        <v>0</v>
      </c>
      <c r="W1569" s="56">
        <v>0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61">
        <v>0</v>
      </c>
      <c r="AK1569" s="61">
        <v>0</v>
      </c>
      <c r="AL1569" s="61">
        <v>0</v>
      </c>
      <c r="AM1569" s="61">
        <v>0</v>
      </c>
      <c r="AN1569" s="61">
        <v>0</v>
      </c>
      <c r="AO1569" s="61">
        <v>0</v>
      </c>
      <c r="AP1569" s="61">
        <v>0</v>
      </c>
      <c r="AQ1569" s="61">
        <v>0</v>
      </c>
      <c r="AR1569" s="61">
        <v>0</v>
      </c>
      <c r="AS1569" s="61">
        <v>0</v>
      </c>
      <c r="AT1569" s="61">
        <v>0</v>
      </c>
      <c r="AU1569" s="61">
        <v>0</v>
      </c>
      <c r="AV1569" s="61">
        <v>0</v>
      </c>
      <c r="AW1569" s="61">
        <v>0</v>
      </c>
      <c r="AX1569" s="61">
        <v>0</v>
      </c>
      <c r="AY1569" s="61">
        <v>0</v>
      </c>
      <c r="AZ1569" s="61">
        <v>0</v>
      </c>
      <c r="BA1569" s="61">
        <v>0</v>
      </c>
      <c r="BB1569" s="61">
        <v>0</v>
      </c>
      <c r="BC1569" s="61">
        <v>0</v>
      </c>
      <c r="BD1569" s="219">
        <v>0</v>
      </c>
      <c r="BE1569" s="219">
        <v>0</v>
      </c>
      <c r="BF1569" s="219">
        <v>0</v>
      </c>
      <c r="BG1569" s="219">
        <v>0</v>
      </c>
      <c r="BH1569" s="219">
        <v>0</v>
      </c>
      <c r="BI1569" s="219">
        <v>0</v>
      </c>
      <c r="BJ1569" s="219">
        <v>0</v>
      </c>
      <c r="BK1569" s="219">
        <v>0</v>
      </c>
      <c r="BL1569" s="219">
        <v>0</v>
      </c>
      <c r="BM1569" s="219">
        <v>0</v>
      </c>
      <c r="BN1569" s="56">
        <v>0</v>
      </c>
      <c r="BO1569" s="220">
        <v>0</v>
      </c>
      <c r="BP1569" s="220">
        <v>0</v>
      </c>
      <c r="BQ1569" s="220">
        <v>0</v>
      </c>
      <c r="BR1569" s="220">
        <v>0</v>
      </c>
      <c r="BS1569" s="220">
        <v>0</v>
      </c>
      <c r="BT1569" s="220">
        <v>0</v>
      </c>
      <c r="BU1569" s="220">
        <v>0</v>
      </c>
      <c r="BV1569" s="220">
        <v>0</v>
      </c>
      <c r="BW1569" s="220">
        <v>0</v>
      </c>
      <c r="BX1569" s="220">
        <v>0</v>
      </c>
      <c r="BY1569" s="56">
        <v>0</v>
      </c>
      <c r="BZ1569" s="221">
        <v>0</v>
      </c>
      <c r="CA1569" s="221">
        <v>0</v>
      </c>
      <c r="CB1569" s="221">
        <v>0</v>
      </c>
      <c r="CC1569" s="221">
        <v>0</v>
      </c>
      <c r="CD1569" s="221">
        <v>0</v>
      </c>
      <c r="CE1569" s="221">
        <v>0</v>
      </c>
      <c r="CF1569" s="221">
        <v>0</v>
      </c>
      <c r="CG1569" s="221">
        <v>0</v>
      </c>
      <c r="CH1569" s="221">
        <v>0</v>
      </c>
      <c r="CI1569" s="221">
        <v>0</v>
      </c>
      <c r="CJ1569" s="56">
        <v>0</v>
      </c>
      <c r="CK1569" s="222">
        <v>0</v>
      </c>
      <c r="CL1569" s="222">
        <v>0</v>
      </c>
      <c r="CM1569" s="222">
        <v>0</v>
      </c>
      <c r="CN1569" s="222">
        <v>0</v>
      </c>
      <c r="CO1569" s="222">
        <v>0</v>
      </c>
      <c r="CP1569" s="222">
        <v>0</v>
      </c>
      <c r="CQ1569" s="222">
        <v>0</v>
      </c>
      <c r="CR1569" s="222">
        <v>0</v>
      </c>
      <c r="CS1569" s="222">
        <v>0</v>
      </c>
      <c r="CT1569" s="222">
        <v>0</v>
      </c>
      <c r="CU1569" s="56">
        <v>0</v>
      </c>
      <c r="CV1569" s="223">
        <v>0</v>
      </c>
      <c r="CW1569" s="223">
        <v>0</v>
      </c>
      <c r="CX1569" s="223">
        <v>0</v>
      </c>
      <c r="CY1569" s="223">
        <v>0</v>
      </c>
      <c r="CZ1569" s="223">
        <v>0</v>
      </c>
      <c r="DA1569" s="223">
        <v>0</v>
      </c>
      <c r="DB1569" s="223">
        <v>0</v>
      </c>
      <c r="DC1569" s="223">
        <v>0</v>
      </c>
      <c r="DD1569" s="223">
        <v>0</v>
      </c>
      <c r="DE1569" s="223">
        <v>0</v>
      </c>
      <c r="DF1569" s="56">
        <v>0</v>
      </c>
    </row>
    <row r="1570" spans="1:110" x14ac:dyDescent="0.2">
      <c r="A1570" t="s">
        <v>7336</v>
      </c>
      <c r="B1570" t="s">
        <v>613</v>
      </c>
      <c r="C1570" t="s">
        <v>1544</v>
      </c>
      <c r="D1570" t="s">
        <v>3065</v>
      </c>
      <c r="E1570" t="s">
        <v>63</v>
      </c>
      <c r="F1570" t="s">
        <v>68</v>
      </c>
      <c r="G1570" t="s">
        <v>4546</v>
      </c>
      <c r="H1570" t="s">
        <v>2853</v>
      </c>
      <c r="I1570" t="s">
        <v>2853</v>
      </c>
      <c r="J1570" t="s">
        <v>66</v>
      </c>
      <c r="K1570">
        <v>20</v>
      </c>
      <c r="M1570" s="57">
        <v>0</v>
      </c>
      <c r="N1570" t="s">
        <v>7353</v>
      </c>
      <c r="O1570" s="57">
        <v>0.1</v>
      </c>
      <c r="P1570" s="56">
        <v>0</v>
      </c>
      <c r="Q1570" s="56">
        <v>0</v>
      </c>
      <c r="R1570" s="56">
        <v>0</v>
      </c>
      <c r="S1570" s="56">
        <v>0</v>
      </c>
      <c r="T1570" s="56">
        <v>0</v>
      </c>
      <c r="U1570" s="56">
        <v>0</v>
      </c>
      <c r="V1570" s="56">
        <v>0</v>
      </c>
      <c r="W1570" s="56">
        <v>0</v>
      </c>
      <c r="X1570" s="56">
        <v>0</v>
      </c>
      <c r="Y1570" s="56">
        <v>0</v>
      </c>
      <c r="Z1570" s="56">
        <v>0</v>
      </c>
      <c r="AA1570" s="56">
        <v>0</v>
      </c>
      <c r="AB1570" s="56">
        <v>0</v>
      </c>
      <c r="AC1570" s="56">
        <v>0</v>
      </c>
      <c r="AD1570" s="56">
        <v>0</v>
      </c>
      <c r="AE1570" s="56">
        <v>0</v>
      </c>
      <c r="AF1570" s="56">
        <v>0</v>
      </c>
      <c r="AG1570" s="56">
        <v>0</v>
      </c>
      <c r="AH1570" s="56">
        <v>0</v>
      </c>
      <c r="AI1570" s="56">
        <v>0</v>
      </c>
      <c r="AJ1570" s="61">
        <v>0</v>
      </c>
      <c r="AK1570" s="61">
        <v>0</v>
      </c>
      <c r="AL1570" s="61">
        <v>0</v>
      </c>
      <c r="AM1570" s="61">
        <v>0</v>
      </c>
      <c r="AN1570" s="61">
        <v>0</v>
      </c>
      <c r="AO1570" s="61">
        <v>0</v>
      </c>
      <c r="AP1570" s="61">
        <v>0</v>
      </c>
      <c r="AQ1570" s="61">
        <v>0</v>
      </c>
      <c r="AR1570" s="61">
        <v>0</v>
      </c>
      <c r="AS1570" s="61">
        <v>0</v>
      </c>
      <c r="AT1570" s="61">
        <v>0</v>
      </c>
      <c r="AU1570" s="61">
        <v>0</v>
      </c>
      <c r="AV1570" s="61">
        <v>0</v>
      </c>
      <c r="AW1570" s="61">
        <v>0</v>
      </c>
      <c r="AX1570" s="61">
        <v>0</v>
      </c>
      <c r="AY1570" s="61">
        <v>0</v>
      </c>
      <c r="AZ1570" s="61">
        <v>0</v>
      </c>
      <c r="BA1570" s="61">
        <v>0</v>
      </c>
      <c r="BB1570" s="61">
        <v>0</v>
      </c>
      <c r="BC1570" s="61">
        <v>0</v>
      </c>
      <c r="BD1570" s="219">
        <v>0</v>
      </c>
      <c r="BE1570" s="219">
        <v>0</v>
      </c>
      <c r="BF1570" s="219">
        <v>0</v>
      </c>
      <c r="BG1570" s="219">
        <v>0</v>
      </c>
      <c r="BH1570" s="219">
        <v>0</v>
      </c>
      <c r="BI1570" s="219">
        <v>0</v>
      </c>
      <c r="BJ1570" s="219">
        <v>0</v>
      </c>
      <c r="BK1570" s="219">
        <v>0</v>
      </c>
      <c r="BL1570" s="219">
        <v>0</v>
      </c>
      <c r="BM1570" s="219">
        <v>0</v>
      </c>
      <c r="BN1570" s="56">
        <v>0</v>
      </c>
      <c r="BO1570" s="220">
        <v>0</v>
      </c>
      <c r="BP1570" s="220">
        <v>0</v>
      </c>
      <c r="BQ1570" s="220">
        <v>0</v>
      </c>
      <c r="BR1570" s="220">
        <v>0</v>
      </c>
      <c r="BS1570" s="220">
        <v>0</v>
      </c>
      <c r="BT1570" s="220">
        <v>0</v>
      </c>
      <c r="BU1570" s="220">
        <v>0</v>
      </c>
      <c r="BV1570" s="220">
        <v>0</v>
      </c>
      <c r="BW1570" s="220">
        <v>0</v>
      </c>
      <c r="BX1570" s="220">
        <v>0</v>
      </c>
      <c r="BY1570" s="56">
        <v>0</v>
      </c>
      <c r="BZ1570" s="221">
        <v>0</v>
      </c>
      <c r="CA1570" s="221">
        <v>0</v>
      </c>
      <c r="CB1570" s="221">
        <v>0</v>
      </c>
      <c r="CC1570" s="221">
        <v>0</v>
      </c>
      <c r="CD1570" s="221">
        <v>0</v>
      </c>
      <c r="CE1570" s="221">
        <v>0</v>
      </c>
      <c r="CF1570" s="221">
        <v>0</v>
      </c>
      <c r="CG1570" s="221">
        <v>0</v>
      </c>
      <c r="CH1570" s="221">
        <v>0</v>
      </c>
      <c r="CI1570" s="221">
        <v>0</v>
      </c>
      <c r="CJ1570" s="56">
        <v>0</v>
      </c>
      <c r="CK1570" s="222">
        <v>0</v>
      </c>
      <c r="CL1570" s="222">
        <v>0</v>
      </c>
      <c r="CM1570" s="222">
        <v>0</v>
      </c>
      <c r="CN1570" s="222">
        <v>0</v>
      </c>
      <c r="CO1570" s="222">
        <v>0</v>
      </c>
      <c r="CP1570" s="222">
        <v>0</v>
      </c>
      <c r="CQ1570" s="222">
        <v>0</v>
      </c>
      <c r="CR1570" s="222">
        <v>0</v>
      </c>
      <c r="CS1570" s="222">
        <v>0</v>
      </c>
      <c r="CT1570" s="222">
        <v>0</v>
      </c>
      <c r="CU1570" s="56">
        <v>0</v>
      </c>
      <c r="CV1570" s="223">
        <v>0</v>
      </c>
      <c r="CW1570" s="223">
        <v>0</v>
      </c>
      <c r="CX1570" s="223">
        <v>0</v>
      </c>
      <c r="CY1570" s="223">
        <v>0</v>
      </c>
      <c r="CZ1570" s="223">
        <v>0</v>
      </c>
      <c r="DA1570" s="223">
        <v>0</v>
      </c>
      <c r="DB1570" s="223">
        <v>0</v>
      </c>
      <c r="DC1570" s="223">
        <v>0</v>
      </c>
      <c r="DD1570" s="223">
        <v>0</v>
      </c>
      <c r="DE1570" s="223">
        <v>0</v>
      </c>
      <c r="DF1570" s="56">
        <v>0</v>
      </c>
    </row>
    <row r="1571" spans="1:110" x14ac:dyDescent="0.2">
      <c r="A1571" t="s">
        <v>7336</v>
      </c>
      <c r="B1571" t="s">
        <v>613</v>
      </c>
      <c r="C1571" t="s">
        <v>1544</v>
      </c>
      <c r="D1571" t="s">
        <v>3065</v>
      </c>
      <c r="E1571" t="s">
        <v>63</v>
      </c>
      <c r="F1571" t="s">
        <v>68</v>
      </c>
      <c r="G1571" t="s">
        <v>4574</v>
      </c>
      <c r="H1571" t="s">
        <v>1547</v>
      </c>
      <c r="I1571" t="s">
        <v>1547</v>
      </c>
      <c r="J1571" t="s">
        <v>66</v>
      </c>
      <c r="K1571">
        <v>20</v>
      </c>
      <c r="M1571" s="57">
        <v>0</v>
      </c>
      <c r="N1571" t="s">
        <v>7353</v>
      </c>
      <c r="O1571" s="57">
        <v>1.208174E-3</v>
      </c>
      <c r="P1571" s="56">
        <v>0</v>
      </c>
      <c r="Q1571" s="56">
        <v>0</v>
      </c>
      <c r="R1571" s="56">
        <v>0</v>
      </c>
      <c r="S1571" s="56">
        <v>0</v>
      </c>
      <c r="T1571" s="56">
        <v>0</v>
      </c>
      <c r="U1571" s="56">
        <v>0</v>
      </c>
      <c r="V1571" s="56">
        <v>0</v>
      </c>
      <c r="W1571" s="56">
        <v>0</v>
      </c>
      <c r="X1571" s="56">
        <v>0</v>
      </c>
      <c r="Y1571" s="56">
        <v>0</v>
      </c>
      <c r="Z1571" s="56">
        <v>0</v>
      </c>
      <c r="AA1571" s="56">
        <v>0</v>
      </c>
      <c r="AB1571" s="56">
        <v>0</v>
      </c>
      <c r="AC1571" s="56">
        <v>0</v>
      </c>
      <c r="AD1571" s="56">
        <v>0</v>
      </c>
      <c r="AE1571" s="56">
        <v>0</v>
      </c>
      <c r="AF1571" s="56">
        <v>0</v>
      </c>
      <c r="AG1571" s="56">
        <v>0</v>
      </c>
      <c r="AH1571" s="56">
        <v>0</v>
      </c>
      <c r="AI1571" s="56">
        <v>0</v>
      </c>
      <c r="AJ1571" s="61">
        <v>0</v>
      </c>
      <c r="AK1571" s="61">
        <v>0</v>
      </c>
      <c r="AL1571" s="61">
        <v>0</v>
      </c>
      <c r="AM1571" s="61">
        <v>0</v>
      </c>
      <c r="AN1571" s="61">
        <v>0</v>
      </c>
      <c r="AO1571" s="61">
        <v>0</v>
      </c>
      <c r="AP1571" s="61">
        <v>0</v>
      </c>
      <c r="AQ1571" s="61">
        <v>0</v>
      </c>
      <c r="AR1571" s="61">
        <v>0</v>
      </c>
      <c r="AS1571" s="61">
        <v>0</v>
      </c>
      <c r="AT1571" s="61">
        <v>0</v>
      </c>
      <c r="AU1571" s="61">
        <v>0</v>
      </c>
      <c r="AV1571" s="61">
        <v>0</v>
      </c>
      <c r="AW1571" s="61">
        <v>0</v>
      </c>
      <c r="AX1571" s="61">
        <v>0</v>
      </c>
      <c r="AY1571" s="61">
        <v>0</v>
      </c>
      <c r="AZ1571" s="61">
        <v>0</v>
      </c>
      <c r="BA1571" s="61">
        <v>0</v>
      </c>
      <c r="BB1571" s="61">
        <v>0</v>
      </c>
      <c r="BC1571" s="61">
        <v>0</v>
      </c>
      <c r="BD1571" s="219">
        <v>0</v>
      </c>
      <c r="BE1571" s="219">
        <v>0</v>
      </c>
      <c r="BF1571" s="219">
        <v>0</v>
      </c>
      <c r="BG1571" s="219">
        <v>0</v>
      </c>
      <c r="BH1571" s="219">
        <v>0</v>
      </c>
      <c r="BI1571" s="219">
        <v>0</v>
      </c>
      <c r="BJ1571" s="219">
        <v>0</v>
      </c>
      <c r="BK1571" s="219">
        <v>0</v>
      </c>
      <c r="BL1571" s="219">
        <v>0</v>
      </c>
      <c r="BM1571" s="219">
        <v>0</v>
      </c>
      <c r="BN1571" s="56">
        <v>0</v>
      </c>
      <c r="BO1571" s="220">
        <v>0</v>
      </c>
      <c r="BP1571" s="220">
        <v>0</v>
      </c>
      <c r="BQ1571" s="220">
        <v>0</v>
      </c>
      <c r="BR1571" s="220">
        <v>0</v>
      </c>
      <c r="BS1571" s="220">
        <v>0</v>
      </c>
      <c r="BT1571" s="220">
        <v>0</v>
      </c>
      <c r="BU1571" s="220">
        <v>0</v>
      </c>
      <c r="BV1571" s="220">
        <v>0</v>
      </c>
      <c r="BW1571" s="220">
        <v>0</v>
      </c>
      <c r="BX1571" s="220">
        <v>0</v>
      </c>
      <c r="BY1571" s="56">
        <v>0</v>
      </c>
      <c r="BZ1571" s="221">
        <v>0</v>
      </c>
      <c r="CA1571" s="221">
        <v>0</v>
      </c>
      <c r="CB1571" s="221">
        <v>0</v>
      </c>
      <c r="CC1571" s="221">
        <v>0</v>
      </c>
      <c r="CD1571" s="221">
        <v>0</v>
      </c>
      <c r="CE1571" s="221">
        <v>0</v>
      </c>
      <c r="CF1571" s="221">
        <v>0</v>
      </c>
      <c r="CG1571" s="221">
        <v>0</v>
      </c>
      <c r="CH1571" s="221">
        <v>0</v>
      </c>
      <c r="CI1571" s="221">
        <v>0</v>
      </c>
      <c r="CJ1571" s="56">
        <v>0</v>
      </c>
      <c r="CK1571" s="222">
        <v>0</v>
      </c>
      <c r="CL1571" s="222">
        <v>0</v>
      </c>
      <c r="CM1571" s="222">
        <v>0</v>
      </c>
      <c r="CN1571" s="222">
        <v>0</v>
      </c>
      <c r="CO1571" s="222">
        <v>0</v>
      </c>
      <c r="CP1571" s="222">
        <v>0</v>
      </c>
      <c r="CQ1571" s="222">
        <v>0</v>
      </c>
      <c r="CR1571" s="222">
        <v>0</v>
      </c>
      <c r="CS1571" s="222">
        <v>0</v>
      </c>
      <c r="CT1571" s="222">
        <v>0</v>
      </c>
      <c r="CU1571" s="56">
        <v>0</v>
      </c>
      <c r="CV1571" s="223">
        <v>0</v>
      </c>
      <c r="CW1571" s="223">
        <v>0</v>
      </c>
      <c r="CX1571" s="223">
        <v>0</v>
      </c>
      <c r="CY1571" s="223">
        <v>0</v>
      </c>
      <c r="CZ1571" s="223">
        <v>0</v>
      </c>
      <c r="DA1571" s="223">
        <v>0</v>
      </c>
      <c r="DB1571" s="223">
        <v>0</v>
      </c>
      <c r="DC1571" s="223">
        <v>0</v>
      </c>
      <c r="DD1571" s="223">
        <v>0</v>
      </c>
      <c r="DE1571" s="223">
        <v>0</v>
      </c>
      <c r="DF1571" s="56">
        <v>0</v>
      </c>
    </row>
    <row r="1572" spans="1:110" x14ac:dyDescent="0.2">
      <c r="A1572" t="s">
        <v>7336</v>
      </c>
      <c r="B1572" t="s">
        <v>613</v>
      </c>
      <c r="C1572" t="s">
        <v>1544</v>
      </c>
      <c r="D1572" t="s">
        <v>3065</v>
      </c>
      <c r="E1572" t="s">
        <v>63</v>
      </c>
      <c r="F1572" t="s">
        <v>68</v>
      </c>
      <c r="G1572" t="s">
        <v>6086</v>
      </c>
      <c r="H1572" t="s">
        <v>1558</v>
      </c>
      <c r="I1572" t="s">
        <v>1558</v>
      </c>
      <c r="J1572" t="s">
        <v>66</v>
      </c>
      <c r="K1572">
        <v>11</v>
      </c>
      <c r="M1572" s="57">
        <v>0.22463499100000001</v>
      </c>
      <c r="N1572" t="s">
        <v>7353</v>
      </c>
      <c r="O1572" s="57">
        <v>0.1</v>
      </c>
      <c r="P1572" s="56">
        <v>0</v>
      </c>
      <c r="Q1572" s="56">
        <v>0</v>
      </c>
      <c r="R1572" s="56">
        <v>0</v>
      </c>
      <c r="S1572" s="56">
        <v>0</v>
      </c>
      <c r="T1572" s="56">
        <v>0</v>
      </c>
      <c r="U1572" s="56">
        <v>0</v>
      </c>
      <c r="V1572" s="56">
        <v>0</v>
      </c>
      <c r="W1572" s="56">
        <v>0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61">
        <v>0</v>
      </c>
      <c r="AK1572" s="61">
        <v>0</v>
      </c>
      <c r="AL1572" s="61">
        <v>0</v>
      </c>
      <c r="AM1572" s="61">
        <v>0</v>
      </c>
      <c r="AN1572" s="61">
        <v>0</v>
      </c>
      <c r="AO1572" s="61">
        <v>0</v>
      </c>
      <c r="AP1572" s="61">
        <v>0</v>
      </c>
      <c r="AQ1572" s="61">
        <v>0</v>
      </c>
      <c r="AR1572" s="61">
        <v>0</v>
      </c>
      <c r="AS1572" s="61">
        <v>0</v>
      </c>
      <c r="AT1572" s="61">
        <v>0</v>
      </c>
      <c r="AU1572" s="61">
        <v>0</v>
      </c>
      <c r="AV1572" s="61">
        <v>0</v>
      </c>
      <c r="AW1572" s="61">
        <v>0</v>
      </c>
      <c r="AX1572" s="61">
        <v>0</v>
      </c>
      <c r="AY1572" s="61">
        <v>0</v>
      </c>
      <c r="AZ1572" s="61">
        <v>0</v>
      </c>
      <c r="BA1572" s="61">
        <v>0</v>
      </c>
      <c r="BB1572" s="61">
        <v>0</v>
      </c>
      <c r="BC1572" s="61">
        <v>0</v>
      </c>
      <c r="BD1572" s="219">
        <v>0</v>
      </c>
      <c r="BE1572" s="219">
        <v>0</v>
      </c>
      <c r="BF1572" s="219">
        <v>0</v>
      </c>
      <c r="BG1572" s="219">
        <v>0</v>
      </c>
      <c r="BH1572" s="219">
        <v>0</v>
      </c>
      <c r="BI1572" s="219">
        <v>0</v>
      </c>
      <c r="BJ1572" s="219">
        <v>0</v>
      </c>
      <c r="BK1572" s="219">
        <v>0</v>
      </c>
      <c r="BL1572" s="219">
        <v>0</v>
      </c>
      <c r="BM1572" s="219">
        <v>0</v>
      </c>
      <c r="BN1572" s="56">
        <v>0</v>
      </c>
      <c r="BO1572" s="220">
        <v>0</v>
      </c>
      <c r="BP1572" s="220">
        <v>0</v>
      </c>
      <c r="BQ1572" s="220">
        <v>0</v>
      </c>
      <c r="BR1572" s="220">
        <v>0</v>
      </c>
      <c r="BS1572" s="220">
        <v>0</v>
      </c>
      <c r="BT1572" s="220">
        <v>0</v>
      </c>
      <c r="BU1572" s="220">
        <v>0</v>
      </c>
      <c r="BV1572" s="220">
        <v>0</v>
      </c>
      <c r="BW1572" s="220">
        <v>0</v>
      </c>
      <c r="BX1572" s="220">
        <v>0</v>
      </c>
      <c r="BY1572" s="56">
        <v>0</v>
      </c>
      <c r="BZ1572" s="221">
        <v>0</v>
      </c>
      <c r="CA1572" s="221">
        <v>0</v>
      </c>
      <c r="CB1572" s="221">
        <v>0</v>
      </c>
      <c r="CC1572" s="221">
        <v>0</v>
      </c>
      <c r="CD1572" s="221">
        <v>0</v>
      </c>
      <c r="CE1572" s="221">
        <v>0</v>
      </c>
      <c r="CF1572" s="221">
        <v>0</v>
      </c>
      <c r="CG1572" s="221">
        <v>0</v>
      </c>
      <c r="CH1572" s="221">
        <v>0</v>
      </c>
      <c r="CI1572" s="221">
        <v>0</v>
      </c>
      <c r="CJ1572" s="56">
        <v>0</v>
      </c>
      <c r="CK1572" s="222">
        <v>0</v>
      </c>
      <c r="CL1572" s="222">
        <v>0</v>
      </c>
      <c r="CM1572" s="222">
        <v>0</v>
      </c>
      <c r="CN1572" s="222">
        <v>0</v>
      </c>
      <c r="CO1572" s="222">
        <v>0</v>
      </c>
      <c r="CP1572" s="222">
        <v>0</v>
      </c>
      <c r="CQ1572" s="222">
        <v>0</v>
      </c>
      <c r="CR1572" s="222">
        <v>0</v>
      </c>
      <c r="CS1572" s="222">
        <v>0</v>
      </c>
      <c r="CT1572" s="222">
        <v>0</v>
      </c>
      <c r="CU1572" s="56">
        <v>0</v>
      </c>
      <c r="CV1572" s="223">
        <v>0</v>
      </c>
      <c r="CW1572" s="223">
        <v>0</v>
      </c>
      <c r="CX1572" s="223">
        <v>0</v>
      </c>
      <c r="CY1572" s="223">
        <v>0</v>
      </c>
      <c r="CZ1572" s="223">
        <v>0</v>
      </c>
      <c r="DA1572" s="223">
        <v>0</v>
      </c>
      <c r="DB1572" s="223">
        <v>0</v>
      </c>
      <c r="DC1572" s="223">
        <v>0</v>
      </c>
      <c r="DD1572" s="223">
        <v>0</v>
      </c>
      <c r="DE1572" s="223">
        <v>0</v>
      </c>
      <c r="DF1572" s="56">
        <v>0</v>
      </c>
    </row>
    <row r="1573" spans="1:110" x14ac:dyDescent="0.2">
      <c r="A1573" t="s">
        <v>7336</v>
      </c>
      <c r="B1573" t="s">
        <v>613</v>
      </c>
      <c r="C1573" t="s">
        <v>1544</v>
      </c>
      <c r="D1573" t="s">
        <v>3065</v>
      </c>
      <c r="E1573" t="s">
        <v>63</v>
      </c>
      <c r="F1573" t="s">
        <v>68</v>
      </c>
      <c r="G1573" t="s">
        <v>4577</v>
      </c>
      <c r="H1573" t="s">
        <v>1562</v>
      </c>
      <c r="I1573" t="s">
        <v>1562</v>
      </c>
      <c r="J1573" t="s">
        <v>66</v>
      </c>
      <c r="K1573">
        <v>11</v>
      </c>
      <c r="M1573" s="57">
        <v>0</v>
      </c>
      <c r="N1573" t="s">
        <v>7353</v>
      </c>
      <c r="O1573" s="57">
        <v>3.5999999999999997E-2</v>
      </c>
      <c r="P1573" s="56">
        <v>0</v>
      </c>
      <c r="Q1573" s="56">
        <v>0</v>
      </c>
      <c r="R1573" s="56">
        <v>0</v>
      </c>
      <c r="S1573" s="56">
        <v>0</v>
      </c>
      <c r="T1573" s="56">
        <v>0</v>
      </c>
      <c r="U1573" s="56">
        <v>0</v>
      </c>
      <c r="V1573" s="56">
        <v>0</v>
      </c>
      <c r="W1573" s="56">
        <v>0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61">
        <v>0</v>
      </c>
      <c r="AK1573" s="61">
        <v>0</v>
      </c>
      <c r="AL1573" s="61">
        <v>0</v>
      </c>
      <c r="AM1573" s="61">
        <v>0</v>
      </c>
      <c r="AN1573" s="61">
        <v>0</v>
      </c>
      <c r="AO1573" s="61">
        <v>0</v>
      </c>
      <c r="AP1573" s="61">
        <v>0</v>
      </c>
      <c r="AQ1573" s="61">
        <v>0</v>
      </c>
      <c r="AR1573" s="61">
        <v>0</v>
      </c>
      <c r="AS1573" s="61">
        <v>0</v>
      </c>
      <c r="AT1573" s="61">
        <v>0</v>
      </c>
      <c r="AU1573" s="61">
        <v>0</v>
      </c>
      <c r="AV1573" s="61">
        <v>0</v>
      </c>
      <c r="AW1573" s="61">
        <v>0</v>
      </c>
      <c r="AX1573" s="61">
        <v>0</v>
      </c>
      <c r="AY1573" s="61">
        <v>0</v>
      </c>
      <c r="AZ1573" s="61">
        <v>0</v>
      </c>
      <c r="BA1573" s="61">
        <v>0</v>
      </c>
      <c r="BB1573" s="61">
        <v>0</v>
      </c>
      <c r="BC1573" s="61">
        <v>0</v>
      </c>
      <c r="BD1573" s="219">
        <v>0</v>
      </c>
      <c r="BE1573" s="219">
        <v>0</v>
      </c>
      <c r="BF1573" s="219">
        <v>0</v>
      </c>
      <c r="BG1573" s="219">
        <v>0</v>
      </c>
      <c r="BH1573" s="219">
        <v>0</v>
      </c>
      <c r="BI1573" s="219">
        <v>0</v>
      </c>
      <c r="BJ1573" s="219">
        <v>0</v>
      </c>
      <c r="BK1573" s="219">
        <v>0</v>
      </c>
      <c r="BL1573" s="219">
        <v>0</v>
      </c>
      <c r="BM1573" s="219">
        <v>0</v>
      </c>
      <c r="BN1573" s="56">
        <v>0</v>
      </c>
      <c r="BO1573" s="220">
        <v>0</v>
      </c>
      <c r="BP1573" s="220">
        <v>0</v>
      </c>
      <c r="BQ1573" s="220">
        <v>0</v>
      </c>
      <c r="BR1573" s="220">
        <v>0</v>
      </c>
      <c r="BS1573" s="220">
        <v>0</v>
      </c>
      <c r="BT1573" s="220">
        <v>0</v>
      </c>
      <c r="BU1573" s="220">
        <v>0</v>
      </c>
      <c r="BV1573" s="220">
        <v>0</v>
      </c>
      <c r="BW1573" s="220">
        <v>0</v>
      </c>
      <c r="BX1573" s="220">
        <v>0</v>
      </c>
      <c r="BY1573" s="56">
        <v>0</v>
      </c>
      <c r="BZ1573" s="221">
        <v>0</v>
      </c>
      <c r="CA1573" s="221">
        <v>0</v>
      </c>
      <c r="CB1573" s="221">
        <v>0</v>
      </c>
      <c r="CC1573" s="221">
        <v>0</v>
      </c>
      <c r="CD1573" s="221">
        <v>0</v>
      </c>
      <c r="CE1573" s="221">
        <v>0</v>
      </c>
      <c r="CF1573" s="221">
        <v>0</v>
      </c>
      <c r="CG1573" s="221">
        <v>0</v>
      </c>
      <c r="CH1573" s="221">
        <v>0</v>
      </c>
      <c r="CI1573" s="221">
        <v>0</v>
      </c>
      <c r="CJ1573" s="56">
        <v>0</v>
      </c>
      <c r="CK1573" s="222">
        <v>0</v>
      </c>
      <c r="CL1573" s="222">
        <v>0</v>
      </c>
      <c r="CM1573" s="222">
        <v>0</v>
      </c>
      <c r="CN1573" s="222">
        <v>0</v>
      </c>
      <c r="CO1573" s="222">
        <v>0</v>
      </c>
      <c r="CP1573" s="222">
        <v>0</v>
      </c>
      <c r="CQ1573" s="222">
        <v>0</v>
      </c>
      <c r="CR1573" s="222">
        <v>0</v>
      </c>
      <c r="CS1573" s="222">
        <v>0</v>
      </c>
      <c r="CT1573" s="222">
        <v>0</v>
      </c>
      <c r="CU1573" s="56">
        <v>0</v>
      </c>
      <c r="CV1573" s="223">
        <v>0</v>
      </c>
      <c r="CW1573" s="223">
        <v>0</v>
      </c>
      <c r="CX1573" s="223">
        <v>0</v>
      </c>
      <c r="CY1573" s="223">
        <v>0</v>
      </c>
      <c r="CZ1573" s="223">
        <v>0</v>
      </c>
      <c r="DA1573" s="223">
        <v>0</v>
      </c>
      <c r="DB1573" s="223">
        <v>0</v>
      </c>
      <c r="DC1573" s="223">
        <v>0</v>
      </c>
      <c r="DD1573" s="223">
        <v>0</v>
      </c>
      <c r="DE1573" s="223">
        <v>0</v>
      </c>
      <c r="DF1573" s="56">
        <v>0</v>
      </c>
    </row>
    <row r="1574" spans="1:110" x14ac:dyDescent="0.2">
      <c r="A1574" t="s">
        <v>7336</v>
      </c>
      <c r="B1574" t="s">
        <v>613</v>
      </c>
      <c r="C1574" t="s">
        <v>1544</v>
      </c>
      <c r="D1574" t="s">
        <v>3065</v>
      </c>
      <c r="E1574" t="s">
        <v>63</v>
      </c>
      <c r="F1574" t="s">
        <v>68</v>
      </c>
      <c r="G1574" t="s">
        <v>4582</v>
      </c>
      <c r="H1574" t="s">
        <v>2775</v>
      </c>
      <c r="I1574" t="s">
        <v>2775</v>
      </c>
      <c r="J1574" t="s">
        <v>66</v>
      </c>
      <c r="K1574">
        <v>15</v>
      </c>
      <c r="M1574" s="57">
        <v>6.8611160000000004E-2</v>
      </c>
      <c r="N1574" t="s">
        <v>7347</v>
      </c>
      <c r="O1574" s="57">
        <v>0.2</v>
      </c>
      <c r="P1574" s="56">
        <v>0</v>
      </c>
      <c r="Q1574" s="56">
        <v>0</v>
      </c>
      <c r="R1574" s="56">
        <v>0</v>
      </c>
      <c r="S1574" s="56">
        <v>0</v>
      </c>
      <c r="T1574" s="56">
        <v>0</v>
      </c>
      <c r="U1574" s="56">
        <v>0</v>
      </c>
      <c r="V1574" s="56">
        <v>0</v>
      </c>
      <c r="W1574" s="56">
        <v>0</v>
      </c>
      <c r="X1574" s="56">
        <v>0</v>
      </c>
      <c r="Y1574" s="56">
        <v>0</v>
      </c>
      <c r="Z1574" s="56">
        <v>0</v>
      </c>
      <c r="AA1574" s="56">
        <v>0</v>
      </c>
      <c r="AB1574" s="56">
        <v>0</v>
      </c>
      <c r="AC1574" s="56">
        <v>0</v>
      </c>
      <c r="AD1574" s="56">
        <v>0</v>
      </c>
      <c r="AE1574" s="56">
        <v>0</v>
      </c>
      <c r="AF1574" s="56">
        <v>0</v>
      </c>
      <c r="AG1574" s="56">
        <v>0</v>
      </c>
      <c r="AH1574" s="56">
        <v>0</v>
      </c>
      <c r="AI1574" s="56">
        <v>0</v>
      </c>
      <c r="AJ1574" s="61">
        <v>0</v>
      </c>
      <c r="AK1574" s="61">
        <v>0</v>
      </c>
      <c r="AL1574" s="61">
        <v>0</v>
      </c>
      <c r="AM1574" s="61">
        <v>0</v>
      </c>
      <c r="AN1574" s="61">
        <v>0</v>
      </c>
      <c r="AO1574" s="61">
        <v>0</v>
      </c>
      <c r="AP1574" s="61">
        <v>0</v>
      </c>
      <c r="AQ1574" s="61">
        <v>0</v>
      </c>
      <c r="AR1574" s="61">
        <v>0</v>
      </c>
      <c r="AS1574" s="61">
        <v>0</v>
      </c>
      <c r="AT1574" s="61">
        <v>0</v>
      </c>
      <c r="AU1574" s="61">
        <v>0</v>
      </c>
      <c r="AV1574" s="61">
        <v>0</v>
      </c>
      <c r="AW1574" s="61">
        <v>0</v>
      </c>
      <c r="AX1574" s="61">
        <v>0</v>
      </c>
      <c r="AY1574" s="61">
        <v>0</v>
      </c>
      <c r="AZ1574" s="61">
        <v>0</v>
      </c>
      <c r="BA1574" s="61">
        <v>0</v>
      </c>
      <c r="BB1574" s="61">
        <v>0</v>
      </c>
      <c r="BC1574" s="61">
        <v>0</v>
      </c>
      <c r="BD1574" s="219">
        <v>0</v>
      </c>
      <c r="BE1574" s="219">
        <v>0</v>
      </c>
      <c r="BF1574" s="219">
        <v>0</v>
      </c>
      <c r="BG1574" s="219">
        <v>0</v>
      </c>
      <c r="BH1574" s="219">
        <v>0</v>
      </c>
      <c r="BI1574" s="219">
        <v>0</v>
      </c>
      <c r="BJ1574" s="219">
        <v>0</v>
      </c>
      <c r="BK1574" s="219">
        <v>0</v>
      </c>
      <c r="BL1574" s="219">
        <v>0</v>
      </c>
      <c r="BM1574" s="219">
        <v>0</v>
      </c>
      <c r="BN1574" s="56">
        <v>0</v>
      </c>
      <c r="BO1574" s="220">
        <v>0</v>
      </c>
      <c r="BP1574" s="220">
        <v>0</v>
      </c>
      <c r="BQ1574" s="220">
        <v>0</v>
      </c>
      <c r="BR1574" s="220">
        <v>0</v>
      </c>
      <c r="BS1574" s="220">
        <v>0</v>
      </c>
      <c r="BT1574" s="220">
        <v>0</v>
      </c>
      <c r="BU1574" s="220">
        <v>0</v>
      </c>
      <c r="BV1574" s="220">
        <v>0</v>
      </c>
      <c r="BW1574" s="220">
        <v>0</v>
      </c>
      <c r="BX1574" s="220">
        <v>0</v>
      </c>
      <c r="BY1574" s="56">
        <v>0</v>
      </c>
      <c r="BZ1574" s="221">
        <v>0</v>
      </c>
      <c r="CA1574" s="221">
        <v>0</v>
      </c>
      <c r="CB1574" s="221">
        <v>0</v>
      </c>
      <c r="CC1574" s="221">
        <v>0</v>
      </c>
      <c r="CD1574" s="221">
        <v>0</v>
      </c>
      <c r="CE1574" s="221">
        <v>0</v>
      </c>
      <c r="CF1574" s="221">
        <v>0</v>
      </c>
      <c r="CG1574" s="221">
        <v>0</v>
      </c>
      <c r="CH1574" s="221">
        <v>0</v>
      </c>
      <c r="CI1574" s="221">
        <v>0</v>
      </c>
      <c r="CJ1574" s="56">
        <v>0</v>
      </c>
      <c r="CK1574" s="222">
        <v>0</v>
      </c>
      <c r="CL1574" s="222">
        <v>0</v>
      </c>
      <c r="CM1574" s="222">
        <v>0</v>
      </c>
      <c r="CN1574" s="222">
        <v>0</v>
      </c>
      <c r="CO1574" s="222">
        <v>0</v>
      </c>
      <c r="CP1574" s="222">
        <v>0</v>
      </c>
      <c r="CQ1574" s="222">
        <v>0</v>
      </c>
      <c r="CR1574" s="222">
        <v>0</v>
      </c>
      <c r="CS1574" s="222">
        <v>0</v>
      </c>
      <c r="CT1574" s="222">
        <v>0</v>
      </c>
      <c r="CU1574" s="56">
        <v>0</v>
      </c>
      <c r="CV1574" s="223">
        <v>0</v>
      </c>
      <c r="CW1574" s="223">
        <v>0</v>
      </c>
      <c r="CX1574" s="223">
        <v>0</v>
      </c>
      <c r="CY1574" s="223">
        <v>0</v>
      </c>
      <c r="CZ1574" s="223">
        <v>0</v>
      </c>
      <c r="DA1574" s="223">
        <v>0</v>
      </c>
      <c r="DB1574" s="223">
        <v>0</v>
      </c>
      <c r="DC1574" s="223">
        <v>0</v>
      </c>
      <c r="DD1574" s="223">
        <v>0</v>
      </c>
      <c r="DE1574" s="223">
        <v>0</v>
      </c>
      <c r="DF1574" s="56">
        <v>0</v>
      </c>
    </row>
    <row r="1575" spans="1:110" x14ac:dyDescent="0.2">
      <c r="A1575" t="s">
        <v>7336</v>
      </c>
      <c r="B1575" t="s">
        <v>613</v>
      </c>
      <c r="C1575" t="s">
        <v>1544</v>
      </c>
      <c r="D1575" t="s">
        <v>3065</v>
      </c>
      <c r="E1575" t="s">
        <v>63</v>
      </c>
      <c r="F1575" t="s">
        <v>68</v>
      </c>
      <c r="G1575" t="s">
        <v>4590</v>
      </c>
      <c r="H1575" t="s">
        <v>1581</v>
      </c>
      <c r="I1575" t="s">
        <v>1581</v>
      </c>
      <c r="J1575" t="s">
        <v>66</v>
      </c>
      <c r="K1575">
        <v>20</v>
      </c>
      <c r="M1575" s="57">
        <v>0</v>
      </c>
      <c r="N1575" t="s">
        <v>7376</v>
      </c>
      <c r="O1575" s="57">
        <v>1.880714E-2</v>
      </c>
      <c r="P1575" s="56">
        <v>0</v>
      </c>
      <c r="Q1575" s="56">
        <v>0</v>
      </c>
      <c r="R1575" s="56">
        <v>0</v>
      </c>
      <c r="S1575" s="56">
        <v>0</v>
      </c>
      <c r="T1575" s="56">
        <v>0</v>
      </c>
      <c r="U1575" s="56">
        <v>0</v>
      </c>
      <c r="V1575" s="56">
        <v>0</v>
      </c>
      <c r="W1575" s="56">
        <v>0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61">
        <v>0</v>
      </c>
      <c r="AK1575" s="61">
        <v>0</v>
      </c>
      <c r="AL1575" s="61">
        <v>0</v>
      </c>
      <c r="AM1575" s="61">
        <v>0</v>
      </c>
      <c r="AN1575" s="61">
        <v>0</v>
      </c>
      <c r="AO1575" s="61">
        <v>0</v>
      </c>
      <c r="AP1575" s="61">
        <v>0</v>
      </c>
      <c r="AQ1575" s="61">
        <v>0</v>
      </c>
      <c r="AR1575" s="61">
        <v>0</v>
      </c>
      <c r="AS1575" s="61">
        <v>0</v>
      </c>
      <c r="AT1575" s="61">
        <v>0</v>
      </c>
      <c r="AU1575" s="61">
        <v>0</v>
      </c>
      <c r="AV1575" s="61">
        <v>0</v>
      </c>
      <c r="AW1575" s="61">
        <v>0</v>
      </c>
      <c r="AX1575" s="61">
        <v>0</v>
      </c>
      <c r="AY1575" s="61">
        <v>0</v>
      </c>
      <c r="AZ1575" s="61">
        <v>0</v>
      </c>
      <c r="BA1575" s="61">
        <v>0</v>
      </c>
      <c r="BB1575" s="61">
        <v>0</v>
      </c>
      <c r="BC1575" s="61">
        <v>0</v>
      </c>
      <c r="BD1575" s="219">
        <v>0</v>
      </c>
      <c r="BE1575" s="219">
        <v>0</v>
      </c>
      <c r="BF1575" s="219">
        <v>0</v>
      </c>
      <c r="BG1575" s="219">
        <v>0</v>
      </c>
      <c r="BH1575" s="219">
        <v>0</v>
      </c>
      <c r="BI1575" s="219">
        <v>0</v>
      </c>
      <c r="BJ1575" s="219">
        <v>0</v>
      </c>
      <c r="BK1575" s="219">
        <v>0</v>
      </c>
      <c r="BL1575" s="219">
        <v>0</v>
      </c>
      <c r="BM1575" s="219">
        <v>0</v>
      </c>
      <c r="BN1575" s="56">
        <v>0</v>
      </c>
      <c r="BO1575" s="220">
        <v>0</v>
      </c>
      <c r="BP1575" s="220">
        <v>0</v>
      </c>
      <c r="BQ1575" s="220">
        <v>0</v>
      </c>
      <c r="BR1575" s="220">
        <v>0</v>
      </c>
      <c r="BS1575" s="220">
        <v>0</v>
      </c>
      <c r="BT1575" s="220">
        <v>0</v>
      </c>
      <c r="BU1575" s="220">
        <v>0</v>
      </c>
      <c r="BV1575" s="220">
        <v>0</v>
      </c>
      <c r="BW1575" s="220">
        <v>0</v>
      </c>
      <c r="BX1575" s="220">
        <v>0</v>
      </c>
      <c r="BY1575" s="56">
        <v>0</v>
      </c>
      <c r="BZ1575" s="221">
        <v>0</v>
      </c>
      <c r="CA1575" s="221">
        <v>0</v>
      </c>
      <c r="CB1575" s="221">
        <v>0</v>
      </c>
      <c r="CC1575" s="221">
        <v>0</v>
      </c>
      <c r="CD1575" s="221">
        <v>0</v>
      </c>
      <c r="CE1575" s="221">
        <v>0</v>
      </c>
      <c r="CF1575" s="221">
        <v>0</v>
      </c>
      <c r="CG1575" s="221">
        <v>0</v>
      </c>
      <c r="CH1575" s="221">
        <v>0</v>
      </c>
      <c r="CI1575" s="221">
        <v>0</v>
      </c>
      <c r="CJ1575" s="56">
        <v>0</v>
      </c>
      <c r="CK1575" s="222">
        <v>0</v>
      </c>
      <c r="CL1575" s="222">
        <v>0</v>
      </c>
      <c r="CM1575" s="222">
        <v>0</v>
      </c>
      <c r="CN1575" s="222">
        <v>0</v>
      </c>
      <c r="CO1575" s="222">
        <v>0</v>
      </c>
      <c r="CP1575" s="222">
        <v>0</v>
      </c>
      <c r="CQ1575" s="222">
        <v>0</v>
      </c>
      <c r="CR1575" s="222">
        <v>0</v>
      </c>
      <c r="CS1575" s="222">
        <v>0</v>
      </c>
      <c r="CT1575" s="222">
        <v>0</v>
      </c>
      <c r="CU1575" s="56">
        <v>0</v>
      </c>
      <c r="CV1575" s="223">
        <v>0</v>
      </c>
      <c r="CW1575" s="223">
        <v>0</v>
      </c>
      <c r="CX1575" s="223">
        <v>0</v>
      </c>
      <c r="CY1575" s="223">
        <v>0</v>
      </c>
      <c r="CZ1575" s="223">
        <v>0</v>
      </c>
      <c r="DA1575" s="223">
        <v>0</v>
      </c>
      <c r="DB1575" s="223">
        <v>0</v>
      </c>
      <c r="DC1575" s="223">
        <v>0</v>
      </c>
      <c r="DD1575" s="223">
        <v>0</v>
      </c>
      <c r="DE1575" s="223">
        <v>0</v>
      </c>
      <c r="DF1575" s="56">
        <v>0</v>
      </c>
    </row>
    <row r="1576" spans="1:110" x14ac:dyDescent="0.2">
      <c r="A1576" t="s">
        <v>7336</v>
      </c>
      <c r="B1576" t="s">
        <v>4720</v>
      </c>
      <c r="C1576" t="s">
        <v>574</v>
      </c>
      <c r="D1576" t="s">
        <v>2713</v>
      </c>
      <c r="E1576" t="s">
        <v>63</v>
      </c>
      <c r="F1576" t="s">
        <v>64</v>
      </c>
      <c r="G1576" t="s">
        <v>6572</v>
      </c>
      <c r="H1576" t="s">
        <v>2721</v>
      </c>
      <c r="I1576" t="s">
        <v>2721</v>
      </c>
      <c r="J1576" t="s">
        <v>66</v>
      </c>
      <c r="K1576">
        <v>15</v>
      </c>
      <c r="L1576" t="s">
        <v>2713</v>
      </c>
      <c r="M1576" s="57">
        <v>0</v>
      </c>
      <c r="N1576" t="s">
        <v>7346</v>
      </c>
      <c r="O1576" s="57">
        <v>0.375</v>
      </c>
      <c r="P1576" s="56">
        <v>0</v>
      </c>
      <c r="Q1576" s="56">
        <v>0</v>
      </c>
      <c r="R1576" s="56">
        <v>0</v>
      </c>
      <c r="S1576" s="56">
        <v>0</v>
      </c>
      <c r="T1576" s="56">
        <v>0</v>
      </c>
      <c r="U1576" s="56">
        <v>0</v>
      </c>
      <c r="V1576" s="56">
        <v>0</v>
      </c>
      <c r="W1576" s="56">
        <v>0</v>
      </c>
      <c r="X1576" s="56">
        <v>0</v>
      </c>
      <c r="Y1576" s="56">
        <v>0</v>
      </c>
      <c r="Z1576" s="56">
        <v>0</v>
      </c>
      <c r="AA1576" s="56">
        <v>0</v>
      </c>
      <c r="AB1576" s="56">
        <v>0</v>
      </c>
      <c r="AC1576" s="56">
        <v>0</v>
      </c>
      <c r="AD1576" s="56">
        <v>0</v>
      </c>
      <c r="AE1576" s="56">
        <v>0</v>
      </c>
      <c r="AF1576" s="56">
        <v>0</v>
      </c>
      <c r="AG1576" s="56">
        <v>0</v>
      </c>
      <c r="AH1576" s="56">
        <v>0</v>
      </c>
      <c r="AI1576" s="56">
        <v>0</v>
      </c>
      <c r="AJ1576" s="61">
        <v>0</v>
      </c>
      <c r="AK1576" s="61">
        <v>0</v>
      </c>
      <c r="AL1576" s="61">
        <v>0</v>
      </c>
      <c r="AM1576" s="61">
        <v>0</v>
      </c>
      <c r="AN1576" s="61">
        <v>0</v>
      </c>
      <c r="AO1576" s="61">
        <v>0</v>
      </c>
      <c r="AP1576" s="61">
        <v>0</v>
      </c>
      <c r="AQ1576" s="61">
        <v>0</v>
      </c>
      <c r="AR1576" s="61">
        <v>0</v>
      </c>
      <c r="AS1576" s="61">
        <v>0</v>
      </c>
      <c r="AT1576" s="61">
        <v>0</v>
      </c>
      <c r="AU1576" s="61">
        <v>0</v>
      </c>
      <c r="AV1576" s="61">
        <v>0</v>
      </c>
      <c r="AW1576" s="61">
        <v>0</v>
      </c>
      <c r="AX1576" s="61">
        <v>0</v>
      </c>
      <c r="AY1576" s="61">
        <v>0</v>
      </c>
      <c r="AZ1576" s="61">
        <v>0</v>
      </c>
      <c r="BA1576" s="61">
        <v>0</v>
      </c>
      <c r="BB1576" s="61">
        <v>0</v>
      </c>
      <c r="BC1576" s="61">
        <v>0</v>
      </c>
      <c r="BD1576" s="219">
        <v>0</v>
      </c>
      <c r="BE1576" s="219">
        <v>0</v>
      </c>
      <c r="BF1576" s="219">
        <v>0</v>
      </c>
      <c r="BG1576" s="219">
        <v>0</v>
      </c>
      <c r="BH1576" s="219">
        <v>0</v>
      </c>
      <c r="BI1576" s="219">
        <v>0</v>
      </c>
      <c r="BJ1576" s="219">
        <v>0</v>
      </c>
      <c r="BK1576" s="219">
        <v>0</v>
      </c>
      <c r="BL1576" s="219">
        <v>0</v>
      </c>
      <c r="BM1576" s="219">
        <v>0</v>
      </c>
      <c r="BN1576" s="56">
        <v>0</v>
      </c>
      <c r="BO1576" s="220">
        <v>0</v>
      </c>
      <c r="BP1576" s="220">
        <v>0</v>
      </c>
      <c r="BQ1576" s="220">
        <v>0</v>
      </c>
      <c r="BR1576" s="220">
        <v>0</v>
      </c>
      <c r="BS1576" s="220">
        <v>0</v>
      </c>
      <c r="BT1576" s="220">
        <v>0</v>
      </c>
      <c r="BU1576" s="220">
        <v>0</v>
      </c>
      <c r="BV1576" s="220">
        <v>0</v>
      </c>
      <c r="BW1576" s="220">
        <v>0</v>
      </c>
      <c r="BX1576" s="220">
        <v>0</v>
      </c>
      <c r="BY1576" s="56">
        <v>0</v>
      </c>
      <c r="BZ1576" s="221">
        <v>0</v>
      </c>
      <c r="CA1576" s="221">
        <v>0</v>
      </c>
      <c r="CB1576" s="221">
        <v>0</v>
      </c>
      <c r="CC1576" s="221">
        <v>0</v>
      </c>
      <c r="CD1576" s="221">
        <v>0</v>
      </c>
      <c r="CE1576" s="221">
        <v>0</v>
      </c>
      <c r="CF1576" s="221">
        <v>0</v>
      </c>
      <c r="CG1576" s="221">
        <v>0</v>
      </c>
      <c r="CH1576" s="221">
        <v>0</v>
      </c>
      <c r="CI1576" s="221">
        <v>0</v>
      </c>
      <c r="CJ1576" s="56">
        <v>0</v>
      </c>
      <c r="CK1576" s="222">
        <v>0</v>
      </c>
      <c r="CL1576" s="222">
        <v>0</v>
      </c>
      <c r="CM1576" s="222">
        <v>0</v>
      </c>
      <c r="CN1576" s="222">
        <v>0</v>
      </c>
      <c r="CO1576" s="222">
        <v>0</v>
      </c>
      <c r="CP1576" s="222">
        <v>0</v>
      </c>
      <c r="CQ1576" s="222">
        <v>0</v>
      </c>
      <c r="CR1576" s="222">
        <v>0</v>
      </c>
      <c r="CS1576" s="222">
        <v>0</v>
      </c>
      <c r="CT1576" s="222">
        <v>0</v>
      </c>
      <c r="CU1576" s="56">
        <v>0</v>
      </c>
      <c r="CV1576" s="223">
        <v>0</v>
      </c>
      <c r="CW1576" s="223">
        <v>0</v>
      </c>
      <c r="CX1576" s="223">
        <v>0</v>
      </c>
      <c r="CY1576" s="223">
        <v>0</v>
      </c>
      <c r="CZ1576" s="223">
        <v>0</v>
      </c>
      <c r="DA1576" s="223">
        <v>0</v>
      </c>
      <c r="DB1576" s="223">
        <v>0</v>
      </c>
      <c r="DC1576" s="223">
        <v>0</v>
      </c>
      <c r="DD1576" s="223">
        <v>0</v>
      </c>
      <c r="DE1576" s="223">
        <v>0</v>
      </c>
      <c r="DF1576" s="56">
        <v>0</v>
      </c>
    </row>
    <row r="1577" spans="1:110" x14ac:dyDescent="0.2">
      <c r="A1577" t="s">
        <v>7336</v>
      </c>
      <c r="B1577" t="s">
        <v>4720</v>
      </c>
      <c r="C1577" t="s">
        <v>574</v>
      </c>
      <c r="D1577" t="s">
        <v>2713</v>
      </c>
      <c r="E1577" t="s">
        <v>63</v>
      </c>
      <c r="F1577" t="s">
        <v>64</v>
      </c>
      <c r="G1577" t="s">
        <v>6573</v>
      </c>
      <c r="H1577" t="s">
        <v>2723</v>
      </c>
      <c r="I1577" t="s">
        <v>2723</v>
      </c>
      <c r="J1577" t="s">
        <v>66</v>
      </c>
      <c r="K1577">
        <v>15</v>
      </c>
      <c r="L1577" t="s">
        <v>2719</v>
      </c>
      <c r="M1577" s="57">
        <v>0</v>
      </c>
      <c r="N1577" t="s">
        <v>7346</v>
      </c>
      <c r="O1577" s="57">
        <v>0.375</v>
      </c>
      <c r="P1577" s="56">
        <v>0</v>
      </c>
      <c r="Q1577" s="56">
        <v>0</v>
      </c>
      <c r="R1577" s="56">
        <v>0</v>
      </c>
      <c r="S1577" s="56">
        <v>0</v>
      </c>
      <c r="T1577" s="56">
        <v>0</v>
      </c>
      <c r="U1577" s="56">
        <v>0</v>
      </c>
      <c r="V1577" s="56">
        <v>0</v>
      </c>
      <c r="W1577" s="56">
        <v>0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61">
        <v>0</v>
      </c>
      <c r="AK1577" s="61">
        <v>0</v>
      </c>
      <c r="AL1577" s="61">
        <v>0</v>
      </c>
      <c r="AM1577" s="61">
        <v>0</v>
      </c>
      <c r="AN1577" s="61">
        <v>0</v>
      </c>
      <c r="AO1577" s="61">
        <v>0</v>
      </c>
      <c r="AP1577" s="61">
        <v>0</v>
      </c>
      <c r="AQ1577" s="61">
        <v>0</v>
      </c>
      <c r="AR1577" s="61">
        <v>0</v>
      </c>
      <c r="AS1577" s="61">
        <v>0</v>
      </c>
      <c r="AT1577" s="61">
        <v>0</v>
      </c>
      <c r="AU1577" s="61">
        <v>0</v>
      </c>
      <c r="AV1577" s="61">
        <v>0</v>
      </c>
      <c r="AW1577" s="61">
        <v>0</v>
      </c>
      <c r="AX1577" s="61">
        <v>0</v>
      </c>
      <c r="AY1577" s="61">
        <v>0</v>
      </c>
      <c r="AZ1577" s="61">
        <v>0</v>
      </c>
      <c r="BA1577" s="61">
        <v>0</v>
      </c>
      <c r="BB1577" s="61">
        <v>0</v>
      </c>
      <c r="BC1577" s="61">
        <v>0</v>
      </c>
      <c r="BD1577" s="219">
        <v>0</v>
      </c>
      <c r="BE1577" s="219">
        <v>0</v>
      </c>
      <c r="BF1577" s="219">
        <v>0</v>
      </c>
      <c r="BG1577" s="219">
        <v>0</v>
      </c>
      <c r="BH1577" s="219">
        <v>0</v>
      </c>
      <c r="BI1577" s="219">
        <v>0</v>
      </c>
      <c r="BJ1577" s="219">
        <v>0</v>
      </c>
      <c r="BK1577" s="219">
        <v>0</v>
      </c>
      <c r="BL1577" s="219">
        <v>0</v>
      </c>
      <c r="BM1577" s="219">
        <v>0</v>
      </c>
      <c r="BN1577" s="56">
        <v>0</v>
      </c>
      <c r="BO1577" s="220">
        <v>0</v>
      </c>
      <c r="BP1577" s="220">
        <v>0</v>
      </c>
      <c r="BQ1577" s="220">
        <v>0</v>
      </c>
      <c r="BR1577" s="220">
        <v>0</v>
      </c>
      <c r="BS1577" s="220">
        <v>0</v>
      </c>
      <c r="BT1577" s="220">
        <v>0</v>
      </c>
      <c r="BU1577" s="220">
        <v>0</v>
      </c>
      <c r="BV1577" s="220">
        <v>0</v>
      </c>
      <c r="BW1577" s="220">
        <v>0</v>
      </c>
      <c r="BX1577" s="220">
        <v>0</v>
      </c>
      <c r="BY1577" s="56">
        <v>0</v>
      </c>
      <c r="BZ1577" s="221">
        <v>0</v>
      </c>
      <c r="CA1577" s="221">
        <v>0</v>
      </c>
      <c r="CB1577" s="221">
        <v>0</v>
      </c>
      <c r="CC1577" s="221">
        <v>0</v>
      </c>
      <c r="CD1577" s="221">
        <v>0</v>
      </c>
      <c r="CE1577" s="221">
        <v>0</v>
      </c>
      <c r="CF1577" s="221">
        <v>0</v>
      </c>
      <c r="CG1577" s="221">
        <v>0</v>
      </c>
      <c r="CH1577" s="221">
        <v>0</v>
      </c>
      <c r="CI1577" s="221">
        <v>0</v>
      </c>
      <c r="CJ1577" s="56">
        <v>0</v>
      </c>
      <c r="CK1577" s="222">
        <v>0</v>
      </c>
      <c r="CL1577" s="222">
        <v>0</v>
      </c>
      <c r="CM1577" s="222">
        <v>0</v>
      </c>
      <c r="CN1577" s="222">
        <v>0</v>
      </c>
      <c r="CO1577" s="222">
        <v>0</v>
      </c>
      <c r="CP1577" s="222">
        <v>0</v>
      </c>
      <c r="CQ1577" s="222">
        <v>0</v>
      </c>
      <c r="CR1577" s="222">
        <v>0</v>
      </c>
      <c r="CS1577" s="222">
        <v>0</v>
      </c>
      <c r="CT1577" s="222">
        <v>0</v>
      </c>
      <c r="CU1577" s="56">
        <v>0</v>
      </c>
      <c r="CV1577" s="223">
        <v>0</v>
      </c>
      <c r="CW1577" s="223">
        <v>0</v>
      </c>
      <c r="CX1577" s="223">
        <v>0</v>
      </c>
      <c r="CY1577" s="223">
        <v>0</v>
      </c>
      <c r="CZ1577" s="223">
        <v>0</v>
      </c>
      <c r="DA1577" s="223">
        <v>0</v>
      </c>
      <c r="DB1577" s="223">
        <v>0</v>
      </c>
      <c r="DC1577" s="223">
        <v>0</v>
      </c>
      <c r="DD1577" s="223">
        <v>0</v>
      </c>
      <c r="DE1577" s="223">
        <v>0</v>
      </c>
      <c r="DF1577" s="56">
        <v>0</v>
      </c>
    </row>
    <row r="1578" spans="1:110" x14ac:dyDescent="0.2">
      <c r="A1578" t="s">
        <v>7336</v>
      </c>
      <c r="B1578" t="s">
        <v>4720</v>
      </c>
      <c r="C1578" t="s">
        <v>574</v>
      </c>
      <c r="D1578" t="s">
        <v>2713</v>
      </c>
      <c r="E1578" t="s">
        <v>63</v>
      </c>
      <c r="F1578" t="s">
        <v>68</v>
      </c>
      <c r="G1578" t="s">
        <v>4722</v>
      </c>
      <c r="H1578" t="s">
        <v>2721</v>
      </c>
      <c r="I1578" t="s">
        <v>2721</v>
      </c>
      <c r="J1578" t="s">
        <v>66</v>
      </c>
      <c r="K1578">
        <v>15</v>
      </c>
      <c r="L1578" t="s">
        <v>2713</v>
      </c>
      <c r="M1578" s="57">
        <v>0</v>
      </c>
      <c r="N1578" t="s">
        <v>7348</v>
      </c>
      <c r="O1578" s="57">
        <v>0.375</v>
      </c>
      <c r="P1578" s="56">
        <v>0</v>
      </c>
      <c r="Q1578" s="56">
        <v>0</v>
      </c>
      <c r="R1578" s="56">
        <v>0</v>
      </c>
      <c r="S1578" s="56">
        <v>0</v>
      </c>
      <c r="T1578" s="56">
        <v>0</v>
      </c>
      <c r="U1578" s="56">
        <v>0</v>
      </c>
      <c r="V1578" s="56">
        <v>0</v>
      </c>
      <c r="W1578" s="56">
        <v>0</v>
      </c>
      <c r="X1578" s="56">
        <v>0</v>
      </c>
      <c r="Y1578" s="56">
        <v>0</v>
      </c>
      <c r="Z1578" s="56">
        <v>0</v>
      </c>
      <c r="AA1578" s="56">
        <v>0</v>
      </c>
      <c r="AB1578" s="56">
        <v>0</v>
      </c>
      <c r="AC1578" s="56">
        <v>0</v>
      </c>
      <c r="AD1578" s="56">
        <v>0</v>
      </c>
      <c r="AE1578" s="56">
        <v>0</v>
      </c>
      <c r="AF1578" s="56">
        <v>0</v>
      </c>
      <c r="AG1578" s="56">
        <v>0</v>
      </c>
      <c r="AH1578" s="56">
        <v>0</v>
      </c>
      <c r="AI1578" s="56">
        <v>0</v>
      </c>
      <c r="AJ1578" s="61">
        <v>0</v>
      </c>
      <c r="AK1578" s="61">
        <v>0</v>
      </c>
      <c r="AL1578" s="61">
        <v>0</v>
      </c>
      <c r="AM1578" s="61">
        <v>0</v>
      </c>
      <c r="AN1578" s="61">
        <v>0</v>
      </c>
      <c r="AO1578" s="61">
        <v>0</v>
      </c>
      <c r="AP1578" s="61">
        <v>0</v>
      </c>
      <c r="AQ1578" s="61">
        <v>0</v>
      </c>
      <c r="AR1578" s="61">
        <v>0</v>
      </c>
      <c r="AS1578" s="61">
        <v>0</v>
      </c>
      <c r="AT1578" s="61">
        <v>0</v>
      </c>
      <c r="AU1578" s="61">
        <v>0</v>
      </c>
      <c r="AV1578" s="61">
        <v>0</v>
      </c>
      <c r="AW1578" s="61">
        <v>0</v>
      </c>
      <c r="AX1578" s="61">
        <v>0</v>
      </c>
      <c r="AY1578" s="61">
        <v>0</v>
      </c>
      <c r="AZ1578" s="61">
        <v>0</v>
      </c>
      <c r="BA1578" s="61">
        <v>0</v>
      </c>
      <c r="BB1578" s="61">
        <v>0</v>
      </c>
      <c r="BC1578" s="61">
        <v>0</v>
      </c>
      <c r="BD1578" s="219">
        <v>0</v>
      </c>
      <c r="BE1578" s="219">
        <v>0</v>
      </c>
      <c r="BF1578" s="219">
        <v>0</v>
      </c>
      <c r="BG1578" s="219">
        <v>0</v>
      </c>
      <c r="BH1578" s="219">
        <v>0</v>
      </c>
      <c r="BI1578" s="219">
        <v>0</v>
      </c>
      <c r="BJ1578" s="219">
        <v>0</v>
      </c>
      <c r="BK1578" s="219">
        <v>0</v>
      </c>
      <c r="BL1578" s="219">
        <v>0</v>
      </c>
      <c r="BM1578" s="219">
        <v>0</v>
      </c>
      <c r="BN1578" s="56">
        <v>0</v>
      </c>
      <c r="BO1578" s="220">
        <v>0</v>
      </c>
      <c r="BP1578" s="220">
        <v>0</v>
      </c>
      <c r="BQ1578" s="220">
        <v>0</v>
      </c>
      <c r="BR1578" s="220">
        <v>0</v>
      </c>
      <c r="BS1578" s="220">
        <v>0</v>
      </c>
      <c r="BT1578" s="220">
        <v>0</v>
      </c>
      <c r="BU1578" s="220">
        <v>0</v>
      </c>
      <c r="BV1578" s="220">
        <v>0</v>
      </c>
      <c r="BW1578" s="220">
        <v>0</v>
      </c>
      <c r="BX1578" s="220">
        <v>0</v>
      </c>
      <c r="BY1578" s="56">
        <v>0</v>
      </c>
      <c r="BZ1578" s="221">
        <v>0</v>
      </c>
      <c r="CA1578" s="221">
        <v>0</v>
      </c>
      <c r="CB1578" s="221">
        <v>0</v>
      </c>
      <c r="CC1578" s="221">
        <v>0</v>
      </c>
      <c r="CD1578" s="221">
        <v>0</v>
      </c>
      <c r="CE1578" s="221">
        <v>0</v>
      </c>
      <c r="CF1578" s="221">
        <v>0</v>
      </c>
      <c r="CG1578" s="221">
        <v>0</v>
      </c>
      <c r="CH1578" s="221">
        <v>0</v>
      </c>
      <c r="CI1578" s="221">
        <v>0</v>
      </c>
      <c r="CJ1578" s="56">
        <v>0</v>
      </c>
      <c r="CK1578" s="222">
        <v>0</v>
      </c>
      <c r="CL1578" s="222">
        <v>0</v>
      </c>
      <c r="CM1578" s="222">
        <v>0</v>
      </c>
      <c r="CN1578" s="222">
        <v>0</v>
      </c>
      <c r="CO1578" s="222">
        <v>0</v>
      </c>
      <c r="CP1578" s="222">
        <v>0</v>
      </c>
      <c r="CQ1578" s="222">
        <v>0</v>
      </c>
      <c r="CR1578" s="222">
        <v>0</v>
      </c>
      <c r="CS1578" s="222">
        <v>0</v>
      </c>
      <c r="CT1578" s="222">
        <v>0</v>
      </c>
      <c r="CU1578" s="56">
        <v>0</v>
      </c>
      <c r="CV1578" s="223">
        <v>0</v>
      </c>
      <c r="CW1578" s="223">
        <v>0</v>
      </c>
      <c r="CX1578" s="223">
        <v>0</v>
      </c>
      <c r="CY1578" s="223">
        <v>0</v>
      </c>
      <c r="CZ1578" s="223">
        <v>0</v>
      </c>
      <c r="DA1578" s="223">
        <v>0</v>
      </c>
      <c r="DB1578" s="223">
        <v>0</v>
      </c>
      <c r="DC1578" s="223">
        <v>0</v>
      </c>
      <c r="DD1578" s="223">
        <v>0</v>
      </c>
      <c r="DE1578" s="223">
        <v>0</v>
      </c>
      <c r="DF1578" s="56">
        <v>0</v>
      </c>
    </row>
    <row r="1579" spans="1:110" x14ac:dyDescent="0.2">
      <c r="A1579" t="s">
        <v>7336</v>
      </c>
      <c r="B1579" t="s">
        <v>4720</v>
      </c>
      <c r="C1579" t="s">
        <v>574</v>
      </c>
      <c r="D1579" t="s">
        <v>2713</v>
      </c>
      <c r="E1579" t="s">
        <v>63</v>
      </c>
      <c r="F1579" t="s">
        <v>68</v>
      </c>
      <c r="G1579" t="s">
        <v>4723</v>
      </c>
      <c r="H1579" t="s">
        <v>2723</v>
      </c>
      <c r="I1579" t="s">
        <v>2723</v>
      </c>
      <c r="J1579" t="s">
        <v>66</v>
      </c>
      <c r="K1579">
        <v>15</v>
      </c>
      <c r="L1579" t="s">
        <v>2719</v>
      </c>
      <c r="M1579" s="57">
        <v>0</v>
      </c>
      <c r="N1579" t="s">
        <v>7348</v>
      </c>
      <c r="O1579" s="57">
        <v>0.375</v>
      </c>
      <c r="P1579" s="56">
        <v>0</v>
      </c>
      <c r="Q1579" s="56">
        <v>0</v>
      </c>
      <c r="R1579" s="56">
        <v>0</v>
      </c>
      <c r="S1579" s="56">
        <v>0</v>
      </c>
      <c r="T1579" s="56">
        <v>0</v>
      </c>
      <c r="U1579" s="56">
        <v>0</v>
      </c>
      <c r="V1579" s="56">
        <v>0</v>
      </c>
      <c r="W1579" s="56">
        <v>0</v>
      </c>
      <c r="X1579" s="56">
        <v>0</v>
      </c>
      <c r="Y1579" s="56">
        <v>0</v>
      </c>
      <c r="Z1579" s="56">
        <v>0</v>
      </c>
      <c r="AA1579" s="56">
        <v>0</v>
      </c>
      <c r="AB1579" s="56">
        <v>0</v>
      </c>
      <c r="AC1579" s="56">
        <v>0</v>
      </c>
      <c r="AD1579" s="56">
        <v>0</v>
      </c>
      <c r="AE1579" s="56">
        <v>0</v>
      </c>
      <c r="AF1579" s="56">
        <v>0</v>
      </c>
      <c r="AG1579" s="56">
        <v>0</v>
      </c>
      <c r="AH1579" s="56">
        <v>0</v>
      </c>
      <c r="AI1579" s="56">
        <v>0</v>
      </c>
      <c r="AJ1579" s="61">
        <v>0</v>
      </c>
      <c r="AK1579" s="61">
        <v>0</v>
      </c>
      <c r="AL1579" s="61">
        <v>0</v>
      </c>
      <c r="AM1579" s="61">
        <v>0</v>
      </c>
      <c r="AN1579" s="61">
        <v>0</v>
      </c>
      <c r="AO1579" s="61">
        <v>0</v>
      </c>
      <c r="AP1579" s="61">
        <v>0</v>
      </c>
      <c r="AQ1579" s="61">
        <v>0</v>
      </c>
      <c r="AR1579" s="61">
        <v>0</v>
      </c>
      <c r="AS1579" s="61">
        <v>0</v>
      </c>
      <c r="AT1579" s="61">
        <v>0</v>
      </c>
      <c r="AU1579" s="61">
        <v>0</v>
      </c>
      <c r="AV1579" s="61">
        <v>0</v>
      </c>
      <c r="AW1579" s="61">
        <v>0</v>
      </c>
      <c r="AX1579" s="61">
        <v>0</v>
      </c>
      <c r="AY1579" s="61">
        <v>0</v>
      </c>
      <c r="AZ1579" s="61">
        <v>0</v>
      </c>
      <c r="BA1579" s="61">
        <v>0</v>
      </c>
      <c r="BB1579" s="61">
        <v>0</v>
      </c>
      <c r="BC1579" s="61">
        <v>0</v>
      </c>
      <c r="BD1579" s="219">
        <v>0</v>
      </c>
      <c r="BE1579" s="219">
        <v>0</v>
      </c>
      <c r="BF1579" s="219">
        <v>0</v>
      </c>
      <c r="BG1579" s="219">
        <v>0</v>
      </c>
      <c r="BH1579" s="219">
        <v>0</v>
      </c>
      <c r="BI1579" s="219">
        <v>0</v>
      </c>
      <c r="BJ1579" s="219">
        <v>0</v>
      </c>
      <c r="BK1579" s="219">
        <v>0</v>
      </c>
      <c r="BL1579" s="219">
        <v>0</v>
      </c>
      <c r="BM1579" s="219">
        <v>0</v>
      </c>
      <c r="BN1579" s="56">
        <v>0</v>
      </c>
      <c r="BO1579" s="220">
        <v>0</v>
      </c>
      <c r="BP1579" s="220">
        <v>0</v>
      </c>
      <c r="BQ1579" s="220">
        <v>0</v>
      </c>
      <c r="BR1579" s="220">
        <v>0</v>
      </c>
      <c r="BS1579" s="220">
        <v>0</v>
      </c>
      <c r="BT1579" s="220">
        <v>0</v>
      </c>
      <c r="BU1579" s="220">
        <v>0</v>
      </c>
      <c r="BV1579" s="220">
        <v>0</v>
      </c>
      <c r="BW1579" s="220">
        <v>0</v>
      </c>
      <c r="BX1579" s="220">
        <v>0</v>
      </c>
      <c r="BY1579" s="56">
        <v>0</v>
      </c>
      <c r="BZ1579" s="221">
        <v>0</v>
      </c>
      <c r="CA1579" s="221">
        <v>0</v>
      </c>
      <c r="CB1579" s="221">
        <v>0</v>
      </c>
      <c r="CC1579" s="221">
        <v>0</v>
      </c>
      <c r="CD1579" s="221">
        <v>0</v>
      </c>
      <c r="CE1579" s="221">
        <v>0</v>
      </c>
      <c r="CF1579" s="221">
        <v>0</v>
      </c>
      <c r="CG1579" s="221">
        <v>0</v>
      </c>
      <c r="CH1579" s="221">
        <v>0</v>
      </c>
      <c r="CI1579" s="221">
        <v>0</v>
      </c>
      <c r="CJ1579" s="56">
        <v>0</v>
      </c>
      <c r="CK1579" s="222">
        <v>0</v>
      </c>
      <c r="CL1579" s="222">
        <v>0</v>
      </c>
      <c r="CM1579" s="222">
        <v>0</v>
      </c>
      <c r="CN1579" s="222">
        <v>0</v>
      </c>
      <c r="CO1579" s="222">
        <v>0</v>
      </c>
      <c r="CP1579" s="222">
        <v>0</v>
      </c>
      <c r="CQ1579" s="222">
        <v>0</v>
      </c>
      <c r="CR1579" s="222">
        <v>0</v>
      </c>
      <c r="CS1579" s="222">
        <v>0</v>
      </c>
      <c r="CT1579" s="222">
        <v>0</v>
      </c>
      <c r="CU1579" s="56">
        <v>0</v>
      </c>
      <c r="CV1579" s="223">
        <v>0</v>
      </c>
      <c r="CW1579" s="223">
        <v>0</v>
      </c>
      <c r="CX1579" s="223">
        <v>0</v>
      </c>
      <c r="CY1579" s="223">
        <v>0</v>
      </c>
      <c r="CZ1579" s="223">
        <v>0</v>
      </c>
      <c r="DA1579" s="223">
        <v>0</v>
      </c>
      <c r="DB1579" s="223">
        <v>0</v>
      </c>
      <c r="DC1579" s="223">
        <v>0</v>
      </c>
      <c r="DD1579" s="223">
        <v>0</v>
      </c>
      <c r="DE1579" s="223">
        <v>0</v>
      </c>
      <c r="DF1579" s="56">
        <v>0</v>
      </c>
    </row>
    <row r="1580" spans="1:110" x14ac:dyDescent="0.2">
      <c r="A1580" t="s">
        <v>7336</v>
      </c>
      <c r="B1580" t="s">
        <v>4720</v>
      </c>
      <c r="C1580" t="s">
        <v>574</v>
      </c>
      <c r="D1580" t="s">
        <v>2738</v>
      </c>
      <c r="E1580" t="s">
        <v>63</v>
      </c>
      <c r="F1580" t="s">
        <v>64</v>
      </c>
      <c r="G1580" t="s">
        <v>6572</v>
      </c>
      <c r="H1580" t="s">
        <v>2721</v>
      </c>
      <c r="I1580" t="s">
        <v>2721</v>
      </c>
      <c r="J1580" t="s">
        <v>66</v>
      </c>
      <c r="K1580">
        <v>15</v>
      </c>
      <c r="L1580" t="s">
        <v>2713</v>
      </c>
      <c r="M1580" s="57">
        <v>0</v>
      </c>
      <c r="N1580" t="s">
        <v>7346</v>
      </c>
      <c r="O1580" s="57">
        <v>0.375</v>
      </c>
      <c r="P1580" s="56">
        <v>0</v>
      </c>
      <c r="Q1580" s="56">
        <v>0</v>
      </c>
      <c r="R1580" s="56">
        <v>0</v>
      </c>
      <c r="S1580" s="56">
        <v>0</v>
      </c>
      <c r="T1580" s="56">
        <v>0</v>
      </c>
      <c r="U1580" s="56">
        <v>0</v>
      </c>
      <c r="V1580" s="56">
        <v>0</v>
      </c>
      <c r="W1580" s="56">
        <v>0</v>
      </c>
      <c r="X1580" s="56">
        <v>0</v>
      </c>
      <c r="Y1580" s="56">
        <v>0</v>
      </c>
      <c r="Z1580" s="56">
        <v>0</v>
      </c>
      <c r="AA1580" s="56">
        <v>0</v>
      </c>
      <c r="AB1580" s="56">
        <v>0</v>
      </c>
      <c r="AC1580" s="56">
        <v>0</v>
      </c>
      <c r="AD1580" s="56">
        <v>0</v>
      </c>
      <c r="AE1580" s="56">
        <v>0</v>
      </c>
      <c r="AF1580" s="56">
        <v>0</v>
      </c>
      <c r="AG1580" s="56">
        <v>0</v>
      </c>
      <c r="AH1580" s="56">
        <v>0</v>
      </c>
      <c r="AI1580" s="56">
        <v>0</v>
      </c>
      <c r="AJ1580" s="61">
        <v>0</v>
      </c>
      <c r="AK1580" s="61">
        <v>0</v>
      </c>
      <c r="AL1580" s="61">
        <v>0</v>
      </c>
      <c r="AM1580" s="61">
        <v>0</v>
      </c>
      <c r="AN1580" s="61">
        <v>0</v>
      </c>
      <c r="AO1580" s="61">
        <v>0</v>
      </c>
      <c r="AP1580" s="61">
        <v>0</v>
      </c>
      <c r="AQ1580" s="61">
        <v>0</v>
      </c>
      <c r="AR1580" s="61">
        <v>0</v>
      </c>
      <c r="AS1580" s="61">
        <v>0</v>
      </c>
      <c r="AT1580" s="61">
        <v>0</v>
      </c>
      <c r="AU1580" s="61">
        <v>0</v>
      </c>
      <c r="AV1580" s="61">
        <v>0</v>
      </c>
      <c r="AW1580" s="61">
        <v>0</v>
      </c>
      <c r="AX1580" s="61">
        <v>0</v>
      </c>
      <c r="AY1580" s="61">
        <v>0</v>
      </c>
      <c r="AZ1580" s="61">
        <v>0</v>
      </c>
      <c r="BA1580" s="61">
        <v>0</v>
      </c>
      <c r="BB1580" s="61">
        <v>0</v>
      </c>
      <c r="BC1580" s="61">
        <v>0</v>
      </c>
      <c r="BD1580" s="219">
        <v>0</v>
      </c>
      <c r="BE1580" s="219">
        <v>0</v>
      </c>
      <c r="BF1580" s="219">
        <v>0</v>
      </c>
      <c r="BG1580" s="219">
        <v>0</v>
      </c>
      <c r="BH1580" s="219">
        <v>0</v>
      </c>
      <c r="BI1580" s="219">
        <v>0</v>
      </c>
      <c r="BJ1580" s="219">
        <v>0</v>
      </c>
      <c r="BK1580" s="219">
        <v>0</v>
      </c>
      <c r="BL1580" s="219">
        <v>0</v>
      </c>
      <c r="BM1580" s="219">
        <v>0</v>
      </c>
      <c r="BN1580" s="56">
        <v>0</v>
      </c>
      <c r="BO1580" s="220">
        <v>0</v>
      </c>
      <c r="BP1580" s="220">
        <v>0</v>
      </c>
      <c r="BQ1580" s="220">
        <v>0</v>
      </c>
      <c r="BR1580" s="220">
        <v>0</v>
      </c>
      <c r="BS1580" s="220">
        <v>0</v>
      </c>
      <c r="BT1580" s="220">
        <v>0</v>
      </c>
      <c r="BU1580" s="220">
        <v>0</v>
      </c>
      <c r="BV1580" s="220">
        <v>0</v>
      </c>
      <c r="BW1580" s="220">
        <v>0</v>
      </c>
      <c r="BX1580" s="220">
        <v>0</v>
      </c>
      <c r="BY1580" s="56">
        <v>0</v>
      </c>
      <c r="BZ1580" s="221">
        <v>0</v>
      </c>
      <c r="CA1580" s="221">
        <v>0</v>
      </c>
      <c r="CB1580" s="221">
        <v>0</v>
      </c>
      <c r="CC1580" s="221">
        <v>0</v>
      </c>
      <c r="CD1580" s="221">
        <v>0</v>
      </c>
      <c r="CE1580" s="221">
        <v>0</v>
      </c>
      <c r="CF1580" s="221">
        <v>0</v>
      </c>
      <c r="CG1580" s="221">
        <v>0</v>
      </c>
      <c r="CH1580" s="221">
        <v>0</v>
      </c>
      <c r="CI1580" s="221">
        <v>0</v>
      </c>
      <c r="CJ1580" s="56">
        <v>0</v>
      </c>
      <c r="CK1580" s="222">
        <v>0</v>
      </c>
      <c r="CL1580" s="222">
        <v>0</v>
      </c>
      <c r="CM1580" s="222">
        <v>0</v>
      </c>
      <c r="CN1580" s="222">
        <v>0</v>
      </c>
      <c r="CO1580" s="222">
        <v>0</v>
      </c>
      <c r="CP1580" s="222">
        <v>0</v>
      </c>
      <c r="CQ1580" s="222">
        <v>0</v>
      </c>
      <c r="CR1580" s="222">
        <v>0</v>
      </c>
      <c r="CS1580" s="222">
        <v>0</v>
      </c>
      <c r="CT1580" s="222">
        <v>0</v>
      </c>
      <c r="CU1580" s="56">
        <v>0</v>
      </c>
      <c r="CV1580" s="223">
        <v>0</v>
      </c>
      <c r="CW1580" s="223">
        <v>0</v>
      </c>
      <c r="CX1580" s="223">
        <v>0</v>
      </c>
      <c r="CY1580" s="223">
        <v>0</v>
      </c>
      <c r="CZ1580" s="223">
        <v>0</v>
      </c>
      <c r="DA1580" s="223">
        <v>0</v>
      </c>
      <c r="DB1580" s="223">
        <v>0</v>
      </c>
      <c r="DC1580" s="223">
        <v>0</v>
      </c>
      <c r="DD1580" s="223">
        <v>0</v>
      </c>
      <c r="DE1580" s="223">
        <v>0</v>
      </c>
      <c r="DF1580" s="56">
        <v>0</v>
      </c>
    </row>
    <row r="1581" spans="1:110" x14ac:dyDescent="0.2">
      <c r="A1581" t="s">
        <v>7336</v>
      </c>
      <c r="B1581" t="s">
        <v>4720</v>
      </c>
      <c r="C1581" t="s">
        <v>574</v>
      </c>
      <c r="D1581" t="s">
        <v>2738</v>
      </c>
      <c r="E1581" t="s">
        <v>63</v>
      </c>
      <c r="F1581" t="s">
        <v>64</v>
      </c>
      <c r="G1581" t="s">
        <v>6573</v>
      </c>
      <c r="H1581" t="s">
        <v>2723</v>
      </c>
      <c r="I1581" t="s">
        <v>2723</v>
      </c>
      <c r="J1581" t="s">
        <v>66</v>
      </c>
      <c r="K1581">
        <v>15</v>
      </c>
      <c r="L1581" t="s">
        <v>2719</v>
      </c>
      <c r="M1581" s="57">
        <v>0</v>
      </c>
      <c r="N1581" t="s">
        <v>7346</v>
      </c>
      <c r="O1581" s="57">
        <v>0.375</v>
      </c>
      <c r="P1581" s="56">
        <v>0</v>
      </c>
      <c r="Q1581" s="56">
        <v>0</v>
      </c>
      <c r="R1581" s="56">
        <v>0</v>
      </c>
      <c r="S1581" s="56">
        <v>0</v>
      </c>
      <c r="T1581" s="56">
        <v>0</v>
      </c>
      <c r="U1581" s="56">
        <v>0</v>
      </c>
      <c r="V1581" s="56">
        <v>0</v>
      </c>
      <c r="W1581" s="56">
        <v>0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61">
        <v>0</v>
      </c>
      <c r="AK1581" s="61">
        <v>0</v>
      </c>
      <c r="AL1581" s="61">
        <v>0</v>
      </c>
      <c r="AM1581" s="61">
        <v>0</v>
      </c>
      <c r="AN1581" s="61">
        <v>0</v>
      </c>
      <c r="AO1581" s="61">
        <v>0</v>
      </c>
      <c r="AP1581" s="61">
        <v>0</v>
      </c>
      <c r="AQ1581" s="61">
        <v>0</v>
      </c>
      <c r="AR1581" s="61">
        <v>0</v>
      </c>
      <c r="AS1581" s="61">
        <v>0</v>
      </c>
      <c r="AT1581" s="61">
        <v>0</v>
      </c>
      <c r="AU1581" s="61">
        <v>0</v>
      </c>
      <c r="AV1581" s="61">
        <v>0</v>
      </c>
      <c r="AW1581" s="61">
        <v>0</v>
      </c>
      <c r="AX1581" s="61">
        <v>0</v>
      </c>
      <c r="AY1581" s="61">
        <v>0</v>
      </c>
      <c r="AZ1581" s="61">
        <v>0</v>
      </c>
      <c r="BA1581" s="61">
        <v>0</v>
      </c>
      <c r="BB1581" s="61">
        <v>0</v>
      </c>
      <c r="BC1581" s="61">
        <v>0</v>
      </c>
      <c r="BD1581" s="219">
        <v>0</v>
      </c>
      <c r="BE1581" s="219">
        <v>0</v>
      </c>
      <c r="BF1581" s="219">
        <v>0</v>
      </c>
      <c r="BG1581" s="219">
        <v>0</v>
      </c>
      <c r="BH1581" s="219">
        <v>0</v>
      </c>
      <c r="BI1581" s="219">
        <v>0</v>
      </c>
      <c r="BJ1581" s="219">
        <v>0</v>
      </c>
      <c r="BK1581" s="219">
        <v>0</v>
      </c>
      <c r="BL1581" s="219">
        <v>0</v>
      </c>
      <c r="BM1581" s="219">
        <v>0</v>
      </c>
      <c r="BN1581" s="56">
        <v>0</v>
      </c>
      <c r="BO1581" s="220">
        <v>0</v>
      </c>
      <c r="BP1581" s="220">
        <v>0</v>
      </c>
      <c r="BQ1581" s="220">
        <v>0</v>
      </c>
      <c r="BR1581" s="220">
        <v>0</v>
      </c>
      <c r="BS1581" s="220">
        <v>0</v>
      </c>
      <c r="BT1581" s="220">
        <v>0</v>
      </c>
      <c r="BU1581" s="220">
        <v>0</v>
      </c>
      <c r="BV1581" s="220">
        <v>0</v>
      </c>
      <c r="BW1581" s="220">
        <v>0</v>
      </c>
      <c r="BX1581" s="220">
        <v>0</v>
      </c>
      <c r="BY1581" s="56">
        <v>0</v>
      </c>
      <c r="BZ1581" s="221">
        <v>0</v>
      </c>
      <c r="CA1581" s="221">
        <v>0</v>
      </c>
      <c r="CB1581" s="221">
        <v>0</v>
      </c>
      <c r="CC1581" s="221">
        <v>0</v>
      </c>
      <c r="CD1581" s="221">
        <v>0</v>
      </c>
      <c r="CE1581" s="221">
        <v>0</v>
      </c>
      <c r="CF1581" s="221">
        <v>0</v>
      </c>
      <c r="CG1581" s="221">
        <v>0</v>
      </c>
      <c r="CH1581" s="221">
        <v>0</v>
      </c>
      <c r="CI1581" s="221">
        <v>0</v>
      </c>
      <c r="CJ1581" s="56">
        <v>0</v>
      </c>
      <c r="CK1581" s="222">
        <v>0</v>
      </c>
      <c r="CL1581" s="222">
        <v>0</v>
      </c>
      <c r="CM1581" s="222">
        <v>0</v>
      </c>
      <c r="CN1581" s="222">
        <v>0</v>
      </c>
      <c r="CO1581" s="222">
        <v>0</v>
      </c>
      <c r="CP1581" s="222">
        <v>0</v>
      </c>
      <c r="CQ1581" s="222">
        <v>0</v>
      </c>
      <c r="CR1581" s="222">
        <v>0</v>
      </c>
      <c r="CS1581" s="222">
        <v>0</v>
      </c>
      <c r="CT1581" s="222">
        <v>0</v>
      </c>
      <c r="CU1581" s="56">
        <v>0</v>
      </c>
      <c r="CV1581" s="223">
        <v>0</v>
      </c>
      <c r="CW1581" s="223">
        <v>0</v>
      </c>
      <c r="CX1581" s="223">
        <v>0</v>
      </c>
      <c r="CY1581" s="223">
        <v>0</v>
      </c>
      <c r="CZ1581" s="223">
        <v>0</v>
      </c>
      <c r="DA1581" s="223">
        <v>0</v>
      </c>
      <c r="DB1581" s="223">
        <v>0</v>
      </c>
      <c r="DC1581" s="223">
        <v>0</v>
      </c>
      <c r="DD1581" s="223">
        <v>0</v>
      </c>
      <c r="DE1581" s="223">
        <v>0</v>
      </c>
      <c r="DF1581" s="56">
        <v>0</v>
      </c>
    </row>
    <row r="1582" spans="1:110" x14ac:dyDescent="0.2">
      <c r="A1582" t="s">
        <v>7336</v>
      </c>
      <c r="B1582" t="s">
        <v>4720</v>
      </c>
      <c r="C1582" t="s">
        <v>574</v>
      </c>
      <c r="D1582" t="s">
        <v>2738</v>
      </c>
      <c r="E1582" t="s">
        <v>63</v>
      </c>
      <c r="F1582" t="s">
        <v>68</v>
      </c>
      <c r="G1582" t="s">
        <v>4722</v>
      </c>
      <c r="H1582" t="s">
        <v>2721</v>
      </c>
      <c r="I1582" t="s">
        <v>2721</v>
      </c>
      <c r="J1582" t="s">
        <v>66</v>
      </c>
      <c r="K1582">
        <v>15</v>
      </c>
      <c r="L1582" t="s">
        <v>2713</v>
      </c>
      <c r="M1582" s="57">
        <v>0</v>
      </c>
      <c r="N1582" t="s">
        <v>7348</v>
      </c>
      <c r="O1582" s="57">
        <v>0.375</v>
      </c>
      <c r="P1582" s="56">
        <v>0</v>
      </c>
      <c r="Q1582" s="56">
        <v>0</v>
      </c>
      <c r="R1582" s="56">
        <v>0</v>
      </c>
      <c r="S1582" s="56">
        <v>0</v>
      </c>
      <c r="T1582" s="56">
        <v>0</v>
      </c>
      <c r="U1582" s="56">
        <v>0</v>
      </c>
      <c r="V1582" s="56">
        <v>0</v>
      </c>
      <c r="W1582" s="56">
        <v>0</v>
      </c>
      <c r="X1582" s="56">
        <v>0</v>
      </c>
      <c r="Y1582" s="56">
        <v>0</v>
      </c>
      <c r="Z1582" s="56">
        <v>0</v>
      </c>
      <c r="AA1582" s="56">
        <v>0</v>
      </c>
      <c r="AB1582" s="56">
        <v>0</v>
      </c>
      <c r="AC1582" s="56">
        <v>0</v>
      </c>
      <c r="AD1582" s="56">
        <v>0</v>
      </c>
      <c r="AE1582" s="56">
        <v>0</v>
      </c>
      <c r="AF1582" s="56">
        <v>0</v>
      </c>
      <c r="AG1582" s="56">
        <v>0</v>
      </c>
      <c r="AH1582" s="56">
        <v>0</v>
      </c>
      <c r="AI1582" s="56">
        <v>0</v>
      </c>
      <c r="AJ1582" s="61">
        <v>0</v>
      </c>
      <c r="AK1582" s="61">
        <v>0</v>
      </c>
      <c r="AL1582" s="61">
        <v>0</v>
      </c>
      <c r="AM1582" s="61">
        <v>0</v>
      </c>
      <c r="AN1582" s="61">
        <v>0</v>
      </c>
      <c r="AO1582" s="61">
        <v>0</v>
      </c>
      <c r="AP1582" s="61">
        <v>0</v>
      </c>
      <c r="AQ1582" s="61">
        <v>0</v>
      </c>
      <c r="AR1582" s="61">
        <v>0</v>
      </c>
      <c r="AS1582" s="61">
        <v>0</v>
      </c>
      <c r="AT1582" s="61">
        <v>0</v>
      </c>
      <c r="AU1582" s="61">
        <v>0</v>
      </c>
      <c r="AV1582" s="61">
        <v>0</v>
      </c>
      <c r="AW1582" s="61">
        <v>0</v>
      </c>
      <c r="AX1582" s="61">
        <v>0</v>
      </c>
      <c r="AY1582" s="61">
        <v>0</v>
      </c>
      <c r="AZ1582" s="61">
        <v>0</v>
      </c>
      <c r="BA1582" s="61">
        <v>0</v>
      </c>
      <c r="BB1582" s="61">
        <v>0</v>
      </c>
      <c r="BC1582" s="61">
        <v>0</v>
      </c>
      <c r="BD1582" s="219">
        <v>0</v>
      </c>
      <c r="BE1582" s="219">
        <v>0</v>
      </c>
      <c r="BF1582" s="219">
        <v>0</v>
      </c>
      <c r="BG1582" s="219">
        <v>0</v>
      </c>
      <c r="BH1582" s="219">
        <v>0</v>
      </c>
      <c r="BI1582" s="219">
        <v>0</v>
      </c>
      <c r="BJ1582" s="219">
        <v>0</v>
      </c>
      <c r="BK1582" s="219">
        <v>0</v>
      </c>
      <c r="BL1582" s="219">
        <v>0</v>
      </c>
      <c r="BM1582" s="219">
        <v>0</v>
      </c>
      <c r="BN1582" s="56">
        <v>0</v>
      </c>
      <c r="BO1582" s="220">
        <v>0</v>
      </c>
      <c r="BP1582" s="220">
        <v>0</v>
      </c>
      <c r="BQ1582" s="220">
        <v>0</v>
      </c>
      <c r="BR1582" s="220">
        <v>0</v>
      </c>
      <c r="BS1582" s="220">
        <v>0</v>
      </c>
      <c r="BT1582" s="220">
        <v>0</v>
      </c>
      <c r="BU1582" s="220">
        <v>0</v>
      </c>
      <c r="BV1582" s="220">
        <v>0</v>
      </c>
      <c r="BW1582" s="220">
        <v>0</v>
      </c>
      <c r="BX1582" s="220">
        <v>0</v>
      </c>
      <c r="BY1582" s="56">
        <v>0</v>
      </c>
      <c r="BZ1582" s="221">
        <v>0</v>
      </c>
      <c r="CA1582" s="221">
        <v>0</v>
      </c>
      <c r="CB1582" s="221">
        <v>0</v>
      </c>
      <c r="CC1582" s="221">
        <v>0</v>
      </c>
      <c r="CD1582" s="221">
        <v>0</v>
      </c>
      <c r="CE1582" s="221">
        <v>0</v>
      </c>
      <c r="CF1582" s="221">
        <v>0</v>
      </c>
      <c r="CG1582" s="221">
        <v>0</v>
      </c>
      <c r="CH1582" s="221">
        <v>0</v>
      </c>
      <c r="CI1582" s="221">
        <v>0</v>
      </c>
      <c r="CJ1582" s="56">
        <v>0</v>
      </c>
      <c r="CK1582" s="222">
        <v>0</v>
      </c>
      <c r="CL1582" s="222">
        <v>0</v>
      </c>
      <c r="CM1582" s="222">
        <v>0</v>
      </c>
      <c r="CN1582" s="222">
        <v>0</v>
      </c>
      <c r="CO1582" s="222">
        <v>0</v>
      </c>
      <c r="CP1582" s="222">
        <v>0</v>
      </c>
      <c r="CQ1582" s="222">
        <v>0</v>
      </c>
      <c r="CR1582" s="222">
        <v>0</v>
      </c>
      <c r="CS1582" s="222">
        <v>0</v>
      </c>
      <c r="CT1582" s="222">
        <v>0</v>
      </c>
      <c r="CU1582" s="56">
        <v>0</v>
      </c>
      <c r="CV1582" s="223">
        <v>0</v>
      </c>
      <c r="CW1582" s="223">
        <v>0</v>
      </c>
      <c r="CX1582" s="223">
        <v>0</v>
      </c>
      <c r="CY1582" s="223">
        <v>0</v>
      </c>
      <c r="CZ1582" s="223">
        <v>0</v>
      </c>
      <c r="DA1582" s="223">
        <v>0</v>
      </c>
      <c r="DB1582" s="223">
        <v>0</v>
      </c>
      <c r="DC1582" s="223">
        <v>0</v>
      </c>
      <c r="DD1582" s="223">
        <v>0</v>
      </c>
      <c r="DE1582" s="223">
        <v>0</v>
      </c>
      <c r="DF1582" s="56">
        <v>0</v>
      </c>
    </row>
    <row r="1583" spans="1:110" x14ac:dyDescent="0.2">
      <c r="A1583" t="s">
        <v>7336</v>
      </c>
      <c r="B1583" t="s">
        <v>4720</v>
      </c>
      <c r="C1583" t="s">
        <v>574</v>
      </c>
      <c r="D1583" t="s">
        <v>2738</v>
      </c>
      <c r="E1583" t="s">
        <v>63</v>
      </c>
      <c r="F1583" t="s">
        <v>68</v>
      </c>
      <c r="G1583" t="s">
        <v>4723</v>
      </c>
      <c r="H1583" t="s">
        <v>2723</v>
      </c>
      <c r="I1583" t="s">
        <v>2723</v>
      </c>
      <c r="J1583" t="s">
        <v>66</v>
      </c>
      <c r="K1583">
        <v>15</v>
      </c>
      <c r="L1583" t="s">
        <v>2719</v>
      </c>
      <c r="M1583" s="57">
        <v>0</v>
      </c>
      <c r="N1583" t="s">
        <v>7348</v>
      </c>
      <c r="O1583" s="57">
        <v>0.375</v>
      </c>
      <c r="P1583" s="56">
        <v>0</v>
      </c>
      <c r="Q1583" s="56">
        <v>0</v>
      </c>
      <c r="R1583" s="56">
        <v>0</v>
      </c>
      <c r="S1583" s="56">
        <v>0</v>
      </c>
      <c r="T1583" s="56">
        <v>0</v>
      </c>
      <c r="U1583" s="56">
        <v>0</v>
      </c>
      <c r="V1583" s="56">
        <v>0</v>
      </c>
      <c r="W1583" s="56">
        <v>0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61">
        <v>0</v>
      </c>
      <c r="AK1583" s="61">
        <v>0</v>
      </c>
      <c r="AL1583" s="61">
        <v>0</v>
      </c>
      <c r="AM1583" s="61">
        <v>0</v>
      </c>
      <c r="AN1583" s="61">
        <v>0</v>
      </c>
      <c r="AO1583" s="61">
        <v>0</v>
      </c>
      <c r="AP1583" s="61">
        <v>0</v>
      </c>
      <c r="AQ1583" s="61">
        <v>0</v>
      </c>
      <c r="AR1583" s="61">
        <v>0</v>
      </c>
      <c r="AS1583" s="61">
        <v>0</v>
      </c>
      <c r="AT1583" s="61">
        <v>0</v>
      </c>
      <c r="AU1583" s="61">
        <v>0</v>
      </c>
      <c r="AV1583" s="61">
        <v>0</v>
      </c>
      <c r="AW1583" s="61">
        <v>0</v>
      </c>
      <c r="AX1583" s="61">
        <v>0</v>
      </c>
      <c r="AY1583" s="61">
        <v>0</v>
      </c>
      <c r="AZ1583" s="61">
        <v>0</v>
      </c>
      <c r="BA1583" s="61">
        <v>0</v>
      </c>
      <c r="BB1583" s="61">
        <v>0</v>
      </c>
      <c r="BC1583" s="61">
        <v>0</v>
      </c>
      <c r="BD1583" s="219">
        <v>0</v>
      </c>
      <c r="BE1583" s="219">
        <v>0</v>
      </c>
      <c r="BF1583" s="219">
        <v>0</v>
      </c>
      <c r="BG1583" s="219">
        <v>0</v>
      </c>
      <c r="BH1583" s="219">
        <v>0</v>
      </c>
      <c r="BI1583" s="219">
        <v>0</v>
      </c>
      <c r="BJ1583" s="219">
        <v>0</v>
      </c>
      <c r="BK1583" s="219">
        <v>0</v>
      </c>
      <c r="BL1583" s="219">
        <v>0</v>
      </c>
      <c r="BM1583" s="219">
        <v>0</v>
      </c>
      <c r="BN1583" s="56">
        <v>0</v>
      </c>
      <c r="BO1583" s="220">
        <v>0</v>
      </c>
      <c r="BP1583" s="220">
        <v>0</v>
      </c>
      <c r="BQ1583" s="220">
        <v>0</v>
      </c>
      <c r="BR1583" s="220">
        <v>0</v>
      </c>
      <c r="BS1583" s="220">
        <v>0</v>
      </c>
      <c r="BT1583" s="220">
        <v>0</v>
      </c>
      <c r="BU1583" s="220">
        <v>0</v>
      </c>
      <c r="BV1583" s="220">
        <v>0</v>
      </c>
      <c r="BW1583" s="220">
        <v>0</v>
      </c>
      <c r="BX1583" s="220">
        <v>0</v>
      </c>
      <c r="BY1583" s="56">
        <v>0</v>
      </c>
      <c r="BZ1583" s="221">
        <v>0</v>
      </c>
      <c r="CA1583" s="221">
        <v>0</v>
      </c>
      <c r="CB1583" s="221">
        <v>0</v>
      </c>
      <c r="CC1583" s="221">
        <v>0</v>
      </c>
      <c r="CD1583" s="221">
        <v>0</v>
      </c>
      <c r="CE1583" s="221">
        <v>0</v>
      </c>
      <c r="CF1583" s="221">
        <v>0</v>
      </c>
      <c r="CG1583" s="221">
        <v>0</v>
      </c>
      <c r="CH1583" s="221">
        <v>0</v>
      </c>
      <c r="CI1583" s="221">
        <v>0</v>
      </c>
      <c r="CJ1583" s="56">
        <v>0</v>
      </c>
      <c r="CK1583" s="222">
        <v>0</v>
      </c>
      <c r="CL1583" s="222">
        <v>0</v>
      </c>
      <c r="CM1583" s="222">
        <v>0</v>
      </c>
      <c r="CN1583" s="222">
        <v>0</v>
      </c>
      <c r="CO1583" s="222">
        <v>0</v>
      </c>
      <c r="CP1583" s="222">
        <v>0</v>
      </c>
      <c r="CQ1583" s="222">
        <v>0</v>
      </c>
      <c r="CR1583" s="222">
        <v>0</v>
      </c>
      <c r="CS1583" s="222">
        <v>0</v>
      </c>
      <c r="CT1583" s="222">
        <v>0</v>
      </c>
      <c r="CU1583" s="56">
        <v>0</v>
      </c>
      <c r="CV1583" s="223">
        <v>0</v>
      </c>
      <c r="CW1583" s="223">
        <v>0</v>
      </c>
      <c r="CX1583" s="223">
        <v>0</v>
      </c>
      <c r="CY1583" s="223">
        <v>0</v>
      </c>
      <c r="CZ1583" s="223">
        <v>0</v>
      </c>
      <c r="DA1583" s="223">
        <v>0</v>
      </c>
      <c r="DB1583" s="223">
        <v>0</v>
      </c>
      <c r="DC1583" s="223">
        <v>0</v>
      </c>
      <c r="DD1583" s="223">
        <v>0</v>
      </c>
      <c r="DE1583" s="223">
        <v>0</v>
      </c>
      <c r="DF1583" s="56">
        <v>0</v>
      </c>
    </row>
    <row r="1584" spans="1:110" x14ac:dyDescent="0.2">
      <c r="A1584" t="s">
        <v>7336</v>
      </c>
      <c r="B1584" t="s">
        <v>4720</v>
      </c>
      <c r="C1584" t="s">
        <v>886</v>
      </c>
      <c r="D1584" t="s">
        <v>2745</v>
      </c>
      <c r="E1584" t="s">
        <v>63</v>
      </c>
      <c r="F1584" t="s">
        <v>64</v>
      </c>
      <c r="G1584" t="s">
        <v>4738</v>
      </c>
      <c r="H1584" t="s">
        <v>2748</v>
      </c>
      <c r="I1584" t="s">
        <v>2748</v>
      </c>
      <c r="J1584" t="s">
        <v>66</v>
      </c>
      <c r="K1584">
        <v>8</v>
      </c>
      <c r="L1584" t="s">
        <v>2749</v>
      </c>
      <c r="M1584" s="57">
        <v>0</v>
      </c>
      <c r="N1584" t="s">
        <v>7349</v>
      </c>
      <c r="O1584" s="57">
        <v>0.28000000000000003</v>
      </c>
      <c r="P1584" s="56">
        <v>0</v>
      </c>
      <c r="Q1584" s="56">
        <v>0</v>
      </c>
      <c r="R1584" s="56">
        <v>0</v>
      </c>
      <c r="S1584" s="56">
        <v>0</v>
      </c>
      <c r="T1584" s="56">
        <v>0</v>
      </c>
      <c r="U1584" s="56">
        <v>0</v>
      </c>
      <c r="V1584" s="56">
        <v>0</v>
      </c>
      <c r="W1584" s="56">
        <v>0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61">
        <v>0</v>
      </c>
      <c r="AK1584" s="61">
        <v>0</v>
      </c>
      <c r="AL1584" s="61">
        <v>0</v>
      </c>
      <c r="AM1584" s="61">
        <v>0</v>
      </c>
      <c r="AN1584" s="61">
        <v>0</v>
      </c>
      <c r="AO1584" s="61">
        <v>0</v>
      </c>
      <c r="AP1584" s="61">
        <v>0</v>
      </c>
      <c r="AQ1584" s="61">
        <v>0</v>
      </c>
      <c r="AR1584" s="61">
        <v>0</v>
      </c>
      <c r="AS1584" s="61">
        <v>0</v>
      </c>
      <c r="AT1584" s="61">
        <v>0</v>
      </c>
      <c r="AU1584" s="61">
        <v>0</v>
      </c>
      <c r="AV1584" s="61">
        <v>0</v>
      </c>
      <c r="AW1584" s="61">
        <v>0</v>
      </c>
      <c r="AX1584" s="61">
        <v>0</v>
      </c>
      <c r="AY1584" s="61">
        <v>0</v>
      </c>
      <c r="AZ1584" s="61">
        <v>0</v>
      </c>
      <c r="BA1584" s="61">
        <v>0</v>
      </c>
      <c r="BB1584" s="61">
        <v>0</v>
      </c>
      <c r="BC1584" s="61">
        <v>0</v>
      </c>
      <c r="BD1584" s="219">
        <v>0</v>
      </c>
      <c r="BE1584" s="219">
        <v>0</v>
      </c>
      <c r="BF1584" s="219">
        <v>0</v>
      </c>
      <c r="BG1584" s="219">
        <v>0</v>
      </c>
      <c r="BH1584" s="219">
        <v>0</v>
      </c>
      <c r="BI1584" s="219">
        <v>0</v>
      </c>
      <c r="BJ1584" s="219">
        <v>0</v>
      </c>
      <c r="BK1584" s="219">
        <v>0</v>
      </c>
      <c r="BL1584" s="219">
        <v>0</v>
      </c>
      <c r="BM1584" s="219">
        <v>0</v>
      </c>
      <c r="BN1584" s="56">
        <v>0</v>
      </c>
      <c r="BO1584" s="220">
        <v>0</v>
      </c>
      <c r="BP1584" s="220">
        <v>0</v>
      </c>
      <c r="BQ1584" s="220">
        <v>0</v>
      </c>
      <c r="BR1584" s="220">
        <v>0</v>
      </c>
      <c r="BS1584" s="220">
        <v>0</v>
      </c>
      <c r="BT1584" s="220">
        <v>0</v>
      </c>
      <c r="BU1584" s="220">
        <v>0</v>
      </c>
      <c r="BV1584" s="220">
        <v>0</v>
      </c>
      <c r="BW1584" s="220">
        <v>0</v>
      </c>
      <c r="BX1584" s="220">
        <v>0</v>
      </c>
      <c r="BY1584" s="56">
        <v>0</v>
      </c>
      <c r="BZ1584" s="221">
        <v>0</v>
      </c>
      <c r="CA1584" s="221">
        <v>0</v>
      </c>
      <c r="CB1584" s="221">
        <v>0</v>
      </c>
      <c r="CC1584" s="221">
        <v>0</v>
      </c>
      <c r="CD1584" s="221">
        <v>0</v>
      </c>
      <c r="CE1584" s="221">
        <v>0</v>
      </c>
      <c r="CF1584" s="221">
        <v>0</v>
      </c>
      <c r="CG1584" s="221">
        <v>0</v>
      </c>
      <c r="CH1584" s="221">
        <v>0</v>
      </c>
      <c r="CI1584" s="221">
        <v>0</v>
      </c>
      <c r="CJ1584" s="56">
        <v>0</v>
      </c>
      <c r="CK1584" s="222">
        <v>0</v>
      </c>
      <c r="CL1584" s="222">
        <v>0</v>
      </c>
      <c r="CM1584" s="222">
        <v>0</v>
      </c>
      <c r="CN1584" s="222">
        <v>0</v>
      </c>
      <c r="CO1584" s="222">
        <v>0</v>
      </c>
      <c r="CP1584" s="222">
        <v>0</v>
      </c>
      <c r="CQ1584" s="222">
        <v>0</v>
      </c>
      <c r="CR1584" s="222">
        <v>0</v>
      </c>
      <c r="CS1584" s="222">
        <v>0</v>
      </c>
      <c r="CT1584" s="222">
        <v>0</v>
      </c>
      <c r="CU1584" s="56">
        <v>0</v>
      </c>
      <c r="CV1584" s="223">
        <v>0</v>
      </c>
      <c r="CW1584" s="223">
        <v>0</v>
      </c>
      <c r="CX1584" s="223">
        <v>0</v>
      </c>
      <c r="CY1584" s="223">
        <v>0</v>
      </c>
      <c r="CZ1584" s="223">
        <v>0</v>
      </c>
      <c r="DA1584" s="223">
        <v>0</v>
      </c>
      <c r="DB1584" s="223">
        <v>0</v>
      </c>
      <c r="DC1584" s="223">
        <v>0</v>
      </c>
      <c r="DD1584" s="223">
        <v>0</v>
      </c>
      <c r="DE1584" s="223">
        <v>0</v>
      </c>
      <c r="DF1584" s="56">
        <v>0</v>
      </c>
    </row>
    <row r="1585" spans="1:110" x14ac:dyDescent="0.2">
      <c r="A1585" t="s">
        <v>7336</v>
      </c>
      <c r="B1585" t="s">
        <v>4720</v>
      </c>
      <c r="C1585" t="s">
        <v>886</v>
      </c>
      <c r="D1585" t="s">
        <v>2745</v>
      </c>
      <c r="E1585" t="s">
        <v>63</v>
      </c>
      <c r="F1585" t="s">
        <v>64</v>
      </c>
      <c r="G1585" t="s">
        <v>4739</v>
      </c>
      <c r="H1585" t="s">
        <v>2751</v>
      </c>
      <c r="I1585" t="s">
        <v>2751</v>
      </c>
      <c r="J1585" t="s">
        <v>66</v>
      </c>
      <c r="K1585">
        <v>9</v>
      </c>
      <c r="L1585" t="s">
        <v>2749</v>
      </c>
      <c r="M1585" s="57">
        <v>0</v>
      </c>
      <c r="N1585" t="s">
        <v>7349</v>
      </c>
      <c r="O1585" s="57">
        <v>0.31</v>
      </c>
      <c r="P1585" s="56">
        <v>0</v>
      </c>
      <c r="Q1585" s="56">
        <v>0</v>
      </c>
      <c r="R1585" s="56">
        <v>0</v>
      </c>
      <c r="S1585" s="56">
        <v>0</v>
      </c>
      <c r="T1585" s="56">
        <v>0</v>
      </c>
      <c r="U1585" s="56">
        <v>0</v>
      </c>
      <c r="V1585" s="56">
        <v>0</v>
      </c>
      <c r="W1585" s="56">
        <v>0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61">
        <v>0</v>
      </c>
      <c r="AK1585" s="61">
        <v>0</v>
      </c>
      <c r="AL1585" s="61">
        <v>0</v>
      </c>
      <c r="AM1585" s="61">
        <v>0</v>
      </c>
      <c r="AN1585" s="61">
        <v>0</v>
      </c>
      <c r="AO1585" s="61">
        <v>0</v>
      </c>
      <c r="AP1585" s="61">
        <v>0</v>
      </c>
      <c r="AQ1585" s="61">
        <v>0</v>
      </c>
      <c r="AR1585" s="61">
        <v>0</v>
      </c>
      <c r="AS1585" s="61">
        <v>0</v>
      </c>
      <c r="AT1585" s="61">
        <v>0</v>
      </c>
      <c r="AU1585" s="61">
        <v>0</v>
      </c>
      <c r="AV1585" s="61">
        <v>0</v>
      </c>
      <c r="AW1585" s="61">
        <v>0</v>
      </c>
      <c r="AX1585" s="61">
        <v>0</v>
      </c>
      <c r="AY1585" s="61">
        <v>0</v>
      </c>
      <c r="AZ1585" s="61">
        <v>0</v>
      </c>
      <c r="BA1585" s="61">
        <v>0</v>
      </c>
      <c r="BB1585" s="61">
        <v>0</v>
      </c>
      <c r="BC1585" s="61">
        <v>0</v>
      </c>
      <c r="BD1585" s="219">
        <v>0</v>
      </c>
      <c r="BE1585" s="219">
        <v>0</v>
      </c>
      <c r="BF1585" s="219">
        <v>0</v>
      </c>
      <c r="BG1585" s="219">
        <v>0</v>
      </c>
      <c r="BH1585" s="219">
        <v>0</v>
      </c>
      <c r="BI1585" s="219">
        <v>0</v>
      </c>
      <c r="BJ1585" s="219">
        <v>0</v>
      </c>
      <c r="BK1585" s="219">
        <v>0</v>
      </c>
      <c r="BL1585" s="219">
        <v>0</v>
      </c>
      <c r="BM1585" s="219">
        <v>0</v>
      </c>
      <c r="BN1585" s="56">
        <v>0</v>
      </c>
      <c r="BO1585" s="220">
        <v>0</v>
      </c>
      <c r="BP1585" s="220">
        <v>0</v>
      </c>
      <c r="BQ1585" s="220">
        <v>0</v>
      </c>
      <c r="BR1585" s="220">
        <v>0</v>
      </c>
      <c r="BS1585" s="220">
        <v>0</v>
      </c>
      <c r="BT1585" s="220">
        <v>0</v>
      </c>
      <c r="BU1585" s="220">
        <v>0</v>
      </c>
      <c r="BV1585" s="220">
        <v>0</v>
      </c>
      <c r="BW1585" s="220">
        <v>0</v>
      </c>
      <c r="BX1585" s="220">
        <v>0</v>
      </c>
      <c r="BY1585" s="56">
        <v>0</v>
      </c>
      <c r="BZ1585" s="221">
        <v>0</v>
      </c>
      <c r="CA1585" s="221">
        <v>0</v>
      </c>
      <c r="CB1585" s="221">
        <v>0</v>
      </c>
      <c r="CC1585" s="221">
        <v>0</v>
      </c>
      <c r="CD1585" s="221">
        <v>0</v>
      </c>
      <c r="CE1585" s="221">
        <v>0</v>
      </c>
      <c r="CF1585" s="221">
        <v>0</v>
      </c>
      <c r="CG1585" s="221">
        <v>0</v>
      </c>
      <c r="CH1585" s="221">
        <v>0</v>
      </c>
      <c r="CI1585" s="221">
        <v>0</v>
      </c>
      <c r="CJ1585" s="56">
        <v>0</v>
      </c>
      <c r="CK1585" s="222">
        <v>0</v>
      </c>
      <c r="CL1585" s="222">
        <v>0</v>
      </c>
      <c r="CM1585" s="222">
        <v>0</v>
      </c>
      <c r="CN1585" s="222">
        <v>0</v>
      </c>
      <c r="CO1585" s="222">
        <v>0</v>
      </c>
      <c r="CP1585" s="222">
        <v>0</v>
      </c>
      <c r="CQ1585" s="222">
        <v>0</v>
      </c>
      <c r="CR1585" s="222">
        <v>0</v>
      </c>
      <c r="CS1585" s="222">
        <v>0</v>
      </c>
      <c r="CT1585" s="222">
        <v>0</v>
      </c>
      <c r="CU1585" s="56">
        <v>0</v>
      </c>
      <c r="CV1585" s="223">
        <v>0</v>
      </c>
      <c r="CW1585" s="223">
        <v>0</v>
      </c>
      <c r="CX1585" s="223">
        <v>0</v>
      </c>
      <c r="CY1585" s="223">
        <v>0</v>
      </c>
      <c r="CZ1585" s="223">
        <v>0</v>
      </c>
      <c r="DA1585" s="223">
        <v>0</v>
      </c>
      <c r="DB1585" s="223">
        <v>0</v>
      </c>
      <c r="DC1585" s="223">
        <v>0</v>
      </c>
      <c r="DD1585" s="223">
        <v>0</v>
      </c>
      <c r="DE1585" s="223">
        <v>0</v>
      </c>
      <c r="DF1585" s="56">
        <v>0</v>
      </c>
    </row>
    <row r="1586" spans="1:110" x14ac:dyDescent="0.2">
      <c r="A1586" t="s">
        <v>7336</v>
      </c>
      <c r="B1586" t="s">
        <v>4720</v>
      </c>
      <c r="C1586" t="s">
        <v>886</v>
      </c>
      <c r="D1586" t="s">
        <v>2745</v>
      </c>
      <c r="E1586" t="s">
        <v>63</v>
      </c>
      <c r="F1586" t="s">
        <v>68</v>
      </c>
      <c r="G1586" t="s">
        <v>4741</v>
      </c>
      <c r="H1586" t="s">
        <v>2748</v>
      </c>
      <c r="I1586" t="s">
        <v>2748</v>
      </c>
      <c r="J1586" t="s">
        <v>66</v>
      </c>
      <c r="K1586">
        <v>8</v>
      </c>
      <c r="L1586" t="s">
        <v>2749</v>
      </c>
      <c r="M1586" s="57">
        <v>0</v>
      </c>
      <c r="N1586" t="s">
        <v>7350</v>
      </c>
      <c r="O1586" s="57">
        <v>0.28000000000000003</v>
      </c>
      <c r="P1586" s="56">
        <v>0</v>
      </c>
      <c r="Q1586" s="56">
        <v>0</v>
      </c>
      <c r="R1586" s="56">
        <v>0</v>
      </c>
      <c r="S1586" s="56">
        <v>0</v>
      </c>
      <c r="T1586" s="56">
        <v>0</v>
      </c>
      <c r="U1586" s="56">
        <v>0</v>
      </c>
      <c r="V1586" s="56">
        <v>0</v>
      </c>
      <c r="W1586" s="56">
        <v>0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61">
        <v>0</v>
      </c>
      <c r="AK1586" s="61">
        <v>0</v>
      </c>
      <c r="AL1586" s="61">
        <v>0</v>
      </c>
      <c r="AM1586" s="61">
        <v>0</v>
      </c>
      <c r="AN1586" s="61">
        <v>0</v>
      </c>
      <c r="AO1586" s="61">
        <v>0</v>
      </c>
      <c r="AP1586" s="61">
        <v>0</v>
      </c>
      <c r="AQ1586" s="61">
        <v>0</v>
      </c>
      <c r="AR1586" s="61">
        <v>0</v>
      </c>
      <c r="AS1586" s="61">
        <v>0</v>
      </c>
      <c r="AT1586" s="61">
        <v>0</v>
      </c>
      <c r="AU1586" s="61">
        <v>0</v>
      </c>
      <c r="AV1586" s="61">
        <v>0</v>
      </c>
      <c r="AW1586" s="61">
        <v>0</v>
      </c>
      <c r="AX1586" s="61">
        <v>0</v>
      </c>
      <c r="AY1586" s="61">
        <v>0</v>
      </c>
      <c r="AZ1586" s="61">
        <v>0</v>
      </c>
      <c r="BA1586" s="61">
        <v>0</v>
      </c>
      <c r="BB1586" s="61">
        <v>0</v>
      </c>
      <c r="BC1586" s="61">
        <v>0</v>
      </c>
      <c r="BD1586" s="219">
        <v>0</v>
      </c>
      <c r="BE1586" s="219">
        <v>0</v>
      </c>
      <c r="BF1586" s="219">
        <v>0</v>
      </c>
      <c r="BG1586" s="219">
        <v>0</v>
      </c>
      <c r="BH1586" s="219">
        <v>0</v>
      </c>
      <c r="BI1586" s="219">
        <v>0</v>
      </c>
      <c r="BJ1586" s="219">
        <v>0</v>
      </c>
      <c r="BK1586" s="219">
        <v>0</v>
      </c>
      <c r="BL1586" s="219">
        <v>0</v>
      </c>
      <c r="BM1586" s="219">
        <v>0</v>
      </c>
      <c r="BN1586" s="56">
        <v>0</v>
      </c>
      <c r="BO1586" s="220">
        <v>0</v>
      </c>
      <c r="BP1586" s="220">
        <v>0</v>
      </c>
      <c r="BQ1586" s="220">
        <v>0</v>
      </c>
      <c r="BR1586" s="220">
        <v>0</v>
      </c>
      <c r="BS1586" s="220">
        <v>0</v>
      </c>
      <c r="BT1586" s="220">
        <v>0</v>
      </c>
      <c r="BU1586" s="220">
        <v>0</v>
      </c>
      <c r="BV1586" s="220">
        <v>0</v>
      </c>
      <c r="BW1586" s="220">
        <v>0</v>
      </c>
      <c r="BX1586" s="220">
        <v>0</v>
      </c>
      <c r="BY1586" s="56">
        <v>0</v>
      </c>
      <c r="BZ1586" s="221">
        <v>0</v>
      </c>
      <c r="CA1586" s="221">
        <v>0</v>
      </c>
      <c r="CB1586" s="221">
        <v>0</v>
      </c>
      <c r="CC1586" s="221">
        <v>0</v>
      </c>
      <c r="CD1586" s="221">
        <v>0</v>
      </c>
      <c r="CE1586" s="221">
        <v>0</v>
      </c>
      <c r="CF1586" s="221">
        <v>0</v>
      </c>
      <c r="CG1586" s="221">
        <v>0</v>
      </c>
      <c r="CH1586" s="221">
        <v>0</v>
      </c>
      <c r="CI1586" s="221">
        <v>0</v>
      </c>
      <c r="CJ1586" s="56">
        <v>0</v>
      </c>
      <c r="CK1586" s="222">
        <v>0</v>
      </c>
      <c r="CL1586" s="222">
        <v>0</v>
      </c>
      <c r="CM1586" s="222">
        <v>0</v>
      </c>
      <c r="CN1586" s="222">
        <v>0</v>
      </c>
      <c r="CO1586" s="222">
        <v>0</v>
      </c>
      <c r="CP1586" s="222">
        <v>0</v>
      </c>
      <c r="CQ1586" s="222">
        <v>0</v>
      </c>
      <c r="CR1586" s="222">
        <v>0</v>
      </c>
      <c r="CS1586" s="222">
        <v>0</v>
      </c>
      <c r="CT1586" s="222">
        <v>0</v>
      </c>
      <c r="CU1586" s="56">
        <v>0</v>
      </c>
      <c r="CV1586" s="223">
        <v>0</v>
      </c>
      <c r="CW1586" s="223">
        <v>0</v>
      </c>
      <c r="CX1586" s="223">
        <v>0</v>
      </c>
      <c r="CY1586" s="223">
        <v>0</v>
      </c>
      <c r="CZ1586" s="223">
        <v>0</v>
      </c>
      <c r="DA1586" s="223">
        <v>0</v>
      </c>
      <c r="DB1586" s="223">
        <v>0</v>
      </c>
      <c r="DC1586" s="223">
        <v>0</v>
      </c>
      <c r="DD1586" s="223">
        <v>0</v>
      </c>
      <c r="DE1586" s="223">
        <v>0</v>
      </c>
      <c r="DF1586" s="56">
        <v>0</v>
      </c>
    </row>
    <row r="1587" spans="1:110" x14ac:dyDescent="0.2">
      <c r="A1587" t="s">
        <v>7336</v>
      </c>
      <c r="B1587" t="s">
        <v>4720</v>
      </c>
      <c r="C1587" t="s">
        <v>886</v>
      </c>
      <c r="D1587" t="s">
        <v>2745</v>
      </c>
      <c r="E1587" t="s">
        <v>63</v>
      </c>
      <c r="F1587" t="s">
        <v>68</v>
      </c>
      <c r="G1587" t="s">
        <v>4742</v>
      </c>
      <c r="H1587" t="s">
        <v>2751</v>
      </c>
      <c r="I1587" t="s">
        <v>2751</v>
      </c>
      <c r="J1587" t="s">
        <v>66</v>
      </c>
      <c r="K1587">
        <v>9</v>
      </c>
      <c r="L1587" t="s">
        <v>2749</v>
      </c>
      <c r="M1587" s="57">
        <v>0</v>
      </c>
      <c r="N1587" t="s">
        <v>7350</v>
      </c>
      <c r="O1587" s="57">
        <v>0.31</v>
      </c>
      <c r="P1587" s="56">
        <v>0</v>
      </c>
      <c r="Q1587" s="56">
        <v>0</v>
      </c>
      <c r="R1587" s="56">
        <v>0</v>
      </c>
      <c r="S1587" s="56">
        <v>0</v>
      </c>
      <c r="T1587" s="56">
        <v>0</v>
      </c>
      <c r="U1587" s="56">
        <v>0</v>
      </c>
      <c r="V1587" s="56">
        <v>0</v>
      </c>
      <c r="W1587" s="56">
        <v>0</v>
      </c>
      <c r="X1587" s="56">
        <v>0</v>
      </c>
      <c r="Y1587" s="56">
        <v>0</v>
      </c>
      <c r="Z1587" s="56">
        <v>0</v>
      </c>
      <c r="AA1587" s="56">
        <v>0</v>
      </c>
      <c r="AB1587" s="56">
        <v>0</v>
      </c>
      <c r="AC1587" s="56">
        <v>0</v>
      </c>
      <c r="AD1587" s="56">
        <v>0</v>
      </c>
      <c r="AE1587" s="56">
        <v>0</v>
      </c>
      <c r="AF1587" s="56">
        <v>0</v>
      </c>
      <c r="AG1587" s="56">
        <v>0</v>
      </c>
      <c r="AH1587" s="56">
        <v>0</v>
      </c>
      <c r="AI1587" s="56">
        <v>0</v>
      </c>
      <c r="AJ1587" s="61">
        <v>0</v>
      </c>
      <c r="AK1587" s="61">
        <v>0</v>
      </c>
      <c r="AL1587" s="61">
        <v>0</v>
      </c>
      <c r="AM1587" s="61">
        <v>0</v>
      </c>
      <c r="AN1587" s="61">
        <v>0</v>
      </c>
      <c r="AO1587" s="61">
        <v>0</v>
      </c>
      <c r="AP1587" s="61">
        <v>0</v>
      </c>
      <c r="AQ1587" s="61">
        <v>0</v>
      </c>
      <c r="AR1587" s="61">
        <v>0</v>
      </c>
      <c r="AS1587" s="61">
        <v>0</v>
      </c>
      <c r="AT1587" s="61">
        <v>0</v>
      </c>
      <c r="AU1587" s="61">
        <v>0</v>
      </c>
      <c r="AV1587" s="61">
        <v>0</v>
      </c>
      <c r="AW1587" s="61">
        <v>0</v>
      </c>
      <c r="AX1587" s="61">
        <v>0</v>
      </c>
      <c r="AY1587" s="61">
        <v>0</v>
      </c>
      <c r="AZ1587" s="61">
        <v>0</v>
      </c>
      <c r="BA1587" s="61">
        <v>0</v>
      </c>
      <c r="BB1587" s="61">
        <v>0</v>
      </c>
      <c r="BC1587" s="61">
        <v>0</v>
      </c>
      <c r="BD1587" s="219">
        <v>0</v>
      </c>
      <c r="BE1587" s="219">
        <v>0</v>
      </c>
      <c r="BF1587" s="219">
        <v>0</v>
      </c>
      <c r="BG1587" s="219">
        <v>0</v>
      </c>
      <c r="BH1587" s="219">
        <v>0</v>
      </c>
      <c r="BI1587" s="219">
        <v>0</v>
      </c>
      <c r="BJ1587" s="219">
        <v>0</v>
      </c>
      <c r="BK1587" s="219">
        <v>0</v>
      </c>
      <c r="BL1587" s="219">
        <v>0</v>
      </c>
      <c r="BM1587" s="219">
        <v>0</v>
      </c>
      <c r="BN1587" s="56">
        <v>0</v>
      </c>
      <c r="BO1587" s="220">
        <v>0</v>
      </c>
      <c r="BP1587" s="220">
        <v>0</v>
      </c>
      <c r="BQ1587" s="220">
        <v>0</v>
      </c>
      <c r="BR1587" s="220">
        <v>0</v>
      </c>
      <c r="BS1587" s="220">
        <v>0</v>
      </c>
      <c r="BT1587" s="220">
        <v>0</v>
      </c>
      <c r="BU1587" s="220">
        <v>0</v>
      </c>
      <c r="BV1587" s="220">
        <v>0</v>
      </c>
      <c r="BW1587" s="220">
        <v>0</v>
      </c>
      <c r="BX1587" s="220">
        <v>0</v>
      </c>
      <c r="BY1587" s="56">
        <v>0</v>
      </c>
      <c r="BZ1587" s="221">
        <v>0</v>
      </c>
      <c r="CA1587" s="221">
        <v>0</v>
      </c>
      <c r="CB1587" s="221">
        <v>0</v>
      </c>
      <c r="CC1587" s="221">
        <v>0</v>
      </c>
      <c r="CD1587" s="221">
        <v>0</v>
      </c>
      <c r="CE1587" s="221">
        <v>0</v>
      </c>
      <c r="CF1587" s="221">
        <v>0</v>
      </c>
      <c r="CG1587" s="221">
        <v>0</v>
      </c>
      <c r="CH1587" s="221">
        <v>0</v>
      </c>
      <c r="CI1587" s="221">
        <v>0</v>
      </c>
      <c r="CJ1587" s="56">
        <v>0</v>
      </c>
      <c r="CK1587" s="222">
        <v>0</v>
      </c>
      <c r="CL1587" s="222">
        <v>0</v>
      </c>
      <c r="CM1587" s="222">
        <v>0</v>
      </c>
      <c r="CN1587" s="222">
        <v>0</v>
      </c>
      <c r="CO1587" s="222">
        <v>0</v>
      </c>
      <c r="CP1587" s="222">
        <v>0</v>
      </c>
      <c r="CQ1587" s="222">
        <v>0</v>
      </c>
      <c r="CR1587" s="222">
        <v>0</v>
      </c>
      <c r="CS1587" s="222">
        <v>0</v>
      </c>
      <c r="CT1587" s="222">
        <v>0</v>
      </c>
      <c r="CU1587" s="56">
        <v>0</v>
      </c>
      <c r="CV1587" s="223">
        <v>0</v>
      </c>
      <c r="CW1587" s="223">
        <v>0</v>
      </c>
      <c r="CX1587" s="223">
        <v>0</v>
      </c>
      <c r="CY1587" s="223">
        <v>0</v>
      </c>
      <c r="CZ1587" s="223">
        <v>0</v>
      </c>
      <c r="DA1587" s="223">
        <v>0</v>
      </c>
      <c r="DB1587" s="223">
        <v>0</v>
      </c>
      <c r="DC1587" s="223">
        <v>0</v>
      </c>
      <c r="DD1587" s="223">
        <v>0</v>
      </c>
      <c r="DE1587" s="223">
        <v>0</v>
      </c>
      <c r="DF1587" s="56">
        <v>0</v>
      </c>
    </row>
    <row r="1588" spans="1:110" x14ac:dyDescent="0.2">
      <c r="A1588" t="s">
        <v>7336</v>
      </c>
      <c r="B1588" t="s">
        <v>4720</v>
      </c>
      <c r="C1588" t="s">
        <v>886</v>
      </c>
      <c r="D1588" t="s">
        <v>2763</v>
      </c>
      <c r="E1588" t="s">
        <v>63</v>
      </c>
      <c r="F1588" t="s">
        <v>64</v>
      </c>
      <c r="G1588" t="s">
        <v>4738</v>
      </c>
      <c r="H1588" t="s">
        <v>2748</v>
      </c>
      <c r="I1588" t="s">
        <v>2748</v>
      </c>
      <c r="J1588" t="s">
        <v>66</v>
      </c>
      <c r="K1588">
        <v>8</v>
      </c>
      <c r="L1588" t="s">
        <v>2749</v>
      </c>
      <c r="M1588" s="57">
        <v>0</v>
      </c>
      <c r="N1588" t="s">
        <v>7349</v>
      </c>
      <c r="O1588" s="57">
        <v>0.28000000000000003</v>
      </c>
      <c r="P1588" s="56">
        <v>0</v>
      </c>
      <c r="Q1588" s="56">
        <v>0</v>
      </c>
      <c r="R1588" s="56">
        <v>0</v>
      </c>
      <c r="S1588" s="56">
        <v>0</v>
      </c>
      <c r="T1588" s="56">
        <v>0</v>
      </c>
      <c r="U1588" s="56">
        <v>0</v>
      </c>
      <c r="V1588" s="56">
        <v>0</v>
      </c>
      <c r="W1588" s="56">
        <v>0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61">
        <v>0</v>
      </c>
      <c r="AK1588" s="61">
        <v>0</v>
      </c>
      <c r="AL1588" s="61">
        <v>0</v>
      </c>
      <c r="AM1588" s="61">
        <v>0</v>
      </c>
      <c r="AN1588" s="61">
        <v>0</v>
      </c>
      <c r="AO1588" s="61">
        <v>0</v>
      </c>
      <c r="AP1588" s="61">
        <v>0</v>
      </c>
      <c r="AQ1588" s="61">
        <v>0</v>
      </c>
      <c r="AR1588" s="61">
        <v>0</v>
      </c>
      <c r="AS1588" s="61">
        <v>0</v>
      </c>
      <c r="AT1588" s="61">
        <v>0</v>
      </c>
      <c r="AU1588" s="61">
        <v>0</v>
      </c>
      <c r="AV1588" s="61">
        <v>0</v>
      </c>
      <c r="AW1588" s="61">
        <v>0</v>
      </c>
      <c r="AX1588" s="61">
        <v>0</v>
      </c>
      <c r="AY1588" s="61">
        <v>0</v>
      </c>
      <c r="AZ1588" s="61">
        <v>0</v>
      </c>
      <c r="BA1588" s="61">
        <v>0</v>
      </c>
      <c r="BB1588" s="61">
        <v>0</v>
      </c>
      <c r="BC1588" s="61">
        <v>0</v>
      </c>
      <c r="BD1588" s="219">
        <v>0</v>
      </c>
      <c r="BE1588" s="219">
        <v>0</v>
      </c>
      <c r="BF1588" s="219">
        <v>0</v>
      </c>
      <c r="BG1588" s="219">
        <v>0</v>
      </c>
      <c r="BH1588" s="219">
        <v>0</v>
      </c>
      <c r="BI1588" s="219">
        <v>0</v>
      </c>
      <c r="BJ1588" s="219">
        <v>0</v>
      </c>
      <c r="BK1588" s="219">
        <v>0</v>
      </c>
      <c r="BL1588" s="219">
        <v>0</v>
      </c>
      <c r="BM1588" s="219">
        <v>0</v>
      </c>
      <c r="BN1588" s="56">
        <v>0</v>
      </c>
      <c r="BO1588" s="220">
        <v>0</v>
      </c>
      <c r="BP1588" s="220">
        <v>0</v>
      </c>
      <c r="BQ1588" s="220">
        <v>0</v>
      </c>
      <c r="BR1588" s="220">
        <v>0</v>
      </c>
      <c r="BS1588" s="220">
        <v>0</v>
      </c>
      <c r="BT1588" s="220">
        <v>0</v>
      </c>
      <c r="BU1588" s="220">
        <v>0</v>
      </c>
      <c r="BV1588" s="220">
        <v>0</v>
      </c>
      <c r="BW1588" s="220">
        <v>0</v>
      </c>
      <c r="BX1588" s="220">
        <v>0</v>
      </c>
      <c r="BY1588" s="56">
        <v>0</v>
      </c>
      <c r="BZ1588" s="221">
        <v>0</v>
      </c>
      <c r="CA1588" s="221">
        <v>0</v>
      </c>
      <c r="CB1588" s="221">
        <v>0</v>
      </c>
      <c r="CC1588" s="221">
        <v>0</v>
      </c>
      <c r="CD1588" s="221">
        <v>0</v>
      </c>
      <c r="CE1588" s="221">
        <v>0</v>
      </c>
      <c r="CF1588" s="221">
        <v>0</v>
      </c>
      <c r="CG1588" s="221">
        <v>0</v>
      </c>
      <c r="CH1588" s="221">
        <v>0</v>
      </c>
      <c r="CI1588" s="221">
        <v>0</v>
      </c>
      <c r="CJ1588" s="56">
        <v>0</v>
      </c>
      <c r="CK1588" s="222">
        <v>0</v>
      </c>
      <c r="CL1588" s="222">
        <v>0</v>
      </c>
      <c r="CM1588" s="222">
        <v>0</v>
      </c>
      <c r="CN1588" s="222">
        <v>0</v>
      </c>
      <c r="CO1588" s="222">
        <v>0</v>
      </c>
      <c r="CP1588" s="222">
        <v>0</v>
      </c>
      <c r="CQ1588" s="222">
        <v>0</v>
      </c>
      <c r="CR1588" s="222">
        <v>0</v>
      </c>
      <c r="CS1588" s="222">
        <v>0</v>
      </c>
      <c r="CT1588" s="222">
        <v>0</v>
      </c>
      <c r="CU1588" s="56">
        <v>0</v>
      </c>
      <c r="CV1588" s="223">
        <v>0</v>
      </c>
      <c r="CW1588" s="223">
        <v>0</v>
      </c>
      <c r="CX1588" s="223">
        <v>0</v>
      </c>
      <c r="CY1588" s="223">
        <v>0</v>
      </c>
      <c r="CZ1588" s="223">
        <v>0</v>
      </c>
      <c r="DA1588" s="223">
        <v>0</v>
      </c>
      <c r="DB1588" s="223">
        <v>0</v>
      </c>
      <c r="DC1588" s="223">
        <v>0</v>
      </c>
      <c r="DD1588" s="223">
        <v>0</v>
      </c>
      <c r="DE1588" s="223">
        <v>0</v>
      </c>
      <c r="DF1588" s="56">
        <v>0</v>
      </c>
    </row>
    <row r="1589" spans="1:110" x14ac:dyDescent="0.2">
      <c r="A1589" t="s">
        <v>7336</v>
      </c>
      <c r="B1589" t="s">
        <v>4720</v>
      </c>
      <c r="C1589" t="s">
        <v>886</v>
      </c>
      <c r="D1589" t="s">
        <v>2763</v>
      </c>
      <c r="E1589" t="s">
        <v>63</v>
      </c>
      <c r="F1589" t="s">
        <v>64</v>
      </c>
      <c r="G1589" t="s">
        <v>4739</v>
      </c>
      <c r="H1589" t="s">
        <v>2751</v>
      </c>
      <c r="I1589" t="s">
        <v>2751</v>
      </c>
      <c r="J1589" t="s">
        <v>66</v>
      </c>
      <c r="K1589">
        <v>9</v>
      </c>
      <c r="L1589" t="s">
        <v>2749</v>
      </c>
      <c r="M1589" s="57">
        <v>0</v>
      </c>
      <c r="N1589" t="s">
        <v>7349</v>
      </c>
      <c r="O1589" s="57">
        <v>0.31</v>
      </c>
      <c r="P1589" s="56">
        <v>0</v>
      </c>
      <c r="Q1589" s="56">
        <v>0</v>
      </c>
      <c r="R1589" s="56">
        <v>0</v>
      </c>
      <c r="S1589" s="56">
        <v>0</v>
      </c>
      <c r="T1589" s="56">
        <v>0</v>
      </c>
      <c r="U1589" s="56">
        <v>0</v>
      </c>
      <c r="V1589" s="56">
        <v>0</v>
      </c>
      <c r="W1589" s="56">
        <v>0</v>
      </c>
      <c r="X1589" s="56">
        <v>0</v>
      </c>
      <c r="Y1589" s="56">
        <v>0</v>
      </c>
      <c r="Z1589" s="56">
        <v>0</v>
      </c>
      <c r="AA1589" s="56">
        <v>0</v>
      </c>
      <c r="AB1589" s="56">
        <v>0</v>
      </c>
      <c r="AC1589" s="56">
        <v>0</v>
      </c>
      <c r="AD1589" s="56">
        <v>0</v>
      </c>
      <c r="AE1589" s="56">
        <v>0</v>
      </c>
      <c r="AF1589" s="56">
        <v>0</v>
      </c>
      <c r="AG1589" s="56">
        <v>0</v>
      </c>
      <c r="AH1589" s="56">
        <v>0</v>
      </c>
      <c r="AI1589" s="56">
        <v>0</v>
      </c>
      <c r="AJ1589" s="61">
        <v>0</v>
      </c>
      <c r="AK1589" s="61">
        <v>0</v>
      </c>
      <c r="AL1589" s="61">
        <v>0</v>
      </c>
      <c r="AM1589" s="61">
        <v>0</v>
      </c>
      <c r="AN1589" s="61">
        <v>0</v>
      </c>
      <c r="AO1589" s="61">
        <v>0</v>
      </c>
      <c r="AP1589" s="61">
        <v>0</v>
      </c>
      <c r="AQ1589" s="61">
        <v>0</v>
      </c>
      <c r="AR1589" s="61">
        <v>0</v>
      </c>
      <c r="AS1589" s="61">
        <v>0</v>
      </c>
      <c r="AT1589" s="61">
        <v>0</v>
      </c>
      <c r="AU1589" s="61">
        <v>0</v>
      </c>
      <c r="AV1589" s="61">
        <v>0</v>
      </c>
      <c r="AW1589" s="61">
        <v>0</v>
      </c>
      <c r="AX1589" s="61">
        <v>0</v>
      </c>
      <c r="AY1589" s="61">
        <v>0</v>
      </c>
      <c r="AZ1589" s="61">
        <v>0</v>
      </c>
      <c r="BA1589" s="61">
        <v>0</v>
      </c>
      <c r="BB1589" s="61">
        <v>0</v>
      </c>
      <c r="BC1589" s="61">
        <v>0</v>
      </c>
      <c r="BD1589" s="219">
        <v>0</v>
      </c>
      <c r="BE1589" s="219">
        <v>0</v>
      </c>
      <c r="BF1589" s="219">
        <v>0</v>
      </c>
      <c r="BG1589" s="219">
        <v>0</v>
      </c>
      <c r="BH1589" s="219">
        <v>0</v>
      </c>
      <c r="BI1589" s="219">
        <v>0</v>
      </c>
      <c r="BJ1589" s="219">
        <v>0</v>
      </c>
      <c r="BK1589" s="219">
        <v>0</v>
      </c>
      <c r="BL1589" s="219">
        <v>0</v>
      </c>
      <c r="BM1589" s="219">
        <v>0</v>
      </c>
      <c r="BN1589" s="56">
        <v>0</v>
      </c>
      <c r="BO1589" s="220">
        <v>0</v>
      </c>
      <c r="BP1589" s="220">
        <v>0</v>
      </c>
      <c r="BQ1589" s="220">
        <v>0</v>
      </c>
      <c r="BR1589" s="220">
        <v>0</v>
      </c>
      <c r="BS1589" s="220">
        <v>0</v>
      </c>
      <c r="BT1589" s="220">
        <v>0</v>
      </c>
      <c r="BU1589" s="220">
        <v>0</v>
      </c>
      <c r="BV1589" s="220">
        <v>0</v>
      </c>
      <c r="BW1589" s="220">
        <v>0</v>
      </c>
      <c r="BX1589" s="220">
        <v>0</v>
      </c>
      <c r="BY1589" s="56">
        <v>0</v>
      </c>
      <c r="BZ1589" s="221">
        <v>0</v>
      </c>
      <c r="CA1589" s="221">
        <v>0</v>
      </c>
      <c r="CB1589" s="221">
        <v>0</v>
      </c>
      <c r="CC1589" s="221">
        <v>0</v>
      </c>
      <c r="CD1589" s="221">
        <v>0</v>
      </c>
      <c r="CE1589" s="221">
        <v>0</v>
      </c>
      <c r="CF1589" s="221">
        <v>0</v>
      </c>
      <c r="CG1589" s="221">
        <v>0</v>
      </c>
      <c r="CH1589" s="221">
        <v>0</v>
      </c>
      <c r="CI1589" s="221">
        <v>0</v>
      </c>
      <c r="CJ1589" s="56">
        <v>0</v>
      </c>
      <c r="CK1589" s="222">
        <v>0</v>
      </c>
      <c r="CL1589" s="222">
        <v>0</v>
      </c>
      <c r="CM1589" s="222">
        <v>0</v>
      </c>
      <c r="CN1589" s="222">
        <v>0</v>
      </c>
      <c r="CO1589" s="222">
        <v>0</v>
      </c>
      <c r="CP1589" s="222">
        <v>0</v>
      </c>
      <c r="CQ1589" s="222">
        <v>0</v>
      </c>
      <c r="CR1589" s="222">
        <v>0</v>
      </c>
      <c r="CS1589" s="222">
        <v>0</v>
      </c>
      <c r="CT1589" s="222">
        <v>0</v>
      </c>
      <c r="CU1589" s="56">
        <v>0</v>
      </c>
      <c r="CV1589" s="223">
        <v>0</v>
      </c>
      <c r="CW1589" s="223">
        <v>0</v>
      </c>
      <c r="CX1589" s="223">
        <v>0</v>
      </c>
      <c r="CY1589" s="223">
        <v>0</v>
      </c>
      <c r="CZ1589" s="223">
        <v>0</v>
      </c>
      <c r="DA1589" s="223">
        <v>0</v>
      </c>
      <c r="DB1589" s="223">
        <v>0</v>
      </c>
      <c r="DC1589" s="223">
        <v>0</v>
      </c>
      <c r="DD1589" s="223">
        <v>0</v>
      </c>
      <c r="DE1589" s="223">
        <v>0</v>
      </c>
      <c r="DF1589" s="56">
        <v>0</v>
      </c>
    </row>
    <row r="1590" spans="1:110" x14ac:dyDescent="0.2">
      <c r="A1590" t="s">
        <v>7336</v>
      </c>
      <c r="B1590" t="s">
        <v>4720</v>
      </c>
      <c r="C1590" t="s">
        <v>886</v>
      </c>
      <c r="D1590" t="s">
        <v>2763</v>
      </c>
      <c r="E1590" t="s">
        <v>63</v>
      </c>
      <c r="F1590" t="s">
        <v>68</v>
      </c>
      <c r="G1590" t="s">
        <v>4741</v>
      </c>
      <c r="H1590" t="s">
        <v>2748</v>
      </c>
      <c r="I1590" t="s">
        <v>2748</v>
      </c>
      <c r="J1590" t="s">
        <v>66</v>
      </c>
      <c r="K1590">
        <v>8</v>
      </c>
      <c r="L1590" t="s">
        <v>2749</v>
      </c>
      <c r="M1590" s="57">
        <v>0</v>
      </c>
      <c r="N1590" t="s">
        <v>7350</v>
      </c>
      <c r="O1590" s="57">
        <v>0.28000000000000003</v>
      </c>
      <c r="P1590" s="56">
        <v>0</v>
      </c>
      <c r="Q1590" s="56">
        <v>0</v>
      </c>
      <c r="R1590" s="56">
        <v>0</v>
      </c>
      <c r="S1590" s="56">
        <v>0</v>
      </c>
      <c r="T1590" s="56">
        <v>0</v>
      </c>
      <c r="U1590" s="56">
        <v>0</v>
      </c>
      <c r="V1590" s="56">
        <v>0</v>
      </c>
      <c r="W1590" s="56">
        <v>0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61">
        <v>0</v>
      </c>
      <c r="AK1590" s="61">
        <v>0</v>
      </c>
      <c r="AL1590" s="61">
        <v>0</v>
      </c>
      <c r="AM1590" s="61">
        <v>0</v>
      </c>
      <c r="AN1590" s="61">
        <v>0</v>
      </c>
      <c r="AO1590" s="61">
        <v>0</v>
      </c>
      <c r="AP1590" s="61">
        <v>0</v>
      </c>
      <c r="AQ1590" s="61">
        <v>0</v>
      </c>
      <c r="AR1590" s="61">
        <v>0</v>
      </c>
      <c r="AS1590" s="61">
        <v>0</v>
      </c>
      <c r="AT1590" s="61">
        <v>0</v>
      </c>
      <c r="AU1590" s="61">
        <v>0</v>
      </c>
      <c r="AV1590" s="61">
        <v>0</v>
      </c>
      <c r="AW1590" s="61">
        <v>0</v>
      </c>
      <c r="AX1590" s="61">
        <v>0</v>
      </c>
      <c r="AY1590" s="61">
        <v>0</v>
      </c>
      <c r="AZ1590" s="61">
        <v>0</v>
      </c>
      <c r="BA1590" s="61">
        <v>0</v>
      </c>
      <c r="BB1590" s="61">
        <v>0</v>
      </c>
      <c r="BC1590" s="61">
        <v>0</v>
      </c>
      <c r="BD1590" s="219">
        <v>0</v>
      </c>
      <c r="BE1590" s="219">
        <v>0</v>
      </c>
      <c r="BF1590" s="219">
        <v>0</v>
      </c>
      <c r="BG1590" s="219">
        <v>0</v>
      </c>
      <c r="BH1590" s="219">
        <v>0</v>
      </c>
      <c r="BI1590" s="219">
        <v>0</v>
      </c>
      <c r="BJ1590" s="219">
        <v>0</v>
      </c>
      <c r="BK1590" s="219">
        <v>0</v>
      </c>
      <c r="BL1590" s="219">
        <v>0</v>
      </c>
      <c r="BM1590" s="219">
        <v>0</v>
      </c>
      <c r="BN1590" s="56">
        <v>0</v>
      </c>
      <c r="BO1590" s="220">
        <v>0</v>
      </c>
      <c r="BP1590" s="220">
        <v>0</v>
      </c>
      <c r="BQ1590" s="220">
        <v>0</v>
      </c>
      <c r="BR1590" s="220">
        <v>0</v>
      </c>
      <c r="BS1590" s="220">
        <v>0</v>
      </c>
      <c r="BT1590" s="220">
        <v>0</v>
      </c>
      <c r="BU1590" s="220">
        <v>0</v>
      </c>
      <c r="BV1590" s="220">
        <v>0</v>
      </c>
      <c r="BW1590" s="220">
        <v>0</v>
      </c>
      <c r="BX1590" s="220">
        <v>0</v>
      </c>
      <c r="BY1590" s="56">
        <v>0</v>
      </c>
      <c r="BZ1590" s="221">
        <v>0</v>
      </c>
      <c r="CA1590" s="221">
        <v>0</v>
      </c>
      <c r="CB1590" s="221">
        <v>0</v>
      </c>
      <c r="CC1590" s="221">
        <v>0</v>
      </c>
      <c r="CD1590" s="221">
        <v>0</v>
      </c>
      <c r="CE1590" s="221">
        <v>0</v>
      </c>
      <c r="CF1590" s="221">
        <v>0</v>
      </c>
      <c r="CG1590" s="221">
        <v>0</v>
      </c>
      <c r="CH1590" s="221">
        <v>0</v>
      </c>
      <c r="CI1590" s="221">
        <v>0</v>
      </c>
      <c r="CJ1590" s="56">
        <v>0</v>
      </c>
      <c r="CK1590" s="222">
        <v>0</v>
      </c>
      <c r="CL1590" s="222">
        <v>0</v>
      </c>
      <c r="CM1590" s="222">
        <v>0</v>
      </c>
      <c r="CN1590" s="222">
        <v>0</v>
      </c>
      <c r="CO1590" s="222">
        <v>0</v>
      </c>
      <c r="CP1590" s="222">
        <v>0</v>
      </c>
      <c r="CQ1590" s="222">
        <v>0</v>
      </c>
      <c r="CR1590" s="222">
        <v>0</v>
      </c>
      <c r="CS1590" s="222">
        <v>0</v>
      </c>
      <c r="CT1590" s="222">
        <v>0</v>
      </c>
      <c r="CU1590" s="56">
        <v>0</v>
      </c>
      <c r="CV1590" s="223">
        <v>0</v>
      </c>
      <c r="CW1590" s="223">
        <v>0</v>
      </c>
      <c r="CX1590" s="223">
        <v>0</v>
      </c>
      <c r="CY1590" s="223">
        <v>0</v>
      </c>
      <c r="CZ1590" s="223">
        <v>0</v>
      </c>
      <c r="DA1590" s="223">
        <v>0</v>
      </c>
      <c r="DB1590" s="223">
        <v>0</v>
      </c>
      <c r="DC1590" s="223">
        <v>0</v>
      </c>
      <c r="DD1590" s="223">
        <v>0</v>
      </c>
      <c r="DE1590" s="223">
        <v>0</v>
      </c>
      <c r="DF1590" s="56">
        <v>0</v>
      </c>
    </row>
    <row r="1591" spans="1:110" x14ac:dyDescent="0.2">
      <c r="A1591" t="s">
        <v>7336</v>
      </c>
      <c r="B1591" t="s">
        <v>4720</v>
      </c>
      <c r="C1591" t="s">
        <v>886</v>
      </c>
      <c r="D1591" t="s">
        <v>2763</v>
      </c>
      <c r="E1591" t="s">
        <v>63</v>
      </c>
      <c r="F1591" t="s">
        <v>68</v>
      </c>
      <c r="G1591" t="s">
        <v>4742</v>
      </c>
      <c r="H1591" t="s">
        <v>2751</v>
      </c>
      <c r="I1591" t="s">
        <v>2751</v>
      </c>
      <c r="J1591" t="s">
        <v>66</v>
      </c>
      <c r="K1591">
        <v>9</v>
      </c>
      <c r="L1591" t="s">
        <v>2749</v>
      </c>
      <c r="M1591" s="57">
        <v>0</v>
      </c>
      <c r="N1591" t="s">
        <v>7350</v>
      </c>
      <c r="O1591" s="57">
        <v>0.31</v>
      </c>
      <c r="P1591" s="56">
        <v>0</v>
      </c>
      <c r="Q1591" s="56">
        <v>0</v>
      </c>
      <c r="R1591" s="56">
        <v>0</v>
      </c>
      <c r="S1591" s="56">
        <v>0</v>
      </c>
      <c r="T1591" s="56">
        <v>0</v>
      </c>
      <c r="U1591" s="56">
        <v>0</v>
      </c>
      <c r="V1591" s="56">
        <v>0</v>
      </c>
      <c r="W1591" s="56">
        <v>0</v>
      </c>
      <c r="X1591" s="56">
        <v>0</v>
      </c>
      <c r="Y1591" s="56">
        <v>0</v>
      </c>
      <c r="Z1591" s="56">
        <v>0</v>
      </c>
      <c r="AA1591" s="56">
        <v>0</v>
      </c>
      <c r="AB1591" s="56">
        <v>0</v>
      </c>
      <c r="AC1591" s="56">
        <v>0</v>
      </c>
      <c r="AD1591" s="56">
        <v>0</v>
      </c>
      <c r="AE1591" s="56">
        <v>0</v>
      </c>
      <c r="AF1591" s="56">
        <v>0</v>
      </c>
      <c r="AG1591" s="56">
        <v>0</v>
      </c>
      <c r="AH1591" s="56">
        <v>0</v>
      </c>
      <c r="AI1591" s="56">
        <v>0</v>
      </c>
      <c r="AJ1591" s="61">
        <v>0</v>
      </c>
      <c r="AK1591" s="61">
        <v>0</v>
      </c>
      <c r="AL1591" s="61">
        <v>0</v>
      </c>
      <c r="AM1591" s="61">
        <v>0</v>
      </c>
      <c r="AN1591" s="61">
        <v>0</v>
      </c>
      <c r="AO1591" s="61">
        <v>0</v>
      </c>
      <c r="AP1591" s="61">
        <v>0</v>
      </c>
      <c r="AQ1591" s="61">
        <v>0</v>
      </c>
      <c r="AR1591" s="61">
        <v>0</v>
      </c>
      <c r="AS1591" s="61">
        <v>0</v>
      </c>
      <c r="AT1591" s="61">
        <v>0</v>
      </c>
      <c r="AU1591" s="61">
        <v>0</v>
      </c>
      <c r="AV1591" s="61">
        <v>0</v>
      </c>
      <c r="AW1591" s="61">
        <v>0</v>
      </c>
      <c r="AX1591" s="61">
        <v>0</v>
      </c>
      <c r="AY1591" s="61">
        <v>0</v>
      </c>
      <c r="AZ1591" s="61">
        <v>0</v>
      </c>
      <c r="BA1591" s="61">
        <v>0</v>
      </c>
      <c r="BB1591" s="61">
        <v>0</v>
      </c>
      <c r="BC1591" s="61">
        <v>0</v>
      </c>
      <c r="BD1591" s="219">
        <v>0</v>
      </c>
      <c r="BE1591" s="219">
        <v>0</v>
      </c>
      <c r="BF1591" s="219">
        <v>0</v>
      </c>
      <c r="BG1591" s="219">
        <v>0</v>
      </c>
      <c r="BH1591" s="219">
        <v>0</v>
      </c>
      <c r="BI1591" s="219">
        <v>0</v>
      </c>
      <c r="BJ1591" s="219">
        <v>0</v>
      </c>
      <c r="BK1591" s="219">
        <v>0</v>
      </c>
      <c r="BL1591" s="219">
        <v>0</v>
      </c>
      <c r="BM1591" s="219">
        <v>0</v>
      </c>
      <c r="BN1591" s="56">
        <v>0</v>
      </c>
      <c r="BO1591" s="220">
        <v>0</v>
      </c>
      <c r="BP1591" s="220">
        <v>0</v>
      </c>
      <c r="BQ1591" s="220">
        <v>0</v>
      </c>
      <c r="BR1591" s="220">
        <v>0</v>
      </c>
      <c r="BS1591" s="220">
        <v>0</v>
      </c>
      <c r="BT1591" s="220">
        <v>0</v>
      </c>
      <c r="BU1591" s="220">
        <v>0</v>
      </c>
      <c r="BV1591" s="220">
        <v>0</v>
      </c>
      <c r="BW1591" s="220">
        <v>0</v>
      </c>
      <c r="BX1591" s="220">
        <v>0</v>
      </c>
      <c r="BY1591" s="56">
        <v>0</v>
      </c>
      <c r="BZ1591" s="221">
        <v>0</v>
      </c>
      <c r="CA1591" s="221">
        <v>0</v>
      </c>
      <c r="CB1591" s="221">
        <v>0</v>
      </c>
      <c r="CC1591" s="221">
        <v>0</v>
      </c>
      <c r="CD1591" s="221">
        <v>0</v>
      </c>
      <c r="CE1591" s="221">
        <v>0</v>
      </c>
      <c r="CF1591" s="221">
        <v>0</v>
      </c>
      <c r="CG1591" s="221">
        <v>0</v>
      </c>
      <c r="CH1591" s="221">
        <v>0</v>
      </c>
      <c r="CI1591" s="221">
        <v>0</v>
      </c>
      <c r="CJ1591" s="56">
        <v>0</v>
      </c>
      <c r="CK1591" s="222">
        <v>0</v>
      </c>
      <c r="CL1591" s="222">
        <v>0</v>
      </c>
      <c r="CM1591" s="222">
        <v>0</v>
      </c>
      <c r="CN1591" s="222">
        <v>0</v>
      </c>
      <c r="CO1591" s="222">
        <v>0</v>
      </c>
      <c r="CP1591" s="222">
        <v>0</v>
      </c>
      <c r="CQ1591" s="222">
        <v>0</v>
      </c>
      <c r="CR1591" s="222">
        <v>0</v>
      </c>
      <c r="CS1591" s="222">
        <v>0</v>
      </c>
      <c r="CT1591" s="222">
        <v>0</v>
      </c>
      <c r="CU1591" s="56">
        <v>0</v>
      </c>
      <c r="CV1591" s="223">
        <v>0</v>
      </c>
      <c r="CW1591" s="223">
        <v>0</v>
      </c>
      <c r="CX1591" s="223">
        <v>0</v>
      </c>
      <c r="CY1591" s="223">
        <v>0</v>
      </c>
      <c r="CZ1591" s="223">
        <v>0</v>
      </c>
      <c r="DA1591" s="223">
        <v>0</v>
      </c>
      <c r="DB1591" s="223">
        <v>0</v>
      </c>
      <c r="DC1591" s="223">
        <v>0</v>
      </c>
      <c r="DD1591" s="223">
        <v>0</v>
      </c>
      <c r="DE1591" s="223">
        <v>0</v>
      </c>
      <c r="DF1591" s="56">
        <v>0</v>
      </c>
    </row>
    <row r="1592" spans="1:110" x14ac:dyDescent="0.2">
      <c r="A1592" t="s">
        <v>7336</v>
      </c>
      <c r="B1592" t="s">
        <v>4720</v>
      </c>
      <c r="C1592" t="s">
        <v>886</v>
      </c>
      <c r="D1592" t="s">
        <v>2763</v>
      </c>
      <c r="E1592" t="s">
        <v>63</v>
      </c>
      <c r="F1592" t="s">
        <v>69</v>
      </c>
      <c r="G1592" t="s">
        <v>4748</v>
      </c>
      <c r="H1592" t="s">
        <v>2765</v>
      </c>
      <c r="I1592" t="s">
        <v>2765</v>
      </c>
      <c r="J1592" t="s">
        <v>71</v>
      </c>
      <c r="K1592">
        <v>13</v>
      </c>
      <c r="L1592" t="s">
        <v>2763</v>
      </c>
      <c r="M1592" s="57">
        <v>4.2681752000000003E-2</v>
      </c>
      <c r="N1592" t="s">
        <v>7351</v>
      </c>
      <c r="O1592" s="57">
        <v>0.60509554099999996</v>
      </c>
      <c r="P1592" s="56">
        <v>144.22872275051631</v>
      </c>
      <c r="Q1592" s="56">
        <v>184.89719281989119</v>
      </c>
      <c r="R1592" s="56">
        <v>242.14630904669056</v>
      </c>
      <c r="S1592" s="56">
        <v>275.84919425607222</v>
      </c>
      <c r="T1592" s="56">
        <v>263.04750856823284</v>
      </c>
      <c r="U1592" s="56">
        <v>199.85592175028989</v>
      </c>
      <c r="V1592" s="56">
        <v>118.98228573126255</v>
      </c>
      <c r="W1592" s="56">
        <v>57.533246352542719</v>
      </c>
      <c r="X1592" s="56">
        <v>24.311652728974828</v>
      </c>
      <c r="Y1592" s="56">
        <v>9.5949888190962866</v>
      </c>
      <c r="Z1592" s="56">
        <v>144.22872275051631</v>
      </c>
      <c r="AA1592" s="56">
        <v>329.12591557040753</v>
      </c>
      <c r="AB1592" s="56">
        <v>571.27222461709812</v>
      </c>
      <c r="AC1592" s="56">
        <v>847.12141887317034</v>
      </c>
      <c r="AD1592" s="56">
        <v>1110.1689274414032</v>
      </c>
      <c r="AE1592" s="56">
        <v>1310.0248491916932</v>
      </c>
      <c r="AF1592" s="56">
        <v>1429.0071349229556</v>
      </c>
      <c r="AG1592" s="56">
        <v>1486.5403812754982</v>
      </c>
      <c r="AH1592" s="56">
        <v>1510.8520340044731</v>
      </c>
      <c r="AI1592" s="56">
        <v>1520.4470228235693</v>
      </c>
      <c r="AJ1592" s="61">
        <v>0</v>
      </c>
      <c r="AK1592" s="61">
        <v>0</v>
      </c>
      <c r="AL1592" s="61">
        <v>0</v>
      </c>
      <c r="AM1592" s="61">
        <v>0</v>
      </c>
      <c r="AN1592" s="61">
        <v>0</v>
      </c>
      <c r="AO1592" s="61">
        <v>0</v>
      </c>
      <c r="AP1592" s="61">
        <v>0</v>
      </c>
      <c r="AQ1592" s="61">
        <v>0</v>
      </c>
      <c r="AR1592" s="61">
        <v>0</v>
      </c>
      <c r="AS1592" s="61">
        <v>0</v>
      </c>
      <c r="AT1592" s="61">
        <v>0</v>
      </c>
      <c r="AU1592" s="61">
        <v>0</v>
      </c>
      <c r="AV1592" s="61">
        <v>0</v>
      </c>
      <c r="AW1592" s="61">
        <v>0</v>
      </c>
      <c r="AX1592" s="61">
        <v>0</v>
      </c>
      <c r="AY1592" s="61">
        <v>0</v>
      </c>
      <c r="AZ1592" s="61">
        <v>0</v>
      </c>
      <c r="BA1592" s="61">
        <v>0</v>
      </c>
      <c r="BB1592" s="61">
        <v>0</v>
      </c>
      <c r="BC1592" s="61">
        <v>0</v>
      </c>
      <c r="BD1592" s="219">
        <v>3.2083630941919989</v>
      </c>
      <c r="BE1592" s="219">
        <v>4.1640334400639523</v>
      </c>
      <c r="BF1592" s="219">
        <v>5.520950852527311</v>
      </c>
      <c r="BG1592" s="219">
        <v>6.3673670201092385</v>
      </c>
      <c r="BH1592" s="219">
        <v>6.1471596599510603</v>
      </c>
      <c r="BI1592" s="219">
        <v>4.7283482758663418</v>
      </c>
      <c r="BJ1592" s="219">
        <v>2.8498820185527807</v>
      </c>
      <c r="BK1592" s="219">
        <v>1.3951329308019169</v>
      </c>
      <c r="BL1592" s="219">
        <v>0.59684743247098504</v>
      </c>
      <c r="BM1592" s="219">
        <v>0.2384764267970686</v>
      </c>
      <c r="BN1592" s="56">
        <v>27.073579775339727</v>
      </c>
      <c r="BO1592" s="220">
        <v>24.89128684216</v>
      </c>
      <c r="BP1592" s="220">
        <v>32.305617454772857</v>
      </c>
      <c r="BQ1592" s="220">
        <v>42.83292360534216</v>
      </c>
      <c r="BR1592" s="220">
        <v>49.399632857565827</v>
      </c>
      <c r="BS1592" s="220">
        <v>47.691208840229827</v>
      </c>
      <c r="BT1592" s="220">
        <v>36.683713709735919</v>
      </c>
      <c r="BU1592" s="220">
        <v>22.110100605048942</v>
      </c>
      <c r="BV1592" s="220">
        <v>10.823791741775882</v>
      </c>
      <c r="BW1592" s="220">
        <v>4.6304923122747272</v>
      </c>
      <c r="BX1592" s="220">
        <v>1.850160025604626</v>
      </c>
      <c r="BY1592" s="56">
        <v>210.04363292048103</v>
      </c>
      <c r="BZ1592" s="221">
        <v>35.034887356523384</v>
      </c>
      <c r="CA1592" s="221">
        <v>45.470677176635917</v>
      </c>
      <c r="CB1592" s="221">
        <v>60.288030232410101</v>
      </c>
      <c r="CC1592" s="221">
        <v>69.530779328251214</v>
      </c>
      <c r="CD1592" s="221">
        <v>67.126144992385278</v>
      </c>
      <c r="CE1592" s="221">
        <v>51.632918209062083</v>
      </c>
      <c r="CF1592" s="221">
        <v>31.120322908627461</v>
      </c>
      <c r="CG1592" s="221">
        <v>15.234661303299623</v>
      </c>
      <c r="CH1592" s="221">
        <v>6.5174925504861845</v>
      </c>
      <c r="CI1592" s="221">
        <v>2.6041300515974273</v>
      </c>
      <c r="CJ1592" s="56">
        <v>295.63979821484452</v>
      </c>
      <c r="CK1592" s="222">
        <v>-80.981563832656889</v>
      </c>
      <c r="CL1592" s="222">
        <v>-105.10342187837081</v>
      </c>
      <c r="CM1592" s="222">
        <v>-139.3530659576108</v>
      </c>
      <c r="CN1592" s="222">
        <v>-160.71726411464357</v>
      </c>
      <c r="CO1592" s="222">
        <v>-155.15906017402588</v>
      </c>
      <c r="CP1592" s="222">
        <v>-119.34716442109429</v>
      </c>
      <c r="CQ1592" s="222">
        <v>-71.933224459152171</v>
      </c>
      <c r="CR1592" s="222">
        <v>-35.21423329401258</v>
      </c>
      <c r="CS1592" s="222">
        <v>-15.06489042293977</v>
      </c>
      <c r="CT1592" s="222">
        <v>-6.0193293004183381</v>
      </c>
      <c r="CU1592" s="56">
        <v>-683.35807525156588</v>
      </c>
      <c r="CV1592" s="223">
        <v>116.01645118918024</v>
      </c>
      <c r="CW1592" s="223">
        <v>150.57409905500671</v>
      </c>
      <c r="CX1592" s="223">
        <v>199.64109619002085</v>
      </c>
      <c r="CY1592" s="223">
        <v>230.24804344289475</v>
      </c>
      <c r="CZ1592" s="223">
        <v>222.28520516641112</v>
      </c>
      <c r="DA1592" s="223">
        <v>170.98008263015635</v>
      </c>
      <c r="DB1592" s="223">
        <v>103.05354736777963</v>
      </c>
      <c r="DC1592" s="223">
        <v>50.44889459731219</v>
      </c>
      <c r="DD1592" s="223">
        <v>21.58238297342595</v>
      </c>
      <c r="DE1592" s="223">
        <v>8.6234593520157627</v>
      </c>
      <c r="DF1592" s="56">
        <v>978.9978734664104</v>
      </c>
    </row>
    <row r="1593" spans="1:110" x14ac:dyDescent="0.2">
      <c r="A1593" t="s">
        <v>7336</v>
      </c>
      <c r="B1593" t="s">
        <v>4720</v>
      </c>
      <c r="C1593" t="s">
        <v>886</v>
      </c>
      <c r="D1593" t="s">
        <v>2763</v>
      </c>
      <c r="E1593" t="s">
        <v>63</v>
      </c>
      <c r="F1593" t="s">
        <v>64</v>
      </c>
      <c r="G1593" t="s">
        <v>4751</v>
      </c>
      <c r="H1593" t="s">
        <v>2765</v>
      </c>
      <c r="I1593" t="s">
        <v>2765</v>
      </c>
      <c r="J1593" t="s">
        <v>71</v>
      </c>
      <c r="K1593">
        <v>13</v>
      </c>
      <c r="L1593" t="s">
        <v>2763</v>
      </c>
      <c r="M1593" s="57">
        <v>4.6238565000000002E-2</v>
      </c>
      <c r="N1593" t="s">
        <v>7351</v>
      </c>
      <c r="O1593" s="57">
        <v>0.60509554099999996</v>
      </c>
      <c r="P1593" s="56">
        <v>43.517605024802705</v>
      </c>
      <c r="Q1593" s="56">
        <v>43.148539579370642</v>
      </c>
      <c r="R1593" s="56">
        <v>51.012029083562659</v>
      </c>
      <c r="S1593" s="56">
        <v>63.178235657071816</v>
      </c>
      <c r="T1593" s="56">
        <v>60.333588127995355</v>
      </c>
      <c r="U1593" s="56">
        <v>46.447654734904866</v>
      </c>
      <c r="V1593" s="56">
        <v>28.368334719951211</v>
      </c>
      <c r="W1593" s="56">
        <v>13.797029409245104</v>
      </c>
      <c r="X1593" s="56">
        <v>5.8948354076785661</v>
      </c>
      <c r="Y1593" s="56">
        <v>2.3291208435205411</v>
      </c>
      <c r="Z1593" s="56">
        <v>43.517605024802705</v>
      </c>
      <c r="AA1593" s="56">
        <v>86.666144604173354</v>
      </c>
      <c r="AB1593" s="56">
        <v>137.67817368773601</v>
      </c>
      <c r="AC1593" s="56">
        <v>200.85640934480782</v>
      </c>
      <c r="AD1593" s="56">
        <v>261.18999747280316</v>
      </c>
      <c r="AE1593" s="56">
        <v>307.63765220770802</v>
      </c>
      <c r="AF1593" s="56">
        <v>336.00598692765925</v>
      </c>
      <c r="AG1593" s="56">
        <v>349.80301633690436</v>
      </c>
      <c r="AH1593" s="56">
        <v>355.69785174458292</v>
      </c>
      <c r="AI1593" s="56">
        <v>358.02697258810343</v>
      </c>
      <c r="AJ1593" s="61">
        <v>0</v>
      </c>
      <c r="AK1593" s="61">
        <v>0</v>
      </c>
      <c r="AL1593" s="61">
        <v>0</v>
      </c>
      <c r="AM1593" s="61">
        <v>0</v>
      </c>
      <c r="AN1593" s="61">
        <v>0</v>
      </c>
      <c r="AO1593" s="61">
        <v>0</v>
      </c>
      <c r="AP1593" s="61">
        <v>0</v>
      </c>
      <c r="AQ1593" s="61">
        <v>0</v>
      </c>
      <c r="AR1593" s="61">
        <v>0</v>
      </c>
      <c r="AS1593" s="61">
        <v>0</v>
      </c>
      <c r="AT1593" s="61">
        <v>0</v>
      </c>
      <c r="AU1593" s="61">
        <v>0</v>
      </c>
      <c r="AV1593" s="61">
        <v>0</v>
      </c>
      <c r="AW1593" s="61">
        <v>0</v>
      </c>
      <c r="AX1593" s="61">
        <v>0</v>
      </c>
      <c r="AY1593" s="61">
        <v>0</v>
      </c>
      <c r="AZ1593" s="61">
        <v>0</v>
      </c>
      <c r="BA1593" s="61">
        <v>0</v>
      </c>
      <c r="BB1593" s="61">
        <v>0</v>
      </c>
      <c r="BC1593" s="61">
        <v>0</v>
      </c>
      <c r="BD1593" s="219">
        <v>0.9680476623974088</v>
      </c>
      <c r="BE1593" s="219">
        <v>0.97173980285055617</v>
      </c>
      <c r="BF1593" s="219">
        <v>1.1630774244167335</v>
      </c>
      <c r="BG1593" s="219">
        <v>1.458329487589842</v>
      </c>
      <c r="BH1593" s="219">
        <v>1.4099361788264619</v>
      </c>
      <c r="BI1593" s="219">
        <v>1.0988950753144444</v>
      </c>
      <c r="BJ1593" s="219">
        <v>0.67948271894253176</v>
      </c>
      <c r="BK1593" s="219">
        <v>0.33456638198601579</v>
      </c>
      <c r="BL1593" s="219">
        <v>0.14471732617827518</v>
      </c>
      <c r="BM1593" s="219">
        <v>5.7888594433366698E-2</v>
      </c>
      <c r="BN1593" s="56">
        <v>6.3967012172992428</v>
      </c>
      <c r="BO1593" s="220">
        <v>7.5103569434633277</v>
      </c>
      <c r="BP1593" s="220">
        <v>7.5390014965836398</v>
      </c>
      <c r="BQ1593" s="220">
        <v>9.0234468296951089</v>
      </c>
      <c r="BR1593" s="220">
        <v>11.31408650463883</v>
      </c>
      <c r="BS1593" s="220">
        <v>10.93863905860284</v>
      </c>
      <c r="BT1593" s="220">
        <v>8.5255040424211934</v>
      </c>
      <c r="BU1593" s="220">
        <v>5.2715976231327391</v>
      </c>
      <c r="BV1593" s="220">
        <v>2.5956500362546655</v>
      </c>
      <c r="BW1593" s="220">
        <v>1.1227533702325747</v>
      </c>
      <c r="BX1593" s="220">
        <v>0.44911425752866097</v>
      </c>
      <c r="BY1593" s="56">
        <v>49.627214928268067</v>
      </c>
      <c r="BZ1593" s="221">
        <v>10.570948428260838</v>
      </c>
      <c r="CA1593" s="221">
        <v>10.611266098388214</v>
      </c>
      <c r="CB1593" s="221">
        <v>12.700646826763768</v>
      </c>
      <c r="CC1593" s="221">
        <v>15.924759083190303</v>
      </c>
      <c r="CD1593" s="221">
        <v>15.396310752512361</v>
      </c>
      <c r="CE1593" s="221">
        <v>11.999784329265788</v>
      </c>
      <c r="CF1593" s="221">
        <v>7.4198586070106547</v>
      </c>
      <c r="CG1593" s="221">
        <v>3.6534192552515958</v>
      </c>
      <c r="CH1593" s="221">
        <v>1.5802934619125466</v>
      </c>
      <c r="CI1593" s="221">
        <v>0.63213555500370655</v>
      </c>
      <c r="CJ1593" s="56">
        <v>69.851104760277991</v>
      </c>
      <c r="CK1593" s="222">
        <v>-24.434271079668111</v>
      </c>
      <c r="CL1593" s="222">
        <v>-24.527463557890709</v>
      </c>
      <c r="CM1593" s="222">
        <v>-29.356972986701912</v>
      </c>
      <c r="CN1593" s="222">
        <v>-36.809363223910488</v>
      </c>
      <c r="CO1593" s="222">
        <v>-35.587878713697314</v>
      </c>
      <c r="CP1593" s="222">
        <v>-27.736960896996131</v>
      </c>
      <c r="CQ1593" s="222">
        <v>-17.150668911770929</v>
      </c>
      <c r="CR1593" s="222">
        <v>-8.4447140250766886</v>
      </c>
      <c r="CS1593" s="222">
        <v>-3.6527771463313345</v>
      </c>
      <c r="CT1593" s="222">
        <v>-1.4611528582207072</v>
      </c>
      <c r="CU1593" s="56">
        <v>-161.4576819203846</v>
      </c>
      <c r="CV1593" s="223">
        <v>35.005219507928942</v>
      </c>
      <c r="CW1593" s="223">
        <v>35.138729656278912</v>
      </c>
      <c r="CX1593" s="223">
        <v>42.057619813465671</v>
      </c>
      <c r="CY1593" s="223">
        <v>52.734122307100776</v>
      </c>
      <c r="CZ1593" s="223">
        <v>50.984189466209664</v>
      </c>
      <c r="DA1593" s="223">
        <v>39.73674522626191</v>
      </c>
      <c r="DB1593" s="223">
        <v>24.570527518781578</v>
      </c>
      <c r="DC1593" s="223">
        <v>12.098133280328282</v>
      </c>
      <c r="DD1593" s="223">
        <v>5.2330706082438807</v>
      </c>
      <c r="DE1593" s="223">
        <v>2.0932884132244136</v>
      </c>
      <c r="DF1593" s="56">
        <v>231.30878668066248</v>
      </c>
    </row>
    <row r="1594" spans="1:110" x14ac:dyDescent="0.2">
      <c r="A1594" t="s">
        <v>7336</v>
      </c>
      <c r="B1594" t="s">
        <v>4720</v>
      </c>
      <c r="C1594" t="s">
        <v>2768</v>
      </c>
      <c r="D1594" t="s">
        <v>2769</v>
      </c>
      <c r="E1594" t="s">
        <v>63</v>
      </c>
      <c r="F1594" t="s">
        <v>64</v>
      </c>
      <c r="G1594" t="s">
        <v>4839</v>
      </c>
      <c r="H1594" t="s">
        <v>1676</v>
      </c>
      <c r="I1594" t="s">
        <v>1676</v>
      </c>
      <c r="J1594" t="s">
        <v>66</v>
      </c>
      <c r="K1594">
        <v>8</v>
      </c>
      <c r="L1594" t="s">
        <v>2772</v>
      </c>
      <c r="M1594" s="57">
        <v>0</v>
      </c>
      <c r="N1594" t="s">
        <v>7349</v>
      </c>
      <c r="O1594" s="57">
        <v>0.28000000000000003</v>
      </c>
      <c r="P1594" s="56">
        <v>0</v>
      </c>
      <c r="Q1594" s="56">
        <v>0</v>
      </c>
      <c r="R1594" s="56">
        <v>0</v>
      </c>
      <c r="S1594" s="56">
        <v>0</v>
      </c>
      <c r="T1594" s="56">
        <v>0</v>
      </c>
      <c r="U1594" s="56">
        <v>0</v>
      </c>
      <c r="V1594" s="56">
        <v>0</v>
      </c>
      <c r="W1594" s="56">
        <v>0</v>
      </c>
      <c r="X1594" s="56">
        <v>0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0</v>
      </c>
      <c r="AE1594" s="56">
        <v>0</v>
      </c>
      <c r="AF1594" s="56">
        <v>0</v>
      </c>
      <c r="AG1594" s="56">
        <v>0</v>
      </c>
      <c r="AH1594" s="56">
        <v>0</v>
      </c>
      <c r="AI1594" s="56">
        <v>0</v>
      </c>
      <c r="AJ1594" s="61">
        <v>0</v>
      </c>
      <c r="AK1594" s="61">
        <v>0</v>
      </c>
      <c r="AL1594" s="61">
        <v>0</v>
      </c>
      <c r="AM1594" s="61">
        <v>0</v>
      </c>
      <c r="AN1594" s="61">
        <v>0</v>
      </c>
      <c r="AO1594" s="61">
        <v>0</v>
      </c>
      <c r="AP1594" s="61">
        <v>0</v>
      </c>
      <c r="AQ1594" s="61">
        <v>0</v>
      </c>
      <c r="AR1594" s="61">
        <v>0</v>
      </c>
      <c r="AS1594" s="61">
        <v>0</v>
      </c>
      <c r="AT1594" s="61">
        <v>0</v>
      </c>
      <c r="AU1594" s="61">
        <v>0</v>
      </c>
      <c r="AV1594" s="61">
        <v>0</v>
      </c>
      <c r="AW1594" s="61">
        <v>0</v>
      </c>
      <c r="AX1594" s="61">
        <v>0</v>
      </c>
      <c r="AY1594" s="61">
        <v>0</v>
      </c>
      <c r="AZ1594" s="61">
        <v>0</v>
      </c>
      <c r="BA1594" s="61">
        <v>0</v>
      </c>
      <c r="BB1594" s="61">
        <v>0</v>
      </c>
      <c r="BC1594" s="61">
        <v>0</v>
      </c>
      <c r="BD1594" s="219">
        <v>0</v>
      </c>
      <c r="BE1594" s="219">
        <v>0</v>
      </c>
      <c r="BF1594" s="219">
        <v>0</v>
      </c>
      <c r="BG1594" s="219">
        <v>0</v>
      </c>
      <c r="BH1594" s="219">
        <v>0</v>
      </c>
      <c r="BI1594" s="219">
        <v>0</v>
      </c>
      <c r="BJ1594" s="219">
        <v>0</v>
      </c>
      <c r="BK1594" s="219">
        <v>0</v>
      </c>
      <c r="BL1594" s="219">
        <v>0</v>
      </c>
      <c r="BM1594" s="219">
        <v>0</v>
      </c>
      <c r="BN1594" s="56">
        <v>0</v>
      </c>
      <c r="BO1594" s="220">
        <v>0</v>
      </c>
      <c r="BP1594" s="220">
        <v>0</v>
      </c>
      <c r="BQ1594" s="220">
        <v>0</v>
      </c>
      <c r="BR1594" s="220">
        <v>0</v>
      </c>
      <c r="BS1594" s="220">
        <v>0</v>
      </c>
      <c r="BT1594" s="220">
        <v>0</v>
      </c>
      <c r="BU1594" s="220">
        <v>0</v>
      </c>
      <c r="BV1594" s="220">
        <v>0</v>
      </c>
      <c r="BW1594" s="220">
        <v>0</v>
      </c>
      <c r="BX1594" s="220">
        <v>0</v>
      </c>
      <c r="BY1594" s="56">
        <v>0</v>
      </c>
      <c r="BZ1594" s="221">
        <v>0</v>
      </c>
      <c r="CA1594" s="221">
        <v>0</v>
      </c>
      <c r="CB1594" s="221">
        <v>0</v>
      </c>
      <c r="CC1594" s="221">
        <v>0</v>
      </c>
      <c r="CD1594" s="221">
        <v>0</v>
      </c>
      <c r="CE1594" s="221">
        <v>0</v>
      </c>
      <c r="CF1594" s="221">
        <v>0</v>
      </c>
      <c r="CG1594" s="221">
        <v>0</v>
      </c>
      <c r="CH1594" s="221">
        <v>0</v>
      </c>
      <c r="CI1594" s="221">
        <v>0</v>
      </c>
      <c r="CJ1594" s="56">
        <v>0</v>
      </c>
      <c r="CK1594" s="222">
        <v>0</v>
      </c>
      <c r="CL1594" s="222">
        <v>0</v>
      </c>
      <c r="CM1594" s="222">
        <v>0</v>
      </c>
      <c r="CN1594" s="222">
        <v>0</v>
      </c>
      <c r="CO1594" s="222">
        <v>0</v>
      </c>
      <c r="CP1594" s="222">
        <v>0</v>
      </c>
      <c r="CQ1594" s="222">
        <v>0</v>
      </c>
      <c r="CR1594" s="222">
        <v>0</v>
      </c>
      <c r="CS1594" s="222">
        <v>0</v>
      </c>
      <c r="CT1594" s="222">
        <v>0</v>
      </c>
      <c r="CU1594" s="56">
        <v>0</v>
      </c>
      <c r="CV1594" s="223">
        <v>0</v>
      </c>
      <c r="CW1594" s="223">
        <v>0</v>
      </c>
      <c r="CX1594" s="223">
        <v>0</v>
      </c>
      <c r="CY1594" s="223">
        <v>0</v>
      </c>
      <c r="CZ1594" s="223">
        <v>0</v>
      </c>
      <c r="DA1594" s="223">
        <v>0</v>
      </c>
      <c r="DB1594" s="223">
        <v>0</v>
      </c>
      <c r="DC1594" s="223">
        <v>0</v>
      </c>
      <c r="DD1594" s="223">
        <v>0</v>
      </c>
      <c r="DE1594" s="223">
        <v>0</v>
      </c>
      <c r="DF1594" s="56">
        <v>0</v>
      </c>
    </row>
    <row r="1595" spans="1:110" x14ac:dyDescent="0.2">
      <c r="A1595" t="s">
        <v>7336</v>
      </c>
      <c r="B1595" t="s">
        <v>4720</v>
      </c>
      <c r="C1595" t="s">
        <v>2768</v>
      </c>
      <c r="D1595" t="s">
        <v>2769</v>
      </c>
      <c r="E1595" t="s">
        <v>63</v>
      </c>
      <c r="F1595" t="s">
        <v>68</v>
      </c>
      <c r="G1595" t="s">
        <v>4843</v>
      </c>
      <c r="H1595" t="s">
        <v>1676</v>
      </c>
      <c r="I1595" t="s">
        <v>1676</v>
      </c>
      <c r="J1595" t="s">
        <v>66</v>
      </c>
      <c r="K1595">
        <v>8</v>
      </c>
      <c r="L1595" t="s">
        <v>2772</v>
      </c>
      <c r="M1595" s="57">
        <v>0</v>
      </c>
      <c r="N1595" t="s">
        <v>7350</v>
      </c>
      <c r="O1595" s="57">
        <v>0.28000000000000003</v>
      </c>
      <c r="P1595" s="56">
        <v>0</v>
      </c>
      <c r="Q1595" s="56">
        <v>0</v>
      </c>
      <c r="R1595" s="56">
        <v>0</v>
      </c>
      <c r="S1595" s="56">
        <v>0</v>
      </c>
      <c r="T1595" s="56">
        <v>0</v>
      </c>
      <c r="U1595" s="56">
        <v>0</v>
      </c>
      <c r="V1595" s="56">
        <v>0</v>
      </c>
      <c r="W1595" s="56">
        <v>0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61">
        <v>0</v>
      </c>
      <c r="AK1595" s="61">
        <v>0</v>
      </c>
      <c r="AL1595" s="61">
        <v>0</v>
      </c>
      <c r="AM1595" s="61">
        <v>0</v>
      </c>
      <c r="AN1595" s="61">
        <v>0</v>
      </c>
      <c r="AO1595" s="61">
        <v>0</v>
      </c>
      <c r="AP1595" s="61">
        <v>0</v>
      </c>
      <c r="AQ1595" s="61">
        <v>0</v>
      </c>
      <c r="AR1595" s="61">
        <v>0</v>
      </c>
      <c r="AS1595" s="61">
        <v>0</v>
      </c>
      <c r="AT1595" s="61">
        <v>0</v>
      </c>
      <c r="AU1595" s="61">
        <v>0</v>
      </c>
      <c r="AV1595" s="61">
        <v>0</v>
      </c>
      <c r="AW1595" s="61">
        <v>0</v>
      </c>
      <c r="AX1595" s="61">
        <v>0</v>
      </c>
      <c r="AY1595" s="61">
        <v>0</v>
      </c>
      <c r="AZ1595" s="61">
        <v>0</v>
      </c>
      <c r="BA1595" s="61">
        <v>0</v>
      </c>
      <c r="BB1595" s="61">
        <v>0</v>
      </c>
      <c r="BC1595" s="61">
        <v>0</v>
      </c>
      <c r="BD1595" s="219">
        <v>0</v>
      </c>
      <c r="BE1595" s="219">
        <v>0</v>
      </c>
      <c r="BF1595" s="219">
        <v>0</v>
      </c>
      <c r="BG1595" s="219">
        <v>0</v>
      </c>
      <c r="BH1595" s="219">
        <v>0</v>
      </c>
      <c r="BI1595" s="219">
        <v>0</v>
      </c>
      <c r="BJ1595" s="219">
        <v>0</v>
      </c>
      <c r="BK1595" s="219">
        <v>0</v>
      </c>
      <c r="BL1595" s="219">
        <v>0</v>
      </c>
      <c r="BM1595" s="219">
        <v>0</v>
      </c>
      <c r="BN1595" s="56">
        <v>0</v>
      </c>
      <c r="BO1595" s="220">
        <v>0</v>
      </c>
      <c r="BP1595" s="220">
        <v>0</v>
      </c>
      <c r="BQ1595" s="220">
        <v>0</v>
      </c>
      <c r="BR1595" s="220">
        <v>0</v>
      </c>
      <c r="BS1595" s="220">
        <v>0</v>
      </c>
      <c r="BT1595" s="220">
        <v>0</v>
      </c>
      <c r="BU1595" s="220">
        <v>0</v>
      </c>
      <c r="BV1595" s="220">
        <v>0</v>
      </c>
      <c r="BW1595" s="220">
        <v>0</v>
      </c>
      <c r="BX1595" s="220">
        <v>0</v>
      </c>
      <c r="BY1595" s="56">
        <v>0</v>
      </c>
      <c r="BZ1595" s="221">
        <v>0</v>
      </c>
      <c r="CA1595" s="221">
        <v>0</v>
      </c>
      <c r="CB1595" s="221">
        <v>0</v>
      </c>
      <c r="CC1595" s="221">
        <v>0</v>
      </c>
      <c r="CD1595" s="221">
        <v>0</v>
      </c>
      <c r="CE1595" s="221">
        <v>0</v>
      </c>
      <c r="CF1595" s="221">
        <v>0</v>
      </c>
      <c r="CG1595" s="221">
        <v>0</v>
      </c>
      <c r="CH1595" s="221">
        <v>0</v>
      </c>
      <c r="CI1595" s="221">
        <v>0</v>
      </c>
      <c r="CJ1595" s="56">
        <v>0</v>
      </c>
      <c r="CK1595" s="222">
        <v>0</v>
      </c>
      <c r="CL1595" s="222">
        <v>0</v>
      </c>
      <c r="CM1595" s="222">
        <v>0</v>
      </c>
      <c r="CN1595" s="222">
        <v>0</v>
      </c>
      <c r="CO1595" s="222">
        <v>0</v>
      </c>
      <c r="CP1595" s="222">
        <v>0</v>
      </c>
      <c r="CQ1595" s="222">
        <v>0</v>
      </c>
      <c r="CR1595" s="222">
        <v>0</v>
      </c>
      <c r="CS1595" s="222">
        <v>0</v>
      </c>
      <c r="CT1595" s="222">
        <v>0</v>
      </c>
      <c r="CU1595" s="56">
        <v>0</v>
      </c>
      <c r="CV1595" s="223">
        <v>0</v>
      </c>
      <c r="CW1595" s="223">
        <v>0</v>
      </c>
      <c r="CX1595" s="223">
        <v>0</v>
      </c>
      <c r="CY1595" s="223">
        <v>0</v>
      </c>
      <c r="CZ1595" s="223">
        <v>0</v>
      </c>
      <c r="DA1595" s="223">
        <v>0</v>
      </c>
      <c r="DB1595" s="223">
        <v>0</v>
      </c>
      <c r="DC1595" s="223">
        <v>0</v>
      </c>
      <c r="DD1595" s="223">
        <v>0</v>
      </c>
      <c r="DE1595" s="223">
        <v>0</v>
      </c>
      <c r="DF1595" s="56">
        <v>0</v>
      </c>
    </row>
    <row r="1596" spans="1:110" x14ac:dyDescent="0.2">
      <c r="A1596" t="s">
        <v>7336</v>
      </c>
      <c r="B1596" t="s">
        <v>4720</v>
      </c>
      <c r="C1596" t="s">
        <v>2787</v>
      </c>
      <c r="D1596" t="s">
        <v>2788</v>
      </c>
      <c r="E1596" t="s">
        <v>63</v>
      </c>
      <c r="F1596" t="s">
        <v>64</v>
      </c>
      <c r="G1596" t="s">
        <v>4767</v>
      </c>
      <c r="H1596" t="s">
        <v>2793</v>
      </c>
      <c r="I1596" t="s">
        <v>2793</v>
      </c>
      <c r="J1596" t="s">
        <v>66</v>
      </c>
      <c r="K1596">
        <v>5</v>
      </c>
      <c r="L1596" t="s">
        <v>2794</v>
      </c>
      <c r="M1596" s="57">
        <v>0</v>
      </c>
      <c r="N1596" t="s">
        <v>7352</v>
      </c>
      <c r="O1596" s="57">
        <v>0.56497127599999997</v>
      </c>
      <c r="P1596" s="56">
        <v>0</v>
      </c>
      <c r="Q1596" s="56">
        <v>0</v>
      </c>
      <c r="R1596" s="56">
        <v>0</v>
      </c>
      <c r="S1596" s="56">
        <v>0</v>
      </c>
      <c r="T1596" s="56">
        <v>0</v>
      </c>
      <c r="U1596" s="56">
        <v>0</v>
      </c>
      <c r="V1596" s="56">
        <v>0</v>
      </c>
      <c r="W1596" s="56">
        <v>0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61">
        <v>0</v>
      </c>
      <c r="AK1596" s="61">
        <v>0</v>
      </c>
      <c r="AL1596" s="61">
        <v>0</v>
      </c>
      <c r="AM1596" s="61">
        <v>0</v>
      </c>
      <c r="AN1596" s="61">
        <v>0</v>
      </c>
      <c r="AO1596" s="61">
        <v>0</v>
      </c>
      <c r="AP1596" s="61">
        <v>0</v>
      </c>
      <c r="AQ1596" s="61">
        <v>0</v>
      </c>
      <c r="AR1596" s="61">
        <v>0</v>
      </c>
      <c r="AS1596" s="61">
        <v>0</v>
      </c>
      <c r="AT1596" s="61">
        <v>0</v>
      </c>
      <c r="AU1596" s="61">
        <v>0</v>
      </c>
      <c r="AV1596" s="61">
        <v>0</v>
      </c>
      <c r="AW1596" s="61">
        <v>0</v>
      </c>
      <c r="AX1596" s="61">
        <v>0</v>
      </c>
      <c r="AY1596" s="61">
        <v>0</v>
      </c>
      <c r="AZ1596" s="61">
        <v>0</v>
      </c>
      <c r="BA1596" s="61">
        <v>0</v>
      </c>
      <c r="BB1596" s="61">
        <v>0</v>
      </c>
      <c r="BC1596" s="61">
        <v>0</v>
      </c>
      <c r="BD1596" s="219">
        <v>0</v>
      </c>
      <c r="BE1596" s="219">
        <v>0</v>
      </c>
      <c r="BF1596" s="219">
        <v>0</v>
      </c>
      <c r="BG1596" s="219">
        <v>0</v>
      </c>
      <c r="BH1596" s="219">
        <v>0</v>
      </c>
      <c r="BI1596" s="219">
        <v>0</v>
      </c>
      <c r="BJ1596" s="219">
        <v>0</v>
      </c>
      <c r="BK1596" s="219">
        <v>0</v>
      </c>
      <c r="BL1596" s="219">
        <v>0</v>
      </c>
      <c r="BM1596" s="219">
        <v>0</v>
      </c>
      <c r="BN1596" s="56">
        <v>0</v>
      </c>
      <c r="BO1596" s="220">
        <v>0</v>
      </c>
      <c r="BP1596" s="220">
        <v>0</v>
      </c>
      <c r="BQ1596" s="220">
        <v>0</v>
      </c>
      <c r="BR1596" s="220">
        <v>0</v>
      </c>
      <c r="BS1596" s="220">
        <v>0</v>
      </c>
      <c r="BT1596" s="220">
        <v>0</v>
      </c>
      <c r="BU1596" s="220">
        <v>0</v>
      </c>
      <c r="BV1596" s="220">
        <v>0</v>
      </c>
      <c r="BW1596" s="220">
        <v>0</v>
      </c>
      <c r="BX1596" s="220">
        <v>0</v>
      </c>
      <c r="BY1596" s="56">
        <v>0</v>
      </c>
      <c r="BZ1596" s="221">
        <v>0</v>
      </c>
      <c r="CA1596" s="221">
        <v>0</v>
      </c>
      <c r="CB1596" s="221">
        <v>0</v>
      </c>
      <c r="CC1596" s="221">
        <v>0</v>
      </c>
      <c r="CD1596" s="221">
        <v>0</v>
      </c>
      <c r="CE1596" s="221">
        <v>0</v>
      </c>
      <c r="CF1596" s="221">
        <v>0</v>
      </c>
      <c r="CG1596" s="221">
        <v>0</v>
      </c>
      <c r="CH1596" s="221">
        <v>0</v>
      </c>
      <c r="CI1596" s="221">
        <v>0</v>
      </c>
      <c r="CJ1596" s="56">
        <v>0</v>
      </c>
      <c r="CK1596" s="222">
        <v>0</v>
      </c>
      <c r="CL1596" s="222">
        <v>0</v>
      </c>
      <c r="CM1596" s="222">
        <v>0</v>
      </c>
      <c r="CN1596" s="222">
        <v>0</v>
      </c>
      <c r="CO1596" s="222">
        <v>0</v>
      </c>
      <c r="CP1596" s="222">
        <v>0</v>
      </c>
      <c r="CQ1596" s="222">
        <v>0</v>
      </c>
      <c r="CR1596" s="222">
        <v>0</v>
      </c>
      <c r="CS1596" s="222">
        <v>0</v>
      </c>
      <c r="CT1596" s="222">
        <v>0</v>
      </c>
      <c r="CU1596" s="56">
        <v>0</v>
      </c>
      <c r="CV1596" s="223">
        <v>0</v>
      </c>
      <c r="CW1596" s="223">
        <v>0</v>
      </c>
      <c r="CX1596" s="223">
        <v>0</v>
      </c>
      <c r="CY1596" s="223">
        <v>0</v>
      </c>
      <c r="CZ1596" s="223">
        <v>0</v>
      </c>
      <c r="DA1596" s="223">
        <v>0</v>
      </c>
      <c r="DB1596" s="223">
        <v>0</v>
      </c>
      <c r="DC1596" s="223">
        <v>0</v>
      </c>
      <c r="DD1596" s="223">
        <v>0</v>
      </c>
      <c r="DE1596" s="223">
        <v>0</v>
      </c>
      <c r="DF1596" s="56">
        <v>0</v>
      </c>
    </row>
    <row r="1597" spans="1:110" x14ac:dyDescent="0.2">
      <c r="A1597" t="s">
        <v>7336</v>
      </c>
      <c r="B1597" t="s">
        <v>4720</v>
      </c>
      <c r="C1597" t="s">
        <v>2787</v>
      </c>
      <c r="D1597" t="s">
        <v>2788</v>
      </c>
      <c r="E1597" t="s">
        <v>63</v>
      </c>
      <c r="F1597" t="s">
        <v>68</v>
      </c>
      <c r="G1597" t="s">
        <v>4770</v>
      </c>
      <c r="H1597" t="s">
        <v>2793</v>
      </c>
      <c r="I1597" t="s">
        <v>2793</v>
      </c>
      <c r="J1597" t="s">
        <v>66</v>
      </c>
      <c r="K1597">
        <v>5</v>
      </c>
      <c r="L1597" t="s">
        <v>2794</v>
      </c>
      <c r="M1597" s="57">
        <v>0</v>
      </c>
      <c r="N1597" t="s">
        <v>7353</v>
      </c>
      <c r="O1597" s="57">
        <v>0.56497127599999997</v>
      </c>
      <c r="P1597" s="56">
        <v>0</v>
      </c>
      <c r="Q1597" s="56">
        <v>0</v>
      </c>
      <c r="R1597" s="56">
        <v>0</v>
      </c>
      <c r="S1597" s="56">
        <v>0</v>
      </c>
      <c r="T1597" s="56">
        <v>0</v>
      </c>
      <c r="U1597" s="56">
        <v>0</v>
      </c>
      <c r="V1597" s="56">
        <v>0</v>
      </c>
      <c r="W1597" s="56">
        <v>0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61">
        <v>0</v>
      </c>
      <c r="AK1597" s="61">
        <v>0</v>
      </c>
      <c r="AL1597" s="61">
        <v>0</v>
      </c>
      <c r="AM1597" s="61">
        <v>0</v>
      </c>
      <c r="AN1597" s="61">
        <v>0</v>
      </c>
      <c r="AO1597" s="61">
        <v>0</v>
      </c>
      <c r="AP1597" s="61">
        <v>0</v>
      </c>
      <c r="AQ1597" s="61">
        <v>0</v>
      </c>
      <c r="AR1597" s="61">
        <v>0</v>
      </c>
      <c r="AS1597" s="61">
        <v>0</v>
      </c>
      <c r="AT1597" s="61">
        <v>0</v>
      </c>
      <c r="AU1597" s="61">
        <v>0</v>
      </c>
      <c r="AV1597" s="61">
        <v>0</v>
      </c>
      <c r="AW1597" s="61">
        <v>0</v>
      </c>
      <c r="AX1597" s="61">
        <v>0</v>
      </c>
      <c r="AY1597" s="61">
        <v>0</v>
      </c>
      <c r="AZ1597" s="61">
        <v>0</v>
      </c>
      <c r="BA1597" s="61">
        <v>0</v>
      </c>
      <c r="BB1597" s="61">
        <v>0</v>
      </c>
      <c r="BC1597" s="61">
        <v>0</v>
      </c>
      <c r="BD1597" s="219">
        <v>0</v>
      </c>
      <c r="BE1597" s="219">
        <v>0</v>
      </c>
      <c r="BF1597" s="219">
        <v>0</v>
      </c>
      <c r="BG1597" s="219">
        <v>0</v>
      </c>
      <c r="BH1597" s="219">
        <v>0</v>
      </c>
      <c r="BI1597" s="219">
        <v>0</v>
      </c>
      <c r="BJ1597" s="219">
        <v>0</v>
      </c>
      <c r="BK1597" s="219">
        <v>0</v>
      </c>
      <c r="BL1597" s="219">
        <v>0</v>
      </c>
      <c r="BM1597" s="219">
        <v>0</v>
      </c>
      <c r="BN1597" s="56">
        <v>0</v>
      </c>
      <c r="BO1597" s="220">
        <v>0</v>
      </c>
      <c r="BP1597" s="220">
        <v>0</v>
      </c>
      <c r="BQ1597" s="220">
        <v>0</v>
      </c>
      <c r="BR1597" s="220">
        <v>0</v>
      </c>
      <c r="BS1597" s="220">
        <v>0</v>
      </c>
      <c r="BT1597" s="220">
        <v>0</v>
      </c>
      <c r="BU1597" s="220">
        <v>0</v>
      </c>
      <c r="BV1597" s="220">
        <v>0</v>
      </c>
      <c r="BW1597" s="220">
        <v>0</v>
      </c>
      <c r="BX1597" s="220">
        <v>0</v>
      </c>
      <c r="BY1597" s="56">
        <v>0</v>
      </c>
      <c r="BZ1597" s="221">
        <v>0</v>
      </c>
      <c r="CA1597" s="221">
        <v>0</v>
      </c>
      <c r="CB1597" s="221">
        <v>0</v>
      </c>
      <c r="CC1597" s="221">
        <v>0</v>
      </c>
      <c r="CD1597" s="221">
        <v>0</v>
      </c>
      <c r="CE1597" s="221">
        <v>0</v>
      </c>
      <c r="CF1597" s="221">
        <v>0</v>
      </c>
      <c r="CG1597" s="221">
        <v>0</v>
      </c>
      <c r="CH1597" s="221">
        <v>0</v>
      </c>
      <c r="CI1597" s="221">
        <v>0</v>
      </c>
      <c r="CJ1597" s="56">
        <v>0</v>
      </c>
      <c r="CK1597" s="222">
        <v>0</v>
      </c>
      <c r="CL1597" s="222">
        <v>0</v>
      </c>
      <c r="CM1597" s="222">
        <v>0</v>
      </c>
      <c r="CN1597" s="222">
        <v>0</v>
      </c>
      <c r="CO1597" s="222">
        <v>0</v>
      </c>
      <c r="CP1597" s="222">
        <v>0</v>
      </c>
      <c r="CQ1597" s="222">
        <v>0</v>
      </c>
      <c r="CR1597" s="222">
        <v>0</v>
      </c>
      <c r="CS1597" s="222">
        <v>0</v>
      </c>
      <c r="CT1597" s="222">
        <v>0</v>
      </c>
      <c r="CU1597" s="56">
        <v>0</v>
      </c>
      <c r="CV1597" s="223">
        <v>0</v>
      </c>
      <c r="CW1597" s="223">
        <v>0</v>
      </c>
      <c r="CX1597" s="223">
        <v>0</v>
      </c>
      <c r="CY1597" s="223">
        <v>0</v>
      </c>
      <c r="CZ1597" s="223">
        <v>0</v>
      </c>
      <c r="DA1597" s="223">
        <v>0</v>
      </c>
      <c r="DB1597" s="223">
        <v>0</v>
      </c>
      <c r="DC1597" s="223">
        <v>0</v>
      </c>
      <c r="DD1597" s="223">
        <v>0</v>
      </c>
      <c r="DE1597" s="223">
        <v>0</v>
      </c>
      <c r="DF1597" s="56">
        <v>0</v>
      </c>
    </row>
    <row r="1598" spans="1:110" x14ac:dyDescent="0.2">
      <c r="A1598" t="s">
        <v>7336</v>
      </c>
      <c r="B1598" t="s">
        <v>4720</v>
      </c>
      <c r="C1598" t="s">
        <v>1602</v>
      </c>
      <c r="D1598" t="s">
        <v>2806</v>
      </c>
      <c r="E1598" t="s">
        <v>63</v>
      </c>
      <c r="F1598" t="s">
        <v>64</v>
      </c>
      <c r="G1598" t="s">
        <v>6586</v>
      </c>
      <c r="H1598" t="s">
        <v>1558</v>
      </c>
      <c r="I1598" t="s">
        <v>1558</v>
      </c>
      <c r="J1598" t="s">
        <v>66</v>
      </c>
      <c r="K1598">
        <v>11</v>
      </c>
      <c r="M1598" s="57">
        <v>0.45326910799999998</v>
      </c>
      <c r="N1598" t="s">
        <v>7352</v>
      </c>
      <c r="O1598" s="57">
        <v>0.1</v>
      </c>
      <c r="P1598" s="56">
        <v>106.55493680726926</v>
      </c>
      <c r="Q1598" s="56">
        <v>120.19954508458811</v>
      </c>
      <c r="R1598" s="56">
        <v>173.89173473238523</v>
      </c>
      <c r="S1598" s="56">
        <v>292.93797803716677</v>
      </c>
      <c r="T1598" s="56">
        <v>439.50191544912451</v>
      </c>
      <c r="U1598" s="56">
        <v>629.94086286177514</v>
      </c>
      <c r="V1598" s="56">
        <v>837.37208694329911</v>
      </c>
      <c r="W1598" s="56">
        <v>958.39850349290361</v>
      </c>
      <c r="X1598" s="56">
        <v>919.67909920103625</v>
      </c>
      <c r="Y1598" s="56">
        <v>695.51801623764084</v>
      </c>
      <c r="Z1598" s="56">
        <v>106.55493680726926</v>
      </c>
      <c r="AA1598" s="56">
        <v>226.75448189185738</v>
      </c>
      <c r="AB1598" s="56">
        <v>400.64621662424258</v>
      </c>
      <c r="AC1598" s="56">
        <v>693.58419466140936</v>
      </c>
      <c r="AD1598" s="56">
        <v>1133.0861101105338</v>
      </c>
      <c r="AE1598" s="56">
        <v>1763.0269729723091</v>
      </c>
      <c r="AF1598" s="56">
        <v>2600.3990599156082</v>
      </c>
      <c r="AG1598" s="56">
        <v>3558.7975634085119</v>
      </c>
      <c r="AH1598" s="56">
        <v>4478.4766626095479</v>
      </c>
      <c r="AI1598" s="56">
        <v>5173.9946788471889</v>
      </c>
      <c r="AJ1598" s="61">
        <v>1.2652160628542058E-3</v>
      </c>
      <c r="AK1598" s="61">
        <v>2.692445994620392E-3</v>
      </c>
      <c r="AL1598" s="61">
        <v>4.7572082907018911E-3</v>
      </c>
      <c r="AM1598" s="61">
        <v>8.2355063999957935E-3</v>
      </c>
      <c r="AN1598" s="61">
        <v>1.3454080965782482E-2</v>
      </c>
      <c r="AO1598" s="61">
        <v>2.0933896751160374E-2</v>
      </c>
      <c r="AP1598" s="61">
        <v>3.0876717297360856E-2</v>
      </c>
      <c r="AQ1598" s="61">
        <v>4.2256585913189558E-2</v>
      </c>
      <c r="AR1598" s="61">
        <v>5.3176706593145294E-2</v>
      </c>
      <c r="AS1598" s="61">
        <v>6.1435174877350805E-2</v>
      </c>
      <c r="AT1598" s="61">
        <v>0</v>
      </c>
      <c r="AU1598" s="61">
        <v>0</v>
      </c>
      <c r="AV1598" s="61">
        <v>0</v>
      </c>
      <c r="AW1598" s="61">
        <v>0</v>
      </c>
      <c r="AX1598" s="61">
        <v>0</v>
      </c>
      <c r="AY1598" s="61">
        <v>0</v>
      </c>
      <c r="AZ1598" s="61">
        <v>0</v>
      </c>
      <c r="BA1598" s="61">
        <v>0</v>
      </c>
      <c r="BB1598" s="61">
        <v>0</v>
      </c>
      <c r="BC1598" s="61">
        <v>0</v>
      </c>
      <c r="BD1598" s="219">
        <v>4.6958739487660877</v>
      </c>
      <c r="BE1598" s="219">
        <v>5.3628767399468771</v>
      </c>
      <c r="BF1598" s="219">
        <v>7.8546360724600275</v>
      </c>
      <c r="BG1598" s="219">
        <v>13.395993983637712</v>
      </c>
      <c r="BH1598" s="219">
        <v>20.347552274650354</v>
      </c>
      <c r="BI1598" s="219">
        <v>29.525911806906542</v>
      </c>
      <c r="BJ1598" s="219">
        <v>39.735085667183967</v>
      </c>
      <c r="BK1598" s="219">
        <v>46.041974194123085</v>
      </c>
      <c r="BL1598" s="219">
        <v>44.729728634613068</v>
      </c>
      <c r="BM1598" s="219">
        <v>34.246837046235271</v>
      </c>
      <c r="BN1598" s="56">
        <v>158.15088235870772</v>
      </c>
      <c r="BO1598" s="220">
        <v>1.1334995639936183</v>
      </c>
      <c r="BP1598" s="220">
        <v>1.2945020485651249</v>
      </c>
      <c r="BQ1598" s="220">
        <v>1.8959679626412131</v>
      </c>
      <c r="BR1598" s="220">
        <v>3.2335521577840485</v>
      </c>
      <c r="BS1598" s="220">
        <v>4.9115333765962639</v>
      </c>
      <c r="BT1598" s="220">
        <v>7.127024388811952</v>
      </c>
      <c r="BU1598" s="220">
        <v>9.5913354511649462</v>
      </c>
      <c r="BV1598" s="220">
        <v>11.113704976718399</v>
      </c>
      <c r="BW1598" s="220">
        <v>10.79695248596042</v>
      </c>
      <c r="BX1598" s="220">
        <v>8.2665708840562875</v>
      </c>
      <c r="BY1598" s="56">
        <v>38.174780276183846</v>
      </c>
      <c r="BZ1598" s="221">
        <v>56.364769658187889</v>
      </c>
      <c r="CA1598" s="221">
        <v>64.370831809015499</v>
      </c>
      <c r="CB1598" s="221">
        <v>94.279522364401544</v>
      </c>
      <c r="CC1598" s="221">
        <v>160.79267107001766</v>
      </c>
      <c r="CD1598" s="221">
        <v>244.23251338975268</v>
      </c>
      <c r="CE1598" s="221">
        <v>354.40074331244705</v>
      </c>
      <c r="CF1598" s="221">
        <v>476.94188034320894</v>
      </c>
      <c r="CG1598" s="221">
        <v>552.64372476222286</v>
      </c>
      <c r="CH1598" s="221">
        <v>536.89278691684126</v>
      </c>
      <c r="CI1598" s="221">
        <v>411.06620464967256</v>
      </c>
      <c r="CJ1598" s="56">
        <v>1898.2915965472318</v>
      </c>
      <c r="CK1598" s="222">
        <v>-17.094172860618922</v>
      </c>
      <c r="CL1598" s="222">
        <v>-19.522232287971256</v>
      </c>
      <c r="CM1598" s="222">
        <v>-28.592868600139003</v>
      </c>
      <c r="CN1598" s="222">
        <v>-48.76481764513413</v>
      </c>
      <c r="CO1598" s="222">
        <v>-74.070253943837045</v>
      </c>
      <c r="CP1598" s="222">
        <v>-107.48181186321511</v>
      </c>
      <c r="CQ1598" s="222">
        <v>-144.64579552967442</v>
      </c>
      <c r="CR1598" s="222">
        <v>-167.6044702872199</v>
      </c>
      <c r="CS1598" s="222">
        <v>-162.82756343780628</v>
      </c>
      <c r="CT1598" s="222">
        <v>-124.66717777882901</v>
      </c>
      <c r="CU1598" s="56">
        <v>-575.70934624630036</v>
      </c>
      <c r="CV1598" s="223">
        <v>73.458942518806808</v>
      </c>
      <c r="CW1598" s="223">
        <v>83.893064096986762</v>
      </c>
      <c r="CX1598" s="223">
        <v>122.87239096454056</v>
      </c>
      <c r="CY1598" s="223">
        <v>209.55748871515178</v>
      </c>
      <c r="CZ1598" s="223">
        <v>318.30276733358971</v>
      </c>
      <c r="DA1598" s="223">
        <v>461.88255517566216</v>
      </c>
      <c r="DB1598" s="223">
        <v>621.58767587288332</v>
      </c>
      <c r="DC1598" s="223">
        <v>720.24819504944287</v>
      </c>
      <c r="DD1598" s="223">
        <v>699.72035035464751</v>
      </c>
      <c r="DE1598" s="223">
        <v>535.73338242850161</v>
      </c>
      <c r="DF1598" s="56">
        <v>2474.000942793532</v>
      </c>
    </row>
    <row r="1599" spans="1:110" x14ac:dyDescent="0.2">
      <c r="A1599" t="s">
        <v>7336</v>
      </c>
      <c r="B1599" t="s">
        <v>4720</v>
      </c>
      <c r="C1599" t="s">
        <v>1602</v>
      </c>
      <c r="D1599" t="s">
        <v>2806</v>
      </c>
      <c r="E1599" t="s">
        <v>63</v>
      </c>
      <c r="F1599" t="s">
        <v>64</v>
      </c>
      <c r="G1599" t="s">
        <v>6587</v>
      </c>
      <c r="H1599" t="s">
        <v>1562</v>
      </c>
      <c r="I1599" t="s">
        <v>1562</v>
      </c>
      <c r="J1599" t="s">
        <v>66</v>
      </c>
      <c r="K1599">
        <v>11</v>
      </c>
      <c r="M1599" s="57">
        <v>0</v>
      </c>
      <c r="N1599" t="s">
        <v>7352</v>
      </c>
      <c r="O1599" s="57">
        <v>3.5999999999999997E-2</v>
      </c>
      <c r="P1599" s="56">
        <v>0</v>
      </c>
      <c r="Q1599" s="56">
        <v>0</v>
      </c>
      <c r="R1599" s="56">
        <v>0</v>
      </c>
      <c r="S1599" s="56">
        <v>0</v>
      </c>
      <c r="T1599" s="56">
        <v>0</v>
      </c>
      <c r="U1599" s="56">
        <v>0</v>
      </c>
      <c r="V1599" s="56">
        <v>0</v>
      </c>
      <c r="W1599" s="56">
        <v>0</v>
      </c>
      <c r="X1599" s="56">
        <v>0</v>
      </c>
      <c r="Y1599" s="56">
        <v>0</v>
      </c>
      <c r="Z1599" s="56">
        <v>0</v>
      </c>
      <c r="AA1599" s="56">
        <v>0</v>
      </c>
      <c r="AB1599" s="56">
        <v>0</v>
      </c>
      <c r="AC1599" s="56">
        <v>0</v>
      </c>
      <c r="AD1599" s="56">
        <v>0</v>
      </c>
      <c r="AE1599" s="56">
        <v>0</v>
      </c>
      <c r="AF1599" s="56">
        <v>0</v>
      </c>
      <c r="AG1599" s="56">
        <v>0</v>
      </c>
      <c r="AH1599" s="56">
        <v>0</v>
      </c>
      <c r="AI1599" s="56">
        <v>0</v>
      </c>
      <c r="AJ1599" s="61">
        <v>0</v>
      </c>
      <c r="AK1599" s="61">
        <v>0</v>
      </c>
      <c r="AL1599" s="61">
        <v>0</v>
      </c>
      <c r="AM1599" s="61">
        <v>0</v>
      </c>
      <c r="AN1599" s="61">
        <v>0</v>
      </c>
      <c r="AO1599" s="61">
        <v>0</v>
      </c>
      <c r="AP1599" s="61">
        <v>0</v>
      </c>
      <c r="AQ1599" s="61">
        <v>0</v>
      </c>
      <c r="AR1599" s="61">
        <v>0</v>
      </c>
      <c r="AS1599" s="61">
        <v>0</v>
      </c>
      <c r="AT1599" s="61">
        <v>0</v>
      </c>
      <c r="AU1599" s="61">
        <v>0</v>
      </c>
      <c r="AV1599" s="61">
        <v>0</v>
      </c>
      <c r="AW1599" s="61">
        <v>0</v>
      </c>
      <c r="AX1599" s="61">
        <v>0</v>
      </c>
      <c r="AY1599" s="61">
        <v>0</v>
      </c>
      <c r="AZ1599" s="61">
        <v>0</v>
      </c>
      <c r="BA1599" s="61">
        <v>0</v>
      </c>
      <c r="BB1599" s="61">
        <v>0</v>
      </c>
      <c r="BC1599" s="61">
        <v>0</v>
      </c>
      <c r="BD1599" s="219">
        <v>0</v>
      </c>
      <c r="BE1599" s="219">
        <v>0</v>
      </c>
      <c r="BF1599" s="219">
        <v>0</v>
      </c>
      <c r="BG1599" s="219">
        <v>0</v>
      </c>
      <c r="BH1599" s="219">
        <v>0</v>
      </c>
      <c r="BI1599" s="219">
        <v>0</v>
      </c>
      <c r="BJ1599" s="219">
        <v>0</v>
      </c>
      <c r="BK1599" s="219">
        <v>0</v>
      </c>
      <c r="BL1599" s="219">
        <v>0</v>
      </c>
      <c r="BM1599" s="219">
        <v>0</v>
      </c>
      <c r="BN1599" s="56">
        <v>0</v>
      </c>
      <c r="BO1599" s="220">
        <v>0</v>
      </c>
      <c r="BP1599" s="220">
        <v>0</v>
      </c>
      <c r="BQ1599" s="220">
        <v>0</v>
      </c>
      <c r="BR1599" s="220">
        <v>0</v>
      </c>
      <c r="BS1599" s="220">
        <v>0</v>
      </c>
      <c r="BT1599" s="220">
        <v>0</v>
      </c>
      <c r="BU1599" s="220">
        <v>0</v>
      </c>
      <c r="BV1599" s="220">
        <v>0</v>
      </c>
      <c r="BW1599" s="220">
        <v>0</v>
      </c>
      <c r="BX1599" s="220">
        <v>0</v>
      </c>
      <c r="BY1599" s="56">
        <v>0</v>
      </c>
      <c r="BZ1599" s="221">
        <v>0</v>
      </c>
      <c r="CA1599" s="221">
        <v>0</v>
      </c>
      <c r="CB1599" s="221">
        <v>0</v>
      </c>
      <c r="CC1599" s="221">
        <v>0</v>
      </c>
      <c r="CD1599" s="221">
        <v>0</v>
      </c>
      <c r="CE1599" s="221">
        <v>0</v>
      </c>
      <c r="CF1599" s="221">
        <v>0</v>
      </c>
      <c r="CG1599" s="221">
        <v>0</v>
      </c>
      <c r="CH1599" s="221">
        <v>0</v>
      </c>
      <c r="CI1599" s="221">
        <v>0</v>
      </c>
      <c r="CJ1599" s="56">
        <v>0</v>
      </c>
      <c r="CK1599" s="222">
        <v>0</v>
      </c>
      <c r="CL1599" s="222">
        <v>0</v>
      </c>
      <c r="CM1599" s="222">
        <v>0</v>
      </c>
      <c r="CN1599" s="222">
        <v>0</v>
      </c>
      <c r="CO1599" s="222">
        <v>0</v>
      </c>
      <c r="CP1599" s="222">
        <v>0</v>
      </c>
      <c r="CQ1599" s="222">
        <v>0</v>
      </c>
      <c r="CR1599" s="222">
        <v>0</v>
      </c>
      <c r="CS1599" s="222">
        <v>0</v>
      </c>
      <c r="CT1599" s="222">
        <v>0</v>
      </c>
      <c r="CU1599" s="56">
        <v>0</v>
      </c>
      <c r="CV1599" s="223">
        <v>0</v>
      </c>
      <c r="CW1599" s="223">
        <v>0</v>
      </c>
      <c r="CX1599" s="223">
        <v>0</v>
      </c>
      <c r="CY1599" s="223">
        <v>0</v>
      </c>
      <c r="CZ1599" s="223">
        <v>0</v>
      </c>
      <c r="DA1599" s="223">
        <v>0</v>
      </c>
      <c r="DB1599" s="223">
        <v>0</v>
      </c>
      <c r="DC1599" s="223">
        <v>0</v>
      </c>
      <c r="DD1599" s="223">
        <v>0</v>
      </c>
      <c r="DE1599" s="223">
        <v>0</v>
      </c>
      <c r="DF1599" s="56">
        <v>0</v>
      </c>
    </row>
    <row r="1600" spans="1:110" x14ac:dyDescent="0.2">
      <c r="A1600" t="s">
        <v>7336</v>
      </c>
      <c r="B1600" t="s">
        <v>4720</v>
      </c>
      <c r="C1600" t="s">
        <v>1602</v>
      </c>
      <c r="D1600" t="s">
        <v>2806</v>
      </c>
      <c r="E1600" t="s">
        <v>63</v>
      </c>
      <c r="F1600" t="s">
        <v>64</v>
      </c>
      <c r="G1600" t="s">
        <v>6598</v>
      </c>
      <c r="H1600" t="s">
        <v>2832</v>
      </c>
      <c r="I1600" t="s">
        <v>2832</v>
      </c>
      <c r="J1600" t="s">
        <v>66</v>
      </c>
      <c r="K1600">
        <v>13</v>
      </c>
      <c r="L1600" t="s">
        <v>2833</v>
      </c>
      <c r="M1600" s="57">
        <v>0</v>
      </c>
      <c r="N1600" t="s">
        <v>7352</v>
      </c>
      <c r="O1600" s="57">
        <v>0.24740000000000001</v>
      </c>
      <c r="P1600" s="56">
        <v>0</v>
      </c>
      <c r="Q1600" s="56">
        <v>0</v>
      </c>
      <c r="R1600" s="56">
        <v>0</v>
      </c>
      <c r="S1600" s="56">
        <v>0</v>
      </c>
      <c r="T1600" s="56">
        <v>0</v>
      </c>
      <c r="U1600" s="56">
        <v>0</v>
      </c>
      <c r="V1600" s="56">
        <v>0</v>
      </c>
      <c r="W1600" s="56">
        <v>0</v>
      </c>
      <c r="X1600" s="56">
        <v>0</v>
      </c>
      <c r="Y1600" s="56">
        <v>0</v>
      </c>
      <c r="Z1600" s="56">
        <v>0</v>
      </c>
      <c r="AA1600" s="56">
        <v>0</v>
      </c>
      <c r="AB1600" s="56">
        <v>0</v>
      </c>
      <c r="AC1600" s="56">
        <v>0</v>
      </c>
      <c r="AD1600" s="56">
        <v>0</v>
      </c>
      <c r="AE1600" s="56">
        <v>0</v>
      </c>
      <c r="AF1600" s="56">
        <v>0</v>
      </c>
      <c r="AG1600" s="56">
        <v>0</v>
      </c>
      <c r="AH1600" s="56">
        <v>0</v>
      </c>
      <c r="AI1600" s="56">
        <v>0</v>
      </c>
      <c r="AJ1600" s="61">
        <v>0</v>
      </c>
      <c r="AK1600" s="61">
        <v>0</v>
      </c>
      <c r="AL1600" s="61">
        <v>0</v>
      </c>
      <c r="AM1600" s="61">
        <v>0</v>
      </c>
      <c r="AN1600" s="61">
        <v>0</v>
      </c>
      <c r="AO1600" s="61">
        <v>0</v>
      </c>
      <c r="AP1600" s="61">
        <v>0</v>
      </c>
      <c r="AQ1600" s="61">
        <v>0</v>
      </c>
      <c r="AR1600" s="61">
        <v>0</v>
      </c>
      <c r="AS1600" s="61">
        <v>0</v>
      </c>
      <c r="AT1600" s="61">
        <v>0</v>
      </c>
      <c r="AU1600" s="61">
        <v>0</v>
      </c>
      <c r="AV1600" s="61">
        <v>0</v>
      </c>
      <c r="AW1600" s="61">
        <v>0</v>
      </c>
      <c r="AX1600" s="61">
        <v>0</v>
      </c>
      <c r="AY1600" s="61">
        <v>0</v>
      </c>
      <c r="AZ1600" s="61">
        <v>0</v>
      </c>
      <c r="BA1600" s="61">
        <v>0</v>
      </c>
      <c r="BB1600" s="61">
        <v>0</v>
      </c>
      <c r="BC1600" s="61">
        <v>0</v>
      </c>
      <c r="BD1600" s="219">
        <v>0</v>
      </c>
      <c r="BE1600" s="219">
        <v>0</v>
      </c>
      <c r="BF1600" s="219">
        <v>0</v>
      </c>
      <c r="BG1600" s="219">
        <v>0</v>
      </c>
      <c r="BH1600" s="219">
        <v>0</v>
      </c>
      <c r="BI1600" s="219">
        <v>0</v>
      </c>
      <c r="BJ1600" s="219">
        <v>0</v>
      </c>
      <c r="BK1600" s="219">
        <v>0</v>
      </c>
      <c r="BL1600" s="219">
        <v>0</v>
      </c>
      <c r="BM1600" s="219">
        <v>0</v>
      </c>
      <c r="BN1600" s="56">
        <v>0</v>
      </c>
      <c r="BO1600" s="220">
        <v>0</v>
      </c>
      <c r="BP1600" s="220">
        <v>0</v>
      </c>
      <c r="BQ1600" s="220">
        <v>0</v>
      </c>
      <c r="BR1600" s="220">
        <v>0</v>
      </c>
      <c r="BS1600" s="220">
        <v>0</v>
      </c>
      <c r="BT1600" s="220">
        <v>0</v>
      </c>
      <c r="BU1600" s="220">
        <v>0</v>
      </c>
      <c r="BV1600" s="220">
        <v>0</v>
      </c>
      <c r="BW1600" s="220">
        <v>0</v>
      </c>
      <c r="BX1600" s="220">
        <v>0</v>
      </c>
      <c r="BY1600" s="56">
        <v>0</v>
      </c>
      <c r="BZ1600" s="221">
        <v>0</v>
      </c>
      <c r="CA1600" s="221">
        <v>0</v>
      </c>
      <c r="CB1600" s="221">
        <v>0</v>
      </c>
      <c r="CC1600" s="221">
        <v>0</v>
      </c>
      <c r="CD1600" s="221">
        <v>0</v>
      </c>
      <c r="CE1600" s="221">
        <v>0</v>
      </c>
      <c r="CF1600" s="221">
        <v>0</v>
      </c>
      <c r="CG1600" s="221">
        <v>0</v>
      </c>
      <c r="CH1600" s="221">
        <v>0</v>
      </c>
      <c r="CI1600" s="221">
        <v>0</v>
      </c>
      <c r="CJ1600" s="56">
        <v>0</v>
      </c>
      <c r="CK1600" s="222">
        <v>0</v>
      </c>
      <c r="CL1600" s="222">
        <v>0</v>
      </c>
      <c r="CM1600" s="222">
        <v>0</v>
      </c>
      <c r="CN1600" s="222">
        <v>0</v>
      </c>
      <c r="CO1600" s="222">
        <v>0</v>
      </c>
      <c r="CP1600" s="222">
        <v>0</v>
      </c>
      <c r="CQ1600" s="222">
        <v>0</v>
      </c>
      <c r="CR1600" s="222">
        <v>0</v>
      </c>
      <c r="CS1600" s="222">
        <v>0</v>
      </c>
      <c r="CT1600" s="222">
        <v>0</v>
      </c>
      <c r="CU1600" s="56">
        <v>0</v>
      </c>
      <c r="CV1600" s="223">
        <v>0</v>
      </c>
      <c r="CW1600" s="223">
        <v>0</v>
      </c>
      <c r="CX1600" s="223">
        <v>0</v>
      </c>
      <c r="CY1600" s="223">
        <v>0</v>
      </c>
      <c r="CZ1600" s="223">
        <v>0</v>
      </c>
      <c r="DA1600" s="223">
        <v>0</v>
      </c>
      <c r="DB1600" s="223">
        <v>0</v>
      </c>
      <c r="DC1600" s="223">
        <v>0</v>
      </c>
      <c r="DD1600" s="223">
        <v>0</v>
      </c>
      <c r="DE1600" s="223">
        <v>0</v>
      </c>
      <c r="DF1600" s="56">
        <v>0</v>
      </c>
    </row>
    <row r="1601" spans="1:110" x14ac:dyDescent="0.2">
      <c r="A1601" t="s">
        <v>7336</v>
      </c>
      <c r="B1601" t="s">
        <v>4720</v>
      </c>
      <c r="C1601" t="s">
        <v>1602</v>
      </c>
      <c r="D1601" t="s">
        <v>2806</v>
      </c>
      <c r="E1601" t="s">
        <v>63</v>
      </c>
      <c r="F1601" t="s">
        <v>64</v>
      </c>
      <c r="G1601" t="s">
        <v>6600</v>
      </c>
      <c r="H1601" t="s">
        <v>1581</v>
      </c>
      <c r="I1601" t="s">
        <v>1581</v>
      </c>
      <c r="J1601" t="s">
        <v>66</v>
      </c>
      <c r="K1601">
        <v>20</v>
      </c>
      <c r="M1601" s="57">
        <v>0</v>
      </c>
      <c r="N1601" t="s">
        <v>7374</v>
      </c>
      <c r="O1601" s="57">
        <v>2.9274859E-2</v>
      </c>
      <c r="P1601" s="56">
        <v>0</v>
      </c>
      <c r="Q1601" s="56">
        <v>0</v>
      </c>
      <c r="R1601" s="56">
        <v>0</v>
      </c>
      <c r="S1601" s="56">
        <v>0</v>
      </c>
      <c r="T1601" s="56">
        <v>0</v>
      </c>
      <c r="U1601" s="56">
        <v>0</v>
      </c>
      <c r="V1601" s="56">
        <v>0</v>
      </c>
      <c r="W1601" s="56">
        <v>0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61">
        <v>0</v>
      </c>
      <c r="AK1601" s="61">
        <v>0</v>
      </c>
      <c r="AL1601" s="61">
        <v>0</v>
      </c>
      <c r="AM1601" s="61">
        <v>0</v>
      </c>
      <c r="AN1601" s="61">
        <v>0</v>
      </c>
      <c r="AO1601" s="61">
        <v>0</v>
      </c>
      <c r="AP1601" s="61">
        <v>0</v>
      </c>
      <c r="AQ1601" s="61">
        <v>0</v>
      </c>
      <c r="AR1601" s="61">
        <v>0</v>
      </c>
      <c r="AS1601" s="61">
        <v>0</v>
      </c>
      <c r="AT1601" s="61">
        <v>0</v>
      </c>
      <c r="AU1601" s="61">
        <v>0</v>
      </c>
      <c r="AV1601" s="61">
        <v>0</v>
      </c>
      <c r="AW1601" s="61">
        <v>0</v>
      </c>
      <c r="AX1601" s="61">
        <v>0</v>
      </c>
      <c r="AY1601" s="61">
        <v>0</v>
      </c>
      <c r="AZ1601" s="61">
        <v>0</v>
      </c>
      <c r="BA1601" s="61">
        <v>0</v>
      </c>
      <c r="BB1601" s="61">
        <v>0</v>
      </c>
      <c r="BC1601" s="61">
        <v>0</v>
      </c>
      <c r="BD1601" s="219">
        <v>0</v>
      </c>
      <c r="BE1601" s="219">
        <v>0</v>
      </c>
      <c r="BF1601" s="219">
        <v>0</v>
      </c>
      <c r="BG1601" s="219">
        <v>0</v>
      </c>
      <c r="BH1601" s="219">
        <v>0</v>
      </c>
      <c r="BI1601" s="219">
        <v>0</v>
      </c>
      <c r="BJ1601" s="219">
        <v>0</v>
      </c>
      <c r="BK1601" s="219">
        <v>0</v>
      </c>
      <c r="BL1601" s="219">
        <v>0</v>
      </c>
      <c r="BM1601" s="219">
        <v>0</v>
      </c>
      <c r="BN1601" s="56">
        <v>0</v>
      </c>
      <c r="BO1601" s="220">
        <v>0</v>
      </c>
      <c r="BP1601" s="220">
        <v>0</v>
      </c>
      <c r="BQ1601" s="220">
        <v>0</v>
      </c>
      <c r="BR1601" s="220">
        <v>0</v>
      </c>
      <c r="BS1601" s="220">
        <v>0</v>
      </c>
      <c r="BT1601" s="220">
        <v>0</v>
      </c>
      <c r="BU1601" s="220">
        <v>0</v>
      </c>
      <c r="BV1601" s="220">
        <v>0</v>
      </c>
      <c r="BW1601" s="220">
        <v>0</v>
      </c>
      <c r="BX1601" s="220">
        <v>0</v>
      </c>
      <c r="BY1601" s="56">
        <v>0</v>
      </c>
      <c r="BZ1601" s="221">
        <v>0</v>
      </c>
      <c r="CA1601" s="221">
        <v>0</v>
      </c>
      <c r="CB1601" s="221">
        <v>0</v>
      </c>
      <c r="CC1601" s="221">
        <v>0</v>
      </c>
      <c r="CD1601" s="221">
        <v>0</v>
      </c>
      <c r="CE1601" s="221">
        <v>0</v>
      </c>
      <c r="CF1601" s="221">
        <v>0</v>
      </c>
      <c r="CG1601" s="221">
        <v>0</v>
      </c>
      <c r="CH1601" s="221">
        <v>0</v>
      </c>
      <c r="CI1601" s="221">
        <v>0</v>
      </c>
      <c r="CJ1601" s="56">
        <v>0</v>
      </c>
      <c r="CK1601" s="222">
        <v>0</v>
      </c>
      <c r="CL1601" s="222">
        <v>0</v>
      </c>
      <c r="CM1601" s="222">
        <v>0</v>
      </c>
      <c r="CN1601" s="222">
        <v>0</v>
      </c>
      <c r="CO1601" s="222">
        <v>0</v>
      </c>
      <c r="CP1601" s="222">
        <v>0</v>
      </c>
      <c r="CQ1601" s="222">
        <v>0</v>
      </c>
      <c r="CR1601" s="222">
        <v>0</v>
      </c>
      <c r="CS1601" s="222">
        <v>0</v>
      </c>
      <c r="CT1601" s="222">
        <v>0</v>
      </c>
      <c r="CU1601" s="56">
        <v>0</v>
      </c>
      <c r="CV1601" s="223">
        <v>0</v>
      </c>
      <c r="CW1601" s="223">
        <v>0</v>
      </c>
      <c r="CX1601" s="223">
        <v>0</v>
      </c>
      <c r="CY1601" s="223">
        <v>0</v>
      </c>
      <c r="CZ1601" s="223">
        <v>0</v>
      </c>
      <c r="DA1601" s="223">
        <v>0</v>
      </c>
      <c r="DB1601" s="223">
        <v>0</v>
      </c>
      <c r="DC1601" s="223">
        <v>0</v>
      </c>
      <c r="DD1601" s="223">
        <v>0</v>
      </c>
      <c r="DE1601" s="223">
        <v>0</v>
      </c>
      <c r="DF1601" s="56">
        <v>0</v>
      </c>
    </row>
    <row r="1602" spans="1:110" x14ac:dyDescent="0.2">
      <c r="A1602" t="s">
        <v>7336</v>
      </c>
      <c r="B1602" t="s">
        <v>4720</v>
      </c>
      <c r="C1602" t="s">
        <v>1602</v>
      </c>
      <c r="D1602" t="s">
        <v>2806</v>
      </c>
      <c r="E1602" t="s">
        <v>63</v>
      </c>
      <c r="F1602" t="s">
        <v>68</v>
      </c>
      <c r="G1602" t="s">
        <v>4809</v>
      </c>
      <c r="H1602" t="s">
        <v>1547</v>
      </c>
      <c r="I1602" t="s">
        <v>1547</v>
      </c>
      <c r="J1602" t="s">
        <v>66</v>
      </c>
      <c r="K1602">
        <v>20</v>
      </c>
      <c r="M1602" s="57">
        <v>0.17100000000000001</v>
      </c>
      <c r="N1602" t="s">
        <v>7353</v>
      </c>
      <c r="O1602" s="57">
        <v>0.25742164899999997</v>
      </c>
      <c r="P1602" s="56">
        <v>441.59099394286534</v>
      </c>
      <c r="Q1602" s="56">
        <v>702.31686565085931</v>
      </c>
      <c r="R1602" s="56">
        <v>1126.1231022911745</v>
      </c>
      <c r="S1602" s="56">
        <v>1751.2559658309881</v>
      </c>
      <c r="T1602" s="56">
        <v>2629.5311117321021</v>
      </c>
      <c r="U1602" s="56">
        <v>3728.6122251569018</v>
      </c>
      <c r="V1602" s="56">
        <v>4843.9681837804501</v>
      </c>
      <c r="W1602" s="56">
        <v>5524.6092831165815</v>
      </c>
      <c r="X1602" s="56">
        <v>5255.8752180856682</v>
      </c>
      <c r="Y1602" s="56">
        <v>3979.4875733030749</v>
      </c>
      <c r="Z1602" s="56">
        <v>441.59099394286534</v>
      </c>
      <c r="AA1602" s="56">
        <v>1143.9078595937247</v>
      </c>
      <c r="AB1602" s="56">
        <v>2270.0309618848992</v>
      </c>
      <c r="AC1602" s="56">
        <v>4021.286927715887</v>
      </c>
      <c r="AD1602" s="56">
        <v>6650.8180394479896</v>
      </c>
      <c r="AE1602" s="56">
        <v>10379.430264604891</v>
      </c>
      <c r="AF1602" s="56">
        <v>15223.398448385342</v>
      </c>
      <c r="AG1602" s="56">
        <v>20748.007731501923</v>
      </c>
      <c r="AH1602" s="56">
        <v>26003.882949587591</v>
      </c>
      <c r="AI1602" s="56">
        <v>29983.370522890666</v>
      </c>
      <c r="AJ1602" s="61">
        <v>8.8364102257173453E-3</v>
      </c>
      <c r="AK1602" s="61">
        <v>2.2890048136036591E-2</v>
      </c>
      <c r="AL1602" s="61">
        <v>4.5424216253128577E-2</v>
      </c>
      <c r="AM1602" s="61">
        <v>8.0467539909135105E-2</v>
      </c>
      <c r="AN1602" s="61">
        <v>0.13308549617016738</v>
      </c>
      <c r="AO1602" s="61">
        <v>0.20769649966897066</v>
      </c>
      <c r="AP1602" s="61">
        <v>0.30462621648684829</v>
      </c>
      <c r="AQ1602" s="61">
        <v>0.41517583056874358</v>
      </c>
      <c r="AR1602" s="61">
        <v>0.52034796985425524</v>
      </c>
      <c r="AS1602" s="61">
        <v>0.59997908817004253</v>
      </c>
      <c r="AT1602" s="61">
        <v>0</v>
      </c>
      <c r="AU1602" s="61">
        <v>0</v>
      </c>
      <c r="AV1602" s="61">
        <v>0</v>
      </c>
      <c r="AW1602" s="61">
        <v>0</v>
      </c>
      <c r="AX1602" s="61">
        <v>0</v>
      </c>
      <c r="AY1602" s="61">
        <v>0</v>
      </c>
      <c r="AZ1602" s="61">
        <v>0</v>
      </c>
      <c r="BA1602" s="61">
        <v>0</v>
      </c>
      <c r="BB1602" s="61">
        <v>0</v>
      </c>
      <c r="BC1602" s="61">
        <v>0</v>
      </c>
      <c r="BD1602" s="219">
        <v>19.460906332446516</v>
      </c>
      <c r="BE1602" s="219">
        <v>31.334883840207805</v>
      </c>
      <c r="BF1602" s="219">
        <v>50.8666335113599</v>
      </c>
      <c r="BG1602" s="219">
        <v>80.084578105147855</v>
      </c>
      <c r="BH1602" s="219">
        <v>121.73899560622493</v>
      </c>
      <c r="BI1602" s="219">
        <v>174.76350910465212</v>
      </c>
      <c r="BJ1602" s="219">
        <v>229.85658795271357</v>
      </c>
      <c r="BK1602" s="219">
        <v>265.40517031154764</v>
      </c>
      <c r="BL1602" s="219">
        <v>255.62598133043974</v>
      </c>
      <c r="BM1602" s="219">
        <v>195.94727853011295</v>
      </c>
      <c r="BN1602" s="56">
        <v>916.58435291824344</v>
      </c>
      <c r="BO1602" s="220">
        <v>133.71666429561435</v>
      </c>
      <c r="BP1602" s="220">
        <v>215.30323776428119</v>
      </c>
      <c r="BQ1602" s="220">
        <v>349.50666946822946</v>
      </c>
      <c r="BR1602" s="220">
        <v>550.26433316149325</v>
      </c>
      <c r="BS1602" s="220">
        <v>836.47349866856916</v>
      </c>
      <c r="BT1602" s="220">
        <v>1200.8070476711714</v>
      </c>
      <c r="BU1602" s="220">
        <v>1579.3537917688768</v>
      </c>
      <c r="BV1602" s="220">
        <v>1823.6095202667818</v>
      </c>
      <c r="BW1602" s="220">
        <v>1756.4163223893536</v>
      </c>
      <c r="BX1602" s="220">
        <v>1346.3615730561128</v>
      </c>
      <c r="BY1602" s="56">
        <v>6297.8876792309084</v>
      </c>
      <c r="BZ1602" s="221">
        <v>75.352006998369731</v>
      </c>
      <c r="CA1602" s="221">
        <v>121.32766820236839</v>
      </c>
      <c r="CB1602" s="221">
        <v>196.95397834277784</v>
      </c>
      <c r="CC1602" s="221">
        <v>310.08492547849187</v>
      </c>
      <c r="CD1602" s="221">
        <v>471.36949801769845</v>
      </c>
      <c r="CE1602" s="221">
        <v>676.67871866571443</v>
      </c>
      <c r="CF1602" s="221">
        <v>889.99735819893169</v>
      </c>
      <c r="CG1602" s="221">
        <v>1027.6403323197699</v>
      </c>
      <c r="CH1602" s="221">
        <v>989.77562530382534</v>
      </c>
      <c r="CI1602" s="221">
        <v>758.70159646651962</v>
      </c>
      <c r="CJ1602" s="56">
        <v>3548.9853039649784</v>
      </c>
      <c r="CK1602" s="222">
        <v>-423.63503009334858</v>
      </c>
      <c r="CL1602" s="222">
        <v>-682.11388677647528</v>
      </c>
      <c r="CM1602" s="222">
        <v>-1107.2910711462882</v>
      </c>
      <c r="CN1602" s="222">
        <v>-1743.3223343263669</v>
      </c>
      <c r="CO1602" s="222">
        <v>-2650.0771436935265</v>
      </c>
      <c r="CP1602" s="222">
        <v>-3804.3420575603332</v>
      </c>
      <c r="CQ1602" s="222">
        <v>-5003.6365671290268</v>
      </c>
      <c r="CR1602" s="222">
        <v>-5777.4764130282983</v>
      </c>
      <c r="CS1602" s="222">
        <v>-5564.5979916675715</v>
      </c>
      <c r="CT1602" s="222">
        <v>-4265.4812586202188</v>
      </c>
      <c r="CU1602" s="56">
        <v>-19952.680173184814</v>
      </c>
      <c r="CV1602" s="223">
        <v>498.98703709171826</v>
      </c>
      <c r="CW1602" s="223">
        <v>803.44155497884367</v>
      </c>
      <c r="CX1602" s="223">
        <v>1304.2450494890659</v>
      </c>
      <c r="CY1602" s="223">
        <v>2053.4072598048583</v>
      </c>
      <c r="CZ1602" s="223">
        <v>3121.4466417112249</v>
      </c>
      <c r="DA1602" s="223">
        <v>4481.020776226047</v>
      </c>
      <c r="DB1602" s="223">
        <v>5893.6339253279584</v>
      </c>
      <c r="DC1602" s="223">
        <v>6805.1167453480675</v>
      </c>
      <c r="DD1602" s="223">
        <v>6554.3736169713957</v>
      </c>
      <c r="DE1602" s="223">
        <v>5024.1828550867385</v>
      </c>
      <c r="DF1602" s="56">
        <v>23501.665477149792</v>
      </c>
    </row>
    <row r="1603" spans="1:110" x14ac:dyDescent="0.2">
      <c r="A1603" t="s">
        <v>7336</v>
      </c>
      <c r="B1603" t="s">
        <v>4720</v>
      </c>
      <c r="C1603" t="s">
        <v>1602</v>
      </c>
      <c r="D1603" t="s">
        <v>2806</v>
      </c>
      <c r="E1603" t="s">
        <v>63</v>
      </c>
      <c r="F1603" t="s">
        <v>68</v>
      </c>
      <c r="G1603" t="s">
        <v>4810</v>
      </c>
      <c r="H1603" t="s">
        <v>1558</v>
      </c>
      <c r="I1603" t="s">
        <v>1558</v>
      </c>
      <c r="J1603" t="s">
        <v>66</v>
      </c>
      <c r="K1603">
        <v>11</v>
      </c>
      <c r="M1603" s="57">
        <v>0.45326910799999998</v>
      </c>
      <c r="N1603" t="s">
        <v>7353</v>
      </c>
      <c r="O1603" s="57">
        <v>0.1</v>
      </c>
      <c r="P1603" s="56">
        <v>357.89757655102164</v>
      </c>
      <c r="Q1603" s="56">
        <v>357.274726906571</v>
      </c>
      <c r="R1603" s="56">
        <v>364.75377757176562</v>
      </c>
      <c r="S1603" s="56">
        <v>369.67261931957239</v>
      </c>
      <c r="T1603" s="56">
        <v>375.0822193545888</v>
      </c>
      <c r="U1603" s="56">
        <v>380.6050636453686</v>
      </c>
      <c r="V1603" s="56">
        <v>386.51399201558684</v>
      </c>
      <c r="W1603" s="56">
        <v>392.63646707603016</v>
      </c>
      <c r="X1603" s="56">
        <v>399.05497267593921</v>
      </c>
      <c r="Y1603" s="56">
        <v>405.60423359564072</v>
      </c>
      <c r="Z1603" s="56">
        <v>357.89757655102164</v>
      </c>
      <c r="AA1603" s="56">
        <v>715.17230345759265</v>
      </c>
      <c r="AB1603" s="56">
        <v>1079.9260810293583</v>
      </c>
      <c r="AC1603" s="56">
        <v>1449.5987003489308</v>
      </c>
      <c r="AD1603" s="56">
        <v>1824.6809197035195</v>
      </c>
      <c r="AE1603" s="56">
        <v>2205.2859833488883</v>
      </c>
      <c r="AF1603" s="56">
        <v>2591.7999753644754</v>
      </c>
      <c r="AG1603" s="56">
        <v>2984.4364424405057</v>
      </c>
      <c r="AH1603" s="56">
        <v>3383.4914151164448</v>
      </c>
      <c r="AI1603" s="56">
        <v>3789.0956487120857</v>
      </c>
      <c r="AJ1603" s="61">
        <v>4.2496178617043084E-3</v>
      </c>
      <c r="AK1603" s="61">
        <v>8.4918401076022158E-3</v>
      </c>
      <c r="AL1603" s="61">
        <v>1.2822867389850716E-2</v>
      </c>
      <c r="AM1603" s="61">
        <v>1.7212300202395944E-2</v>
      </c>
      <c r="AN1603" s="61">
        <v>2.1665965729660893E-2</v>
      </c>
      <c r="AO1603" s="61">
        <v>2.6185208615598362E-2</v>
      </c>
      <c r="AP1603" s="61">
        <v>3.0774613160040466E-2</v>
      </c>
      <c r="AQ1603" s="61">
        <v>3.5436714981802613E-2</v>
      </c>
      <c r="AR1603" s="61">
        <v>4.017502909956764E-2</v>
      </c>
      <c r="AS1603" s="61">
        <v>4.4991108080826674E-2</v>
      </c>
      <c r="AT1603" s="61">
        <v>0</v>
      </c>
      <c r="AU1603" s="61">
        <v>0</v>
      </c>
      <c r="AV1603" s="61">
        <v>0</v>
      </c>
      <c r="AW1603" s="61">
        <v>0</v>
      </c>
      <c r="AX1603" s="61">
        <v>0</v>
      </c>
      <c r="AY1603" s="61">
        <v>0</v>
      </c>
      <c r="AZ1603" s="61">
        <v>0</v>
      </c>
      <c r="BA1603" s="61">
        <v>0</v>
      </c>
      <c r="BB1603" s="61">
        <v>0</v>
      </c>
      <c r="BC1603" s="61">
        <v>0</v>
      </c>
      <c r="BD1603" s="219">
        <v>15.772539090256441</v>
      </c>
      <c r="BE1603" s="219">
        <v>15.940329236269239</v>
      </c>
      <c r="BF1603" s="219">
        <v>16.475815732647806</v>
      </c>
      <c r="BG1603" s="219">
        <v>16.905053477539468</v>
      </c>
      <c r="BH1603" s="219">
        <v>17.36512355767611</v>
      </c>
      <c r="BI1603" s="219">
        <v>17.839311917952276</v>
      </c>
      <c r="BJ1603" s="219">
        <v>18.340910598497835</v>
      </c>
      <c r="BK1603" s="219">
        <v>18.862464850374312</v>
      </c>
      <c r="BL1603" s="219">
        <v>19.408531360117248</v>
      </c>
      <c r="BM1603" s="219">
        <v>19.971678330280618</v>
      </c>
      <c r="BN1603" s="56">
        <v>125.39507806305167</v>
      </c>
      <c r="BO1603" s="220">
        <v>3.8072074286780495</v>
      </c>
      <c r="BP1603" s="220">
        <v>3.8477089539368161</v>
      </c>
      <c r="BQ1603" s="220">
        <v>3.9769657689177778</v>
      </c>
      <c r="BR1603" s="220">
        <v>4.0805760450863167</v>
      </c>
      <c r="BS1603" s="220">
        <v>4.1916286927789628</v>
      </c>
      <c r="BT1603" s="220">
        <v>4.3060892395244972</v>
      </c>
      <c r="BU1603" s="220">
        <v>4.4271661448889539</v>
      </c>
      <c r="BV1603" s="220">
        <v>4.5530599664759555</v>
      </c>
      <c r="BW1603" s="220">
        <v>4.6848706065098042</v>
      </c>
      <c r="BX1603" s="220">
        <v>4.8208041626718545</v>
      </c>
      <c r="BY1603" s="56">
        <v>30.268117897151608</v>
      </c>
      <c r="BZ1603" s="221">
        <v>189.31844049618729</v>
      </c>
      <c r="CA1603" s="221">
        <v>191.33243257393676</v>
      </c>
      <c r="CB1603" s="221">
        <v>197.759899186702</v>
      </c>
      <c r="CC1603" s="221">
        <v>202.91205763119683</v>
      </c>
      <c r="CD1603" s="221">
        <v>208.43429787368459</v>
      </c>
      <c r="CE1603" s="221">
        <v>214.12600041791129</v>
      </c>
      <c r="CF1603" s="221">
        <v>220.14671017253116</v>
      </c>
      <c r="CG1603" s="221">
        <v>226.40694747702503</v>
      </c>
      <c r="CH1603" s="221">
        <v>232.96140642876045</v>
      </c>
      <c r="CI1603" s="221">
        <v>239.72088285493351</v>
      </c>
      <c r="CJ1603" s="56">
        <v>1505.1223198083469</v>
      </c>
      <c r="CK1603" s="222">
        <v>-57.416044936759661</v>
      </c>
      <c r="CL1603" s="222">
        <v>-58.026843648893944</v>
      </c>
      <c r="CM1603" s="222">
        <v>-59.976150387850957</v>
      </c>
      <c r="CN1603" s="222">
        <v>-61.538684708306548</v>
      </c>
      <c r="CO1603" s="222">
        <v>-63.213456553475247</v>
      </c>
      <c r="CP1603" s="222">
        <v>-64.939622521193371</v>
      </c>
      <c r="CQ1603" s="222">
        <v>-66.765569010697675</v>
      </c>
      <c r="CR1603" s="222">
        <v>-68.664158844036379</v>
      </c>
      <c r="CS1603" s="222">
        <v>-70.651979516563884</v>
      </c>
      <c r="CT1603" s="222">
        <v>-72.701977399585388</v>
      </c>
      <c r="CU1603" s="56">
        <v>-456.4699060637804</v>
      </c>
      <c r="CV1603" s="223">
        <v>246.73448543294694</v>
      </c>
      <c r="CW1603" s="223">
        <v>249.35927622283074</v>
      </c>
      <c r="CX1603" s="223">
        <v>257.73604957455296</v>
      </c>
      <c r="CY1603" s="223">
        <v>264.45074233950339</v>
      </c>
      <c r="CZ1603" s="223">
        <v>271.64775442715984</v>
      </c>
      <c r="DA1603" s="223">
        <v>279.06562293910468</v>
      </c>
      <c r="DB1603" s="223">
        <v>286.9122791832288</v>
      </c>
      <c r="DC1603" s="223">
        <v>295.07110632106145</v>
      </c>
      <c r="DD1603" s="223">
        <v>303.61338594532435</v>
      </c>
      <c r="DE1603" s="223">
        <v>312.42286025451887</v>
      </c>
      <c r="DF1603" s="56">
        <v>1961.5922258721271</v>
      </c>
    </row>
    <row r="1604" spans="1:110" x14ac:dyDescent="0.2">
      <c r="A1604" t="s">
        <v>7336</v>
      </c>
      <c r="B1604" t="s">
        <v>4720</v>
      </c>
      <c r="C1604" t="s">
        <v>1602</v>
      </c>
      <c r="D1604" t="s">
        <v>2806</v>
      </c>
      <c r="E1604" t="s">
        <v>63</v>
      </c>
      <c r="F1604" t="s">
        <v>68</v>
      </c>
      <c r="G1604" t="s">
        <v>4812</v>
      </c>
      <c r="H1604" t="s">
        <v>1562</v>
      </c>
      <c r="I1604" t="s">
        <v>1562</v>
      </c>
      <c r="J1604" t="s">
        <v>66</v>
      </c>
      <c r="K1604">
        <v>11</v>
      </c>
      <c r="M1604" s="57">
        <v>0</v>
      </c>
      <c r="N1604" t="s">
        <v>7353</v>
      </c>
      <c r="O1604" s="57">
        <v>3.5999999999999997E-2</v>
      </c>
      <c r="P1604" s="56">
        <v>0</v>
      </c>
      <c r="Q1604" s="56">
        <v>0</v>
      </c>
      <c r="R1604" s="56">
        <v>0</v>
      </c>
      <c r="S1604" s="56">
        <v>0</v>
      </c>
      <c r="T1604" s="56">
        <v>0</v>
      </c>
      <c r="U1604" s="56">
        <v>0</v>
      </c>
      <c r="V1604" s="56">
        <v>0</v>
      </c>
      <c r="W1604" s="56">
        <v>0</v>
      </c>
      <c r="X1604" s="56">
        <v>0</v>
      </c>
      <c r="Y1604" s="56">
        <v>0</v>
      </c>
      <c r="Z1604" s="56">
        <v>0</v>
      </c>
      <c r="AA1604" s="56">
        <v>0</v>
      </c>
      <c r="AB1604" s="56">
        <v>0</v>
      </c>
      <c r="AC1604" s="56">
        <v>0</v>
      </c>
      <c r="AD1604" s="56">
        <v>0</v>
      </c>
      <c r="AE1604" s="56">
        <v>0</v>
      </c>
      <c r="AF1604" s="56">
        <v>0</v>
      </c>
      <c r="AG1604" s="56">
        <v>0</v>
      </c>
      <c r="AH1604" s="56">
        <v>0</v>
      </c>
      <c r="AI1604" s="56">
        <v>0</v>
      </c>
      <c r="AJ1604" s="61">
        <v>0</v>
      </c>
      <c r="AK1604" s="61">
        <v>0</v>
      </c>
      <c r="AL1604" s="61">
        <v>0</v>
      </c>
      <c r="AM1604" s="61">
        <v>0</v>
      </c>
      <c r="AN1604" s="61">
        <v>0</v>
      </c>
      <c r="AO1604" s="61">
        <v>0</v>
      </c>
      <c r="AP1604" s="61">
        <v>0</v>
      </c>
      <c r="AQ1604" s="61">
        <v>0</v>
      </c>
      <c r="AR1604" s="61">
        <v>0</v>
      </c>
      <c r="AS1604" s="61">
        <v>0</v>
      </c>
      <c r="AT1604" s="61">
        <v>0</v>
      </c>
      <c r="AU1604" s="61">
        <v>0</v>
      </c>
      <c r="AV1604" s="61">
        <v>0</v>
      </c>
      <c r="AW1604" s="61">
        <v>0</v>
      </c>
      <c r="AX1604" s="61">
        <v>0</v>
      </c>
      <c r="AY1604" s="61">
        <v>0</v>
      </c>
      <c r="AZ1604" s="61">
        <v>0</v>
      </c>
      <c r="BA1604" s="61">
        <v>0</v>
      </c>
      <c r="BB1604" s="61">
        <v>0</v>
      </c>
      <c r="BC1604" s="61">
        <v>0</v>
      </c>
      <c r="BD1604" s="219">
        <v>0</v>
      </c>
      <c r="BE1604" s="219">
        <v>0</v>
      </c>
      <c r="BF1604" s="219">
        <v>0</v>
      </c>
      <c r="BG1604" s="219">
        <v>0</v>
      </c>
      <c r="BH1604" s="219">
        <v>0</v>
      </c>
      <c r="BI1604" s="219">
        <v>0</v>
      </c>
      <c r="BJ1604" s="219">
        <v>0</v>
      </c>
      <c r="BK1604" s="219">
        <v>0</v>
      </c>
      <c r="BL1604" s="219">
        <v>0</v>
      </c>
      <c r="BM1604" s="219">
        <v>0</v>
      </c>
      <c r="BN1604" s="56">
        <v>0</v>
      </c>
      <c r="BO1604" s="220">
        <v>0</v>
      </c>
      <c r="BP1604" s="220">
        <v>0</v>
      </c>
      <c r="BQ1604" s="220">
        <v>0</v>
      </c>
      <c r="BR1604" s="220">
        <v>0</v>
      </c>
      <c r="BS1604" s="220">
        <v>0</v>
      </c>
      <c r="BT1604" s="220">
        <v>0</v>
      </c>
      <c r="BU1604" s="220">
        <v>0</v>
      </c>
      <c r="BV1604" s="220">
        <v>0</v>
      </c>
      <c r="BW1604" s="220">
        <v>0</v>
      </c>
      <c r="BX1604" s="220">
        <v>0</v>
      </c>
      <c r="BY1604" s="56">
        <v>0</v>
      </c>
      <c r="BZ1604" s="221">
        <v>0</v>
      </c>
      <c r="CA1604" s="221">
        <v>0</v>
      </c>
      <c r="CB1604" s="221">
        <v>0</v>
      </c>
      <c r="CC1604" s="221">
        <v>0</v>
      </c>
      <c r="CD1604" s="221">
        <v>0</v>
      </c>
      <c r="CE1604" s="221">
        <v>0</v>
      </c>
      <c r="CF1604" s="221">
        <v>0</v>
      </c>
      <c r="CG1604" s="221">
        <v>0</v>
      </c>
      <c r="CH1604" s="221">
        <v>0</v>
      </c>
      <c r="CI1604" s="221">
        <v>0</v>
      </c>
      <c r="CJ1604" s="56">
        <v>0</v>
      </c>
      <c r="CK1604" s="222">
        <v>0</v>
      </c>
      <c r="CL1604" s="222">
        <v>0</v>
      </c>
      <c r="CM1604" s="222">
        <v>0</v>
      </c>
      <c r="CN1604" s="222">
        <v>0</v>
      </c>
      <c r="CO1604" s="222">
        <v>0</v>
      </c>
      <c r="CP1604" s="222">
        <v>0</v>
      </c>
      <c r="CQ1604" s="222">
        <v>0</v>
      </c>
      <c r="CR1604" s="222">
        <v>0</v>
      </c>
      <c r="CS1604" s="222">
        <v>0</v>
      </c>
      <c r="CT1604" s="222">
        <v>0</v>
      </c>
      <c r="CU1604" s="56">
        <v>0</v>
      </c>
      <c r="CV1604" s="223">
        <v>0</v>
      </c>
      <c r="CW1604" s="223">
        <v>0</v>
      </c>
      <c r="CX1604" s="223">
        <v>0</v>
      </c>
      <c r="CY1604" s="223">
        <v>0</v>
      </c>
      <c r="CZ1604" s="223">
        <v>0</v>
      </c>
      <c r="DA1604" s="223">
        <v>0</v>
      </c>
      <c r="DB1604" s="223">
        <v>0</v>
      </c>
      <c r="DC1604" s="223">
        <v>0</v>
      </c>
      <c r="DD1604" s="223">
        <v>0</v>
      </c>
      <c r="DE1604" s="223">
        <v>0</v>
      </c>
      <c r="DF1604" s="56">
        <v>0</v>
      </c>
    </row>
    <row r="1605" spans="1:110" x14ac:dyDescent="0.2">
      <c r="A1605" t="s">
        <v>7336</v>
      </c>
      <c r="B1605" t="s">
        <v>4720</v>
      </c>
      <c r="C1605" t="s">
        <v>1602</v>
      </c>
      <c r="D1605" t="s">
        <v>2806</v>
      </c>
      <c r="E1605" t="s">
        <v>63</v>
      </c>
      <c r="F1605" t="s">
        <v>68</v>
      </c>
      <c r="G1605" t="s">
        <v>4793</v>
      </c>
      <c r="H1605" t="s">
        <v>2832</v>
      </c>
      <c r="I1605" t="s">
        <v>2832</v>
      </c>
      <c r="J1605" t="s">
        <v>66</v>
      </c>
      <c r="K1605">
        <v>13</v>
      </c>
      <c r="L1605" t="s">
        <v>2833</v>
      </c>
      <c r="M1605" s="57">
        <v>0</v>
      </c>
      <c r="N1605" t="s">
        <v>7353</v>
      </c>
      <c r="O1605" s="57">
        <v>0.24740000000000001</v>
      </c>
      <c r="P1605" s="56">
        <v>0</v>
      </c>
      <c r="Q1605" s="56">
        <v>0</v>
      </c>
      <c r="R1605" s="56">
        <v>0</v>
      </c>
      <c r="S1605" s="56">
        <v>0</v>
      </c>
      <c r="T1605" s="56">
        <v>0</v>
      </c>
      <c r="U1605" s="56">
        <v>0</v>
      </c>
      <c r="V1605" s="56">
        <v>0</v>
      </c>
      <c r="W1605" s="56">
        <v>0</v>
      </c>
      <c r="X1605" s="56">
        <v>0</v>
      </c>
      <c r="Y1605" s="56">
        <v>0</v>
      </c>
      <c r="Z1605" s="56">
        <v>0</v>
      </c>
      <c r="AA1605" s="56">
        <v>0</v>
      </c>
      <c r="AB1605" s="56">
        <v>0</v>
      </c>
      <c r="AC1605" s="56">
        <v>0</v>
      </c>
      <c r="AD1605" s="56">
        <v>0</v>
      </c>
      <c r="AE1605" s="56">
        <v>0</v>
      </c>
      <c r="AF1605" s="56">
        <v>0</v>
      </c>
      <c r="AG1605" s="56">
        <v>0</v>
      </c>
      <c r="AH1605" s="56">
        <v>0</v>
      </c>
      <c r="AI1605" s="56">
        <v>0</v>
      </c>
      <c r="AJ1605" s="61">
        <v>0</v>
      </c>
      <c r="AK1605" s="61">
        <v>0</v>
      </c>
      <c r="AL1605" s="61">
        <v>0</v>
      </c>
      <c r="AM1605" s="61">
        <v>0</v>
      </c>
      <c r="AN1605" s="61">
        <v>0</v>
      </c>
      <c r="AO1605" s="61">
        <v>0</v>
      </c>
      <c r="AP1605" s="61">
        <v>0</v>
      </c>
      <c r="AQ1605" s="61">
        <v>0</v>
      </c>
      <c r="AR1605" s="61">
        <v>0</v>
      </c>
      <c r="AS1605" s="61">
        <v>0</v>
      </c>
      <c r="AT1605" s="61">
        <v>0</v>
      </c>
      <c r="AU1605" s="61">
        <v>0</v>
      </c>
      <c r="AV1605" s="61">
        <v>0</v>
      </c>
      <c r="AW1605" s="61">
        <v>0</v>
      </c>
      <c r="AX1605" s="61">
        <v>0</v>
      </c>
      <c r="AY1605" s="61">
        <v>0</v>
      </c>
      <c r="AZ1605" s="61">
        <v>0</v>
      </c>
      <c r="BA1605" s="61">
        <v>0</v>
      </c>
      <c r="BB1605" s="61">
        <v>0</v>
      </c>
      <c r="BC1605" s="61">
        <v>0</v>
      </c>
      <c r="BD1605" s="219">
        <v>0</v>
      </c>
      <c r="BE1605" s="219">
        <v>0</v>
      </c>
      <c r="BF1605" s="219">
        <v>0</v>
      </c>
      <c r="BG1605" s="219">
        <v>0</v>
      </c>
      <c r="BH1605" s="219">
        <v>0</v>
      </c>
      <c r="BI1605" s="219">
        <v>0</v>
      </c>
      <c r="BJ1605" s="219">
        <v>0</v>
      </c>
      <c r="BK1605" s="219">
        <v>0</v>
      </c>
      <c r="BL1605" s="219">
        <v>0</v>
      </c>
      <c r="BM1605" s="219">
        <v>0</v>
      </c>
      <c r="BN1605" s="56">
        <v>0</v>
      </c>
      <c r="BO1605" s="220">
        <v>0</v>
      </c>
      <c r="BP1605" s="220">
        <v>0</v>
      </c>
      <c r="BQ1605" s="220">
        <v>0</v>
      </c>
      <c r="BR1605" s="220">
        <v>0</v>
      </c>
      <c r="BS1605" s="220">
        <v>0</v>
      </c>
      <c r="BT1605" s="220">
        <v>0</v>
      </c>
      <c r="BU1605" s="220">
        <v>0</v>
      </c>
      <c r="BV1605" s="220">
        <v>0</v>
      </c>
      <c r="BW1605" s="220">
        <v>0</v>
      </c>
      <c r="BX1605" s="220">
        <v>0</v>
      </c>
      <c r="BY1605" s="56">
        <v>0</v>
      </c>
      <c r="BZ1605" s="221">
        <v>0</v>
      </c>
      <c r="CA1605" s="221">
        <v>0</v>
      </c>
      <c r="CB1605" s="221">
        <v>0</v>
      </c>
      <c r="CC1605" s="221">
        <v>0</v>
      </c>
      <c r="CD1605" s="221">
        <v>0</v>
      </c>
      <c r="CE1605" s="221">
        <v>0</v>
      </c>
      <c r="CF1605" s="221">
        <v>0</v>
      </c>
      <c r="CG1605" s="221">
        <v>0</v>
      </c>
      <c r="CH1605" s="221">
        <v>0</v>
      </c>
      <c r="CI1605" s="221">
        <v>0</v>
      </c>
      <c r="CJ1605" s="56">
        <v>0</v>
      </c>
      <c r="CK1605" s="222">
        <v>0</v>
      </c>
      <c r="CL1605" s="222">
        <v>0</v>
      </c>
      <c r="CM1605" s="222">
        <v>0</v>
      </c>
      <c r="CN1605" s="222">
        <v>0</v>
      </c>
      <c r="CO1605" s="222">
        <v>0</v>
      </c>
      <c r="CP1605" s="222">
        <v>0</v>
      </c>
      <c r="CQ1605" s="222">
        <v>0</v>
      </c>
      <c r="CR1605" s="222">
        <v>0</v>
      </c>
      <c r="CS1605" s="222">
        <v>0</v>
      </c>
      <c r="CT1605" s="222">
        <v>0</v>
      </c>
      <c r="CU1605" s="56">
        <v>0</v>
      </c>
      <c r="CV1605" s="223">
        <v>0</v>
      </c>
      <c r="CW1605" s="223">
        <v>0</v>
      </c>
      <c r="CX1605" s="223">
        <v>0</v>
      </c>
      <c r="CY1605" s="223">
        <v>0</v>
      </c>
      <c r="CZ1605" s="223">
        <v>0</v>
      </c>
      <c r="DA1605" s="223">
        <v>0</v>
      </c>
      <c r="DB1605" s="223">
        <v>0</v>
      </c>
      <c r="DC1605" s="223">
        <v>0</v>
      </c>
      <c r="DD1605" s="223">
        <v>0</v>
      </c>
      <c r="DE1605" s="223">
        <v>0</v>
      </c>
      <c r="DF1605" s="56">
        <v>0</v>
      </c>
    </row>
    <row r="1606" spans="1:110" x14ac:dyDescent="0.2">
      <c r="A1606" t="s">
        <v>7336</v>
      </c>
      <c r="B1606" t="s">
        <v>4720</v>
      </c>
      <c r="C1606" t="s">
        <v>1602</v>
      </c>
      <c r="D1606" t="s">
        <v>2806</v>
      </c>
      <c r="E1606" t="s">
        <v>63</v>
      </c>
      <c r="F1606" t="s">
        <v>68</v>
      </c>
      <c r="G1606" t="s">
        <v>4795</v>
      </c>
      <c r="H1606" t="s">
        <v>1581</v>
      </c>
      <c r="I1606" t="s">
        <v>1581</v>
      </c>
      <c r="J1606" t="s">
        <v>66</v>
      </c>
      <c r="K1606">
        <v>20</v>
      </c>
      <c r="M1606" s="57">
        <v>0.45600000000000002</v>
      </c>
      <c r="N1606" t="s">
        <v>7376</v>
      </c>
      <c r="O1606" s="57">
        <v>2.9274859E-2</v>
      </c>
      <c r="P1606" s="56">
        <v>43.207572770925147</v>
      </c>
      <c r="Q1606" s="56">
        <v>69.379791217877099</v>
      </c>
      <c r="R1606" s="56">
        <v>113.0217019615922</v>
      </c>
      <c r="S1606" s="56">
        <v>180.40650540396805</v>
      </c>
      <c r="T1606" s="56">
        <v>282.3083766874596</v>
      </c>
      <c r="U1606" s="56">
        <v>427.24475742375427</v>
      </c>
      <c r="V1606" s="56">
        <v>613.76154231182454</v>
      </c>
      <c r="W1606" s="56">
        <v>812.72717697340238</v>
      </c>
      <c r="X1606" s="56">
        <v>952.91741355016097</v>
      </c>
      <c r="Y1606" s="56">
        <v>940.43153122774447</v>
      </c>
      <c r="Z1606" s="56">
        <v>43.207572770925147</v>
      </c>
      <c r="AA1606" s="56">
        <v>112.58736398880225</v>
      </c>
      <c r="AB1606" s="56">
        <v>225.60906595039444</v>
      </c>
      <c r="AC1606" s="56">
        <v>406.01557135436246</v>
      </c>
      <c r="AD1606" s="56">
        <v>688.32394804182206</v>
      </c>
      <c r="AE1606" s="56">
        <v>1115.5687054655764</v>
      </c>
      <c r="AF1606" s="56">
        <v>1729.3302477774009</v>
      </c>
      <c r="AG1606" s="56">
        <v>2542.0574247508034</v>
      </c>
      <c r="AH1606" s="56">
        <v>3494.9748383009646</v>
      </c>
      <c r="AI1606" s="56">
        <v>4435.4063695287095</v>
      </c>
      <c r="AJ1606" s="61">
        <v>8.6460059896698884E-4</v>
      </c>
      <c r="AK1606" s="61">
        <v>2.2529176275862474E-3</v>
      </c>
      <c r="AL1606" s="61">
        <v>4.5145265295798596E-3</v>
      </c>
      <c r="AM1606" s="61">
        <v>8.1245319667464771E-3</v>
      </c>
      <c r="AN1606" s="61">
        <v>1.3773634101491308E-2</v>
      </c>
      <c r="AO1606" s="61">
        <v>2.2322970467422387E-2</v>
      </c>
      <c r="AP1606" s="61">
        <v>3.4604581376674673E-2</v>
      </c>
      <c r="AQ1606" s="61">
        <v>5.0867573230750723E-2</v>
      </c>
      <c r="AR1606" s="61">
        <v>6.9935827096562639E-2</v>
      </c>
      <c r="AS1606" s="61">
        <v>8.8754233524939774E-2</v>
      </c>
      <c r="AT1606" s="61">
        <v>0</v>
      </c>
      <c r="AU1606" s="61">
        <v>0</v>
      </c>
      <c r="AV1606" s="61">
        <v>0</v>
      </c>
      <c r="AW1606" s="61">
        <v>0</v>
      </c>
      <c r="AX1606" s="61">
        <v>0</v>
      </c>
      <c r="AY1606" s="61">
        <v>0</v>
      </c>
      <c r="AZ1606" s="61">
        <v>0</v>
      </c>
      <c r="BA1606" s="61">
        <v>0</v>
      </c>
      <c r="BB1606" s="61">
        <v>0</v>
      </c>
      <c r="BC1606" s="61">
        <v>0</v>
      </c>
      <c r="BD1606" s="219">
        <v>1.9041568738517665</v>
      </c>
      <c r="BE1606" s="219">
        <v>3.0954798396523291</v>
      </c>
      <c r="BF1606" s="219">
        <v>5.105155449536249</v>
      </c>
      <c r="BG1606" s="219">
        <v>8.249952693720159</v>
      </c>
      <c r="BH1606" s="219">
        <v>13.069987297665621</v>
      </c>
      <c r="BI1606" s="219">
        <v>20.025357571421669</v>
      </c>
      <c r="BJ1606" s="219">
        <v>29.124289958132653</v>
      </c>
      <c r="BK1606" s="219">
        <v>39.043846137797068</v>
      </c>
      <c r="BL1606" s="219">
        <v>46.346315096564751</v>
      </c>
      <c r="BM1606" s="219">
        <v>46.306212996923769</v>
      </c>
      <c r="BN1606" s="56">
        <v>131.7162981892611</v>
      </c>
      <c r="BO1606" s="220">
        <v>7.0644002149460201</v>
      </c>
      <c r="BP1606" s="220">
        <v>11.484194787148262</v>
      </c>
      <c r="BQ1606" s="220">
        <v>18.940068305445866</v>
      </c>
      <c r="BR1606" s="220">
        <v>30.607230099124809</v>
      </c>
      <c r="BS1606" s="220">
        <v>48.489503329733822</v>
      </c>
      <c r="BT1606" s="220">
        <v>74.293847463186992</v>
      </c>
      <c r="BU1606" s="220">
        <v>108.05078250942431</v>
      </c>
      <c r="BV1606" s="220">
        <v>144.85222243807888</v>
      </c>
      <c r="BW1606" s="220">
        <v>171.94429872148021</v>
      </c>
      <c r="BX1606" s="220">
        <v>171.79552039065365</v>
      </c>
      <c r="BY1606" s="56">
        <v>488.66595920633523</v>
      </c>
      <c r="BZ1606" s="221">
        <v>13.391972204243793</v>
      </c>
      <c r="CA1606" s="221">
        <v>21.770569715490865</v>
      </c>
      <c r="CB1606" s="221">
        <v>35.904657235638794</v>
      </c>
      <c r="CC1606" s="221">
        <v>58.022077213175763</v>
      </c>
      <c r="CD1606" s="221">
        <v>91.92147401495204</v>
      </c>
      <c r="CE1606" s="221">
        <v>140.83872797415273</v>
      </c>
      <c r="CF1606" s="221">
        <v>204.83169582487457</v>
      </c>
      <c r="CG1606" s="221">
        <v>274.59612671852483</v>
      </c>
      <c r="CH1606" s="221">
        <v>325.95453245762201</v>
      </c>
      <c r="CI1606" s="221">
        <v>325.67249361350224</v>
      </c>
      <c r="CJ1606" s="56">
        <v>926.36327837229942</v>
      </c>
      <c r="CK1606" s="222">
        <v>-35.431529662006362</v>
      </c>
      <c r="CL1606" s="222">
        <v>-57.599028348397674</v>
      </c>
      <c r="CM1606" s="222">
        <v>-94.993994047088322</v>
      </c>
      <c r="CN1606" s="222">
        <v>-153.51069420368066</v>
      </c>
      <c r="CO1606" s="222">
        <v>-243.19931250335424</v>
      </c>
      <c r="CP1606" s="222">
        <v>-372.62111148902397</v>
      </c>
      <c r="CQ1606" s="222">
        <v>-541.92916440181023</v>
      </c>
      <c r="CR1606" s="222">
        <v>-726.50694464675826</v>
      </c>
      <c r="CS1606" s="222">
        <v>-862.38736976902146</v>
      </c>
      <c r="CT1606" s="222">
        <v>-861.64117141086615</v>
      </c>
      <c r="CU1606" s="56">
        <v>-2450.9062201488473</v>
      </c>
      <c r="CV1606" s="223">
        <v>48.823501866250162</v>
      </c>
      <c r="CW1606" s="223">
        <v>79.369598063888546</v>
      </c>
      <c r="CX1606" s="223">
        <v>130.89865128272714</v>
      </c>
      <c r="CY1606" s="223">
        <v>211.53277141685649</v>
      </c>
      <c r="CZ1606" s="223">
        <v>335.12078651830637</v>
      </c>
      <c r="DA1606" s="223">
        <v>513.45983946317676</v>
      </c>
      <c r="DB1606" s="223">
        <v>746.76086022668483</v>
      </c>
      <c r="DC1606" s="223">
        <v>1001.1030713652832</v>
      </c>
      <c r="DD1606" s="223">
        <v>1188.3419022266439</v>
      </c>
      <c r="DE1606" s="223">
        <v>1187.3136650243684</v>
      </c>
      <c r="DF1606" s="56">
        <v>3377.2694985211479</v>
      </c>
    </row>
    <row r="1607" spans="1:110" x14ac:dyDescent="0.2">
      <c r="A1607" t="s">
        <v>7336</v>
      </c>
      <c r="B1607" t="s">
        <v>4720</v>
      </c>
      <c r="C1607" t="s">
        <v>1544</v>
      </c>
      <c r="D1607" t="s">
        <v>2851</v>
      </c>
      <c r="E1607" t="s">
        <v>63</v>
      </c>
      <c r="F1607" t="s">
        <v>64</v>
      </c>
      <c r="G1607" t="s">
        <v>6606</v>
      </c>
      <c r="H1607" t="s">
        <v>1558</v>
      </c>
      <c r="I1607" t="s">
        <v>1558</v>
      </c>
      <c r="J1607" t="s">
        <v>66</v>
      </c>
      <c r="K1607">
        <v>11</v>
      </c>
      <c r="M1607" s="57">
        <v>0.45326910799999998</v>
      </c>
      <c r="N1607" t="s">
        <v>7352</v>
      </c>
      <c r="O1607" s="57">
        <v>0.1</v>
      </c>
      <c r="P1607" s="56">
        <v>551.98644015159834</v>
      </c>
      <c r="Q1607" s="56">
        <v>623.42787170971803</v>
      </c>
      <c r="R1607" s="56">
        <v>903.00652275769107</v>
      </c>
      <c r="S1607" s="56">
        <v>1523.0570943460693</v>
      </c>
      <c r="T1607" s="56">
        <v>2287.8620445699589</v>
      </c>
      <c r="U1607" s="56">
        <v>3283.2004552674289</v>
      </c>
      <c r="V1607" s="56">
        <v>4369.6299081217912</v>
      </c>
      <c r="W1607" s="56">
        <v>5007.2682636379423</v>
      </c>
      <c r="X1607" s="56">
        <v>4810.8255216218085</v>
      </c>
      <c r="Y1607" s="56">
        <v>3642.6733687853043</v>
      </c>
      <c r="Z1607" s="56">
        <v>551.98644015159834</v>
      </c>
      <c r="AA1607" s="56">
        <v>1175.4143118613165</v>
      </c>
      <c r="AB1607" s="56">
        <v>2078.4208346190076</v>
      </c>
      <c r="AC1607" s="56">
        <v>3601.4779289650769</v>
      </c>
      <c r="AD1607" s="56">
        <v>5889.3399735350358</v>
      </c>
      <c r="AE1607" s="56">
        <v>9172.5404288024656</v>
      </c>
      <c r="AF1607" s="56">
        <v>13542.170336924257</v>
      </c>
      <c r="AG1607" s="56">
        <v>18549.4386005622</v>
      </c>
      <c r="AH1607" s="56">
        <v>23360.264122184009</v>
      </c>
      <c r="AI1607" s="56">
        <v>27002.937490969314</v>
      </c>
      <c r="AJ1607" s="61">
        <v>0</v>
      </c>
      <c r="AK1607" s="61">
        <v>0</v>
      </c>
      <c r="AL1607" s="61">
        <v>0</v>
      </c>
      <c r="AM1607" s="61">
        <v>0</v>
      </c>
      <c r="AN1607" s="61">
        <v>0</v>
      </c>
      <c r="AO1607" s="61">
        <v>0</v>
      </c>
      <c r="AP1607" s="61">
        <v>0</v>
      </c>
      <c r="AQ1607" s="61">
        <v>0</v>
      </c>
      <c r="AR1607" s="61">
        <v>0</v>
      </c>
      <c r="AS1607" s="61">
        <v>0</v>
      </c>
      <c r="AT1607" s="61">
        <v>-9.0698946503880148E-2</v>
      </c>
      <c r="AU1607" s="61">
        <v>-0.19313670053584187</v>
      </c>
      <c r="AV1607" s="61">
        <v>-0.34151306332794423</v>
      </c>
      <c r="AW1607" s="61">
        <v>-0.59177224339858225</v>
      </c>
      <c r="AX1607" s="61">
        <v>-0.9676993714847697</v>
      </c>
      <c r="AY1607" s="61">
        <v>-1.5071742585345895</v>
      </c>
      <c r="AZ1607" s="61">
        <v>-2.2251644127304915</v>
      </c>
      <c r="BA1607" s="61">
        <v>-3.0479272984447583</v>
      </c>
      <c r="BB1607" s="61">
        <v>-3.8384119460481338</v>
      </c>
      <c r="BC1607" s="61">
        <v>-4.4369531654951722</v>
      </c>
      <c r="BD1607" s="219">
        <v>24.326031454257215</v>
      </c>
      <c r="BE1607" s="219">
        <v>27.815137152755469</v>
      </c>
      <c r="BF1607" s="219">
        <v>40.788526368058086</v>
      </c>
      <c r="BG1607" s="219">
        <v>69.649090258990086</v>
      </c>
      <c r="BH1607" s="219">
        <v>105.92079559312968</v>
      </c>
      <c r="BI1607" s="219">
        <v>153.88664682940637</v>
      </c>
      <c r="BJ1607" s="219">
        <v>207.34822839260158</v>
      </c>
      <c r="BK1607" s="219">
        <v>240.55183239252284</v>
      </c>
      <c r="BL1607" s="219">
        <v>233.98043978335082</v>
      </c>
      <c r="BM1607" s="219">
        <v>179.36277473914819</v>
      </c>
      <c r="BN1607" s="56">
        <v>825.12430762839028</v>
      </c>
      <c r="BO1607" s="220">
        <v>5.8718667383184266</v>
      </c>
      <c r="BP1607" s="220">
        <v>6.714074138075107</v>
      </c>
      <c r="BQ1607" s="220">
        <v>9.8456171010051641</v>
      </c>
      <c r="BR1607" s="220">
        <v>16.812038462374399</v>
      </c>
      <c r="BS1607" s="220">
        <v>25.567376154595795</v>
      </c>
      <c r="BT1607" s="220">
        <v>37.145470468049147</v>
      </c>
      <c r="BU1607" s="220">
        <v>50.050135297950355</v>
      </c>
      <c r="BV1607" s="220">
        <v>58.064888476497018</v>
      </c>
      <c r="BW1607" s="220">
        <v>56.478672419891709</v>
      </c>
      <c r="BX1607" s="220">
        <v>43.294949818006131</v>
      </c>
      <c r="BY1607" s="56">
        <v>199.17017644459455</v>
      </c>
      <c r="BZ1607" s="221">
        <v>291.98636389661328</v>
      </c>
      <c r="CA1607" s="221">
        <v>333.86624422444891</v>
      </c>
      <c r="CB1607" s="221">
        <v>489.58637274252715</v>
      </c>
      <c r="CC1607" s="221">
        <v>836.00091743984422</v>
      </c>
      <c r="CD1607" s="221">
        <v>1271.3717000831161</v>
      </c>
      <c r="CE1607" s="221">
        <v>1847.1078007299511</v>
      </c>
      <c r="CF1607" s="221">
        <v>2488.8093802972057</v>
      </c>
      <c r="CG1607" s="221">
        <v>2887.3536154483681</v>
      </c>
      <c r="CH1607" s="221">
        <v>2808.4769175662145</v>
      </c>
      <c r="CI1607" s="221">
        <v>2152.8988200550011</v>
      </c>
      <c r="CJ1607" s="56">
        <v>9904.0012671265704</v>
      </c>
      <c r="CK1607" s="222">
        <v>-88.552927789126983</v>
      </c>
      <c r="CL1607" s="222">
        <v>-101.25415797329151</v>
      </c>
      <c r="CM1607" s="222">
        <v>-148.48058701590784</v>
      </c>
      <c r="CN1607" s="222">
        <v>-253.54036361748436</v>
      </c>
      <c r="CO1607" s="222">
        <v>-385.57857582165553</v>
      </c>
      <c r="CP1607" s="222">
        <v>-560.18644677081011</v>
      </c>
      <c r="CQ1607" s="222">
        <v>-754.80017077919672</v>
      </c>
      <c r="CR1607" s="222">
        <v>-875.6697155248205</v>
      </c>
      <c r="CS1607" s="222">
        <v>-851.74817878389138</v>
      </c>
      <c r="CT1607" s="222">
        <v>-652.9260175215959</v>
      </c>
      <c r="CU1607" s="56">
        <v>-3003.661874229922</v>
      </c>
      <c r="CV1607" s="223">
        <v>380.5392916857403</v>
      </c>
      <c r="CW1607" s="223">
        <v>435.12040219774042</v>
      </c>
      <c r="CX1607" s="223">
        <v>638.06695975843502</v>
      </c>
      <c r="CY1607" s="223">
        <v>1089.5412810573287</v>
      </c>
      <c r="CZ1607" s="223">
        <v>1656.9502759047716</v>
      </c>
      <c r="DA1607" s="223">
        <v>2407.2942475007612</v>
      </c>
      <c r="DB1607" s="223">
        <v>3243.609551076403</v>
      </c>
      <c r="DC1607" s="223">
        <v>3763.0233309731889</v>
      </c>
      <c r="DD1607" s="223">
        <v>3660.2250963501056</v>
      </c>
      <c r="DE1607" s="223">
        <v>2805.824837576597</v>
      </c>
      <c r="DF1607" s="56">
        <v>12907.663141356492</v>
      </c>
    </row>
    <row r="1608" spans="1:110" x14ac:dyDescent="0.2">
      <c r="A1608" t="s">
        <v>7336</v>
      </c>
      <c r="B1608" t="s">
        <v>4720</v>
      </c>
      <c r="C1608" t="s">
        <v>1544</v>
      </c>
      <c r="D1608" t="s">
        <v>2851</v>
      </c>
      <c r="E1608" t="s">
        <v>63</v>
      </c>
      <c r="F1608" t="s">
        <v>64</v>
      </c>
      <c r="G1608" t="s">
        <v>6608</v>
      </c>
      <c r="H1608" t="s">
        <v>1562</v>
      </c>
      <c r="I1608" t="s">
        <v>1562</v>
      </c>
      <c r="J1608" t="s">
        <v>66</v>
      </c>
      <c r="K1608">
        <v>11</v>
      </c>
      <c r="M1608" s="57">
        <v>0</v>
      </c>
      <c r="N1608" t="s">
        <v>7352</v>
      </c>
      <c r="O1608" s="57">
        <v>3.5999999999999997E-2</v>
      </c>
      <c r="P1608" s="56">
        <v>0</v>
      </c>
      <c r="Q1608" s="56">
        <v>0</v>
      </c>
      <c r="R1608" s="56">
        <v>0</v>
      </c>
      <c r="S1608" s="56">
        <v>0</v>
      </c>
      <c r="T1608" s="56">
        <v>0</v>
      </c>
      <c r="U1608" s="56">
        <v>0</v>
      </c>
      <c r="V1608" s="56">
        <v>0</v>
      </c>
      <c r="W1608" s="56">
        <v>0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61">
        <v>0</v>
      </c>
      <c r="AK1608" s="61">
        <v>0</v>
      </c>
      <c r="AL1608" s="61">
        <v>0</v>
      </c>
      <c r="AM1608" s="61">
        <v>0</v>
      </c>
      <c r="AN1608" s="61">
        <v>0</v>
      </c>
      <c r="AO1608" s="61">
        <v>0</v>
      </c>
      <c r="AP1608" s="61">
        <v>0</v>
      </c>
      <c r="AQ1608" s="61">
        <v>0</v>
      </c>
      <c r="AR1608" s="61">
        <v>0</v>
      </c>
      <c r="AS1608" s="61">
        <v>0</v>
      </c>
      <c r="AT1608" s="61">
        <v>0</v>
      </c>
      <c r="AU1608" s="61">
        <v>0</v>
      </c>
      <c r="AV1608" s="61">
        <v>0</v>
      </c>
      <c r="AW1608" s="61">
        <v>0</v>
      </c>
      <c r="AX1608" s="61">
        <v>0</v>
      </c>
      <c r="AY1608" s="61">
        <v>0</v>
      </c>
      <c r="AZ1608" s="61">
        <v>0</v>
      </c>
      <c r="BA1608" s="61">
        <v>0</v>
      </c>
      <c r="BB1608" s="61">
        <v>0</v>
      </c>
      <c r="BC1608" s="61">
        <v>0</v>
      </c>
      <c r="BD1608" s="219">
        <v>0</v>
      </c>
      <c r="BE1608" s="219">
        <v>0</v>
      </c>
      <c r="BF1608" s="219">
        <v>0</v>
      </c>
      <c r="BG1608" s="219">
        <v>0</v>
      </c>
      <c r="BH1608" s="219">
        <v>0</v>
      </c>
      <c r="BI1608" s="219">
        <v>0</v>
      </c>
      <c r="BJ1608" s="219">
        <v>0</v>
      </c>
      <c r="BK1608" s="219">
        <v>0</v>
      </c>
      <c r="BL1608" s="219">
        <v>0</v>
      </c>
      <c r="BM1608" s="219">
        <v>0</v>
      </c>
      <c r="BN1608" s="56">
        <v>0</v>
      </c>
      <c r="BO1608" s="220">
        <v>0</v>
      </c>
      <c r="BP1608" s="220">
        <v>0</v>
      </c>
      <c r="BQ1608" s="220">
        <v>0</v>
      </c>
      <c r="BR1608" s="220">
        <v>0</v>
      </c>
      <c r="BS1608" s="220">
        <v>0</v>
      </c>
      <c r="BT1608" s="220">
        <v>0</v>
      </c>
      <c r="BU1608" s="220">
        <v>0</v>
      </c>
      <c r="BV1608" s="220">
        <v>0</v>
      </c>
      <c r="BW1608" s="220">
        <v>0</v>
      </c>
      <c r="BX1608" s="220">
        <v>0</v>
      </c>
      <c r="BY1608" s="56">
        <v>0</v>
      </c>
      <c r="BZ1608" s="221">
        <v>0</v>
      </c>
      <c r="CA1608" s="221">
        <v>0</v>
      </c>
      <c r="CB1608" s="221">
        <v>0</v>
      </c>
      <c r="CC1608" s="221">
        <v>0</v>
      </c>
      <c r="CD1608" s="221">
        <v>0</v>
      </c>
      <c r="CE1608" s="221">
        <v>0</v>
      </c>
      <c r="CF1608" s="221">
        <v>0</v>
      </c>
      <c r="CG1608" s="221">
        <v>0</v>
      </c>
      <c r="CH1608" s="221">
        <v>0</v>
      </c>
      <c r="CI1608" s="221">
        <v>0</v>
      </c>
      <c r="CJ1608" s="56">
        <v>0</v>
      </c>
      <c r="CK1608" s="222">
        <v>0</v>
      </c>
      <c r="CL1608" s="222">
        <v>0</v>
      </c>
      <c r="CM1608" s="222">
        <v>0</v>
      </c>
      <c r="CN1608" s="222">
        <v>0</v>
      </c>
      <c r="CO1608" s="222">
        <v>0</v>
      </c>
      <c r="CP1608" s="222">
        <v>0</v>
      </c>
      <c r="CQ1608" s="222">
        <v>0</v>
      </c>
      <c r="CR1608" s="222">
        <v>0</v>
      </c>
      <c r="CS1608" s="222">
        <v>0</v>
      </c>
      <c r="CT1608" s="222">
        <v>0</v>
      </c>
      <c r="CU1608" s="56">
        <v>0</v>
      </c>
      <c r="CV1608" s="223">
        <v>0</v>
      </c>
      <c r="CW1608" s="223">
        <v>0</v>
      </c>
      <c r="CX1608" s="223">
        <v>0</v>
      </c>
      <c r="CY1608" s="223">
        <v>0</v>
      </c>
      <c r="CZ1608" s="223">
        <v>0</v>
      </c>
      <c r="DA1608" s="223">
        <v>0</v>
      </c>
      <c r="DB1608" s="223">
        <v>0</v>
      </c>
      <c r="DC1608" s="223">
        <v>0</v>
      </c>
      <c r="DD1608" s="223">
        <v>0</v>
      </c>
      <c r="DE1608" s="223">
        <v>0</v>
      </c>
      <c r="DF1608" s="56">
        <v>0</v>
      </c>
    </row>
    <row r="1609" spans="1:110" x14ac:dyDescent="0.2">
      <c r="A1609" t="s">
        <v>7336</v>
      </c>
      <c r="B1609" t="s">
        <v>4720</v>
      </c>
      <c r="C1609" t="s">
        <v>1544</v>
      </c>
      <c r="D1609" t="s">
        <v>2851</v>
      </c>
      <c r="E1609" t="s">
        <v>63</v>
      </c>
      <c r="F1609" t="s">
        <v>64</v>
      </c>
      <c r="G1609" t="s">
        <v>6620</v>
      </c>
      <c r="H1609" t="s">
        <v>1581</v>
      </c>
      <c r="I1609" t="s">
        <v>1581</v>
      </c>
      <c r="J1609" t="s">
        <v>66</v>
      </c>
      <c r="K1609">
        <v>20</v>
      </c>
      <c r="M1609" s="57">
        <v>0</v>
      </c>
      <c r="N1609" t="s">
        <v>7374</v>
      </c>
      <c r="O1609" s="57">
        <v>3.1404922000000002E-2</v>
      </c>
      <c r="P1609" s="56">
        <v>0</v>
      </c>
      <c r="Q1609" s="56">
        <v>0</v>
      </c>
      <c r="R1609" s="56">
        <v>0</v>
      </c>
      <c r="S1609" s="56">
        <v>0</v>
      </c>
      <c r="T1609" s="56">
        <v>0</v>
      </c>
      <c r="U1609" s="56">
        <v>0</v>
      </c>
      <c r="V1609" s="56">
        <v>0</v>
      </c>
      <c r="W1609" s="56">
        <v>0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61">
        <v>0</v>
      </c>
      <c r="AK1609" s="61">
        <v>0</v>
      </c>
      <c r="AL1609" s="61">
        <v>0</v>
      </c>
      <c r="AM1609" s="61">
        <v>0</v>
      </c>
      <c r="AN1609" s="61">
        <v>0</v>
      </c>
      <c r="AO1609" s="61">
        <v>0</v>
      </c>
      <c r="AP1609" s="61">
        <v>0</v>
      </c>
      <c r="AQ1609" s="61">
        <v>0</v>
      </c>
      <c r="AR1609" s="61">
        <v>0</v>
      </c>
      <c r="AS1609" s="61">
        <v>0</v>
      </c>
      <c r="AT1609" s="61">
        <v>0</v>
      </c>
      <c r="AU1609" s="61">
        <v>0</v>
      </c>
      <c r="AV1609" s="61">
        <v>0</v>
      </c>
      <c r="AW1609" s="61">
        <v>0</v>
      </c>
      <c r="AX1609" s="61">
        <v>0</v>
      </c>
      <c r="AY1609" s="61">
        <v>0</v>
      </c>
      <c r="AZ1609" s="61">
        <v>0</v>
      </c>
      <c r="BA1609" s="61">
        <v>0</v>
      </c>
      <c r="BB1609" s="61">
        <v>0</v>
      </c>
      <c r="BC1609" s="61">
        <v>0</v>
      </c>
      <c r="BD1609" s="219">
        <v>0</v>
      </c>
      <c r="BE1609" s="219">
        <v>0</v>
      </c>
      <c r="BF1609" s="219">
        <v>0</v>
      </c>
      <c r="BG1609" s="219">
        <v>0</v>
      </c>
      <c r="BH1609" s="219">
        <v>0</v>
      </c>
      <c r="BI1609" s="219">
        <v>0</v>
      </c>
      <c r="BJ1609" s="219">
        <v>0</v>
      </c>
      <c r="BK1609" s="219">
        <v>0</v>
      </c>
      <c r="BL1609" s="219">
        <v>0</v>
      </c>
      <c r="BM1609" s="219">
        <v>0</v>
      </c>
      <c r="BN1609" s="56">
        <v>0</v>
      </c>
      <c r="BO1609" s="220">
        <v>0</v>
      </c>
      <c r="BP1609" s="220">
        <v>0</v>
      </c>
      <c r="BQ1609" s="220">
        <v>0</v>
      </c>
      <c r="BR1609" s="220">
        <v>0</v>
      </c>
      <c r="BS1609" s="220">
        <v>0</v>
      </c>
      <c r="BT1609" s="220">
        <v>0</v>
      </c>
      <c r="BU1609" s="220">
        <v>0</v>
      </c>
      <c r="BV1609" s="220">
        <v>0</v>
      </c>
      <c r="BW1609" s="220">
        <v>0</v>
      </c>
      <c r="BX1609" s="220">
        <v>0</v>
      </c>
      <c r="BY1609" s="56">
        <v>0</v>
      </c>
      <c r="BZ1609" s="221">
        <v>0</v>
      </c>
      <c r="CA1609" s="221">
        <v>0</v>
      </c>
      <c r="CB1609" s="221">
        <v>0</v>
      </c>
      <c r="CC1609" s="221">
        <v>0</v>
      </c>
      <c r="CD1609" s="221">
        <v>0</v>
      </c>
      <c r="CE1609" s="221">
        <v>0</v>
      </c>
      <c r="CF1609" s="221">
        <v>0</v>
      </c>
      <c r="CG1609" s="221">
        <v>0</v>
      </c>
      <c r="CH1609" s="221">
        <v>0</v>
      </c>
      <c r="CI1609" s="221">
        <v>0</v>
      </c>
      <c r="CJ1609" s="56">
        <v>0</v>
      </c>
      <c r="CK1609" s="222">
        <v>0</v>
      </c>
      <c r="CL1609" s="222">
        <v>0</v>
      </c>
      <c r="CM1609" s="222">
        <v>0</v>
      </c>
      <c r="CN1609" s="222">
        <v>0</v>
      </c>
      <c r="CO1609" s="222">
        <v>0</v>
      </c>
      <c r="CP1609" s="222">
        <v>0</v>
      </c>
      <c r="CQ1609" s="222">
        <v>0</v>
      </c>
      <c r="CR1609" s="222">
        <v>0</v>
      </c>
      <c r="CS1609" s="222">
        <v>0</v>
      </c>
      <c r="CT1609" s="222">
        <v>0</v>
      </c>
      <c r="CU1609" s="56">
        <v>0</v>
      </c>
      <c r="CV1609" s="223">
        <v>0</v>
      </c>
      <c r="CW1609" s="223">
        <v>0</v>
      </c>
      <c r="CX1609" s="223">
        <v>0</v>
      </c>
      <c r="CY1609" s="223">
        <v>0</v>
      </c>
      <c r="CZ1609" s="223">
        <v>0</v>
      </c>
      <c r="DA1609" s="223">
        <v>0</v>
      </c>
      <c r="DB1609" s="223">
        <v>0</v>
      </c>
      <c r="DC1609" s="223">
        <v>0</v>
      </c>
      <c r="DD1609" s="223">
        <v>0</v>
      </c>
      <c r="DE1609" s="223">
        <v>0</v>
      </c>
      <c r="DF1609" s="56">
        <v>0</v>
      </c>
    </row>
    <row r="1610" spans="1:110" x14ac:dyDescent="0.2">
      <c r="A1610" t="s">
        <v>7336</v>
      </c>
      <c r="B1610" t="s">
        <v>4720</v>
      </c>
      <c r="C1610" t="s">
        <v>1544</v>
      </c>
      <c r="D1610" t="s">
        <v>2851</v>
      </c>
      <c r="E1610" t="s">
        <v>63</v>
      </c>
      <c r="F1610" t="s">
        <v>68</v>
      </c>
      <c r="G1610" t="s">
        <v>4808</v>
      </c>
      <c r="H1610" t="s">
        <v>1547</v>
      </c>
      <c r="I1610" t="s">
        <v>1547</v>
      </c>
      <c r="J1610" t="s">
        <v>66</v>
      </c>
      <c r="K1610">
        <v>20</v>
      </c>
      <c r="M1610" s="57">
        <v>0.17100000000000001</v>
      </c>
      <c r="N1610" t="s">
        <v>7353</v>
      </c>
      <c r="O1610" s="57">
        <v>4.4493260999999999E-2</v>
      </c>
      <c r="P1610" s="56">
        <v>396.23900165372999</v>
      </c>
      <c r="Q1610" s="56">
        <v>628.8310040248241</v>
      </c>
      <c r="R1610" s="56">
        <v>1008.2885579299202</v>
      </c>
      <c r="S1610" s="56">
        <v>1567.9987292140895</v>
      </c>
      <c r="T1610" s="56">
        <v>2354.3449573796097</v>
      </c>
      <c r="U1610" s="56">
        <v>3338.3586713792911</v>
      </c>
      <c r="V1610" s="56">
        <v>4336.9009098167799</v>
      </c>
      <c r="W1610" s="56">
        <v>4946.2032330819911</v>
      </c>
      <c r="X1610" s="56">
        <v>4705.5486426320549</v>
      </c>
      <c r="Y1610" s="56">
        <v>3562.8168768338951</v>
      </c>
      <c r="Z1610" s="56">
        <v>396.23900165372999</v>
      </c>
      <c r="AA1610" s="56">
        <v>1025.070005678554</v>
      </c>
      <c r="AB1610" s="56">
        <v>2033.3585636084742</v>
      </c>
      <c r="AC1610" s="56">
        <v>3601.357292822564</v>
      </c>
      <c r="AD1610" s="56">
        <v>5955.7022502021737</v>
      </c>
      <c r="AE1610" s="56">
        <v>9294.0609215814657</v>
      </c>
      <c r="AF1610" s="56">
        <v>13630.961831398246</v>
      </c>
      <c r="AG1610" s="56">
        <v>18577.165064480236</v>
      </c>
      <c r="AH1610" s="56">
        <v>23282.713707112292</v>
      </c>
      <c r="AI1610" s="56">
        <v>26845.530583946187</v>
      </c>
      <c r="AJ1610" s="61">
        <v>0</v>
      </c>
      <c r="AK1610" s="61">
        <v>0</v>
      </c>
      <c r="AL1610" s="61">
        <v>0</v>
      </c>
      <c r="AM1610" s="61">
        <v>0</v>
      </c>
      <c r="AN1610" s="61">
        <v>0</v>
      </c>
      <c r="AO1610" s="61">
        <v>0</v>
      </c>
      <c r="AP1610" s="61">
        <v>0</v>
      </c>
      <c r="AQ1610" s="61">
        <v>0</v>
      </c>
      <c r="AR1610" s="61">
        <v>0</v>
      </c>
      <c r="AS1610" s="61">
        <v>0</v>
      </c>
      <c r="AT1610" s="61">
        <v>0.17873491476435632</v>
      </c>
      <c r="AU1610" s="61">
        <v>0.46238709296104424</v>
      </c>
      <c r="AV1610" s="61">
        <v>0.91720443478588976</v>
      </c>
      <c r="AW1610" s="61">
        <v>1.624495029722359</v>
      </c>
      <c r="AX1610" s="61">
        <v>2.6864895419407033</v>
      </c>
      <c r="AY1610" s="61">
        <v>4.1923515345551063</v>
      </c>
      <c r="AZ1610" s="61">
        <v>6.1486345133189282</v>
      </c>
      <c r="BA1610" s="61">
        <v>8.3797607012570481</v>
      </c>
      <c r="BB1610" s="61">
        <v>10.502332765213932</v>
      </c>
      <c r="BC1610" s="61">
        <v>12.109443039932449</v>
      </c>
      <c r="BD1610" s="219">
        <v>17.4622449330184</v>
      </c>
      <c r="BE1610" s="219">
        <v>28.056205724147699</v>
      </c>
      <c r="BF1610" s="219">
        <v>45.544083453726671</v>
      </c>
      <c r="BG1610" s="219">
        <v>71.704262054538063</v>
      </c>
      <c r="BH1610" s="219">
        <v>108.99874473558793</v>
      </c>
      <c r="BI1610" s="219">
        <v>156.47196351603401</v>
      </c>
      <c r="BJ1610" s="219">
        <v>205.79516784552985</v>
      </c>
      <c r="BK1610" s="219">
        <v>237.61823582410827</v>
      </c>
      <c r="BL1610" s="219">
        <v>228.86016877490712</v>
      </c>
      <c r="BM1610" s="219">
        <v>175.43069504732682</v>
      </c>
      <c r="BN1610" s="56">
        <v>820.6730377718676</v>
      </c>
      <c r="BO1610" s="220">
        <v>119.98378203296515</v>
      </c>
      <c r="BP1610" s="220">
        <v>192.77530954299206</v>
      </c>
      <c r="BQ1610" s="220">
        <v>312.93521554439405</v>
      </c>
      <c r="BR1610" s="220">
        <v>492.68284703295564</v>
      </c>
      <c r="BS1610" s="220">
        <v>748.9347263416837</v>
      </c>
      <c r="BT1610" s="220">
        <v>1075.1251077276431</v>
      </c>
      <c r="BU1610" s="220">
        <v>1414.0268136731165</v>
      </c>
      <c r="BV1610" s="220">
        <v>1632.6843841406032</v>
      </c>
      <c r="BW1610" s="220">
        <v>1572.5073558208085</v>
      </c>
      <c r="BX1610" s="220">
        <v>1205.3913089175578</v>
      </c>
      <c r="BY1610" s="56">
        <v>5638.8772040509211</v>
      </c>
      <c r="BZ1610" s="221">
        <v>67.613253972978342</v>
      </c>
      <c r="CA1610" s="221">
        <v>108.63273138255255</v>
      </c>
      <c r="CB1610" s="221">
        <v>176.34523472412786</v>
      </c>
      <c r="CC1610" s="221">
        <v>277.63660971627763</v>
      </c>
      <c r="CD1610" s="221">
        <v>422.03965405433462</v>
      </c>
      <c r="CE1610" s="221">
        <v>605.85443907363049</v>
      </c>
      <c r="CF1610" s="221">
        <v>796.83230898000909</v>
      </c>
      <c r="CG1610" s="221">
        <v>920.05021055499617</v>
      </c>
      <c r="CH1610" s="221">
        <v>886.13925500595758</v>
      </c>
      <c r="CI1610" s="221">
        <v>679.26204130047893</v>
      </c>
      <c r="CJ1610" s="56">
        <v>3177.6197587702495</v>
      </c>
      <c r="CK1610" s="222">
        <v>-380.12713957534817</v>
      </c>
      <c r="CL1610" s="222">
        <v>-610.74193324891769</v>
      </c>
      <c r="CM1610" s="222">
        <v>-991.42706073895044</v>
      </c>
      <c r="CN1610" s="222">
        <v>-1560.8952992415348</v>
      </c>
      <c r="CO1610" s="222">
        <v>-2372.7408023752132</v>
      </c>
      <c r="CP1610" s="222">
        <v>-3406.1622742802219</v>
      </c>
      <c r="CQ1610" s="222">
        <v>-4479.8551842342031</v>
      </c>
      <c r="CR1610" s="222">
        <v>-5172.5961147164962</v>
      </c>
      <c r="CS1610" s="222">
        <v>-4981.9460013781481</v>
      </c>
      <c r="CT1610" s="222">
        <v>-3818.8657047160473</v>
      </c>
      <c r="CU1610" s="56">
        <v>-17864.833277247388</v>
      </c>
      <c r="CV1610" s="223">
        <v>447.74039354832644</v>
      </c>
      <c r="CW1610" s="223">
        <v>719.37466463147018</v>
      </c>
      <c r="CX1610" s="223">
        <v>1167.7722954630781</v>
      </c>
      <c r="CY1610" s="223">
        <v>1838.5319089578124</v>
      </c>
      <c r="CZ1610" s="223">
        <v>2794.7804564295475</v>
      </c>
      <c r="DA1610" s="223">
        <v>4012.0167133538516</v>
      </c>
      <c r="DB1610" s="223">
        <v>5276.6874932142118</v>
      </c>
      <c r="DC1610" s="223">
        <v>6092.6463252714912</v>
      </c>
      <c r="DD1610" s="223">
        <v>5868.0852563841054</v>
      </c>
      <c r="DE1610" s="223">
        <v>4498.1277460165265</v>
      </c>
      <c r="DF1610" s="56">
        <v>21042.453036017636</v>
      </c>
    </row>
    <row r="1611" spans="1:110" x14ac:dyDescent="0.2">
      <c r="A1611" t="s">
        <v>7336</v>
      </c>
      <c r="B1611" t="s">
        <v>4720</v>
      </c>
      <c r="C1611" t="s">
        <v>1544</v>
      </c>
      <c r="D1611" t="s">
        <v>2851</v>
      </c>
      <c r="E1611" t="s">
        <v>63</v>
      </c>
      <c r="F1611" t="s">
        <v>68</v>
      </c>
      <c r="G1611" t="s">
        <v>6090</v>
      </c>
      <c r="H1611" t="s">
        <v>1558</v>
      </c>
      <c r="I1611" t="s">
        <v>1558</v>
      </c>
      <c r="J1611" t="s">
        <v>66</v>
      </c>
      <c r="K1611">
        <v>11</v>
      </c>
      <c r="M1611" s="57">
        <v>0.45326910799999998</v>
      </c>
      <c r="N1611" t="s">
        <v>7353</v>
      </c>
      <c r="O1611" s="57">
        <v>0.1</v>
      </c>
      <c r="P1611" s="56">
        <v>1858.012208472664</v>
      </c>
      <c r="Q1611" s="56">
        <v>1850.7899355969928</v>
      </c>
      <c r="R1611" s="56">
        <v>1889.533654647629</v>
      </c>
      <c r="S1611" s="56">
        <v>1915.0147260787312</v>
      </c>
      <c r="T1611" s="56">
        <v>1943.038071908916</v>
      </c>
      <c r="U1611" s="56">
        <v>1971.6480569636656</v>
      </c>
      <c r="V1611" s="56">
        <v>2002.2580730588222</v>
      </c>
      <c r="W1611" s="56">
        <v>2033.9743251316575</v>
      </c>
      <c r="X1611" s="56">
        <v>2067.2241036755968</v>
      </c>
      <c r="Y1611" s="56">
        <v>2101.1512344036109</v>
      </c>
      <c r="Z1611" s="56">
        <v>1858.012208472664</v>
      </c>
      <c r="AA1611" s="56">
        <v>3708.8021440696566</v>
      </c>
      <c r="AB1611" s="56">
        <v>5598.3357987172858</v>
      </c>
      <c r="AC1611" s="56">
        <v>7513.3505247960165</v>
      </c>
      <c r="AD1611" s="56">
        <v>9456.3885967049318</v>
      </c>
      <c r="AE1611" s="56">
        <v>11428.036653668598</v>
      </c>
      <c r="AF1611" s="56">
        <v>13430.294726727419</v>
      </c>
      <c r="AG1611" s="56">
        <v>15464.269051859077</v>
      </c>
      <c r="AH1611" s="56">
        <v>17531.493155534674</v>
      </c>
      <c r="AI1611" s="56">
        <v>19632.644389938287</v>
      </c>
      <c r="AJ1611" s="61">
        <v>0</v>
      </c>
      <c r="AK1611" s="61">
        <v>0</v>
      </c>
      <c r="AL1611" s="61">
        <v>0</v>
      </c>
      <c r="AM1611" s="61">
        <v>0</v>
      </c>
      <c r="AN1611" s="61">
        <v>0</v>
      </c>
      <c r="AO1611" s="61">
        <v>0</v>
      </c>
      <c r="AP1611" s="61">
        <v>0</v>
      </c>
      <c r="AQ1611" s="61">
        <v>0</v>
      </c>
      <c r="AR1611" s="61">
        <v>0</v>
      </c>
      <c r="AS1611" s="61">
        <v>0</v>
      </c>
      <c r="AT1611" s="61">
        <v>-0.305296901593336</v>
      </c>
      <c r="AU1611" s="61">
        <v>-0.60940708464879079</v>
      </c>
      <c r="AV1611" s="61">
        <v>-0.91988339238761641</v>
      </c>
      <c r="AW1611" s="61">
        <v>-1.2345465898151748</v>
      </c>
      <c r="AX1611" s="61">
        <v>-1.5538144075004583</v>
      </c>
      <c r="AY1611" s="61">
        <v>-1.8777832383179573</v>
      </c>
      <c r="AZ1611" s="61">
        <v>-2.2067817148121418</v>
      </c>
      <c r="BA1611" s="61">
        <v>-2.5409916067339728</v>
      </c>
      <c r="BB1611" s="61">
        <v>-2.8806648935257839</v>
      </c>
      <c r="BC1611" s="61">
        <v>-3.2259128734460805</v>
      </c>
      <c r="BD1611" s="219">
        <v>81.882561124665813</v>
      </c>
      <c r="BE1611" s="219">
        <v>82.575672721190173</v>
      </c>
      <c r="BF1611" s="219">
        <v>85.349652913425246</v>
      </c>
      <c r="BG1611" s="219">
        <v>87.573232808596416</v>
      </c>
      <c r="BH1611" s="219">
        <v>89.956533407598045</v>
      </c>
      <c r="BI1611" s="219">
        <v>92.412970925084451</v>
      </c>
      <c r="BJ1611" s="219">
        <v>95.011402101095143</v>
      </c>
      <c r="BK1611" s="219">
        <v>97.713209116998698</v>
      </c>
      <c r="BL1611" s="219">
        <v>100.54199694727225</v>
      </c>
      <c r="BM1611" s="219">
        <v>103.4592666964509</v>
      </c>
      <c r="BN1611" s="56">
        <v>649.74935042105244</v>
      </c>
      <c r="BO1611" s="220">
        <v>19.764978435564217</v>
      </c>
      <c r="BP1611" s="220">
        <v>19.932283116445976</v>
      </c>
      <c r="BQ1611" s="220">
        <v>20.601872073204838</v>
      </c>
      <c r="BR1611" s="220">
        <v>21.138604291569379</v>
      </c>
      <c r="BS1611" s="220">
        <v>21.713890216896218</v>
      </c>
      <c r="BT1611" s="220">
        <v>22.306830079726229</v>
      </c>
      <c r="BU1611" s="220">
        <v>22.934044659421133</v>
      </c>
      <c r="BV1611" s="220">
        <v>23.586212308709563</v>
      </c>
      <c r="BW1611" s="220">
        <v>24.269030844136406</v>
      </c>
      <c r="BX1611" s="220">
        <v>24.97320732434509</v>
      </c>
      <c r="BY1611" s="56">
        <v>156.83781409867785</v>
      </c>
      <c r="BZ1611" s="221">
        <v>982.83977533660516</v>
      </c>
      <c r="CA1611" s="221">
        <v>991.15922256022168</v>
      </c>
      <c r="CB1611" s="221">
        <v>1024.4554217933355</v>
      </c>
      <c r="CC1611" s="221">
        <v>1051.1451434458584</v>
      </c>
      <c r="CD1611" s="221">
        <v>1079.7519993271255</v>
      </c>
      <c r="CE1611" s="221">
        <v>1109.2367206726024</v>
      </c>
      <c r="CF1611" s="221">
        <v>1140.4257977872005</v>
      </c>
      <c r="CG1611" s="221">
        <v>1172.8556993931188</v>
      </c>
      <c r="CH1611" s="221">
        <v>1206.8097569774691</v>
      </c>
      <c r="CI1611" s="221">
        <v>1241.8258667021478</v>
      </c>
      <c r="CJ1611" s="56">
        <v>7798.9683862070178</v>
      </c>
      <c r="CK1611" s="222">
        <v>-298.07330209598763</v>
      </c>
      <c r="CL1611" s="222">
        <v>-300.59640420050653</v>
      </c>
      <c r="CM1611" s="222">
        <v>-310.69439606216184</v>
      </c>
      <c r="CN1611" s="222">
        <v>-318.78879116564212</v>
      </c>
      <c r="CO1611" s="222">
        <v>-327.46461016390458</v>
      </c>
      <c r="CP1611" s="222">
        <v>-336.40666610564375</v>
      </c>
      <c r="CQ1611" s="222">
        <v>-345.86561499860119</v>
      </c>
      <c r="CR1611" s="222">
        <v>-355.70087818278944</v>
      </c>
      <c r="CS1611" s="222">
        <v>-365.99838375561637</v>
      </c>
      <c r="CT1611" s="222">
        <v>-376.61798596760025</v>
      </c>
      <c r="CU1611" s="56">
        <v>-2365.2525245254606</v>
      </c>
      <c r="CV1611" s="223">
        <v>1280.9130774325929</v>
      </c>
      <c r="CW1611" s="223">
        <v>1291.7556267607281</v>
      </c>
      <c r="CX1611" s="223">
        <v>1335.1498178554975</v>
      </c>
      <c r="CY1611" s="223">
        <v>1369.9339346115005</v>
      </c>
      <c r="CZ1611" s="223">
        <v>1407.2166094910303</v>
      </c>
      <c r="DA1611" s="223">
        <v>1445.6433867782462</v>
      </c>
      <c r="DB1611" s="223">
        <v>1486.2914127858016</v>
      </c>
      <c r="DC1611" s="223">
        <v>1528.5565775759082</v>
      </c>
      <c r="DD1611" s="223">
        <v>1572.8081407330856</v>
      </c>
      <c r="DE1611" s="223">
        <v>1618.4438526697481</v>
      </c>
      <c r="DF1611" s="56">
        <v>10164.22091073248</v>
      </c>
    </row>
    <row r="1612" spans="1:110" x14ac:dyDescent="0.2">
      <c r="A1612" t="s">
        <v>7336</v>
      </c>
      <c r="B1612" t="s">
        <v>4720</v>
      </c>
      <c r="C1612" t="s">
        <v>1544</v>
      </c>
      <c r="D1612" t="s">
        <v>2851</v>
      </c>
      <c r="E1612" t="s">
        <v>63</v>
      </c>
      <c r="F1612" t="s">
        <v>68</v>
      </c>
      <c r="G1612" t="s">
        <v>4811</v>
      </c>
      <c r="H1612" t="s">
        <v>1562</v>
      </c>
      <c r="I1612" t="s">
        <v>1562</v>
      </c>
      <c r="J1612" t="s">
        <v>66</v>
      </c>
      <c r="K1612">
        <v>11</v>
      </c>
      <c r="M1612" s="57">
        <v>0</v>
      </c>
      <c r="N1612" t="s">
        <v>7353</v>
      </c>
      <c r="O1612" s="57">
        <v>3.5999999999999997E-2</v>
      </c>
      <c r="P1612" s="56">
        <v>0</v>
      </c>
      <c r="Q1612" s="56">
        <v>0</v>
      </c>
      <c r="R1612" s="56">
        <v>0</v>
      </c>
      <c r="S1612" s="56">
        <v>0</v>
      </c>
      <c r="T1612" s="56">
        <v>0</v>
      </c>
      <c r="U1612" s="56">
        <v>0</v>
      </c>
      <c r="V1612" s="56">
        <v>0</v>
      </c>
      <c r="W1612" s="56">
        <v>0</v>
      </c>
      <c r="X1612" s="56">
        <v>0</v>
      </c>
      <c r="Y1612" s="56">
        <v>0</v>
      </c>
      <c r="Z1612" s="56">
        <v>0</v>
      </c>
      <c r="AA1612" s="56">
        <v>0</v>
      </c>
      <c r="AB1612" s="56">
        <v>0</v>
      </c>
      <c r="AC1612" s="56">
        <v>0</v>
      </c>
      <c r="AD1612" s="56">
        <v>0</v>
      </c>
      <c r="AE1612" s="56">
        <v>0</v>
      </c>
      <c r="AF1612" s="56">
        <v>0</v>
      </c>
      <c r="AG1612" s="56">
        <v>0</v>
      </c>
      <c r="AH1612" s="56">
        <v>0</v>
      </c>
      <c r="AI1612" s="56">
        <v>0</v>
      </c>
      <c r="AJ1612" s="61">
        <v>0</v>
      </c>
      <c r="AK1612" s="61">
        <v>0</v>
      </c>
      <c r="AL1612" s="61">
        <v>0</v>
      </c>
      <c r="AM1612" s="61">
        <v>0</v>
      </c>
      <c r="AN1612" s="61">
        <v>0</v>
      </c>
      <c r="AO1612" s="61">
        <v>0</v>
      </c>
      <c r="AP1612" s="61">
        <v>0</v>
      </c>
      <c r="AQ1612" s="61">
        <v>0</v>
      </c>
      <c r="AR1612" s="61">
        <v>0</v>
      </c>
      <c r="AS1612" s="61">
        <v>0</v>
      </c>
      <c r="AT1612" s="61">
        <v>0</v>
      </c>
      <c r="AU1612" s="61">
        <v>0</v>
      </c>
      <c r="AV1612" s="61">
        <v>0</v>
      </c>
      <c r="AW1612" s="61">
        <v>0</v>
      </c>
      <c r="AX1612" s="61">
        <v>0</v>
      </c>
      <c r="AY1612" s="61">
        <v>0</v>
      </c>
      <c r="AZ1612" s="61">
        <v>0</v>
      </c>
      <c r="BA1612" s="61">
        <v>0</v>
      </c>
      <c r="BB1612" s="61">
        <v>0</v>
      </c>
      <c r="BC1612" s="61">
        <v>0</v>
      </c>
      <c r="BD1612" s="219">
        <v>0</v>
      </c>
      <c r="BE1612" s="219">
        <v>0</v>
      </c>
      <c r="BF1612" s="219">
        <v>0</v>
      </c>
      <c r="BG1612" s="219">
        <v>0</v>
      </c>
      <c r="BH1612" s="219">
        <v>0</v>
      </c>
      <c r="BI1612" s="219">
        <v>0</v>
      </c>
      <c r="BJ1612" s="219">
        <v>0</v>
      </c>
      <c r="BK1612" s="219">
        <v>0</v>
      </c>
      <c r="BL1612" s="219">
        <v>0</v>
      </c>
      <c r="BM1612" s="219">
        <v>0</v>
      </c>
      <c r="BN1612" s="56">
        <v>0</v>
      </c>
      <c r="BO1612" s="220">
        <v>0</v>
      </c>
      <c r="BP1612" s="220">
        <v>0</v>
      </c>
      <c r="BQ1612" s="220">
        <v>0</v>
      </c>
      <c r="BR1612" s="220">
        <v>0</v>
      </c>
      <c r="BS1612" s="220">
        <v>0</v>
      </c>
      <c r="BT1612" s="220">
        <v>0</v>
      </c>
      <c r="BU1612" s="220">
        <v>0</v>
      </c>
      <c r="BV1612" s="220">
        <v>0</v>
      </c>
      <c r="BW1612" s="220">
        <v>0</v>
      </c>
      <c r="BX1612" s="220">
        <v>0</v>
      </c>
      <c r="BY1612" s="56">
        <v>0</v>
      </c>
      <c r="BZ1612" s="221">
        <v>0</v>
      </c>
      <c r="CA1612" s="221">
        <v>0</v>
      </c>
      <c r="CB1612" s="221">
        <v>0</v>
      </c>
      <c r="CC1612" s="221">
        <v>0</v>
      </c>
      <c r="CD1612" s="221">
        <v>0</v>
      </c>
      <c r="CE1612" s="221">
        <v>0</v>
      </c>
      <c r="CF1612" s="221">
        <v>0</v>
      </c>
      <c r="CG1612" s="221">
        <v>0</v>
      </c>
      <c r="CH1612" s="221">
        <v>0</v>
      </c>
      <c r="CI1612" s="221">
        <v>0</v>
      </c>
      <c r="CJ1612" s="56">
        <v>0</v>
      </c>
      <c r="CK1612" s="222">
        <v>0</v>
      </c>
      <c r="CL1612" s="222">
        <v>0</v>
      </c>
      <c r="CM1612" s="222">
        <v>0</v>
      </c>
      <c r="CN1612" s="222">
        <v>0</v>
      </c>
      <c r="CO1612" s="222">
        <v>0</v>
      </c>
      <c r="CP1612" s="222">
        <v>0</v>
      </c>
      <c r="CQ1612" s="222">
        <v>0</v>
      </c>
      <c r="CR1612" s="222">
        <v>0</v>
      </c>
      <c r="CS1612" s="222">
        <v>0</v>
      </c>
      <c r="CT1612" s="222">
        <v>0</v>
      </c>
      <c r="CU1612" s="56">
        <v>0</v>
      </c>
      <c r="CV1612" s="223">
        <v>0</v>
      </c>
      <c r="CW1612" s="223">
        <v>0</v>
      </c>
      <c r="CX1612" s="223">
        <v>0</v>
      </c>
      <c r="CY1612" s="223">
        <v>0</v>
      </c>
      <c r="CZ1612" s="223">
        <v>0</v>
      </c>
      <c r="DA1612" s="223">
        <v>0</v>
      </c>
      <c r="DB1612" s="223">
        <v>0</v>
      </c>
      <c r="DC1612" s="223">
        <v>0</v>
      </c>
      <c r="DD1612" s="223">
        <v>0</v>
      </c>
      <c r="DE1612" s="223">
        <v>0</v>
      </c>
      <c r="DF1612" s="56">
        <v>0</v>
      </c>
    </row>
    <row r="1613" spans="1:110" x14ac:dyDescent="0.2">
      <c r="A1613" t="s">
        <v>7336</v>
      </c>
      <c r="B1613" t="s">
        <v>4720</v>
      </c>
      <c r="C1613" t="s">
        <v>1544</v>
      </c>
      <c r="D1613" t="s">
        <v>2851</v>
      </c>
      <c r="E1613" t="s">
        <v>63</v>
      </c>
      <c r="F1613" t="s">
        <v>68</v>
      </c>
      <c r="G1613" t="s">
        <v>4824</v>
      </c>
      <c r="H1613" t="s">
        <v>1581</v>
      </c>
      <c r="I1613" t="s">
        <v>1581</v>
      </c>
      <c r="J1613" t="s">
        <v>66</v>
      </c>
      <c r="K1613">
        <v>20</v>
      </c>
      <c r="M1613" s="57">
        <v>0.45600000000000002</v>
      </c>
      <c r="N1613" t="s">
        <v>7376</v>
      </c>
      <c r="O1613" s="57">
        <v>3.4653706999999999E-2</v>
      </c>
      <c r="P1613" s="56">
        <v>265.52447371681274</v>
      </c>
      <c r="Q1613" s="56">
        <v>425.44429362756</v>
      </c>
      <c r="R1613" s="56">
        <v>693.06115392482866</v>
      </c>
      <c r="S1613" s="56">
        <v>1106.2719694058583</v>
      </c>
      <c r="T1613" s="56">
        <v>1731.145133051577</v>
      </c>
      <c r="U1613" s="56">
        <v>2619.9105079937708</v>
      </c>
      <c r="V1613" s="56">
        <v>3763.6513629834935</v>
      </c>
      <c r="W1613" s="56">
        <v>4983.7298965132386</v>
      </c>
      <c r="X1613" s="56">
        <v>5843.3914070878945</v>
      </c>
      <c r="Y1613" s="56">
        <v>5766.8266423138057</v>
      </c>
      <c r="Z1613" s="56">
        <v>265.52447371681274</v>
      </c>
      <c r="AA1613" s="56">
        <v>690.96876734437274</v>
      </c>
      <c r="AB1613" s="56">
        <v>1384.0299212692014</v>
      </c>
      <c r="AC1613" s="56">
        <v>2490.3018906750594</v>
      </c>
      <c r="AD1613" s="56">
        <v>4221.447023726636</v>
      </c>
      <c r="AE1613" s="56">
        <v>6841.3575317204068</v>
      </c>
      <c r="AF1613" s="56">
        <v>10605.0088947039</v>
      </c>
      <c r="AG1613" s="56">
        <v>15588.73879121714</v>
      </c>
      <c r="AH1613" s="56">
        <v>21432.130198305036</v>
      </c>
      <c r="AI1613" s="56">
        <v>27198.956840618841</v>
      </c>
      <c r="AJ1613" s="61">
        <v>0</v>
      </c>
      <c r="AK1613" s="61">
        <v>0</v>
      </c>
      <c r="AL1613" s="61">
        <v>0</v>
      </c>
      <c r="AM1613" s="61">
        <v>0</v>
      </c>
      <c r="AN1613" s="61">
        <v>0</v>
      </c>
      <c r="AO1613" s="61">
        <v>0</v>
      </c>
      <c r="AP1613" s="61">
        <v>0</v>
      </c>
      <c r="AQ1613" s="61">
        <v>0</v>
      </c>
      <c r="AR1613" s="61">
        <v>0</v>
      </c>
      <c r="AS1613" s="61">
        <v>0</v>
      </c>
      <c r="AT1613" s="61">
        <v>0.1197723948918554</v>
      </c>
      <c r="AU1613" s="61">
        <v>0.31168119044488879</v>
      </c>
      <c r="AV1613" s="61">
        <v>0.6243062115968786</v>
      </c>
      <c r="AW1613" s="61">
        <v>1.1233217687043711</v>
      </c>
      <c r="AX1613" s="61">
        <v>1.9042042071047685</v>
      </c>
      <c r="AY1613" s="61">
        <v>3.0859896431223084</v>
      </c>
      <c r="AZ1613" s="61">
        <v>4.7836920468687012</v>
      </c>
      <c r="BA1613" s="61">
        <v>7.0317457077758672</v>
      </c>
      <c r="BB1613" s="61">
        <v>9.6675742373291893</v>
      </c>
      <c r="BC1613" s="61">
        <v>12.268866043721145</v>
      </c>
      <c r="BD1613" s="219">
        <v>11.701658283012039</v>
      </c>
      <c r="BE1613" s="219">
        <v>18.981813157718154</v>
      </c>
      <c r="BF1613" s="219">
        <v>31.305358753344468</v>
      </c>
      <c r="BG1613" s="219">
        <v>50.58959150918858</v>
      </c>
      <c r="BH1613" s="219">
        <v>80.146558755671677</v>
      </c>
      <c r="BI1613" s="219">
        <v>122.79763254219226</v>
      </c>
      <c r="BJ1613" s="219">
        <v>178.59325819596998</v>
      </c>
      <c r="BK1613" s="219">
        <v>239.42103670807879</v>
      </c>
      <c r="BL1613" s="219">
        <v>284.20055666366375</v>
      </c>
      <c r="BM1613" s="219">
        <v>283.95464629593397</v>
      </c>
      <c r="BN1613" s="56">
        <v>807.72204452514802</v>
      </c>
      <c r="BO1613" s="220">
        <v>43.413018341560438</v>
      </c>
      <c r="BP1613" s="220">
        <v>70.422309628407362</v>
      </c>
      <c r="BQ1613" s="220">
        <v>116.14252278423629</v>
      </c>
      <c r="BR1613" s="220">
        <v>187.68680566145656</v>
      </c>
      <c r="BS1613" s="220">
        <v>297.34281596004001</v>
      </c>
      <c r="BT1613" s="220">
        <v>455.57781170158847</v>
      </c>
      <c r="BU1613" s="220">
        <v>662.57894447289993</v>
      </c>
      <c r="BV1613" s="220">
        <v>888.24930677156965</v>
      </c>
      <c r="BW1613" s="220">
        <v>1054.3808134470225</v>
      </c>
      <c r="BX1613" s="220">
        <v>1053.4684887964102</v>
      </c>
      <c r="BY1613" s="56">
        <v>2996.6395433679472</v>
      </c>
      <c r="BZ1613" s="221">
        <v>82.297989531011552</v>
      </c>
      <c r="CA1613" s="221">
        <v>133.49945988436437</v>
      </c>
      <c r="CB1613" s="221">
        <v>220.1711949397432</v>
      </c>
      <c r="CC1613" s="221">
        <v>355.79757771987136</v>
      </c>
      <c r="CD1613" s="221">
        <v>563.67230130079201</v>
      </c>
      <c r="CE1613" s="221">
        <v>863.6381299957967</v>
      </c>
      <c r="CF1613" s="221">
        <v>1256.0498467690607</v>
      </c>
      <c r="CG1613" s="221">
        <v>1683.852792138925</v>
      </c>
      <c r="CH1613" s="221">
        <v>1998.7880239990593</v>
      </c>
      <c r="CI1613" s="221">
        <v>1997.0585316160548</v>
      </c>
      <c r="CJ1613" s="56">
        <v>5680.7247961429393</v>
      </c>
      <c r="CK1613" s="222">
        <v>-217.73818021123799</v>
      </c>
      <c r="CL1613" s="222">
        <v>-353.20339682722482</v>
      </c>
      <c r="CM1613" s="222">
        <v>-582.51332255265811</v>
      </c>
      <c r="CN1613" s="222">
        <v>-941.34398103490446</v>
      </c>
      <c r="CO1613" s="222">
        <v>-1491.3241723173178</v>
      </c>
      <c r="CP1613" s="222">
        <v>-2284.9524740268585</v>
      </c>
      <c r="CQ1613" s="222">
        <v>-3323.16754575205</v>
      </c>
      <c r="CR1613" s="222">
        <v>-4455.0182184679552</v>
      </c>
      <c r="CS1613" s="222">
        <v>-5288.2515047293418</v>
      </c>
      <c r="CT1613" s="222">
        <v>-5283.675736520293</v>
      </c>
      <c r="CU1613" s="56">
        <v>-15029.65851829134</v>
      </c>
      <c r="CV1613" s="223">
        <v>300.03616974224957</v>
      </c>
      <c r="CW1613" s="223">
        <v>486.70285671158933</v>
      </c>
      <c r="CX1613" s="223">
        <v>802.68451749240137</v>
      </c>
      <c r="CY1613" s="223">
        <v>1297.141558754776</v>
      </c>
      <c r="CZ1613" s="223">
        <v>2054.99647361811</v>
      </c>
      <c r="DA1613" s="223">
        <v>3148.5906040226555</v>
      </c>
      <c r="DB1613" s="223">
        <v>4579.2173925211118</v>
      </c>
      <c r="DC1613" s="223">
        <v>6138.8710106068811</v>
      </c>
      <c r="DD1613" s="223">
        <v>7287.0395287284018</v>
      </c>
      <c r="DE1613" s="223">
        <v>7280.734268136348</v>
      </c>
      <c r="DF1613" s="56">
        <v>20710.383314434279</v>
      </c>
    </row>
    <row r="1614" spans="1:110" x14ac:dyDescent="0.2">
      <c r="A1614" t="s">
        <v>7336</v>
      </c>
      <c r="B1614" t="s">
        <v>4720</v>
      </c>
      <c r="C1614" t="s">
        <v>574</v>
      </c>
      <c r="D1614" t="s">
        <v>2886</v>
      </c>
      <c r="E1614" t="s">
        <v>63</v>
      </c>
      <c r="F1614" t="s">
        <v>64</v>
      </c>
      <c r="G1614" t="s">
        <v>6572</v>
      </c>
      <c r="H1614" t="s">
        <v>2721</v>
      </c>
      <c r="I1614" t="s">
        <v>2721</v>
      </c>
      <c r="J1614" t="s">
        <v>66</v>
      </c>
      <c r="K1614">
        <v>15</v>
      </c>
      <c r="L1614" t="s">
        <v>2713</v>
      </c>
      <c r="M1614" s="57">
        <v>0</v>
      </c>
      <c r="N1614" t="s">
        <v>7346</v>
      </c>
      <c r="O1614" s="57">
        <v>0.375</v>
      </c>
      <c r="P1614" s="56">
        <v>0</v>
      </c>
      <c r="Q1614" s="56">
        <v>0</v>
      </c>
      <c r="R1614" s="56">
        <v>0</v>
      </c>
      <c r="S1614" s="56">
        <v>0</v>
      </c>
      <c r="T1614" s="56">
        <v>0</v>
      </c>
      <c r="U1614" s="56">
        <v>0</v>
      </c>
      <c r="V1614" s="56">
        <v>0</v>
      </c>
      <c r="W1614" s="56">
        <v>0</v>
      </c>
      <c r="X1614" s="56">
        <v>0</v>
      </c>
      <c r="Y1614" s="56">
        <v>0</v>
      </c>
      <c r="Z1614" s="56">
        <v>0</v>
      </c>
      <c r="AA1614" s="56">
        <v>0</v>
      </c>
      <c r="AB1614" s="56">
        <v>0</v>
      </c>
      <c r="AC1614" s="56">
        <v>0</v>
      </c>
      <c r="AD1614" s="56">
        <v>0</v>
      </c>
      <c r="AE1614" s="56">
        <v>0</v>
      </c>
      <c r="AF1614" s="56">
        <v>0</v>
      </c>
      <c r="AG1614" s="56">
        <v>0</v>
      </c>
      <c r="AH1614" s="56">
        <v>0</v>
      </c>
      <c r="AI1614" s="56">
        <v>0</v>
      </c>
      <c r="AJ1614" s="61">
        <v>0</v>
      </c>
      <c r="AK1614" s="61">
        <v>0</v>
      </c>
      <c r="AL1614" s="61">
        <v>0</v>
      </c>
      <c r="AM1614" s="61">
        <v>0</v>
      </c>
      <c r="AN1614" s="61">
        <v>0</v>
      </c>
      <c r="AO1614" s="61">
        <v>0</v>
      </c>
      <c r="AP1614" s="61">
        <v>0</v>
      </c>
      <c r="AQ1614" s="61">
        <v>0</v>
      </c>
      <c r="AR1614" s="61">
        <v>0</v>
      </c>
      <c r="AS1614" s="61">
        <v>0</v>
      </c>
      <c r="AT1614" s="61">
        <v>0</v>
      </c>
      <c r="AU1614" s="61">
        <v>0</v>
      </c>
      <c r="AV1614" s="61">
        <v>0</v>
      </c>
      <c r="AW1614" s="61">
        <v>0</v>
      </c>
      <c r="AX1614" s="61">
        <v>0</v>
      </c>
      <c r="AY1614" s="61">
        <v>0</v>
      </c>
      <c r="AZ1614" s="61">
        <v>0</v>
      </c>
      <c r="BA1614" s="61">
        <v>0</v>
      </c>
      <c r="BB1614" s="61">
        <v>0</v>
      </c>
      <c r="BC1614" s="61">
        <v>0</v>
      </c>
      <c r="BD1614" s="219">
        <v>0</v>
      </c>
      <c r="BE1614" s="219">
        <v>0</v>
      </c>
      <c r="BF1614" s="219">
        <v>0</v>
      </c>
      <c r="BG1614" s="219">
        <v>0</v>
      </c>
      <c r="BH1614" s="219">
        <v>0</v>
      </c>
      <c r="BI1614" s="219">
        <v>0</v>
      </c>
      <c r="BJ1614" s="219">
        <v>0</v>
      </c>
      <c r="BK1614" s="219">
        <v>0</v>
      </c>
      <c r="BL1614" s="219">
        <v>0</v>
      </c>
      <c r="BM1614" s="219">
        <v>0</v>
      </c>
      <c r="BN1614" s="56">
        <v>0</v>
      </c>
      <c r="BO1614" s="220">
        <v>0</v>
      </c>
      <c r="BP1614" s="220">
        <v>0</v>
      </c>
      <c r="BQ1614" s="220">
        <v>0</v>
      </c>
      <c r="BR1614" s="220">
        <v>0</v>
      </c>
      <c r="BS1614" s="220">
        <v>0</v>
      </c>
      <c r="BT1614" s="220">
        <v>0</v>
      </c>
      <c r="BU1614" s="220">
        <v>0</v>
      </c>
      <c r="BV1614" s="220">
        <v>0</v>
      </c>
      <c r="BW1614" s="220">
        <v>0</v>
      </c>
      <c r="BX1614" s="220">
        <v>0</v>
      </c>
      <c r="BY1614" s="56">
        <v>0</v>
      </c>
      <c r="BZ1614" s="221">
        <v>0</v>
      </c>
      <c r="CA1614" s="221">
        <v>0</v>
      </c>
      <c r="CB1614" s="221">
        <v>0</v>
      </c>
      <c r="CC1614" s="221">
        <v>0</v>
      </c>
      <c r="CD1614" s="221">
        <v>0</v>
      </c>
      <c r="CE1614" s="221">
        <v>0</v>
      </c>
      <c r="CF1614" s="221">
        <v>0</v>
      </c>
      <c r="CG1614" s="221">
        <v>0</v>
      </c>
      <c r="CH1614" s="221">
        <v>0</v>
      </c>
      <c r="CI1614" s="221">
        <v>0</v>
      </c>
      <c r="CJ1614" s="56">
        <v>0</v>
      </c>
      <c r="CK1614" s="222">
        <v>0</v>
      </c>
      <c r="CL1614" s="222">
        <v>0</v>
      </c>
      <c r="CM1614" s="222">
        <v>0</v>
      </c>
      <c r="CN1614" s="222">
        <v>0</v>
      </c>
      <c r="CO1614" s="222">
        <v>0</v>
      </c>
      <c r="CP1614" s="222">
        <v>0</v>
      </c>
      <c r="CQ1614" s="222">
        <v>0</v>
      </c>
      <c r="CR1614" s="222">
        <v>0</v>
      </c>
      <c r="CS1614" s="222">
        <v>0</v>
      </c>
      <c r="CT1614" s="222">
        <v>0</v>
      </c>
      <c r="CU1614" s="56">
        <v>0</v>
      </c>
      <c r="CV1614" s="223">
        <v>0</v>
      </c>
      <c r="CW1614" s="223">
        <v>0</v>
      </c>
      <c r="CX1614" s="223">
        <v>0</v>
      </c>
      <c r="CY1614" s="223">
        <v>0</v>
      </c>
      <c r="CZ1614" s="223">
        <v>0</v>
      </c>
      <c r="DA1614" s="223">
        <v>0</v>
      </c>
      <c r="DB1614" s="223">
        <v>0</v>
      </c>
      <c r="DC1614" s="223">
        <v>0</v>
      </c>
      <c r="DD1614" s="223">
        <v>0</v>
      </c>
      <c r="DE1614" s="223">
        <v>0</v>
      </c>
      <c r="DF1614" s="56">
        <v>0</v>
      </c>
    </row>
    <row r="1615" spans="1:110" x14ac:dyDescent="0.2">
      <c r="A1615" t="s">
        <v>7336</v>
      </c>
      <c r="B1615" t="s">
        <v>4720</v>
      </c>
      <c r="C1615" t="s">
        <v>574</v>
      </c>
      <c r="D1615" t="s">
        <v>2886</v>
      </c>
      <c r="E1615" t="s">
        <v>63</v>
      </c>
      <c r="F1615" t="s">
        <v>64</v>
      </c>
      <c r="G1615" t="s">
        <v>6573</v>
      </c>
      <c r="H1615" t="s">
        <v>2723</v>
      </c>
      <c r="I1615" t="s">
        <v>2723</v>
      </c>
      <c r="J1615" t="s">
        <v>66</v>
      </c>
      <c r="K1615">
        <v>15</v>
      </c>
      <c r="L1615" t="s">
        <v>2719</v>
      </c>
      <c r="M1615" s="57">
        <v>0</v>
      </c>
      <c r="N1615" t="s">
        <v>7346</v>
      </c>
      <c r="O1615" s="57">
        <v>0.375</v>
      </c>
      <c r="P1615" s="56">
        <v>0</v>
      </c>
      <c r="Q1615" s="56">
        <v>0</v>
      </c>
      <c r="R1615" s="56">
        <v>0</v>
      </c>
      <c r="S1615" s="56">
        <v>0</v>
      </c>
      <c r="T1615" s="56">
        <v>0</v>
      </c>
      <c r="U1615" s="56">
        <v>0</v>
      </c>
      <c r="V1615" s="56">
        <v>0</v>
      </c>
      <c r="W1615" s="56">
        <v>0</v>
      </c>
      <c r="X1615" s="56">
        <v>0</v>
      </c>
      <c r="Y1615" s="56">
        <v>0</v>
      </c>
      <c r="Z1615" s="56">
        <v>0</v>
      </c>
      <c r="AA1615" s="56">
        <v>0</v>
      </c>
      <c r="AB1615" s="56">
        <v>0</v>
      </c>
      <c r="AC1615" s="56">
        <v>0</v>
      </c>
      <c r="AD1615" s="56">
        <v>0</v>
      </c>
      <c r="AE1615" s="56">
        <v>0</v>
      </c>
      <c r="AF1615" s="56">
        <v>0</v>
      </c>
      <c r="AG1615" s="56">
        <v>0</v>
      </c>
      <c r="AH1615" s="56">
        <v>0</v>
      </c>
      <c r="AI1615" s="56">
        <v>0</v>
      </c>
      <c r="AJ1615" s="61">
        <v>0</v>
      </c>
      <c r="AK1615" s="61">
        <v>0</v>
      </c>
      <c r="AL1615" s="61">
        <v>0</v>
      </c>
      <c r="AM1615" s="61">
        <v>0</v>
      </c>
      <c r="AN1615" s="61">
        <v>0</v>
      </c>
      <c r="AO1615" s="61">
        <v>0</v>
      </c>
      <c r="AP1615" s="61">
        <v>0</v>
      </c>
      <c r="AQ1615" s="61">
        <v>0</v>
      </c>
      <c r="AR1615" s="61">
        <v>0</v>
      </c>
      <c r="AS1615" s="61">
        <v>0</v>
      </c>
      <c r="AT1615" s="61">
        <v>0</v>
      </c>
      <c r="AU1615" s="61">
        <v>0</v>
      </c>
      <c r="AV1615" s="61">
        <v>0</v>
      </c>
      <c r="AW1615" s="61">
        <v>0</v>
      </c>
      <c r="AX1615" s="61">
        <v>0</v>
      </c>
      <c r="AY1615" s="61">
        <v>0</v>
      </c>
      <c r="AZ1615" s="61">
        <v>0</v>
      </c>
      <c r="BA1615" s="61">
        <v>0</v>
      </c>
      <c r="BB1615" s="61">
        <v>0</v>
      </c>
      <c r="BC1615" s="61">
        <v>0</v>
      </c>
      <c r="BD1615" s="219">
        <v>0</v>
      </c>
      <c r="BE1615" s="219">
        <v>0</v>
      </c>
      <c r="BF1615" s="219">
        <v>0</v>
      </c>
      <c r="BG1615" s="219">
        <v>0</v>
      </c>
      <c r="BH1615" s="219">
        <v>0</v>
      </c>
      <c r="BI1615" s="219">
        <v>0</v>
      </c>
      <c r="BJ1615" s="219">
        <v>0</v>
      </c>
      <c r="BK1615" s="219">
        <v>0</v>
      </c>
      <c r="BL1615" s="219">
        <v>0</v>
      </c>
      <c r="BM1615" s="219">
        <v>0</v>
      </c>
      <c r="BN1615" s="56">
        <v>0</v>
      </c>
      <c r="BO1615" s="220">
        <v>0</v>
      </c>
      <c r="BP1615" s="220">
        <v>0</v>
      </c>
      <c r="BQ1615" s="220">
        <v>0</v>
      </c>
      <c r="BR1615" s="220">
        <v>0</v>
      </c>
      <c r="BS1615" s="220">
        <v>0</v>
      </c>
      <c r="BT1615" s="220">
        <v>0</v>
      </c>
      <c r="BU1615" s="220">
        <v>0</v>
      </c>
      <c r="BV1615" s="220">
        <v>0</v>
      </c>
      <c r="BW1615" s="220">
        <v>0</v>
      </c>
      <c r="BX1615" s="220">
        <v>0</v>
      </c>
      <c r="BY1615" s="56">
        <v>0</v>
      </c>
      <c r="BZ1615" s="221">
        <v>0</v>
      </c>
      <c r="CA1615" s="221">
        <v>0</v>
      </c>
      <c r="CB1615" s="221">
        <v>0</v>
      </c>
      <c r="CC1615" s="221">
        <v>0</v>
      </c>
      <c r="CD1615" s="221">
        <v>0</v>
      </c>
      <c r="CE1615" s="221">
        <v>0</v>
      </c>
      <c r="CF1615" s="221">
        <v>0</v>
      </c>
      <c r="CG1615" s="221">
        <v>0</v>
      </c>
      <c r="CH1615" s="221">
        <v>0</v>
      </c>
      <c r="CI1615" s="221">
        <v>0</v>
      </c>
      <c r="CJ1615" s="56">
        <v>0</v>
      </c>
      <c r="CK1615" s="222">
        <v>0</v>
      </c>
      <c r="CL1615" s="222">
        <v>0</v>
      </c>
      <c r="CM1615" s="222">
        <v>0</v>
      </c>
      <c r="CN1615" s="222">
        <v>0</v>
      </c>
      <c r="CO1615" s="222">
        <v>0</v>
      </c>
      <c r="CP1615" s="222">
        <v>0</v>
      </c>
      <c r="CQ1615" s="222">
        <v>0</v>
      </c>
      <c r="CR1615" s="222">
        <v>0</v>
      </c>
      <c r="CS1615" s="222">
        <v>0</v>
      </c>
      <c r="CT1615" s="222">
        <v>0</v>
      </c>
      <c r="CU1615" s="56">
        <v>0</v>
      </c>
      <c r="CV1615" s="223">
        <v>0</v>
      </c>
      <c r="CW1615" s="223">
        <v>0</v>
      </c>
      <c r="CX1615" s="223">
        <v>0</v>
      </c>
      <c r="CY1615" s="223">
        <v>0</v>
      </c>
      <c r="CZ1615" s="223">
        <v>0</v>
      </c>
      <c r="DA1615" s="223">
        <v>0</v>
      </c>
      <c r="DB1615" s="223">
        <v>0</v>
      </c>
      <c r="DC1615" s="223">
        <v>0</v>
      </c>
      <c r="DD1615" s="223">
        <v>0</v>
      </c>
      <c r="DE1615" s="223">
        <v>0</v>
      </c>
      <c r="DF1615" s="56">
        <v>0</v>
      </c>
    </row>
    <row r="1616" spans="1:110" x14ac:dyDescent="0.2">
      <c r="A1616" t="s">
        <v>7336</v>
      </c>
      <c r="B1616" t="s">
        <v>4720</v>
      </c>
      <c r="C1616" t="s">
        <v>574</v>
      </c>
      <c r="D1616" t="s">
        <v>2886</v>
      </c>
      <c r="E1616" t="s">
        <v>63</v>
      </c>
      <c r="F1616" t="s">
        <v>68</v>
      </c>
      <c r="G1616" t="s">
        <v>4722</v>
      </c>
      <c r="H1616" t="s">
        <v>2721</v>
      </c>
      <c r="I1616" t="s">
        <v>2721</v>
      </c>
      <c r="J1616" t="s">
        <v>66</v>
      </c>
      <c r="K1616">
        <v>15</v>
      </c>
      <c r="L1616" t="s">
        <v>2713</v>
      </c>
      <c r="M1616" s="57">
        <v>0</v>
      </c>
      <c r="N1616" t="s">
        <v>7348</v>
      </c>
      <c r="O1616" s="57">
        <v>0.375</v>
      </c>
      <c r="P1616" s="56">
        <v>0</v>
      </c>
      <c r="Q1616" s="56">
        <v>0</v>
      </c>
      <c r="R1616" s="56">
        <v>0</v>
      </c>
      <c r="S1616" s="56">
        <v>0</v>
      </c>
      <c r="T1616" s="56">
        <v>0</v>
      </c>
      <c r="U1616" s="56">
        <v>0</v>
      </c>
      <c r="V1616" s="56">
        <v>0</v>
      </c>
      <c r="W1616" s="56">
        <v>0</v>
      </c>
      <c r="X1616" s="56">
        <v>0</v>
      </c>
      <c r="Y1616" s="56">
        <v>0</v>
      </c>
      <c r="Z1616" s="56">
        <v>0</v>
      </c>
      <c r="AA1616" s="56">
        <v>0</v>
      </c>
      <c r="AB1616" s="56">
        <v>0</v>
      </c>
      <c r="AC1616" s="56">
        <v>0</v>
      </c>
      <c r="AD1616" s="56">
        <v>0</v>
      </c>
      <c r="AE1616" s="56">
        <v>0</v>
      </c>
      <c r="AF1616" s="56">
        <v>0</v>
      </c>
      <c r="AG1616" s="56">
        <v>0</v>
      </c>
      <c r="AH1616" s="56">
        <v>0</v>
      </c>
      <c r="AI1616" s="56">
        <v>0</v>
      </c>
      <c r="AJ1616" s="61">
        <v>0</v>
      </c>
      <c r="AK1616" s="61">
        <v>0</v>
      </c>
      <c r="AL1616" s="61">
        <v>0</v>
      </c>
      <c r="AM1616" s="61">
        <v>0</v>
      </c>
      <c r="AN1616" s="61">
        <v>0</v>
      </c>
      <c r="AO1616" s="61">
        <v>0</v>
      </c>
      <c r="AP1616" s="61">
        <v>0</v>
      </c>
      <c r="AQ1616" s="61">
        <v>0</v>
      </c>
      <c r="AR1616" s="61">
        <v>0</v>
      </c>
      <c r="AS1616" s="61">
        <v>0</v>
      </c>
      <c r="AT1616" s="61">
        <v>0</v>
      </c>
      <c r="AU1616" s="61">
        <v>0</v>
      </c>
      <c r="AV1616" s="61">
        <v>0</v>
      </c>
      <c r="AW1616" s="61">
        <v>0</v>
      </c>
      <c r="AX1616" s="61">
        <v>0</v>
      </c>
      <c r="AY1616" s="61">
        <v>0</v>
      </c>
      <c r="AZ1616" s="61">
        <v>0</v>
      </c>
      <c r="BA1616" s="61">
        <v>0</v>
      </c>
      <c r="BB1616" s="61">
        <v>0</v>
      </c>
      <c r="BC1616" s="61">
        <v>0</v>
      </c>
      <c r="BD1616" s="219">
        <v>0</v>
      </c>
      <c r="BE1616" s="219">
        <v>0</v>
      </c>
      <c r="BF1616" s="219">
        <v>0</v>
      </c>
      <c r="BG1616" s="219">
        <v>0</v>
      </c>
      <c r="BH1616" s="219">
        <v>0</v>
      </c>
      <c r="BI1616" s="219">
        <v>0</v>
      </c>
      <c r="BJ1616" s="219">
        <v>0</v>
      </c>
      <c r="BK1616" s="219">
        <v>0</v>
      </c>
      <c r="BL1616" s="219">
        <v>0</v>
      </c>
      <c r="BM1616" s="219">
        <v>0</v>
      </c>
      <c r="BN1616" s="56">
        <v>0</v>
      </c>
      <c r="BO1616" s="220">
        <v>0</v>
      </c>
      <c r="BP1616" s="220">
        <v>0</v>
      </c>
      <c r="BQ1616" s="220">
        <v>0</v>
      </c>
      <c r="BR1616" s="220">
        <v>0</v>
      </c>
      <c r="BS1616" s="220">
        <v>0</v>
      </c>
      <c r="BT1616" s="220">
        <v>0</v>
      </c>
      <c r="BU1616" s="220">
        <v>0</v>
      </c>
      <c r="BV1616" s="220">
        <v>0</v>
      </c>
      <c r="BW1616" s="220">
        <v>0</v>
      </c>
      <c r="BX1616" s="220">
        <v>0</v>
      </c>
      <c r="BY1616" s="56">
        <v>0</v>
      </c>
      <c r="BZ1616" s="221">
        <v>0</v>
      </c>
      <c r="CA1616" s="221">
        <v>0</v>
      </c>
      <c r="CB1616" s="221">
        <v>0</v>
      </c>
      <c r="CC1616" s="221">
        <v>0</v>
      </c>
      <c r="CD1616" s="221">
        <v>0</v>
      </c>
      <c r="CE1616" s="221">
        <v>0</v>
      </c>
      <c r="CF1616" s="221">
        <v>0</v>
      </c>
      <c r="CG1616" s="221">
        <v>0</v>
      </c>
      <c r="CH1616" s="221">
        <v>0</v>
      </c>
      <c r="CI1616" s="221">
        <v>0</v>
      </c>
      <c r="CJ1616" s="56">
        <v>0</v>
      </c>
      <c r="CK1616" s="222">
        <v>0</v>
      </c>
      <c r="CL1616" s="222">
        <v>0</v>
      </c>
      <c r="CM1616" s="222">
        <v>0</v>
      </c>
      <c r="CN1616" s="222">
        <v>0</v>
      </c>
      <c r="CO1616" s="222">
        <v>0</v>
      </c>
      <c r="CP1616" s="222">
        <v>0</v>
      </c>
      <c r="CQ1616" s="222">
        <v>0</v>
      </c>
      <c r="CR1616" s="222">
        <v>0</v>
      </c>
      <c r="CS1616" s="222">
        <v>0</v>
      </c>
      <c r="CT1616" s="222">
        <v>0</v>
      </c>
      <c r="CU1616" s="56">
        <v>0</v>
      </c>
      <c r="CV1616" s="223">
        <v>0</v>
      </c>
      <c r="CW1616" s="223">
        <v>0</v>
      </c>
      <c r="CX1616" s="223">
        <v>0</v>
      </c>
      <c r="CY1616" s="223">
        <v>0</v>
      </c>
      <c r="CZ1616" s="223">
        <v>0</v>
      </c>
      <c r="DA1616" s="223">
        <v>0</v>
      </c>
      <c r="DB1616" s="223">
        <v>0</v>
      </c>
      <c r="DC1616" s="223">
        <v>0</v>
      </c>
      <c r="DD1616" s="223">
        <v>0</v>
      </c>
      <c r="DE1616" s="223">
        <v>0</v>
      </c>
      <c r="DF1616" s="56">
        <v>0</v>
      </c>
    </row>
    <row r="1617" spans="1:110" x14ac:dyDescent="0.2">
      <c r="A1617" t="s">
        <v>7336</v>
      </c>
      <c r="B1617" t="s">
        <v>4720</v>
      </c>
      <c r="C1617" t="s">
        <v>574</v>
      </c>
      <c r="D1617" t="s">
        <v>2886</v>
      </c>
      <c r="E1617" t="s">
        <v>63</v>
      </c>
      <c r="F1617" t="s">
        <v>68</v>
      </c>
      <c r="G1617" t="s">
        <v>4723</v>
      </c>
      <c r="H1617" t="s">
        <v>2723</v>
      </c>
      <c r="I1617" t="s">
        <v>2723</v>
      </c>
      <c r="J1617" t="s">
        <v>66</v>
      </c>
      <c r="K1617">
        <v>15</v>
      </c>
      <c r="L1617" t="s">
        <v>2719</v>
      </c>
      <c r="M1617" s="57">
        <v>0</v>
      </c>
      <c r="N1617" t="s">
        <v>7348</v>
      </c>
      <c r="O1617" s="57">
        <v>0.375</v>
      </c>
      <c r="P1617" s="56">
        <v>0</v>
      </c>
      <c r="Q1617" s="56">
        <v>0</v>
      </c>
      <c r="R1617" s="56">
        <v>0</v>
      </c>
      <c r="S1617" s="56">
        <v>0</v>
      </c>
      <c r="T1617" s="56">
        <v>0</v>
      </c>
      <c r="U1617" s="56">
        <v>0</v>
      </c>
      <c r="V1617" s="56">
        <v>0</v>
      </c>
      <c r="W1617" s="56">
        <v>0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61">
        <v>0</v>
      </c>
      <c r="AK1617" s="61">
        <v>0</v>
      </c>
      <c r="AL1617" s="61">
        <v>0</v>
      </c>
      <c r="AM1617" s="61">
        <v>0</v>
      </c>
      <c r="AN1617" s="61">
        <v>0</v>
      </c>
      <c r="AO1617" s="61">
        <v>0</v>
      </c>
      <c r="AP1617" s="61">
        <v>0</v>
      </c>
      <c r="AQ1617" s="61">
        <v>0</v>
      </c>
      <c r="AR1617" s="61">
        <v>0</v>
      </c>
      <c r="AS1617" s="61">
        <v>0</v>
      </c>
      <c r="AT1617" s="61">
        <v>0</v>
      </c>
      <c r="AU1617" s="61">
        <v>0</v>
      </c>
      <c r="AV1617" s="61">
        <v>0</v>
      </c>
      <c r="AW1617" s="61">
        <v>0</v>
      </c>
      <c r="AX1617" s="61">
        <v>0</v>
      </c>
      <c r="AY1617" s="61">
        <v>0</v>
      </c>
      <c r="AZ1617" s="61">
        <v>0</v>
      </c>
      <c r="BA1617" s="61">
        <v>0</v>
      </c>
      <c r="BB1617" s="61">
        <v>0</v>
      </c>
      <c r="BC1617" s="61">
        <v>0</v>
      </c>
      <c r="BD1617" s="219">
        <v>0</v>
      </c>
      <c r="BE1617" s="219">
        <v>0</v>
      </c>
      <c r="BF1617" s="219">
        <v>0</v>
      </c>
      <c r="BG1617" s="219">
        <v>0</v>
      </c>
      <c r="BH1617" s="219">
        <v>0</v>
      </c>
      <c r="BI1617" s="219">
        <v>0</v>
      </c>
      <c r="BJ1617" s="219">
        <v>0</v>
      </c>
      <c r="BK1617" s="219">
        <v>0</v>
      </c>
      <c r="BL1617" s="219">
        <v>0</v>
      </c>
      <c r="BM1617" s="219">
        <v>0</v>
      </c>
      <c r="BN1617" s="56">
        <v>0</v>
      </c>
      <c r="BO1617" s="220">
        <v>0</v>
      </c>
      <c r="BP1617" s="220">
        <v>0</v>
      </c>
      <c r="BQ1617" s="220">
        <v>0</v>
      </c>
      <c r="BR1617" s="220">
        <v>0</v>
      </c>
      <c r="BS1617" s="220">
        <v>0</v>
      </c>
      <c r="BT1617" s="220">
        <v>0</v>
      </c>
      <c r="BU1617" s="220">
        <v>0</v>
      </c>
      <c r="BV1617" s="220">
        <v>0</v>
      </c>
      <c r="BW1617" s="220">
        <v>0</v>
      </c>
      <c r="BX1617" s="220">
        <v>0</v>
      </c>
      <c r="BY1617" s="56">
        <v>0</v>
      </c>
      <c r="BZ1617" s="221">
        <v>0</v>
      </c>
      <c r="CA1617" s="221">
        <v>0</v>
      </c>
      <c r="CB1617" s="221">
        <v>0</v>
      </c>
      <c r="CC1617" s="221">
        <v>0</v>
      </c>
      <c r="CD1617" s="221">
        <v>0</v>
      </c>
      <c r="CE1617" s="221">
        <v>0</v>
      </c>
      <c r="CF1617" s="221">
        <v>0</v>
      </c>
      <c r="CG1617" s="221">
        <v>0</v>
      </c>
      <c r="CH1617" s="221">
        <v>0</v>
      </c>
      <c r="CI1617" s="221">
        <v>0</v>
      </c>
      <c r="CJ1617" s="56">
        <v>0</v>
      </c>
      <c r="CK1617" s="222">
        <v>0</v>
      </c>
      <c r="CL1617" s="222">
        <v>0</v>
      </c>
      <c r="CM1617" s="222">
        <v>0</v>
      </c>
      <c r="CN1617" s="222">
        <v>0</v>
      </c>
      <c r="CO1617" s="222">
        <v>0</v>
      </c>
      <c r="CP1617" s="222">
        <v>0</v>
      </c>
      <c r="CQ1617" s="222">
        <v>0</v>
      </c>
      <c r="CR1617" s="222">
        <v>0</v>
      </c>
      <c r="CS1617" s="222">
        <v>0</v>
      </c>
      <c r="CT1617" s="222">
        <v>0</v>
      </c>
      <c r="CU1617" s="56">
        <v>0</v>
      </c>
      <c r="CV1617" s="223">
        <v>0</v>
      </c>
      <c r="CW1617" s="223">
        <v>0</v>
      </c>
      <c r="CX1617" s="223">
        <v>0</v>
      </c>
      <c r="CY1617" s="223">
        <v>0</v>
      </c>
      <c r="CZ1617" s="223">
        <v>0</v>
      </c>
      <c r="DA1617" s="223">
        <v>0</v>
      </c>
      <c r="DB1617" s="223">
        <v>0</v>
      </c>
      <c r="DC1617" s="223">
        <v>0</v>
      </c>
      <c r="DD1617" s="223">
        <v>0</v>
      </c>
      <c r="DE1617" s="223">
        <v>0</v>
      </c>
      <c r="DF1617" s="56">
        <v>0</v>
      </c>
    </row>
    <row r="1618" spans="1:110" x14ac:dyDescent="0.2">
      <c r="A1618" t="s">
        <v>7336</v>
      </c>
      <c r="B1618" t="s">
        <v>4720</v>
      </c>
      <c r="C1618" t="s">
        <v>613</v>
      </c>
      <c r="D1618" t="s">
        <v>1653</v>
      </c>
      <c r="E1618" t="s">
        <v>63</v>
      </c>
      <c r="F1618" t="s">
        <v>64</v>
      </c>
      <c r="G1618" t="s">
        <v>4768</v>
      </c>
      <c r="H1618" t="s">
        <v>2890</v>
      </c>
      <c r="I1618" t="s">
        <v>2890</v>
      </c>
      <c r="J1618" t="s">
        <v>66</v>
      </c>
      <c r="K1618">
        <v>15</v>
      </c>
      <c r="L1618" t="s">
        <v>2891</v>
      </c>
      <c r="M1618" s="57">
        <v>0</v>
      </c>
      <c r="N1618" t="s">
        <v>7346</v>
      </c>
      <c r="O1618" s="57">
        <v>0.20786516899999999</v>
      </c>
      <c r="P1618" s="56">
        <v>0</v>
      </c>
      <c r="Q1618" s="56">
        <v>0</v>
      </c>
      <c r="R1618" s="56">
        <v>0</v>
      </c>
      <c r="S1618" s="56">
        <v>0</v>
      </c>
      <c r="T1618" s="56">
        <v>0</v>
      </c>
      <c r="U1618" s="56">
        <v>0</v>
      </c>
      <c r="V1618" s="56">
        <v>0</v>
      </c>
      <c r="W1618" s="56">
        <v>0</v>
      </c>
      <c r="X1618" s="56">
        <v>0</v>
      </c>
      <c r="Y1618" s="56">
        <v>0</v>
      </c>
      <c r="Z1618" s="56">
        <v>0</v>
      </c>
      <c r="AA1618" s="56">
        <v>0</v>
      </c>
      <c r="AB1618" s="56">
        <v>0</v>
      </c>
      <c r="AC1618" s="56">
        <v>0</v>
      </c>
      <c r="AD1618" s="56">
        <v>0</v>
      </c>
      <c r="AE1618" s="56">
        <v>0</v>
      </c>
      <c r="AF1618" s="56">
        <v>0</v>
      </c>
      <c r="AG1618" s="56">
        <v>0</v>
      </c>
      <c r="AH1618" s="56">
        <v>0</v>
      </c>
      <c r="AI1618" s="56">
        <v>0</v>
      </c>
      <c r="AJ1618" s="61">
        <v>0</v>
      </c>
      <c r="AK1618" s="61">
        <v>0</v>
      </c>
      <c r="AL1618" s="61">
        <v>0</v>
      </c>
      <c r="AM1618" s="61">
        <v>0</v>
      </c>
      <c r="AN1618" s="61">
        <v>0</v>
      </c>
      <c r="AO1618" s="61">
        <v>0</v>
      </c>
      <c r="AP1618" s="61">
        <v>0</v>
      </c>
      <c r="AQ1618" s="61">
        <v>0</v>
      </c>
      <c r="AR1618" s="61">
        <v>0</v>
      </c>
      <c r="AS1618" s="61">
        <v>0</v>
      </c>
      <c r="AT1618" s="61">
        <v>0</v>
      </c>
      <c r="AU1618" s="61">
        <v>0</v>
      </c>
      <c r="AV1618" s="61">
        <v>0</v>
      </c>
      <c r="AW1618" s="61">
        <v>0</v>
      </c>
      <c r="AX1618" s="61">
        <v>0</v>
      </c>
      <c r="AY1618" s="61">
        <v>0</v>
      </c>
      <c r="AZ1618" s="61">
        <v>0</v>
      </c>
      <c r="BA1618" s="61">
        <v>0</v>
      </c>
      <c r="BB1618" s="61">
        <v>0</v>
      </c>
      <c r="BC1618" s="61">
        <v>0</v>
      </c>
      <c r="BD1618" s="219">
        <v>0</v>
      </c>
      <c r="BE1618" s="219">
        <v>0</v>
      </c>
      <c r="BF1618" s="219">
        <v>0</v>
      </c>
      <c r="BG1618" s="219">
        <v>0</v>
      </c>
      <c r="BH1618" s="219">
        <v>0</v>
      </c>
      <c r="BI1618" s="219">
        <v>0</v>
      </c>
      <c r="BJ1618" s="219">
        <v>0</v>
      </c>
      <c r="BK1618" s="219">
        <v>0</v>
      </c>
      <c r="BL1618" s="219">
        <v>0</v>
      </c>
      <c r="BM1618" s="219">
        <v>0</v>
      </c>
      <c r="BN1618" s="56">
        <v>0</v>
      </c>
      <c r="BO1618" s="220">
        <v>0</v>
      </c>
      <c r="BP1618" s="220">
        <v>0</v>
      </c>
      <c r="BQ1618" s="220">
        <v>0</v>
      </c>
      <c r="BR1618" s="220">
        <v>0</v>
      </c>
      <c r="BS1618" s="220">
        <v>0</v>
      </c>
      <c r="BT1618" s="220">
        <v>0</v>
      </c>
      <c r="BU1618" s="220">
        <v>0</v>
      </c>
      <c r="BV1618" s="220">
        <v>0</v>
      </c>
      <c r="BW1618" s="220">
        <v>0</v>
      </c>
      <c r="BX1618" s="220">
        <v>0</v>
      </c>
      <c r="BY1618" s="56">
        <v>0</v>
      </c>
      <c r="BZ1618" s="221">
        <v>0</v>
      </c>
      <c r="CA1618" s="221">
        <v>0</v>
      </c>
      <c r="CB1618" s="221">
        <v>0</v>
      </c>
      <c r="CC1618" s="221">
        <v>0</v>
      </c>
      <c r="CD1618" s="221">
        <v>0</v>
      </c>
      <c r="CE1618" s="221">
        <v>0</v>
      </c>
      <c r="CF1618" s="221">
        <v>0</v>
      </c>
      <c r="CG1618" s="221">
        <v>0</v>
      </c>
      <c r="CH1618" s="221">
        <v>0</v>
      </c>
      <c r="CI1618" s="221">
        <v>0</v>
      </c>
      <c r="CJ1618" s="56">
        <v>0</v>
      </c>
      <c r="CK1618" s="222">
        <v>0</v>
      </c>
      <c r="CL1618" s="222">
        <v>0</v>
      </c>
      <c r="CM1618" s="222">
        <v>0</v>
      </c>
      <c r="CN1618" s="222">
        <v>0</v>
      </c>
      <c r="CO1618" s="222">
        <v>0</v>
      </c>
      <c r="CP1618" s="222">
        <v>0</v>
      </c>
      <c r="CQ1618" s="222">
        <v>0</v>
      </c>
      <c r="CR1618" s="222">
        <v>0</v>
      </c>
      <c r="CS1618" s="222">
        <v>0</v>
      </c>
      <c r="CT1618" s="222">
        <v>0</v>
      </c>
      <c r="CU1618" s="56">
        <v>0</v>
      </c>
      <c r="CV1618" s="223">
        <v>0</v>
      </c>
      <c r="CW1618" s="223">
        <v>0</v>
      </c>
      <c r="CX1618" s="223">
        <v>0</v>
      </c>
      <c r="CY1618" s="223">
        <v>0</v>
      </c>
      <c r="CZ1618" s="223">
        <v>0</v>
      </c>
      <c r="DA1618" s="223">
        <v>0</v>
      </c>
      <c r="DB1618" s="223">
        <v>0</v>
      </c>
      <c r="DC1618" s="223">
        <v>0</v>
      </c>
      <c r="DD1618" s="223">
        <v>0</v>
      </c>
      <c r="DE1618" s="223">
        <v>0</v>
      </c>
      <c r="DF1618" s="56">
        <v>0</v>
      </c>
    </row>
    <row r="1619" spans="1:110" x14ac:dyDescent="0.2">
      <c r="A1619" t="s">
        <v>7336</v>
      </c>
      <c r="B1619" t="s">
        <v>4720</v>
      </c>
      <c r="C1619" t="s">
        <v>613</v>
      </c>
      <c r="D1619" t="s">
        <v>1653</v>
      </c>
      <c r="E1619" t="s">
        <v>63</v>
      </c>
      <c r="F1619" t="s">
        <v>68</v>
      </c>
      <c r="G1619" t="s">
        <v>4771</v>
      </c>
      <c r="H1619" t="s">
        <v>2890</v>
      </c>
      <c r="I1619" t="s">
        <v>2890</v>
      </c>
      <c r="J1619" t="s">
        <v>66</v>
      </c>
      <c r="K1619">
        <v>15</v>
      </c>
      <c r="L1619" t="s">
        <v>2891</v>
      </c>
      <c r="M1619" s="57">
        <v>0</v>
      </c>
      <c r="N1619" t="s">
        <v>7348</v>
      </c>
      <c r="O1619" s="57">
        <v>0.20786516899999999</v>
      </c>
      <c r="P1619" s="56">
        <v>0</v>
      </c>
      <c r="Q1619" s="56">
        <v>0</v>
      </c>
      <c r="R1619" s="56">
        <v>0</v>
      </c>
      <c r="S1619" s="56">
        <v>0</v>
      </c>
      <c r="T1619" s="56">
        <v>0</v>
      </c>
      <c r="U1619" s="56">
        <v>0</v>
      </c>
      <c r="V1619" s="56">
        <v>0</v>
      </c>
      <c r="W1619" s="56">
        <v>0</v>
      </c>
      <c r="X1619" s="56">
        <v>0</v>
      </c>
      <c r="Y1619" s="56">
        <v>0</v>
      </c>
      <c r="Z1619" s="56">
        <v>0</v>
      </c>
      <c r="AA1619" s="56">
        <v>0</v>
      </c>
      <c r="AB1619" s="56">
        <v>0</v>
      </c>
      <c r="AC1619" s="56">
        <v>0</v>
      </c>
      <c r="AD1619" s="56">
        <v>0</v>
      </c>
      <c r="AE1619" s="56">
        <v>0</v>
      </c>
      <c r="AF1619" s="56">
        <v>0</v>
      </c>
      <c r="AG1619" s="56">
        <v>0</v>
      </c>
      <c r="AH1619" s="56">
        <v>0</v>
      </c>
      <c r="AI1619" s="56">
        <v>0</v>
      </c>
      <c r="AJ1619" s="61">
        <v>0</v>
      </c>
      <c r="AK1619" s="61">
        <v>0</v>
      </c>
      <c r="AL1619" s="61">
        <v>0</v>
      </c>
      <c r="AM1619" s="61">
        <v>0</v>
      </c>
      <c r="AN1619" s="61">
        <v>0</v>
      </c>
      <c r="AO1619" s="61">
        <v>0</v>
      </c>
      <c r="AP1619" s="61">
        <v>0</v>
      </c>
      <c r="AQ1619" s="61">
        <v>0</v>
      </c>
      <c r="AR1619" s="61">
        <v>0</v>
      </c>
      <c r="AS1619" s="61">
        <v>0</v>
      </c>
      <c r="AT1619" s="61">
        <v>0</v>
      </c>
      <c r="AU1619" s="61">
        <v>0</v>
      </c>
      <c r="AV1619" s="61">
        <v>0</v>
      </c>
      <c r="AW1619" s="61">
        <v>0</v>
      </c>
      <c r="AX1619" s="61">
        <v>0</v>
      </c>
      <c r="AY1619" s="61">
        <v>0</v>
      </c>
      <c r="AZ1619" s="61">
        <v>0</v>
      </c>
      <c r="BA1619" s="61">
        <v>0</v>
      </c>
      <c r="BB1619" s="61">
        <v>0</v>
      </c>
      <c r="BC1619" s="61">
        <v>0</v>
      </c>
      <c r="BD1619" s="219">
        <v>0</v>
      </c>
      <c r="BE1619" s="219">
        <v>0</v>
      </c>
      <c r="BF1619" s="219">
        <v>0</v>
      </c>
      <c r="BG1619" s="219">
        <v>0</v>
      </c>
      <c r="BH1619" s="219">
        <v>0</v>
      </c>
      <c r="BI1619" s="219">
        <v>0</v>
      </c>
      <c r="BJ1619" s="219">
        <v>0</v>
      </c>
      <c r="BK1619" s="219">
        <v>0</v>
      </c>
      <c r="BL1619" s="219">
        <v>0</v>
      </c>
      <c r="BM1619" s="219">
        <v>0</v>
      </c>
      <c r="BN1619" s="56">
        <v>0</v>
      </c>
      <c r="BO1619" s="220">
        <v>0</v>
      </c>
      <c r="BP1619" s="220">
        <v>0</v>
      </c>
      <c r="BQ1619" s="220">
        <v>0</v>
      </c>
      <c r="BR1619" s="220">
        <v>0</v>
      </c>
      <c r="BS1619" s="220">
        <v>0</v>
      </c>
      <c r="BT1619" s="220">
        <v>0</v>
      </c>
      <c r="BU1619" s="220">
        <v>0</v>
      </c>
      <c r="BV1619" s="220">
        <v>0</v>
      </c>
      <c r="BW1619" s="220">
        <v>0</v>
      </c>
      <c r="BX1619" s="220">
        <v>0</v>
      </c>
      <c r="BY1619" s="56">
        <v>0</v>
      </c>
      <c r="BZ1619" s="221">
        <v>0</v>
      </c>
      <c r="CA1619" s="221">
        <v>0</v>
      </c>
      <c r="CB1619" s="221">
        <v>0</v>
      </c>
      <c r="CC1619" s="221">
        <v>0</v>
      </c>
      <c r="CD1619" s="221">
        <v>0</v>
      </c>
      <c r="CE1619" s="221">
        <v>0</v>
      </c>
      <c r="CF1619" s="221">
        <v>0</v>
      </c>
      <c r="CG1619" s="221">
        <v>0</v>
      </c>
      <c r="CH1619" s="221">
        <v>0</v>
      </c>
      <c r="CI1619" s="221">
        <v>0</v>
      </c>
      <c r="CJ1619" s="56">
        <v>0</v>
      </c>
      <c r="CK1619" s="222">
        <v>0</v>
      </c>
      <c r="CL1619" s="222">
        <v>0</v>
      </c>
      <c r="CM1619" s="222">
        <v>0</v>
      </c>
      <c r="CN1619" s="222">
        <v>0</v>
      </c>
      <c r="CO1619" s="222">
        <v>0</v>
      </c>
      <c r="CP1619" s="222">
        <v>0</v>
      </c>
      <c r="CQ1619" s="222">
        <v>0</v>
      </c>
      <c r="CR1619" s="222">
        <v>0</v>
      </c>
      <c r="CS1619" s="222">
        <v>0</v>
      </c>
      <c r="CT1619" s="222">
        <v>0</v>
      </c>
      <c r="CU1619" s="56">
        <v>0</v>
      </c>
      <c r="CV1619" s="223">
        <v>0</v>
      </c>
      <c r="CW1619" s="223">
        <v>0</v>
      </c>
      <c r="CX1619" s="223">
        <v>0</v>
      </c>
      <c r="CY1619" s="223">
        <v>0</v>
      </c>
      <c r="CZ1619" s="223">
        <v>0</v>
      </c>
      <c r="DA1619" s="223">
        <v>0</v>
      </c>
      <c r="DB1619" s="223">
        <v>0</v>
      </c>
      <c r="DC1619" s="223">
        <v>0</v>
      </c>
      <c r="DD1619" s="223">
        <v>0</v>
      </c>
      <c r="DE1619" s="223">
        <v>0</v>
      </c>
      <c r="DF1619" s="56">
        <v>0</v>
      </c>
    </row>
    <row r="1620" spans="1:110" x14ac:dyDescent="0.2">
      <c r="A1620" t="s">
        <v>7336</v>
      </c>
      <c r="B1620" t="s">
        <v>4720</v>
      </c>
      <c r="C1620" t="s">
        <v>613</v>
      </c>
      <c r="D1620" t="s">
        <v>1653</v>
      </c>
      <c r="E1620" t="s">
        <v>63</v>
      </c>
      <c r="F1620" t="s">
        <v>69</v>
      </c>
      <c r="G1620" t="s">
        <v>4844</v>
      </c>
      <c r="H1620" t="s">
        <v>1654</v>
      </c>
      <c r="I1620" t="s">
        <v>1654</v>
      </c>
      <c r="J1620" t="s">
        <v>71</v>
      </c>
      <c r="K1620">
        <v>10</v>
      </c>
      <c r="L1620" t="s">
        <v>1653</v>
      </c>
      <c r="M1620" s="57">
        <v>0</v>
      </c>
      <c r="N1620" t="s">
        <v>7352</v>
      </c>
      <c r="O1620" s="57">
        <v>0.64363636400000002</v>
      </c>
      <c r="P1620" s="56">
        <v>0</v>
      </c>
      <c r="Q1620" s="56">
        <v>0</v>
      </c>
      <c r="R1620" s="56">
        <v>0</v>
      </c>
      <c r="S1620" s="56">
        <v>0</v>
      </c>
      <c r="T1620" s="56">
        <v>0</v>
      </c>
      <c r="U1620" s="56">
        <v>0</v>
      </c>
      <c r="V1620" s="56">
        <v>0</v>
      </c>
      <c r="W1620" s="56">
        <v>0</v>
      </c>
      <c r="X1620" s="56">
        <v>0</v>
      </c>
      <c r="Y1620" s="56">
        <v>0</v>
      </c>
      <c r="Z1620" s="56">
        <v>0</v>
      </c>
      <c r="AA1620" s="56">
        <v>0</v>
      </c>
      <c r="AB1620" s="56">
        <v>0</v>
      </c>
      <c r="AC1620" s="56">
        <v>0</v>
      </c>
      <c r="AD1620" s="56">
        <v>0</v>
      </c>
      <c r="AE1620" s="56">
        <v>0</v>
      </c>
      <c r="AF1620" s="56">
        <v>0</v>
      </c>
      <c r="AG1620" s="56">
        <v>0</v>
      </c>
      <c r="AH1620" s="56">
        <v>0</v>
      </c>
      <c r="AI1620" s="56">
        <v>0</v>
      </c>
      <c r="AJ1620" s="61">
        <v>0</v>
      </c>
      <c r="AK1620" s="61">
        <v>0</v>
      </c>
      <c r="AL1620" s="61">
        <v>0</v>
      </c>
      <c r="AM1620" s="61">
        <v>0</v>
      </c>
      <c r="AN1620" s="61">
        <v>0</v>
      </c>
      <c r="AO1620" s="61">
        <v>0</v>
      </c>
      <c r="AP1620" s="61">
        <v>0</v>
      </c>
      <c r="AQ1620" s="61">
        <v>0</v>
      </c>
      <c r="AR1620" s="61">
        <v>0</v>
      </c>
      <c r="AS1620" s="61">
        <v>0</v>
      </c>
      <c r="AT1620" s="61">
        <v>0</v>
      </c>
      <c r="AU1620" s="61">
        <v>0</v>
      </c>
      <c r="AV1620" s="61">
        <v>0</v>
      </c>
      <c r="AW1620" s="61">
        <v>0</v>
      </c>
      <c r="AX1620" s="61">
        <v>0</v>
      </c>
      <c r="AY1620" s="61">
        <v>0</v>
      </c>
      <c r="AZ1620" s="61">
        <v>0</v>
      </c>
      <c r="BA1620" s="61">
        <v>0</v>
      </c>
      <c r="BB1620" s="61">
        <v>0</v>
      </c>
      <c r="BC1620" s="61">
        <v>0</v>
      </c>
      <c r="BD1620" s="219">
        <v>0</v>
      </c>
      <c r="BE1620" s="219">
        <v>0</v>
      </c>
      <c r="BF1620" s="219">
        <v>0</v>
      </c>
      <c r="BG1620" s="219">
        <v>0</v>
      </c>
      <c r="BH1620" s="219">
        <v>0</v>
      </c>
      <c r="BI1620" s="219">
        <v>0</v>
      </c>
      <c r="BJ1620" s="219">
        <v>0</v>
      </c>
      <c r="BK1620" s="219">
        <v>0</v>
      </c>
      <c r="BL1620" s="219">
        <v>0</v>
      </c>
      <c r="BM1620" s="219">
        <v>0</v>
      </c>
      <c r="BN1620" s="56">
        <v>0</v>
      </c>
      <c r="BO1620" s="220">
        <v>0</v>
      </c>
      <c r="BP1620" s="220">
        <v>0</v>
      </c>
      <c r="BQ1620" s="220">
        <v>0</v>
      </c>
      <c r="BR1620" s="220">
        <v>0</v>
      </c>
      <c r="BS1620" s="220">
        <v>0</v>
      </c>
      <c r="BT1620" s="220">
        <v>0</v>
      </c>
      <c r="BU1620" s="220">
        <v>0</v>
      </c>
      <c r="BV1620" s="220">
        <v>0</v>
      </c>
      <c r="BW1620" s="220">
        <v>0</v>
      </c>
      <c r="BX1620" s="220">
        <v>0</v>
      </c>
      <c r="BY1620" s="56">
        <v>0</v>
      </c>
      <c r="BZ1620" s="221">
        <v>0</v>
      </c>
      <c r="CA1620" s="221">
        <v>0</v>
      </c>
      <c r="CB1620" s="221">
        <v>0</v>
      </c>
      <c r="CC1620" s="221">
        <v>0</v>
      </c>
      <c r="CD1620" s="221">
        <v>0</v>
      </c>
      <c r="CE1620" s="221">
        <v>0</v>
      </c>
      <c r="CF1620" s="221">
        <v>0</v>
      </c>
      <c r="CG1620" s="221">
        <v>0</v>
      </c>
      <c r="CH1620" s="221">
        <v>0</v>
      </c>
      <c r="CI1620" s="221">
        <v>0</v>
      </c>
      <c r="CJ1620" s="56">
        <v>0</v>
      </c>
      <c r="CK1620" s="222">
        <v>0</v>
      </c>
      <c r="CL1620" s="222">
        <v>0</v>
      </c>
      <c r="CM1620" s="222">
        <v>0</v>
      </c>
      <c r="CN1620" s="222">
        <v>0</v>
      </c>
      <c r="CO1620" s="222">
        <v>0</v>
      </c>
      <c r="CP1620" s="222">
        <v>0</v>
      </c>
      <c r="CQ1620" s="222">
        <v>0</v>
      </c>
      <c r="CR1620" s="222">
        <v>0</v>
      </c>
      <c r="CS1620" s="222">
        <v>0</v>
      </c>
      <c r="CT1620" s="222">
        <v>0</v>
      </c>
      <c r="CU1620" s="56">
        <v>0</v>
      </c>
      <c r="CV1620" s="223">
        <v>0</v>
      </c>
      <c r="CW1620" s="223">
        <v>0</v>
      </c>
      <c r="CX1620" s="223">
        <v>0</v>
      </c>
      <c r="CY1620" s="223">
        <v>0</v>
      </c>
      <c r="CZ1620" s="223">
        <v>0</v>
      </c>
      <c r="DA1620" s="223">
        <v>0</v>
      </c>
      <c r="DB1620" s="223">
        <v>0</v>
      </c>
      <c r="DC1620" s="223">
        <v>0</v>
      </c>
      <c r="DD1620" s="223">
        <v>0</v>
      </c>
      <c r="DE1620" s="223">
        <v>0</v>
      </c>
      <c r="DF1620" s="56">
        <v>0</v>
      </c>
    </row>
    <row r="1621" spans="1:110" x14ac:dyDescent="0.2">
      <c r="A1621" t="s">
        <v>7336</v>
      </c>
      <c r="B1621" t="s">
        <v>4720</v>
      </c>
      <c r="C1621" t="s">
        <v>613</v>
      </c>
      <c r="D1621" t="s">
        <v>1653</v>
      </c>
      <c r="E1621" t="s">
        <v>63</v>
      </c>
      <c r="F1621" t="s">
        <v>69</v>
      </c>
      <c r="G1621" t="s">
        <v>4863</v>
      </c>
      <c r="H1621" t="s">
        <v>1657</v>
      </c>
      <c r="I1621" t="s">
        <v>1657</v>
      </c>
      <c r="J1621" t="s">
        <v>71</v>
      </c>
      <c r="K1621">
        <v>15</v>
      </c>
      <c r="L1621" t="s">
        <v>1653</v>
      </c>
      <c r="M1621" s="57">
        <v>0</v>
      </c>
      <c r="N1621" t="s">
        <v>7352</v>
      </c>
      <c r="O1621" s="57">
        <v>0.86111111100000004</v>
      </c>
      <c r="P1621" s="56">
        <v>0</v>
      </c>
      <c r="Q1621" s="56">
        <v>0</v>
      </c>
      <c r="R1621" s="56">
        <v>0</v>
      </c>
      <c r="S1621" s="56">
        <v>0</v>
      </c>
      <c r="T1621" s="56">
        <v>0</v>
      </c>
      <c r="U1621" s="56">
        <v>0</v>
      </c>
      <c r="V1621" s="56">
        <v>0</v>
      </c>
      <c r="W1621" s="56">
        <v>0</v>
      </c>
      <c r="X1621" s="56">
        <v>0</v>
      </c>
      <c r="Y1621" s="56">
        <v>0</v>
      </c>
      <c r="Z1621" s="56">
        <v>0</v>
      </c>
      <c r="AA1621" s="56">
        <v>0</v>
      </c>
      <c r="AB1621" s="56">
        <v>0</v>
      </c>
      <c r="AC1621" s="56">
        <v>0</v>
      </c>
      <c r="AD1621" s="56">
        <v>0</v>
      </c>
      <c r="AE1621" s="56">
        <v>0</v>
      </c>
      <c r="AF1621" s="56">
        <v>0</v>
      </c>
      <c r="AG1621" s="56">
        <v>0</v>
      </c>
      <c r="AH1621" s="56">
        <v>0</v>
      </c>
      <c r="AI1621" s="56">
        <v>0</v>
      </c>
      <c r="AJ1621" s="61">
        <v>0</v>
      </c>
      <c r="AK1621" s="61">
        <v>0</v>
      </c>
      <c r="AL1621" s="61">
        <v>0</v>
      </c>
      <c r="AM1621" s="61">
        <v>0</v>
      </c>
      <c r="AN1621" s="61">
        <v>0</v>
      </c>
      <c r="AO1621" s="61">
        <v>0</v>
      </c>
      <c r="AP1621" s="61">
        <v>0</v>
      </c>
      <c r="AQ1621" s="61">
        <v>0</v>
      </c>
      <c r="AR1621" s="61">
        <v>0</v>
      </c>
      <c r="AS1621" s="61">
        <v>0</v>
      </c>
      <c r="AT1621" s="61">
        <v>0</v>
      </c>
      <c r="AU1621" s="61">
        <v>0</v>
      </c>
      <c r="AV1621" s="61">
        <v>0</v>
      </c>
      <c r="AW1621" s="61">
        <v>0</v>
      </c>
      <c r="AX1621" s="61">
        <v>0</v>
      </c>
      <c r="AY1621" s="61">
        <v>0</v>
      </c>
      <c r="AZ1621" s="61">
        <v>0</v>
      </c>
      <c r="BA1621" s="61">
        <v>0</v>
      </c>
      <c r="BB1621" s="61">
        <v>0</v>
      </c>
      <c r="BC1621" s="61">
        <v>0</v>
      </c>
      <c r="BD1621" s="219">
        <v>0</v>
      </c>
      <c r="BE1621" s="219">
        <v>0</v>
      </c>
      <c r="BF1621" s="219">
        <v>0</v>
      </c>
      <c r="BG1621" s="219">
        <v>0</v>
      </c>
      <c r="BH1621" s="219">
        <v>0</v>
      </c>
      <c r="BI1621" s="219">
        <v>0</v>
      </c>
      <c r="BJ1621" s="219">
        <v>0</v>
      </c>
      <c r="BK1621" s="219">
        <v>0</v>
      </c>
      <c r="BL1621" s="219">
        <v>0</v>
      </c>
      <c r="BM1621" s="219">
        <v>0</v>
      </c>
      <c r="BN1621" s="56">
        <v>0</v>
      </c>
      <c r="BO1621" s="220">
        <v>0</v>
      </c>
      <c r="BP1621" s="220">
        <v>0</v>
      </c>
      <c r="BQ1621" s="220">
        <v>0</v>
      </c>
      <c r="BR1621" s="220">
        <v>0</v>
      </c>
      <c r="BS1621" s="220">
        <v>0</v>
      </c>
      <c r="BT1621" s="220">
        <v>0</v>
      </c>
      <c r="BU1621" s="220">
        <v>0</v>
      </c>
      <c r="BV1621" s="220">
        <v>0</v>
      </c>
      <c r="BW1621" s="220">
        <v>0</v>
      </c>
      <c r="BX1621" s="220">
        <v>0</v>
      </c>
      <c r="BY1621" s="56">
        <v>0</v>
      </c>
      <c r="BZ1621" s="221">
        <v>0</v>
      </c>
      <c r="CA1621" s="221">
        <v>0</v>
      </c>
      <c r="CB1621" s="221">
        <v>0</v>
      </c>
      <c r="CC1621" s="221">
        <v>0</v>
      </c>
      <c r="CD1621" s="221">
        <v>0</v>
      </c>
      <c r="CE1621" s="221">
        <v>0</v>
      </c>
      <c r="CF1621" s="221">
        <v>0</v>
      </c>
      <c r="CG1621" s="221">
        <v>0</v>
      </c>
      <c r="CH1621" s="221">
        <v>0</v>
      </c>
      <c r="CI1621" s="221">
        <v>0</v>
      </c>
      <c r="CJ1621" s="56">
        <v>0</v>
      </c>
      <c r="CK1621" s="222">
        <v>0</v>
      </c>
      <c r="CL1621" s="222">
        <v>0</v>
      </c>
      <c r="CM1621" s="222">
        <v>0</v>
      </c>
      <c r="CN1621" s="222">
        <v>0</v>
      </c>
      <c r="CO1621" s="222">
        <v>0</v>
      </c>
      <c r="CP1621" s="222">
        <v>0</v>
      </c>
      <c r="CQ1621" s="222">
        <v>0</v>
      </c>
      <c r="CR1621" s="222">
        <v>0</v>
      </c>
      <c r="CS1621" s="222">
        <v>0</v>
      </c>
      <c r="CT1621" s="222">
        <v>0</v>
      </c>
      <c r="CU1621" s="56">
        <v>0</v>
      </c>
      <c r="CV1621" s="223">
        <v>0</v>
      </c>
      <c r="CW1621" s="223">
        <v>0</v>
      </c>
      <c r="CX1621" s="223">
        <v>0</v>
      </c>
      <c r="CY1621" s="223">
        <v>0</v>
      </c>
      <c r="CZ1621" s="223">
        <v>0</v>
      </c>
      <c r="DA1621" s="223">
        <v>0</v>
      </c>
      <c r="DB1621" s="223">
        <v>0</v>
      </c>
      <c r="DC1621" s="223">
        <v>0</v>
      </c>
      <c r="DD1621" s="223">
        <v>0</v>
      </c>
      <c r="DE1621" s="223">
        <v>0</v>
      </c>
      <c r="DF1621" s="56">
        <v>0</v>
      </c>
    </row>
    <row r="1622" spans="1:110" x14ac:dyDescent="0.2">
      <c r="A1622" t="s">
        <v>7336</v>
      </c>
      <c r="B1622" t="s">
        <v>4720</v>
      </c>
      <c r="C1622" t="s">
        <v>613</v>
      </c>
      <c r="D1622" t="s">
        <v>1653</v>
      </c>
      <c r="E1622" t="s">
        <v>63</v>
      </c>
      <c r="F1622" t="s">
        <v>64</v>
      </c>
      <c r="G1622" t="s">
        <v>4847</v>
      </c>
      <c r="H1622" t="s">
        <v>1654</v>
      </c>
      <c r="I1622" t="s">
        <v>1654</v>
      </c>
      <c r="J1622" t="s">
        <v>71</v>
      </c>
      <c r="K1622">
        <v>10</v>
      </c>
      <c r="L1622" t="s">
        <v>1653</v>
      </c>
      <c r="M1622" s="57">
        <v>0</v>
      </c>
      <c r="N1622" t="s">
        <v>7352</v>
      </c>
      <c r="O1622" s="57">
        <v>0.64363636400000002</v>
      </c>
      <c r="P1622" s="56">
        <v>0</v>
      </c>
      <c r="Q1622" s="56">
        <v>0</v>
      </c>
      <c r="R1622" s="56">
        <v>0</v>
      </c>
      <c r="S1622" s="56">
        <v>0</v>
      </c>
      <c r="T1622" s="56">
        <v>0</v>
      </c>
      <c r="U1622" s="56">
        <v>0</v>
      </c>
      <c r="V1622" s="56">
        <v>0</v>
      </c>
      <c r="W1622" s="56">
        <v>0</v>
      </c>
      <c r="X1622" s="56">
        <v>0</v>
      </c>
      <c r="Y1622" s="56">
        <v>0</v>
      </c>
      <c r="Z1622" s="56">
        <v>0</v>
      </c>
      <c r="AA1622" s="56">
        <v>0</v>
      </c>
      <c r="AB1622" s="56">
        <v>0</v>
      </c>
      <c r="AC1622" s="56">
        <v>0</v>
      </c>
      <c r="AD1622" s="56">
        <v>0</v>
      </c>
      <c r="AE1622" s="56">
        <v>0</v>
      </c>
      <c r="AF1622" s="56">
        <v>0</v>
      </c>
      <c r="AG1622" s="56">
        <v>0</v>
      </c>
      <c r="AH1622" s="56">
        <v>0</v>
      </c>
      <c r="AI1622" s="56">
        <v>0</v>
      </c>
      <c r="AJ1622" s="61">
        <v>0</v>
      </c>
      <c r="AK1622" s="61">
        <v>0</v>
      </c>
      <c r="AL1622" s="61">
        <v>0</v>
      </c>
      <c r="AM1622" s="61">
        <v>0</v>
      </c>
      <c r="AN1622" s="61">
        <v>0</v>
      </c>
      <c r="AO1622" s="61">
        <v>0</v>
      </c>
      <c r="AP1622" s="61">
        <v>0</v>
      </c>
      <c r="AQ1622" s="61">
        <v>0</v>
      </c>
      <c r="AR1622" s="61">
        <v>0</v>
      </c>
      <c r="AS1622" s="61">
        <v>0</v>
      </c>
      <c r="AT1622" s="61">
        <v>0</v>
      </c>
      <c r="AU1622" s="61">
        <v>0</v>
      </c>
      <c r="AV1622" s="61">
        <v>0</v>
      </c>
      <c r="AW1622" s="61">
        <v>0</v>
      </c>
      <c r="AX1622" s="61">
        <v>0</v>
      </c>
      <c r="AY1622" s="61">
        <v>0</v>
      </c>
      <c r="AZ1622" s="61">
        <v>0</v>
      </c>
      <c r="BA1622" s="61">
        <v>0</v>
      </c>
      <c r="BB1622" s="61">
        <v>0</v>
      </c>
      <c r="BC1622" s="61">
        <v>0</v>
      </c>
      <c r="BD1622" s="219">
        <v>0</v>
      </c>
      <c r="BE1622" s="219">
        <v>0</v>
      </c>
      <c r="BF1622" s="219">
        <v>0</v>
      </c>
      <c r="BG1622" s="219">
        <v>0</v>
      </c>
      <c r="BH1622" s="219">
        <v>0</v>
      </c>
      <c r="BI1622" s="219">
        <v>0</v>
      </c>
      <c r="BJ1622" s="219">
        <v>0</v>
      </c>
      <c r="BK1622" s="219">
        <v>0</v>
      </c>
      <c r="BL1622" s="219">
        <v>0</v>
      </c>
      <c r="BM1622" s="219">
        <v>0</v>
      </c>
      <c r="BN1622" s="56">
        <v>0</v>
      </c>
      <c r="BO1622" s="220">
        <v>0</v>
      </c>
      <c r="BP1622" s="220">
        <v>0</v>
      </c>
      <c r="BQ1622" s="220">
        <v>0</v>
      </c>
      <c r="BR1622" s="220">
        <v>0</v>
      </c>
      <c r="BS1622" s="220">
        <v>0</v>
      </c>
      <c r="BT1622" s="220">
        <v>0</v>
      </c>
      <c r="BU1622" s="220">
        <v>0</v>
      </c>
      <c r="BV1622" s="220">
        <v>0</v>
      </c>
      <c r="BW1622" s="220">
        <v>0</v>
      </c>
      <c r="BX1622" s="220">
        <v>0</v>
      </c>
      <c r="BY1622" s="56">
        <v>0</v>
      </c>
      <c r="BZ1622" s="221">
        <v>0</v>
      </c>
      <c r="CA1622" s="221">
        <v>0</v>
      </c>
      <c r="CB1622" s="221">
        <v>0</v>
      </c>
      <c r="CC1622" s="221">
        <v>0</v>
      </c>
      <c r="CD1622" s="221">
        <v>0</v>
      </c>
      <c r="CE1622" s="221">
        <v>0</v>
      </c>
      <c r="CF1622" s="221">
        <v>0</v>
      </c>
      <c r="CG1622" s="221">
        <v>0</v>
      </c>
      <c r="CH1622" s="221">
        <v>0</v>
      </c>
      <c r="CI1622" s="221">
        <v>0</v>
      </c>
      <c r="CJ1622" s="56">
        <v>0</v>
      </c>
      <c r="CK1622" s="222">
        <v>0</v>
      </c>
      <c r="CL1622" s="222">
        <v>0</v>
      </c>
      <c r="CM1622" s="222">
        <v>0</v>
      </c>
      <c r="CN1622" s="222">
        <v>0</v>
      </c>
      <c r="CO1622" s="222">
        <v>0</v>
      </c>
      <c r="CP1622" s="222">
        <v>0</v>
      </c>
      <c r="CQ1622" s="222">
        <v>0</v>
      </c>
      <c r="CR1622" s="222">
        <v>0</v>
      </c>
      <c r="CS1622" s="222">
        <v>0</v>
      </c>
      <c r="CT1622" s="222">
        <v>0</v>
      </c>
      <c r="CU1622" s="56">
        <v>0</v>
      </c>
      <c r="CV1622" s="223">
        <v>0</v>
      </c>
      <c r="CW1622" s="223">
        <v>0</v>
      </c>
      <c r="CX1622" s="223">
        <v>0</v>
      </c>
      <c r="CY1622" s="223">
        <v>0</v>
      </c>
      <c r="CZ1622" s="223">
        <v>0</v>
      </c>
      <c r="DA1622" s="223">
        <v>0</v>
      </c>
      <c r="DB1622" s="223">
        <v>0</v>
      </c>
      <c r="DC1622" s="223">
        <v>0</v>
      </c>
      <c r="DD1622" s="223">
        <v>0</v>
      </c>
      <c r="DE1622" s="223">
        <v>0</v>
      </c>
      <c r="DF1622" s="56">
        <v>0</v>
      </c>
    </row>
    <row r="1623" spans="1:110" x14ac:dyDescent="0.2">
      <c r="A1623" t="s">
        <v>7336</v>
      </c>
      <c r="B1623" t="s">
        <v>4720</v>
      </c>
      <c r="C1623" t="s">
        <v>613</v>
      </c>
      <c r="D1623" t="s">
        <v>1653</v>
      </c>
      <c r="E1623" t="s">
        <v>63</v>
      </c>
      <c r="F1623" t="s">
        <v>64</v>
      </c>
      <c r="G1623" t="s">
        <v>4868</v>
      </c>
      <c r="H1623" t="s">
        <v>1657</v>
      </c>
      <c r="I1623" t="s">
        <v>1657</v>
      </c>
      <c r="J1623" t="s">
        <v>71</v>
      </c>
      <c r="K1623">
        <v>15</v>
      </c>
      <c r="L1623" t="s">
        <v>1653</v>
      </c>
      <c r="M1623" s="57">
        <v>0</v>
      </c>
      <c r="N1623" t="s">
        <v>7352</v>
      </c>
      <c r="O1623" s="57">
        <v>0.86111111100000004</v>
      </c>
      <c r="P1623" s="56">
        <v>0</v>
      </c>
      <c r="Q1623" s="56">
        <v>0</v>
      </c>
      <c r="R1623" s="56">
        <v>0</v>
      </c>
      <c r="S1623" s="56">
        <v>0</v>
      </c>
      <c r="T1623" s="56">
        <v>0</v>
      </c>
      <c r="U1623" s="56">
        <v>0</v>
      </c>
      <c r="V1623" s="56">
        <v>0</v>
      </c>
      <c r="W1623" s="56">
        <v>0</v>
      </c>
      <c r="X1623" s="56">
        <v>0</v>
      </c>
      <c r="Y1623" s="56">
        <v>0</v>
      </c>
      <c r="Z1623" s="56">
        <v>0</v>
      </c>
      <c r="AA1623" s="56">
        <v>0</v>
      </c>
      <c r="AB1623" s="56">
        <v>0</v>
      </c>
      <c r="AC1623" s="56">
        <v>0</v>
      </c>
      <c r="AD1623" s="56">
        <v>0</v>
      </c>
      <c r="AE1623" s="56">
        <v>0</v>
      </c>
      <c r="AF1623" s="56">
        <v>0</v>
      </c>
      <c r="AG1623" s="56">
        <v>0</v>
      </c>
      <c r="AH1623" s="56">
        <v>0</v>
      </c>
      <c r="AI1623" s="56">
        <v>0</v>
      </c>
      <c r="AJ1623" s="61">
        <v>0</v>
      </c>
      <c r="AK1623" s="61">
        <v>0</v>
      </c>
      <c r="AL1623" s="61">
        <v>0</v>
      </c>
      <c r="AM1623" s="61">
        <v>0</v>
      </c>
      <c r="AN1623" s="61">
        <v>0</v>
      </c>
      <c r="AO1623" s="61">
        <v>0</v>
      </c>
      <c r="AP1623" s="61">
        <v>0</v>
      </c>
      <c r="AQ1623" s="61">
        <v>0</v>
      </c>
      <c r="AR1623" s="61">
        <v>0</v>
      </c>
      <c r="AS1623" s="61">
        <v>0</v>
      </c>
      <c r="AT1623" s="61">
        <v>0</v>
      </c>
      <c r="AU1623" s="61">
        <v>0</v>
      </c>
      <c r="AV1623" s="61">
        <v>0</v>
      </c>
      <c r="AW1623" s="61">
        <v>0</v>
      </c>
      <c r="AX1623" s="61">
        <v>0</v>
      </c>
      <c r="AY1623" s="61">
        <v>0</v>
      </c>
      <c r="AZ1623" s="61">
        <v>0</v>
      </c>
      <c r="BA1623" s="61">
        <v>0</v>
      </c>
      <c r="BB1623" s="61">
        <v>0</v>
      </c>
      <c r="BC1623" s="61">
        <v>0</v>
      </c>
      <c r="BD1623" s="219">
        <v>0</v>
      </c>
      <c r="BE1623" s="219">
        <v>0</v>
      </c>
      <c r="BF1623" s="219">
        <v>0</v>
      </c>
      <c r="BG1623" s="219">
        <v>0</v>
      </c>
      <c r="BH1623" s="219">
        <v>0</v>
      </c>
      <c r="BI1623" s="219">
        <v>0</v>
      </c>
      <c r="BJ1623" s="219">
        <v>0</v>
      </c>
      <c r="BK1623" s="219">
        <v>0</v>
      </c>
      <c r="BL1623" s="219">
        <v>0</v>
      </c>
      <c r="BM1623" s="219">
        <v>0</v>
      </c>
      <c r="BN1623" s="56">
        <v>0</v>
      </c>
      <c r="BO1623" s="220">
        <v>0</v>
      </c>
      <c r="BP1623" s="220">
        <v>0</v>
      </c>
      <c r="BQ1623" s="220">
        <v>0</v>
      </c>
      <c r="BR1623" s="220">
        <v>0</v>
      </c>
      <c r="BS1623" s="220">
        <v>0</v>
      </c>
      <c r="BT1623" s="220">
        <v>0</v>
      </c>
      <c r="BU1623" s="220">
        <v>0</v>
      </c>
      <c r="BV1623" s="220">
        <v>0</v>
      </c>
      <c r="BW1623" s="220">
        <v>0</v>
      </c>
      <c r="BX1623" s="220">
        <v>0</v>
      </c>
      <c r="BY1623" s="56">
        <v>0</v>
      </c>
      <c r="BZ1623" s="221">
        <v>0</v>
      </c>
      <c r="CA1623" s="221">
        <v>0</v>
      </c>
      <c r="CB1623" s="221">
        <v>0</v>
      </c>
      <c r="CC1623" s="221">
        <v>0</v>
      </c>
      <c r="CD1623" s="221">
        <v>0</v>
      </c>
      <c r="CE1623" s="221">
        <v>0</v>
      </c>
      <c r="CF1623" s="221">
        <v>0</v>
      </c>
      <c r="CG1623" s="221">
        <v>0</v>
      </c>
      <c r="CH1623" s="221">
        <v>0</v>
      </c>
      <c r="CI1623" s="221">
        <v>0</v>
      </c>
      <c r="CJ1623" s="56">
        <v>0</v>
      </c>
      <c r="CK1623" s="222">
        <v>0</v>
      </c>
      <c r="CL1623" s="222">
        <v>0</v>
      </c>
      <c r="CM1623" s="222">
        <v>0</v>
      </c>
      <c r="CN1623" s="222">
        <v>0</v>
      </c>
      <c r="CO1623" s="222">
        <v>0</v>
      </c>
      <c r="CP1623" s="222">
        <v>0</v>
      </c>
      <c r="CQ1623" s="222">
        <v>0</v>
      </c>
      <c r="CR1623" s="222">
        <v>0</v>
      </c>
      <c r="CS1623" s="222">
        <v>0</v>
      </c>
      <c r="CT1623" s="222">
        <v>0</v>
      </c>
      <c r="CU1623" s="56">
        <v>0</v>
      </c>
      <c r="CV1623" s="223">
        <v>0</v>
      </c>
      <c r="CW1623" s="223">
        <v>0</v>
      </c>
      <c r="CX1623" s="223">
        <v>0</v>
      </c>
      <c r="CY1623" s="223">
        <v>0</v>
      </c>
      <c r="CZ1623" s="223">
        <v>0</v>
      </c>
      <c r="DA1623" s="223">
        <v>0</v>
      </c>
      <c r="DB1623" s="223">
        <v>0</v>
      </c>
      <c r="DC1623" s="223">
        <v>0</v>
      </c>
      <c r="DD1623" s="223">
        <v>0</v>
      </c>
      <c r="DE1623" s="223">
        <v>0</v>
      </c>
      <c r="DF1623" s="56">
        <v>0</v>
      </c>
    </row>
    <row r="1624" spans="1:110" x14ac:dyDescent="0.2">
      <c r="A1624" t="s">
        <v>7336</v>
      </c>
      <c r="B1624" t="s">
        <v>4720</v>
      </c>
      <c r="C1624" t="s">
        <v>1544</v>
      </c>
      <c r="D1624" t="s">
        <v>2873</v>
      </c>
      <c r="E1624" t="s">
        <v>63</v>
      </c>
      <c r="F1624" t="s">
        <v>64</v>
      </c>
      <c r="G1624" t="s">
        <v>6606</v>
      </c>
      <c r="H1624" t="s">
        <v>1558</v>
      </c>
      <c r="I1624" t="s">
        <v>1558</v>
      </c>
      <c r="J1624" t="s">
        <v>66</v>
      </c>
      <c r="K1624">
        <v>11</v>
      </c>
      <c r="M1624" s="57">
        <v>0.45326910799999998</v>
      </c>
      <c r="N1624" t="s">
        <v>7352</v>
      </c>
      <c r="O1624" s="57">
        <v>0.1</v>
      </c>
      <c r="P1624" s="56">
        <v>334.63397948535192</v>
      </c>
      <c r="Q1624" s="56">
        <v>377.94433780394786</v>
      </c>
      <c r="R1624" s="56">
        <v>547.43494436419746</v>
      </c>
      <c r="S1624" s="56">
        <v>923.33184144723259</v>
      </c>
      <c r="T1624" s="56">
        <v>1386.9840354028329</v>
      </c>
      <c r="U1624" s="56">
        <v>1990.3938822937225</v>
      </c>
      <c r="V1624" s="56">
        <v>2649.0263861315257</v>
      </c>
      <c r="W1624" s="56">
        <v>3035.5856290306306</v>
      </c>
      <c r="X1624" s="56">
        <v>2916.4949926223935</v>
      </c>
      <c r="Y1624" s="56">
        <v>2208.3192563668686</v>
      </c>
      <c r="Z1624" s="56">
        <v>334.63397948535192</v>
      </c>
      <c r="AA1624" s="56">
        <v>712.57831728929978</v>
      </c>
      <c r="AB1624" s="56">
        <v>1260.0132616534972</v>
      </c>
      <c r="AC1624" s="56">
        <v>2183.3451031007298</v>
      </c>
      <c r="AD1624" s="56">
        <v>3570.3291385035627</v>
      </c>
      <c r="AE1624" s="56">
        <v>5560.7230207972852</v>
      </c>
      <c r="AF1624" s="56">
        <v>8209.7494069288114</v>
      </c>
      <c r="AG1624" s="56">
        <v>11245.335035959442</v>
      </c>
      <c r="AH1624" s="56">
        <v>14161.830028581837</v>
      </c>
      <c r="AI1624" s="56">
        <v>16370.149284948706</v>
      </c>
      <c r="AJ1624" s="61">
        <v>0</v>
      </c>
      <c r="AK1624" s="61">
        <v>0</v>
      </c>
      <c r="AL1624" s="61">
        <v>0</v>
      </c>
      <c r="AM1624" s="61">
        <v>0</v>
      </c>
      <c r="AN1624" s="61">
        <v>0</v>
      </c>
      <c r="AO1624" s="61">
        <v>0</v>
      </c>
      <c r="AP1624" s="61">
        <v>0</v>
      </c>
      <c r="AQ1624" s="61">
        <v>0</v>
      </c>
      <c r="AR1624" s="61">
        <v>0</v>
      </c>
      <c r="AS1624" s="61">
        <v>0</v>
      </c>
      <c r="AT1624" s="61">
        <v>-5.4984954694515385E-2</v>
      </c>
      <c r="AU1624" s="61">
        <v>-0.11708639556779155</v>
      </c>
      <c r="AV1624" s="61">
        <v>-0.20703746885793708</v>
      </c>
      <c r="AW1624" s="61">
        <v>-0.35875356041582351</v>
      </c>
      <c r="AX1624" s="61">
        <v>-0.586654069700414</v>
      </c>
      <c r="AY1624" s="61">
        <v>-0.91370309685084283</v>
      </c>
      <c r="AZ1624" s="61">
        <v>-1.348974482171692</v>
      </c>
      <c r="BA1624" s="61">
        <v>-1.8477628554871328</v>
      </c>
      <c r="BB1624" s="61">
        <v>-2.3269830030727219</v>
      </c>
      <c r="BC1624" s="61">
        <v>-2.6898401595668169</v>
      </c>
      <c r="BD1624" s="219">
        <v>14.747312829619993</v>
      </c>
      <c r="BE1624" s="219">
        <v>16.862533853826545</v>
      </c>
      <c r="BF1624" s="219">
        <v>24.727467742763096</v>
      </c>
      <c r="BG1624" s="219">
        <v>42.223776772839393</v>
      </c>
      <c r="BH1624" s="219">
        <v>64.212985592167485</v>
      </c>
      <c r="BI1624" s="219">
        <v>93.291605124060652</v>
      </c>
      <c r="BJ1624" s="219">
        <v>125.70193349983775</v>
      </c>
      <c r="BK1624" s="219">
        <v>145.83114924168291</v>
      </c>
      <c r="BL1624" s="219">
        <v>141.84733533418168</v>
      </c>
      <c r="BM1624" s="219">
        <v>108.73614766726539</v>
      </c>
      <c r="BN1624" s="56">
        <v>500.21995195935244</v>
      </c>
      <c r="BO1624" s="220">
        <v>3.5597362375632247</v>
      </c>
      <c r="BP1624" s="220">
        <v>4.070312572202333</v>
      </c>
      <c r="BQ1624" s="220">
        <v>5.9687662426401298</v>
      </c>
      <c r="BR1624" s="220">
        <v>10.19206075042824</v>
      </c>
      <c r="BS1624" s="220">
        <v>15.499860508516374</v>
      </c>
      <c r="BT1624" s="220">
        <v>22.518916582114375</v>
      </c>
      <c r="BU1624" s="220">
        <v>30.342187283936887</v>
      </c>
      <c r="BV1624" s="220">
        <v>35.201018146062211</v>
      </c>
      <c r="BW1624" s="220">
        <v>34.239397076916831</v>
      </c>
      <c r="BX1624" s="220">
        <v>26.246951539995539</v>
      </c>
      <c r="BY1624" s="56">
        <v>120.74410506607022</v>
      </c>
      <c r="BZ1624" s="221">
        <v>177.01260719257337</v>
      </c>
      <c r="CA1624" s="221">
        <v>202.40169282526728</v>
      </c>
      <c r="CB1624" s="221">
        <v>296.80482030769684</v>
      </c>
      <c r="CC1624" s="221">
        <v>506.81374284443905</v>
      </c>
      <c r="CD1624" s="221">
        <v>770.75112778913001</v>
      </c>
      <c r="CE1624" s="221">
        <v>1119.7830033836435</v>
      </c>
      <c r="CF1624" s="221">
        <v>1508.8055183357167</v>
      </c>
      <c r="CG1624" s="221">
        <v>1750.4173292718258</v>
      </c>
      <c r="CH1624" s="221">
        <v>1702.5994458049165</v>
      </c>
      <c r="CI1624" s="221">
        <v>1305.1644877296112</v>
      </c>
      <c r="CJ1624" s="56">
        <v>6004.1608182492446</v>
      </c>
      <c r="CK1624" s="222">
        <v>-53.683961173061007</v>
      </c>
      <c r="CL1624" s="222">
        <v>-61.383902487649166</v>
      </c>
      <c r="CM1624" s="222">
        <v>-90.014257753072897</v>
      </c>
      <c r="CN1624" s="222">
        <v>-153.70526271744617</v>
      </c>
      <c r="CO1624" s="222">
        <v>-233.75156309239779</v>
      </c>
      <c r="CP1624" s="222">
        <v>-339.60511756375786</v>
      </c>
      <c r="CQ1624" s="222">
        <v>-457.58693772537771</v>
      </c>
      <c r="CR1624" s="222">
        <v>-530.86239128183615</v>
      </c>
      <c r="CS1624" s="222">
        <v>-516.36029767319951</v>
      </c>
      <c r="CT1624" s="222">
        <v>-395.82717183250531</v>
      </c>
      <c r="CU1624" s="56">
        <v>-1820.9275675661031</v>
      </c>
      <c r="CV1624" s="223">
        <v>230.69656836563439</v>
      </c>
      <c r="CW1624" s="223">
        <v>263.78559531291648</v>
      </c>
      <c r="CX1624" s="223">
        <v>386.8190780607697</v>
      </c>
      <c r="CY1624" s="223">
        <v>660.51900556188514</v>
      </c>
      <c r="CZ1624" s="223">
        <v>1004.5026908815278</v>
      </c>
      <c r="DA1624" s="223">
        <v>1459.3881209474014</v>
      </c>
      <c r="DB1624" s="223">
        <v>1966.3924560610944</v>
      </c>
      <c r="DC1624" s="223">
        <v>2281.2797205536622</v>
      </c>
      <c r="DD1624" s="223">
        <v>2218.9597434781163</v>
      </c>
      <c r="DE1624" s="223">
        <v>1700.9916595621164</v>
      </c>
      <c r="DF1624" s="56">
        <v>7825.0883858153484</v>
      </c>
    </row>
    <row r="1625" spans="1:110" x14ac:dyDescent="0.2">
      <c r="A1625" t="s">
        <v>7336</v>
      </c>
      <c r="B1625" t="s">
        <v>4720</v>
      </c>
      <c r="C1625" t="s">
        <v>1544</v>
      </c>
      <c r="D1625" t="s">
        <v>2873</v>
      </c>
      <c r="E1625" t="s">
        <v>63</v>
      </c>
      <c r="F1625" t="s">
        <v>64</v>
      </c>
      <c r="G1625" t="s">
        <v>6608</v>
      </c>
      <c r="H1625" t="s">
        <v>1562</v>
      </c>
      <c r="I1625" t="s">
        <v>1562</v>
      </c>
      <c r="J1625" t="s">
        <v>66</v>
      </c>
      <c r="K1625">
        <v>11</v>
      </c>
      <c r="M1625" s="57">
        <v>0</v>
      </c>
      <c r="N1625" t="s">
        <v>7352</v>
      </c>
      <c r="O1625" s="57">
        <v>3.5999999999999997E-2</v>
      </c>
      <c r="P1625" s="56">
        <v>0</v>
      </c>
      <c r="Q1625" s="56">
        <v>0</v>
      </c>
      <c r="R1625" s="56">
        <v>0</v>
      </c>
      <c r="S1625" s="56">
        <v>0</v>
      </c>
      <c r="T1625" s="56">
        <v>0</v>
      </c>
      <c r="U1625" s="56">
        <v>0</v>
      </c>
      <c r="V1625" s="56">
        <v>0</v>
      </c>
      <c r="W1625" s="56">
        <v>0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61">
        <v>0</v>
      </c>
      <c r="AK1625" s="61">
        <v>0</v>
      </c>
      <c r="AL1625" s="61">
        <v>0</v>
      </c>
      <c r="AM1625" s="61">
        <v>0</v>
      </c>
      <c r="AN1625" s="61">
        <v>0</v>
      </c>
      <c r="AO1625" s="61">
        <v>0</v>
      </c>
      <c r="AP1625" s="61">
        <v>0</v>
      </c>
      <c r="AQ1625" s="61">
        <v>0</v>
      </c>
      <c r="AR1625" s="61">
        <v>0</v>
      </c>
      <c r="AS1625" s="61">
        <v>0</v>
      </c>
      <c r="AT1625" s="61">
        <v>0</v>
      </c>
      <c r="AU1625" s="61">
        <v>0</v>
      </c>
      <c r="AV1625" s="61">
        <v>0</v>
      </c>
      <c r="AW1625" s="61">
        <v>0</v>
      </c>
      <c r="AX1625" s="61">
        <v>0</v>
      </c>
      <c r="AY1625" s="61">
        <v>0</v>
      </c>
      <c r="AZ1625" s="61">
        <v>0</v>
      </c>
      <c r="BA1625" s="61">
        <v>0</v>
      </c>
      <c r="BB1625" s="61">
        <v>0</v>
      </c>
      <c r="BC1625" s="61">
        <v>0</v>
      </c>
      <c r="BD1625" s="219">
        <v>0</v>
      </c>
      <c r="BE1625" s="219">
        <v>0</v>
      </c>
      <c r="BF1625" s="219">
        <v>0</v>
      </c>
      <c r="BG1625" s="219">
        <v>0</v>
      </c>
      <c r="BH1625" s="219">
        <v>0</v>
      </c>
      <c r="BI1625" s="219">
        <v>0</v>
      </c>
      <c r="BJ1625" s="219">
        <v>0</v>
      </c>
      <c r="BK1625" s="219">
        <v>0</v>
      </c>
      <c r="BL1625" s="219">
        <v>0</v>
      </c>
      <c r="BM1625" s="219">
        <v>0</v>
      </c>
      <c r="BN1625" s="56">
        <v>0</v>
      </c>
      <c r="BO1625" s="220">
        <v>0</v>
      </c>
      <c r="BP1625" s="220">
        <v>0</v>
      </c>
      <c r="BQ1625" s="220">
        <v>0</v>
      </c>
      <c r="BR1625" s="220">
        <v>0</v>
      </c>
      <c r="BS1625" s="220">
        <v>0</v>
      </c>
      <c r="BT1625" s="220">
        <v>0</v>
      </c>
      <c r="BU1625" s="220">
        <v>0</v>
      </c>
      <c r="BV1625" s="220">
        <v>0</v>
      </c>
      <c r="BW1625" s="220">
        <v>0</v>
      </c>
      <c r="BX1625" s="220">
        <v>0</v>
      </c>
      <c r="BY1625" s="56">
        <v>0</v>
      </c>
      <c r="BZ1625" s="221">
        <v>0</v>
      </c>
      <c r="CA1625" s="221">
        <v>0</v>
      </c>
      <c r="CB1625" s="221">
        <v>0</v>
      </c>
      <c r="CC1625" s="221">
        <v>0</v>
      </c>
      <c r="CD1625" s="221">
        <v>0</v>
      </c>
      <c r="CE1625" s="221">
        <v>0</v>
      </c>
      <c r="CF1625" s="221">
        <v>0</v>
      </c>
      <c r="CG1625" s="221">
        <v>0</v>
      </c>
      <c r="CH1625" s="221">
        <v>0</v>
      </c>
      <c r="CI1625" s="221">
        <v>0</v>
      </c>
      <c r="CJ1625" s="56">
        <v>0</v>
      </c>
      <c r="CK1625" s="222">
        <v>0</v>
      </c>
      <c r="CL1625" s="222">
        <v>0</v>
      </c>
      <c r="CM1625" s="222">
        <v>0</v>
      </c>
      <c r="CN1625" s="222">
        <v>0</v>
      </c>
      <c r="CO1625" s="222">
        <v>0</v>
      </c>
      <c r="CP1625" s="222">
        <v>0</v>
      </c>
      <c r="CQ1625" s="222">
        <v>0</v>
      </c>
      <c r="CR1625" s="222">
        <v>0</v>
      </c>
      <c r="CS1625" s="222">
        <v>0</v>
      </c>
      <c r="CT1625" s="222">
        <v>0</v>
      </c>
      <c r="CU1625" s="56">
        <v>0</v>
      </c>
      <c r="CV1625" s="223">
        <v>0</v>
      </c>
      <c r="CW1625" s="223">
        <v>0</v>
      </c>
      <c r="CX1625" s="223">
        <v>0</v>
      </c>
      <c r="CY1625" s="223">
        <v>0</v>
      </c>
      <c r="CZ1625" s="223">
        <v>0</v>
      </c>
      <c r="DA1625" s="223">
        <v>0</v>
      </c>
      <c r="DB1625" s="223">
        <v>0</v>
      </c>
      <c r="DC1625" s="223">
        <v>0</v>
      </c>
      <c r="DD1625" s="223">
        <v>0</v>
      </c>
      <c r="DE1625" s="223">
        <v>0</v>
      </c>
      <c r="DF1625" s="56">
        <v>0</v>
      </c>
    </row>
    <row r="1626" spans="1:110" x14ac:dyDescent="0.2">
      <c r="A1626" t="s">
        <v>7336</v>
      </c>
      <c r="B1626" t="s">
        <v>4720</v>
      </c>
      <c r="C1626" t="s">
        <v>1544</v>
      </c>
      <c r="D1626" t="s">
        <v>2873</v>
      </c>
      <c r="E1626" t="s">
        <v>63</v>
      </c>
      <c r="F1626" t="s">
        <v>64</v>
      </c>
      <c r="G1626" t="s">
        <v>6620</v>
      </c>
      <c r="H1626" t="s">
        <v>1581</v>
      </c>
      <c r="I1626" t="s">
        <v>1581</v>
      </c>
      <c r="J1626" t="s">
        <v>66</v>
      </c>
      <c r="K1626">
        <v>20</v>
      </c>
      <c r="M1626" s="57">
        <v>0</v>
      </c>
      <c r="N1626" t="s">
        <v>7374</v>
      </c>
      <c r="O1626" s="57">
        <v>3.1404922000000002E-2</v>
      </c>
      <c r="P1626" s="56">
        <v>0</v>
      </c>
      <c r="Q1626" s="56">
        <v>0</v>
      </c>
      <c r="R1626" s="56">
        <v>0</v>
      </c>
      <c r="S1626" s="56">
        <v>0</v>
      </c>
      <c r="T1626" s="56">
        <v>0</v>
      </c>
      <c r="U1626" s="56">
        <v>0</v>
      </c>
      <c r="V1626" s="56">
        <v>0</v>
      </c>
      <c r="W1626" s="56">
        <v>0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61">
        <v>0</v>
      </c>
      <c r="AK1626" s="61">
        <v>0</v>
      </c>
      <c r="AL1626" s="61">
        <v>0</v>
      </c>
      <c r="AM1626" s="61">
        <v>0</v>
      </c>
      <c r="AN1626" s="61">
        <v>0</v>
      </c>
      <c r="AO1626" s="61">
        <v>0</v>
      </c>
      <c r="AP1626" s="61">
        <v>0</v>
      </c>
      <c r="AQ1626" s="61">
        <v>0</v>
      </c>
      <c r="AR1626" s="61">
        <v>0</v>
      </c>
      <c r="AS1626" s="61">
        <v>0</v>
      </c>
      <c r="AT1626" s="61">
        <v>0</v>
      </c>
      <c r="AU1626" s="61">
        <v>0</v>
      </c>
      <c r="AV1626" s="61">
        <v>0</v>
      </c>
      <c r="AW1626" s="61">
        <v>0</v>
      </c>
      <c r="AX1626" s="61">
        <v>0</v>
      </c>
      <c r="AY1626" s="61">
        <v>0</v>
      </c>
      <c r="AZ1626" s="61">
        <v>0</v>
      </c>
      <c r="BA1626" s="61">
        <v>0</v>
      </c>
      <c r="BB1626" s="61">
        <v>0</v>
      </c>
      <c r="BC1626" s="61">
        <v>0</v>
      </c>
      <c r="BD1626" s="219">
        <v>0</v>
      </c>
      <c r="BE1626" s="219">
        <v>0</v>
      </c>
      <c r="BF1626" s="219">
        <v>0</v>
      </c>
      <c r="BG1626" s="219">
        <v>0</v>
      </c>
      <c r="BH1626" s="219">
        <v>0</v>
      </c>
      <c r="BI1626" s="219">
        <v>0</v>
      </c>
      <c r="BJ1626" s="219">
        <v>0</v>
      </c>
      <c r="BK1626" s="219">
        <v>0</v>
      </c>
      <c r="BL1626" s="219">
        <v>0</v>
      </c>
      <c r="BM1626" s="219">
        <v>0</v>
      </c>
      <c r="BN1626" s="56">
        <v>0</v>
      </c>
      <c r="BO1626" s="220">
        <v>0</v>
      </c>
      <c r="BP1626" s="220">
        <v>0</v>
      </c>
      <c r="BQ1626" s="220">
        <v>0</v>
      </c>
      <c r="BR1626" s="220">
        <v>0</v>
      </c>
      <c r="BS1626" s="220">
        <v>0</v>
      </c>
      <c r="BT1626" s="220">
        <v>0</v>
      </c>
      <c r="BU1626" s="220">
        <v>0</v>
      </c>
      <c r="BV1626" s="220">
        <v>0</v>
      </c>
      <c r="BW1626" s="220">
        <v>0</v>
      </c>
      <c r="BX1626" s="220">
        <v>0</v>
      </c>
      <c r="BY1626" s="56">
        <v>0</v>
      </c>
      <c r="BZ1626" s="221">
        <v>0</v>
      </c>
      <c r="CA1626" s="221">
        <v>0</v>
      </c>
      <c r="CB1626" s="221">
        <v>0</v>
      </c>
      <c r="CC1626" s="221">
        <v>0</v>
      </c>
      <c r="CD1626" s="221">
        <v>0</v>
      </c>
      <c r="CE1626" s="221">
        <v>0</v>
      </c>
      <c r="CF1626" s="221">
        <v>0</v>
      </c>
      <c r="CG1626" s="221">
        <v>0</v>
      </c>
      <c r="CH1626" s="221">
        <v>0</v>
      </c>
      <c r="CI1626" s="221">
        <v>0</v>
      </c>
      <c r="CJ1626" s="56">
        <v>0</v>
      </c>
      <c r="CK1626" s="222">
        <v>0</v>
      </c>
      <c r="CL1626" s="222">
        <v>0</v>
      </c>
      <c r="CM1626" s="222">
        <v>0</v>
      </c>
      <c r="CN1626" s="222">
        <v>0</v>
      </c>
      <c r="CO1626" s="222">
        <v>0</v>
      </c>
      <c r="CP1626" s="222">
        <v>0</v>
      </c>
      <c r="CQ1626" s="222">
        <v>0</v>
      </c>
      <c r="CR1626" s="222">
        <v>0</v>
      </c>
      <c r="CS1626" s="222">
        <v>0</v>
      </c>
      <c r="CT1626" s="222">
        <v>0</v>
      </c>
      <c r="CU1626" s="56">
        <v>0</v>
      </c>
      <c r="CV1626" s="223">
        <v>0</v>
      </c>
      <c r="CW1626" s="223">
        <v>0</v>
      </c>
      <c r="CX1626" s="223">
        <v>0</v>
      </c>
      <c r="CY1626" s="223">
        <v>0</v>
      </c>
      <c r="CZ1626" s="223">
        <v>0</v>
      </c>
      <c r="DA1626" s="223">
        <v>0</v>
      </c>
      <c r="DB1626" s="223">
        <v>0</v>
      </c>
      <c r="DC1626" s="223">
        <v>0</v>
      </c>
      <c r="DD1626" s="223">
        <v>0</v>
      </c>
      <c r="DE1626" s="223">
        <v>0</v>
      </c>
      <c r="DF1626" s="56">
        <v>0</v>
      </c>
    </row>
    <row r="1627" spans="1:110" x14ac:dyDescent="0.2">
      <c r="A1627" t="s">
        <v>7336</v>
      </c>
      <c r="B1627" t="s">
        <v>4720</v>
      </c>
      <c r="C1627" t="s">
        <v>1544</v>
      </c>
      <c r="D1627" t="s">
        <v>2873</v>
      </c>
      <c r="E1627" t="s">
        <v>63</v>
      </c>
      <c r="F1627" t="s">
        <v>68</v>
      </c>
      <c r="G1627" t="s">
        <v>4808</v>
      </c>
      <c r="H1627" t="s">
        <v>1547</v>
      </c>
      <c r="I1627" t="s">
        <v>1547</v>
      </c>
      <c r="J1627" t="s">
        <v>66</v>
      </c>
      <c r="K1627">
        <v>20</v>
      </c>
      <c r="M1627" s="57">
        <v>0.17100000000000001</v>
      </c>
      <c r="N1627" t="s">
        <v>7353</v>
      </c>
      <c r="O1627" s="57">
        <v>4.4493260999999999E-2</v>
      </c>
      <c r="P1627" s="56">
        <v>237.10704603747689</v>
      </c>
      <c r="Q1627" s="56">
        <v>381.21991040823065</v>
      </c>
      <c r="R1627" s="56">
        <v>611.26069053136337</v>
      </c>
      <c r="S1627" s="56">
        <v>950.57707292055773</v>
      </c>
      <c r="T1627" s="56">
        <v>1427.2883614429111</v>
      </c>
      <c r="U1627" s="56">
        <v>2023.8327711587492</v>
      </c>
      <c r="V1627" s="56">
        <v>2629.1848938964299</v>
      </c>
      <c r="W1627" s="56">
        <v>2998.5658173417055</v>
      </c>
      <c r="X1627" s="56">
        <v>2852.6723719075708</v>
      </c>
      <c r="Y1627" s="56">
        <v>2159.9073869533954</v>
      </c>
      <c r="Z1627" s="56">
        <v>237.10704603747689</v>
      </c>
      <c r="AA1627" s="56">
        <v>618.32695644570754</v>
      </c>
      <c r="AB1627" s="56">
        <v>1229.587646977071</v>
      </c>
      <c r="AC1627" s="56">
        <v>2180.1647198976289</v>
      </c>
      <c r="AD1627" s="56">
        <v>3607.4530813405399</v>
      </c>
      <c r="AE1627" s="56">
        <v>5631.2858524992889</v>
      </c>
      <c r="AF1627" s="56">
        <v>8260.4707463957184</v>
      </c>
      <c r="AG1627" s="56">
        <v>11259.036563737423</v>
      </c>
      <c r="AH1627" s="56">
        <v>14111.708935644994</v>
      </c>
      <c r="AI1627" s="56">
        <v>16271.616322598389</v>
      </c>
      <c r="AJ1627" s="61">
        <v>0</v>
      </c>
      <c r="AK1627" s="61">
        <v>0</v>
      </c>
      <c r="AL1627" s="61">
        <v>0</v>
      </c>
      <c r="AM1627" s="61">
        <v>0</v>
      </c>
      <c r="AN1627" s="61">
        <v>0</v>
      </c>
      <c r="AO1627" s="61">
        <v>0</v>
      </c>
      <c r="AP1627" s="61">
        <v>0</v>
      </c>
      <c r="AQ1627" s="61">
        <v>0</v>
      </c>
      <c r="AR1627" s="61">
        <v>0</v>
      </c>
      <c r="AS1627" s="61">
        <v>0</v>
      </c>
      <c r="AT1627" s="61">
        <v>0.10695390278762026</v>
      </c>
      <c r="AU1627" s="61">
        <v>0.27891402763377382</v>
      </c>
      <c r="AV1627" s="61">
        <v>0.55464061427705602</v>
      </c>
      <c r="AW1627" s="61">
        <v>0.98342554306072638</v>
      </c>
      <c r="AX1627" s="61">
        <v>1.6272447091749995</v>
      </c>
      <c r="AY1627" s="61">
        <v>2.5401522633043694</v>
      </c>
      <c r="AZ1627" s="61">
        <v>3.7261211758774357</v>
      </c>
      <c r="BA1627" s="61">
        <v>5.0787099002106428</v>
      </c>
      <c r="BB1627" s="61">
        <v>6.3654892205590894</v>
      </c>
      <c r="BC1627" s="61">
        <v>7.3397771152257159</v>
      </c>
      <c r="BD1627" s="219">
        <v>10.449302809593618</v>
      </c>
      <c r="BE1627" s="219">
        <v>17.008678268243031</v>
      </c>
      <c r="BF1627" s="219">
        <v>27.610457028986676</v>
      </c>
      <c r="BG1627" s="219">
        <v>43.469695650770518</v>
      </c>
      <c r="BH1627" s="219">
        <v>66.078948747656781</v>
      </c>
      <c r="BI1627" s="219">
        <v>94.858916822280122</v>
      </c>
      <c r="BJ1627" s="219">
        <v>124.76041251290798</v>
      </c>
      <c r="BK1627" s="219">
        <v>144.05269778517416</v>
      </c>
      <c r="BL1627" s="219">
        <v>138.74324336579409</v>
      </c>
      <c r="BM1627" s="219">
        <v>106.3523799370268</v>
      </c>
      <c r="BN1627" s="56">
        <v>497.39285371271689</v>
      </c>
      <c r="BO1627" s="220">
        <v>71.797576744104077</v>
      </c>
      <c r="BP1627" s="220">
        <v>116.86730737277267</v>
      </c>
      <c r="BQ1627" s="220">
        <v>189.71255246411548</v>
      </c>
      <c r="BR1627" s="220">
        <v>298.68201414008234</v>
      </c>
      <c r="BS1627" s="220">
        <v>454.03109473713471</v>
      </c>
      <c r="BT1627" s="220">
        <v>651.77940428306079</v>
      </c>
      <c r="BU1627" s="220">
        <v>857.23377485028175</v>
      </c>
      <c r="BV1627" s="220">
        <v>989.79183710999223</v>
      </c>
      <c r="BW1627" s="220">
        <v>953.31036383937635</v>
      </c>
      <c r="BX1627" s="220">
        <v>730.75144816707257</v>
      </c>
      <c r="BY1627" s="56">
        <v>3417.6061539359844</v>
      </c>
      <c r="BZ1627" s="221">
        <v>40.459366330940988</v>
      </c>
      <c r="CA1627" s="221">
        <v>65.857058351122944</v>
      </c>
      <c r="CB1627" s="221">
        <v>106.90680668904085</v>
      </c>
      <c r="CC1627" s="221">
        <v>168.31327148585487</v>
      </c>
      <c r="CD1627" s="221">
        <v>255.85557647830237</v>
      </c>
      <c r="CE1627" s="221">
        <v>367.29069253742415</v>
      </c>
      <c r="CF1627" s="221">
        <v>483.06832766150524</v>
      </c>
      <c r="CG1627" s="221">
        <v>557.76743930702094</v>
      </c>
      <c r="CH1627" s="221">
        <v>537.20940158091491</v>
      </c>
      <c r="CI1627" s="221">
        <v>411.79301417975955</v>
      </c>
      <c r="CJ1627" s="56">
        <v>1925.8892239469515</v>
      </c>
      <c r="CK1627" s="222">
        <v>-227.46580424243817</v>
      </c>
      <c r="CL1627" s="222">
        <v>-370.25366686040621</v>
      </c>
      <c r="CM1627" s="222">
        <v>-601.0386461222655</v>
      </c>
      <c r="CN1627" s="222">
        <v>-946.270718874983</v>
      </c>
      <c r="CO1627" s="222">
        <v>-1438.4405825219987</v>
      </c>
      <c r="CP1627" s="222">
        <v>-2064.9377473046593</v>
      </c>
      <c r="CQ1627" s="222">
        <v>-2715.8489027432661</v>
      </c>
      <c r="CR1627" s="222">
        <v>-3135.8133027701838</v>
      </c>
      <c r="CS1627" s="222">
        <v>-3020.2343649597083</v>
      </c>
      <c r="CT1627" s="222">
        <v>-2315.1333707415042</v>
      </c>
      <c r="CU1627" s="56">
        <v>-10827.503763249122</v>
      </c>
      <c r="CV1627" s="223">
        <v>267.92517057337915</v>
      </c>
      <c r="CW1627" s="223">
        <v>436.11072521152909</v>
      </c>
      <c r="CX1627" s="223">
        <v>707.94545281130638</v>
      </c>
      <c r="CY1627" s="223">
        <v>1114.5839903608378</v>
      </c>
      <c r="CZ1627" s="223">
        <v>1694.2961590003008</v>
      </c>
      <c r="DA1627" s="223">
        <v>2432.2284398420829</v>
      </c>
      <c r="DB1627" s="223">
        <v>3198.9172304047711</v>
      </c>
      <c r="DC1627" s="223">
        <v>3693.5807420772044</v>
      </c>
      <c r="DD1627" s="223">
        <v>3557.4437665406226</v>
      </c>
      <c r="DE1627" s="223">
        <v>2726.9263849212639</v>
      </c>
      <c r="DF1627" s="56">
        <v>12753.392987196074</v>
      </c>
    </row>
    <row r="1628" spans="1:110" x14ac:dyDescent="0.2">
      <c r="A1628" t="s">
        <v>7336</v>
      </c>
      <c r="B1628" t="s">
        <v>4720</v>
      </c>
      <c r="C1628" t="s">
        <v>1544</v>
      </c>
      <c r="D1628" t="s">
        <v>2873</v>
      </c>
      <c r="E1628" t="s">
        <v>63</v>
      </c>
      <c r="F1628" t="s">
        <v>68</v>
      </c>
      <c r="G1628" t="s">
        <v>6090</v>
      </c>
      <c r="H1628" t="s">
        <v>1558</v>
      </c>
      <c r="I1628" t="s">
        <v>1558</v>
      </c>
      <c r="J1628" t="s">
        <v>66</v>
      </c>
      <c r="K1628">
        <v>11</v>
      </c>
      <c r="M1628" s="57">
        <v>0.45326910799999998</v>
      </c>
      <c r="N1628" t="s">
        <v>7353</v>
      </c>
      <c r="O1628" s="57">
        <v>0.1</v>
      </c>
      <c r="P1628" s="56">
        <v>1111.8233802114221</v>
      </c>
      <c r="Q1628" s="56">
        <v>1122.0152456039339</v>
      </c>
      <c r="R1628" s="56">
        <v>1145.5030780158609</v>
      </c>
      <c r="S1628" s="56">
        <v>1160.9506169230597</v>
      </c>
      <c r="T1628" s="56">
        <v>1177.9393752322599</v>
      </c>
      <c r="U1628" s="56">
        <v>1195.2837745377501</v>
      </c>
      <c r="V1628" s="56">
        <v>1213.8406636949246</v>
      </c>
      <c r="W1628" s="56">
        <v>1233.0681932146149</v>
      </c>
      <c r="X1628" s="56">
        <v>1253.2254018042488</v>
      </c>
      <c r="Y1628" s="56">
        <v>1273.7932451973518</v>
      </c>
      <c r="Z1628" s="56">
        <v>1111.8233802114221</v>
      </c>
      <c r="AA1628" s="56">
        <v>2233.838625815356</v>
      </c>
      <c r="AB1628" s="56">
        <v>3379.3417038312168</v>
      </c>
      <c r="AC1628" s="56">
        <v>4540.2923207542763</v>
      </c>
      <c r="AD1628" s="56">
        <v>5718.2316959865366</v>
      </c>
      <c r="AE1628" s="56">
        <v>6913.5154705242867</v>
      </c>
      <c r="AF1628" s="56">
        <v>8127.3561342192115</v>
      </c>
      <c r="AG1628" s="56">
        <v>9360.424327433826</v>
      </c>
      <c r="AH1628" s="56">
        <v>10613.649729238075</v>
      </c>
      <c r="AI1628" s="56">
        <v>11887.442974435427</v>
      </c>
      <c r="AJ1628" s="61">
        <v>0</v>
      </c>
      <c r="AK1628" s="61">
        <v>0</v>
      </c>
      <c r="AL1628" s="61">
        <v>0</v>
      </c>
      <c r="AM1628" s="61">
        <v>0</v>
      </c>
      <c r="AN1628" s="61">
        <v>0</v>
      </c>
      <c r="AO1628" s="61">
        <v>0</v>
      </c>
      <c r="AP1628" s="61">
        <v>0</v>
      </c>
      <c r="AQ1628" s="61">
        <v>0</v>
      </c>
      <c r="AR1628" s="61">
        <v>0</v>
      </c>
      <c r="AS1628" s="61">
        <v>0</v>
      </c>
      <c r="AT1628" s="61">
        <v>-0.1826878378676545</v>
      </c>
      <c r="AU1628" s="61">
        <v>-0.36705033907261181</v>
      </c>
      <c r="AV1628" s="61">
        <v>-0.55527221344412081</v>
      </c>
      <c r="AW1628" s="61">
        <v>-0.74603233043002415</v>
      </c>
      <c r="AX1628" s="61">
        <v>-0.9395839335267645</v>
      </c>
      <c r="AY1628" s="61">
        <v>-1.1359854594301566</v>
      </c>
      <c r="AZ1628" s="61">
        <v>-1.335436136860682</v>
      </c>
      <c r="BA1628" s="61">
        <v>-1.5380461612324638</v>
      </c>
      <c r="BB1628" s="61">
        <v>-1.7439682915737995</v>
      </c>
      <c r="BC1628" s="61">
        <v>-1.9532700008176511</v>
      </c>
      <c r="BD1628" s="219">
        <v>48.998034283548002</v>
      </c>
      <c r="BE1628" s="219">
        <v>50.06033473987452</v>
      </c>
      <c r="BF1628" s="219">
        <v>51.742021042830487</v>
      </c>
      <c r="BG1628" s="219">
        <v>53.090034907077211</v>
      </c>
      <c r="BH1628" s="219">
        <v>54.534877258531253</v>
      </c>
      <c r="BI1628" s="219">
        <v>56.024057799488858</v>
      </c>
      <c r="BJ1628" s="219">
        <v>57.599319956189568</v>
      </c>
      <c r="BK1628" s="219">
        <v>59.237252275197918</v>
      </c>
      <c r="BL1628" s="219">
        <v>60.952164933841111</v>
      </c>
      <c r="BM1628" s="219">
        <v>62.720718486699717</v>
      </c>
      <c r="BN1628" s="56">
        <v>393.29844090438559</v>
      </c>
      <c r="BO1628" s="220">
        <v>11.827244747815218</v>
      </c>
      <c r="BP1628" s="220">
        <v>12.08366498336961</v>
      </c>
      <c r="BQ1628" s="220">
        <v>12.489593828984281</v>
      </c>
      <c r="BR1628" s="220">
        <v>12.814980145578769</v>
      </c>
      <c r="BS1628" s="220">
        <v>13.163739118515641</v>
      </c>
      <c r="BT1628" s="220">
        <v>13.523200533430062</v>
      </c>
      <c r="BU1628" s="220">
        <v>13.903440503087911</v>
      </c>
      <c r="BV1628" s="220">
        <v>14.298807923445279</v>
      </c>
      <c r="BW1628" s="220">
        <v>14.712757014086858</v>
      </c>
      <c r="BX1628" s="220">
        <v>15.139654052409478</v>
      </c>
      <c r="BY1628" s="56">
        <v>94.935174186613892</v>
      </c>
      <c r="BZ1628" s="221">
        <v>588.12543654879653</v>
      </c>
      <c r="CA1628" s="221">
        <v>600.87627296006031</v>
      </c>
      <c r="CB1628" s="221">
        <v>621.06162336290708</v>
      </c>
      <c r="CC1628" s="221">
        <v>637.24188965269423</v>
      </c>
      <c r="CD1628" s="221">
        <v>654.58439228811994</v>
      </c>
      <c r="CE1628" s="221">
        <v>672.45908805004217</v>
      </c>
      <c r="CF1628" s="221">
        <v>691.36702501394359</v>
      </c>
      <c r="CG1628" s="221">
        <v>711.02719453379746</v>
      </c>
      <c r="CH1628" s="221">
        <v>731.61136226124108</v>
      </c>
      <c r="CI1628" s="221">
        <v>752.83938386544935</v>
      </c>
      <c r="CJ1628" s="56">
        <v>4720.777488996514</v>
      </c>
      <c r="CK1628" s="222">
        <v>-178.36527918165029</v>
      </c>
      <c r="CL1628" s="222">
        <v>-182.23232242609927</v>
      </c>
      <c r="CM1628" s="222">
        <v>-188.35408733582778</v>
      </c>
      <c r="CN1628" s="222">
        <v>-193.26119989152133</v>
      </c>
      <c r="CO1628" s="222">
        <v>-198.52079271312775</v>
      </c>
      <c r="CP1628" s="222">
        <v>-203.94178779637272</v>
      </c>
      <c r="CQ1628" s="222">
        <v>-209.67614180613253</v>
      </c>
      <c r="CR1628" s="222">
        <v>-215.63863111070174</v>
      </c>
      <c r="CS1628" s="222">
        <v>-221.88134838709144</v>
      </c>
      <c r="CT1628" s="222">
        <v>-228.31933213104833</v>
      </c>
      <c r="CU1628" s="56">
        <v>-1431.7061335085632</v>
      </c>
      <c r="CV1628" s="223">
        <v>766.49071573044682</v>
      </c>
      <c r="CW1628" s="223">
        <v>783.10859538615966</v>
      </c>
      <c r="CX1628" s="223">
        <v>809.41571069873487</v>
      </c>
      <c r="CY1628" s="223">
        <v>830.50308954421564</v>
      </c>
      <c r="CZ1628" s="223">
        <v>853.10518500124761</v>
      </c>
      <c r="DA1628" s="223">
        <v>876.40087584641492</v>
      </c>
      <c r="DB1628" s="223">
        <v>901.04316682007618</v>
      </c>
      <c r="DC1628" s="223">
        <v>926.66582564449914</v>
      </c>
      <c r="DD1628" s="223">
        <v>953.4927106483326</v>
      </c>
      <c r="DE1628" s="223">
        <v>981.15871599649768</v>
      </c>
      <c r="DF1628" s="56">
        <v>6152.4836225050758</v>
      </c>
    </row>
    <row r="1629" spans="1:110" x14ac:dyDescent="0.2">
      <c r="A1629" t="s">
        <v>7336</v>
      </c>
      <c r="B1629" t="s">
        <v>4720</v>
      </c>
      <c r="C1629" t="s">
        <v>1544</v>
      </c>
      <c r="D1629" t="s">
        <v>2873</v>
      </c>
      <c r="E1629" t="s">
        <v>63</v>
      </c>
      <c r="F1629" t="s">
        <v>68</v>
      </c>
      <c r="G1629" t="s">
        <v>4811</v>
      </c>
      <c r="H1629" t="s">
        <v>1562</v>
      </c>
      <c r="I1629" t="s">
        <v>1562</v>
      </c>
      <c r="J1629" t="s">
        <v>66</v>
      </c>
      <c r="K1629">
        <v>11</v>
      </c>
      <c r="M1629" s="57">
        <v>0</v>
      </c>
      <c r="N1629" t="s">
        <v>7353</v>
      </c>
      <c r="O1629" s="57">
        <v>3.5999999999999997E-2</v>
      </c>
      <c r="P1629" s="56">
        <v>0</v>
      </c>
      <c r="Q1629" s="56">
        <v>0</v>
      </c>
      <c r="R1629" s="56">
        <v>0</v>
      </c>
      <c r="S1629" s="56">
        <v>0</v>
      </c>
      <c r="T1629" s="56">
        <v>0</v>
      </c>
      <c r="U1629" s="56">
        <v>0</v>
      </c>
      <c r="V1629" s="56">
        <v>0</v>
      </c>
      <c r="W1629" s="56">
        <v>0</v>
      </c>
      <c r="X1629" s="56">
        <v>0</v>
      </c>
      <c r="Y1629" s="56">
        <v>0</v>
      </c>
      <c r="Z1629" s="56">
        <v>0</v>
      </c>
      <c r="AA1629" s="56">
        <v>0</v>
      </c>
      <c r="AB1629" s="56">
        <v>0</v>
      </c>
      <c r="AC1629" s="56">
        <v>0</v>
      </c>
      <c r="AD1629" s="56">
        <v>0</v>
      </c>
      <c r="AE1629" s="56">
        <v>0</v>
      </c>
      <c r="AF1629" s="56">
        <v>0</v>
      </c>
      <c r="AG1629" s="56">
        <v>0</v>
      </c>
      <c r="AH1629" s="56">
        <v>0</v>
      </c>
      <c r="AI1629" s="56">
        <v>0</v>
      </c>
      <c r="AJ1629" s="61">
        <v>0</v>
      </c>
      <c r="AK1629" s="61">
        <v>0</v>
      </c>
      <c r="AL1629" s="61">
        <v>0</v>
      </c>
      <c r="AM1629" s="61">
        <v>0</v>
      </c>
      <c r="AN1629" s="61">
        <v>0</v>
      </c>
      <c r="AO1629" s="61">
        <v>0</v>
      </c>
      <c r="AP1629" s="61">
        <v>0</v>
      </c>
      <c r="AQ1629" s="61">
        <v>0</v>
      </c>
      <c r="AR1629" s="61">
        <v>0</v>
      </c>
      <c r="AS1629" s="61">
        <v>0</v>
      </c>
      <c r="AT1629" s="61">
        <v>0</v>
      </c>
      <c r="AU1629" s="61">
        <v>0</v>
      </c>
      <c r="AV1629" s="61">
        <v>0</v>
      </c>
      <c r="AW1629" s="61">
        <v>0</v>
      </c>
      <c r="AX1629" s="61">
        <v>0</v>
      </c>
      <c r="AY1629" s="61">
        <v>0</v>
      </c>
      <c r="AZ1629" s="61">
        <v>0</v>
      </c>
      <c r="BA1629" s="61">
        <v>0</v>
      </c>
      <c r="BB1629" s="61">
        <v>0</v>
      </c>
      <c r="BC1629" s="61">
        <v>0</v>
      </c>
      <c r="BD1629" s="219">
        <v>0</v>
      </c>
      <c r="BE1629" s="219">
        <v>0</v>
      </c>
      <c r="BF1629" s="219">
        <v>0</v>
      </c>
      <c r="BG1629" s="219">
        <v>0</v>
      </c>
      <c r="BH1629" s="219">
        <v>0</v>
      </c>
      <c r="BI1629" s="219">
        <v>0</v>
      </c>
      <c r="BJ1629" s="219">
        <v>0</v>
      </c>
      <c r="BK1629" s="219">
        <v>0</v>
      </c>
      <c r="BL1629" s="219">
        <v>0</v>
      </c>
      <c r="BM1629" s="219">
        <v>0</v>
      </c>
      <c r="BN1629" s="56">
        <v>0</v>
      </c>
      <c r="BO1629" s="220">
        <v>0</v>
      </c>
      <c r="BP1629" s="220">
        <v>0</v>
      </c>
      <c r="BQ1629" s="220">
        <v>0</v>
      </c>
      <c r="BR1629" s="220">
        <v>0</v>
      </c>
      <c r="BS1629" s="220">
        <v>0</v>
      </c>
      <c r="BT1629" s="220">
        <v>0</v>
      </c>
      <c r="BU1629" s="220">
        <v>0</v>
      </c>
      <c r="BV1629" s="220">
        <v>0</v>
      </c>
      <c r="BW1629" s="220">
        <v>0</v>
      </c>
      <c r="BX1629" s="220">
        <v>0</v>
      </c>
      <c r="BY1629" s="56">
        <v>0</v>
      </c>
      <c r="BZ1629" s="221">
        <v>0</v>
      </c>
      <c r="CA1629" s="221">
        <v>0</v>
      </c>
      <c r="CB1629" s="221">
        <v>0</v>
      </c>
      <c r="CC1629" s="221">
        <v>0</v>
      </c>
      <c r="CD1629" s="221">
        <v>0</v>
      </c>
      <c r="CE1629" s="221">
        <v>0</v>
      </c>
      <c r="CF1629" s="221">
        <v>0</v>
      </c>
      <c r="CG1629" s="221">
        <v>0</v>
      </c>
      <c r="CH1629" s="221">
        <v>0</v>
      </c>
      <c r="CI1629" s="221">
        <v>0</v>
      </c>
      <c r="CJ1629" s="56">
        <v>0</v>
      </c>
      <c r="CK1629" s="222">
        <v>0</v>
      </c>
      <c r="CL1629" s="222">
        <v>0</v>
      </c>
      <c r="CM1629" s="222">
        <v>0</v>
      </c>
      <c r="CN1629" s="222">
        <v>0</v>
      </c>
      <c r="CO1629" s="222">
        <v>0</v>
      </c>
      <c r="CP1629" s="222">
        <v>0</v>
      </c>
      <c r="CQ1629" s="222">
        <v>0</v>
      </c>
      <c r="CR1629" s="222">
        <v>0</v>
      </c>
      <c r="CS1629" s="222">
        <v>0</v>
      </c>
      <c r="CT1629" s="222">
        <v>0</v>
      </c>
      <c r="CU1629" s="56">
        <v>0</v>
      </c>
      <c r="CV1629" s="223">
        <v>0</v>
      </c>
      <c r="CW1629" s="223">
        <v>0</v>
      </c>
      <c r="CX1629" s="223">
        <v>0</v>
      </c>
      <c r="CY1629" s="223">
        <v>0</v>
      </c>
      <c r="CZ1629" s="223">
        <v>0</v>
      </c>
      <c r="DA1629" s="223">
        <v>0</v>
      </c>
      <c r="DB1629" s="223">
        <v>0</v>
      </c>
      <c r="DC1629" s="223">
        <v>0</v>
      </c>
      <c r="DD1629" s="223">
        <v>0</v>
      </c>
      <c r="DE1629" s="223">
        <v>0</v>
      </c>
      <c r="DF1629" s="56">
        <v>0</v>
      </c>
    </row>
    <row r="1630" spans="1:110" x14ac:dyDescent="0.2">
      <c r="A1630" t="s">
        <v>7336</v>
      </c>
      <c r="B1630" t="s">
        <v>4720</v>
      </c>
      <c r="C1630" t="s">
        <v>1544</v>
      </c>
      <c r="D1630" t="s">
        <v>2873</v>
      </c>
      <c r="E1630" t="s">
        <v>63</v>
      </c>
      <c r="F1630" t="s">
        <v>68</v>
      </c>
      <c r="G1630" t="s">
        <v>4824</v>
      </c>
      <c r="H1630" t="s">
        <v>1581</v>
      </c>
      <c r="I1630" t="s">
        <v>1581</v>
      </c>
      <c r="J1630" t="s">
        <v>66</v>
      </c>
      <c r="K1630">
        <v>20</v>
      </c>
      <c r="M1630" s="57">
        <v>0.45600000000000002</v>
      </c>
      <c r="N1630" t="s">
        <v>7376</v>
      </c>
      <c r="O1630" s="57">
        <v>3.4653706999999999E-2</v>
      </c>
      <c r="P1630" s="56">
        <v>158.88825523106101</v>
      </c>
      <c r="Q1630" s="56">
        <v>257.9195911763864</v>
      </c>
      <c r="R1630" s="56">
        <v>420.15853127666264</v>
      </c>
      <c r="S1630" s="56">
        <v>670.66174907900415</v>
      </c>
      <c r="T1630" s="56">
        <v>1049.4822749918383</v>
      </c>
      <c r="U1630" s="56">
        <v>1588.2837247608195</v>
      </c>
      <c r="V1630" s="56">
        <v>2281.6604562149364</v>
      </c>
      <c r="W1630" s="56">
        <v>3021.3158259624915</v>
      </c>
      <c r="X1630" s="56">
        <v>3542.4734704020548</v>
      </c>
      <c r="Y1630" s="56">
        <v>3496.0571634762109</v>
      </c>
      <c r="Z1630" s="56">
        <v>158.88825523106101</v>
      </c>
      <c r="AA1630" s="56">
        <v>416.80784640744741</v>
      </c>
      <c r="AB1630" s="56">
        <v>836.96637768411006</v>
      </c>
      <c r="AC1630" s="56">
        <v>1507.6281267631143</v>
      </c>
      <c r="AD1630" s="56">
        <v>2557.1104017549524</v>
      </c>
      <c r="AE1630" s="56">
        <v>4145.3941265157719</v>
      </c>
      <c r="AF1630" s="56">
        <v>6427.0545827307087</v>
      </c>
      <c r="AG1630" s="56">
        <v>9448.3704086932012</v>
      </c>
      <c r="AH1630" s="56">
        <v>12990.843879095257</v>
      </c>
      <c r="AI1630" s="56">
        <v>16486.901042571466</v>
      </c>
      <c r="AJ1630" s="61">
        <v>0</v>
      </c>
      <c r="AK1630" s="61">
        <v>0</v>
      </c>
      <c r="AL1630" s="61">
        <v>0</v>
      </c>
      <c r="AM1630" s="61">
        <v>0</v>
      </c>
      <c r="AN1630" s="61">
        <v>0</v>
      </c>
      <c r="AO1630" s="61">
        <v>0</v>
      </c>
      <c r="AP1630" s="61">
        <v>0</v>
      </c>
      <c r="AQ1630" s="61">
        <v>0</v>
      </c>
      <c r="AR1630" s="61">
        <v>0</v>
      </c>
      <c r="AS1630" s="61">
        <v>0</v>
      </c>
      <c r="AT1630" s="61">
        <v>7.1671083960075516E-2</v>
      </c>
      <c r="AU1630" s="61">
        <v>0.18801307945413542</v>
      </c>
      <c r="AV1630" s="61">
        <v>0.37753758098434592</v>
      </c>
      <c r="AW1630" s="61">
        <v>0.68005871105246563</v>
      </c>
      <c r="AX1630" s="61">
        <v>1.1534576550849684</v>
      </c>
      <c r="AY1630" s="61">
        <v>1.8698983764221917</v>
      </c>
      <c r="AZ1630" s="61">
        <v>2.8991064691660831</v>
      </c>
      <c r="BA1630" s="61">
        <v>4.2619572344259886</v>
      </c>
      <c r="BB1630" s="61">
        <v>5.859891034846326</v>
      </c>
      <c r="BC1630" s="61">
        <v>7.4368874347900746</v>
      </c>
      <c r="BD1630" s="219">
        <v>7.0022022522895968</v>
      </c>
      <c r="BE1630" s="219">
        <v>11.507456000129256</v>
      </c>
      <c r="BF1630" s="219">
        <v>18.978431384311666</v>
      </c>
      <c r="BG1630" s="219">
        <v>30.669224987203297</v>
      </c>
      <c r="BH1630" s="219">
        <v>48.587718735863696</v>
      </c>
      <c r="BI1630" s="219">
        <v>74.444329533712192</v>
      </c>
      <c r="BJ1630" s="219">
        <v>108.26963915417154</v>
      </c>
      <c r="BK1630" s="219">
        <v>145.14562030750366</v>
      </c>
      <c r="BL1630" s="219">
        <v>172.29257157638514</v>
      </c>
      <c r="BM1630" s="219">
        <v>172.14349188186227</v>
      </c>
      <c r="BN1630" s="56">
        <v>489.58391372134815</v>
      </c>
      <c r="BO1630" s="220">
        <v>25.978090237968996</v>
      </c>
      <c r="BP1630" s="220">
        <v>42.692530094095304</v>
      </c>
      <c r="BQ1630" s="220">
        <v>70.409763287762971</v>
      </c>
      <c r="BR1630" s="220">
        <v>113.78247379038855</v>
      </c>
      <c r="BS1630" s="220">
        <v>180.25988057751422</v>
      </c>
      <c r="BT1630" s="220">
        <v>276.18761079052189</v>
      </c>
      <c r="BU1630" s="220">
        <v>401.67912245889875</v>
      </c>
      <c r="BV1630" s="220">
        <v>538.48859060896075</v>
      </c>
      <c r="BW1630" s="220">
        <v>639.20346920564111</v>
      </c>
      <c r="BX1630" s="220">
        <v>638.6503852447064</v>
      </c>
      <c r="BY1630" s="56">
        <v>1816.3507181690586</v>
      </c>
      <c r="BZ1630" s="221">
        <v>49.246624172024795</v>
      </c>
      <c r="CA1630" s="221">
        <v>80.932161111052622</v>
      </c>
      <c r="CB1630" s="221">
        <v>133.4756758064438</v>
      </c>
      <c r="CC1630" s="221">
        <v>215.69725383156603</v>
      </c>
      <c r="CD1630" s="221">
        <v>341.71836770049441</v>
      </c>
      <c r="CE1630" s="221">
        <v>523.56841264993864</v>
      </c>
      <c r="CF1630" s="221">
        <v>761.46247088518248</v>
      </c>
      <c r="CG1630" s="221">
        <v>1020.811961145766</v>
      </c>
      <c r="CH1630" s="221">
        <v>1211.7369956401258</v>
      </c>
      <c r="CI1630" s="221">
        <v>1210.6885152587652</v>
      </c>
      <c r="CJ1630" s="56">
        <v>3443.2531553655967</v>
      </c>
      <c r="CK1630" s="222">
        <v>-130.29322332014985</v>
      </c>
      <c r="CL1630" s="222">
        <v>-214.12456830726083</v>
      </c>
      <c r="CM1630" s="222">
        <v>-353.14047060176119</v>
      </c>
      <c r="CN1630" s="222">
        <v>-570.67648667345748</v>
      </c>
      <c r="CO1630" s="222">
        <v>-904.09420633322975</v>
      </c>
      <c r="CP1630" s="222">
        <v>-1385.2201498011846</v>
      </c>
      <c r="CQ1630" s="222">
        <v>-2014.6233663121966</v>
      </c>
      <c r="CR1630" s="222">
        <v>-2700.791842235566</v>
      </c>
      <c r="CS1630" s="222">
        <v>-3205.9277490113291</v>
      </c>
      <c r="CT1630" s="222">
        <v>-3203.1537540264499</v>
      </c>
      <c r="CU1630" s="56">
        <v>-9109.9148390908795</v>
      </c>
      <c r="CV1630" s="223">
        <v>179.53984749217466</v>
      </c>
      <c r="CW1630" s="223">
        <v>295.05672941831352</v>
      </c>
      <c r="CX1630" s="223">
        <v>486.61614640820511</v>
      </c>
      <c r="CY1630" s="223">
        <v>786.37374050502376</v>
      </c>
      <c r="CZ1630" s="223">
        <v>1245.8125740337246</v>
      </c>
      <c r="DA1630" s="223">
        <v>1908.7885624511232</v>
      </c>
      <c r="DB1630" s="223">
        <v>2776.0858371973795</v>
      </c>
      <c r="DC1630" s="223">
        <v>3721.6038033813325</v>
      </c>
      <c r="DD1630" s="223">
        <v>4417.6647446514562</v>
      </c>
      <c r="DE1630" s="223">
        <v>4413.8422692852155</v>
      </c>
      <c r="DF1630" s="56">
        <v>12553.167994456477</v>
      </c>
    </row>
    <row r="1631" spans="1:110" x14ac:dyDescent="0.2">
      <c r="A1631" t="s">
        <v>7336</v>
      </c>
      <c r="B1631" t="s">
        <v>4720</v>
      </c>
      <c r="C1631" t="s">
        <v>1602</v>
      </c>
      <c r="D1631" t="s">
        <v>2818</v>
      </c>
      <c r="E1631" t="s">
        <v>63</v>
      </c>
      <c r="F1631" t="s">
        <v>64</v>
      </c>
      <c r="G1631" t="s">
        <v>6586</v>
      </c>
      <c r="H1631" t="s">
        <v>1558</v>
      </c>
      <c r="I1631" t="s">
        <v>1558</v>
      </c>
      <c r="J1631" t="s">
        <v>66</v>
      </c>
      <c r="K1631">
        <v>11</v>
      </c>
      <c r="M1631" s="57">
        <v>0.45326910799999998</v>
      </c>
      <c r="N1631" t="s">
        <v>7352</v>
      </c>
      <c r="O1631" s="57">
        <v>0.1</v>
      </c>
      <c r="P1631" s="56">
        <v>4688.6882537815418</v>
      </c>
      <c r="Q1631" s="56">
        <v>5289.0857260853527</v>
      </c>
      <c r="R1631" s="56">
        <v>7651.6786417212015</v>
      </c>
      <c r="S1631" s="56">
        <v>12890.016153117689</v>
      </c>
      <c r="T1631" s="56">
        <v>19339.202200475134</v>
      </c>
      <c r="U1631" s="56">
        <v>27719.000286599749</v>
      </c>
      <c r="V1631" s="56">
        <v>36846.501772709446</v>
      </c>
      <c r="W1631" s="56">
        <v>42171.971940387863</v>
      </c>
      <c r="X1631" s="56">
        <v>40468.219666346733</v>
      </c>
      <c r="Y1631" s="56">
        <v>30604.561840121729</v>
      </c>
      <c r="Z1631" s="56">
        <v>4688.6882537815418</v>
      </c>
      <c r="AA1631" s="56">
        <v>9977.7739798668954</v>
      </c>
      <c r="AB1631" s="56">
        <v>17629.452621588098</v>
      </c>
      <c r="AC1631" s="56">
        <v>30519.468774705787</v>
      </c>
      <c r="AD1631" s="56">
        <v>49858.670975180925</v>
      </c>
      <c r="AE1631" s="56">
        <v>77577.671261780677</v>
      </c>
      <c r="AF1631" s="56">
        <v>114424.17303449012</v>
      </c>
      <c r="AG1631" s="56">
        <v>156596.14497487797</v>
      </c>
      <c r="AH1631" s="56">
        <v>197064.3646412247</v>
      </c>
      <c r="AI1631" s="56">
        <v>227668.92648134643</v>
      </c>
      <c r="AJ1631" s="61">
        <v>5.5672724982513841E-2</v>
      </c>
      <c r="AK1631" s="61">
        <v>0.11847447231553433</v>
      </c>
      <c r="AL1631" s="61">
        <v>0.20932926530194121</v>
      </c>
      <c r="AM1631" s="61">
        <v>0.36238322953893271</v>
      </c>
      <c r="AN1631" s="61">
        <v>0.59201378444305142</v>
      </c>
      <c r="AO1631" s="61">
        <v>0.92114470469595333</v>
      </c>
      <c r="AP1631" s="61">
        <v>1.3586540993769287</v>
      </c>
      <c r="AQ1631" s="61">
        <v>1.8593972643578638</v>
      </c>
      <c r="AR1631" s="61">
        <v>2.3399103507630858</v>
      </c>
      <c r="AS1631" s="61">
        <v>2.7033039615797674</v>
      </c>
      <c r="AT1631" s="61">
        <v>0</v>
      </c>
      <c r="AU1631" s="61">
        <v>0</v>
      </c>
      <c r="AV1631" s="61">
        <v>0</v>
      </c>
      <c r="AW1631" s="61">
        <v>0</v>
      </c>
      <c r="AX1631" s="61">
        <v>0</v>
      </c>
      <c r="AY1631" s="61">
        <v>0</v>
      </c>
      <c r="AZ1631" s="61">
        <v>0</v>
      </c>
      <c r="BA1631" s="61">
        <v>0</v>
      </c>
      <c r="BB1631" s="61">
        <v>0</v>
      </c>
      <c r="BC1631" s="61">
        <v>0</v>
      </c>
      <c r="BD1631" s="219">
        <v>206.63039822023762</v>
      </c>
      <c r="BE1631" s="219">
        <v>235.9802176958911</v>
      </c>
      <c r="BF1631" s="219">
        <v>345.6239663525663</v>
      </c>
      <c r="BG1631" s="219">
        <v>589.45780944200169</v>
      </c>
      <c r="BH1631" s="219">
        <v>895.34405628717229</v>
      </c>
      <c r="BI1631" s="219">
        <v>1299.2152217585942</v>
      </c>
      <c r="BJ1631" s="219">
        <v>1748.4448398789227</v>
      </c>
      <c r="BK1631" s="219">
        <v>2025.9639771119466</v>
      </c>
      <c r="BL1631" s="219">
        <v>1968.2218347401167</v>
      </c>
      <c r="BM1631" s="219">
        <v>1506.9479405864402</v>
      </c>
      <c r="BN1631" s="56">
        <v>6959.0410975981895</v>
      </c>
      <c r="BO1631" s="220">
        <v>49.876863997171547</v>
      </c>
      <c r="BP1631" s="220">
        <v>56.961382862437574</v>
      </c>
      <c r="BQ1631" s="220">
        <v>83.427412967360624</v>
      </c>
      <c r="BR1631" s="220">
        <v>142.28451983271586</v>
      </c>
      <c r="BS1631" s="220">
        <v>216.11996158722712</v>
      </c>
      <c r="BT1631" s="220">
        <v>313.60720144206647</v>
      </c>
      <c r="BU1631" s="220">
        <v>422.04315645874925</v>
      </c>
      <c r="BV1631" s="220">
        <v>489.03128784506453</v>
      </c>
      <c r="BW1631" s="220">
        <v>475.0933725780406</v>
      </c>
      <c r="BX1631" s="220">
        <v>363.75014581995896</v>
      </c>
      <c r="BY1631" s="56">
        <v>1679.7874338202641</v>
      </c>
      <c r="BZ1631" s="221">
        <v>2480.1932349831645</v>
      </c>
      <c r="CA1631" s="221">
        <v>2832.4803347442848</v>
      </c>
      <c r="CB1631" s="221">
        <v>4148.5387947712288</v>
      </c>
      <c r="CC1631" s="221">
        <v>7075.2865206589959</v>
      </c>
      <c r="CD1631" s="221">
        <v>10746.851820993777</v>
      </c>
      <c r="CE1631" s="221">
        <v>15594.534161224014</v>
      </c>
      <c r="CF1631" s="221">
        <v>20986.655888776226</v>
      </c>
      <c r="CG1631" s="221">
        <v>24317.729596576388</v>
      </c>
      <c r="CH1631" s="221">
        <v>23624.648268187302</v>
      </c>
      <c r="CI1631" s="221">
        <v>18087.958596153174</v>
      </c>
      <c r="CJ1631" s="56">
        <v>83529.658757355108</v>
      </c>
      <c r="CK1631" s="222">
        <v>-752.18708678570886</v>
      </c>
      <c r="CL1631" s="222">
        <v>-859.02787787564273</v>
      </c>
      <c r="CM1631" s="222">
        <v>-1258.1589476344363</v>
      </c>
      <c r="CN1631" s="222">
        <v>-2145.7760149824812</v>
      </c>
      <c r="CO1631" s="222">
        <v>-3259.279579240475</v>
      </c>
      <c r="CP1631" s="222">
        <v>-4729.4731132475372</v>
      </c>
      <c r="CQ1631" s="222">
        <v>-6364.7829256577597</v>
      </c>
      <c r="CR1631" s="222">
        <v>-7375.0230121144423</v>
      </c>
      <c r="CS1631" s="222">
        <v>-7164.8269604708739</v>
      </c>
      <c r="CT1631" s="222">
        <v>-5485.6729267844048</v>
      </c>
      <c r="CU1631" s="56">
        <v>-25332.675613610318</v>
      </c>
      <c r="CV1631" s="223">
        <v>3232.3803217688733</v>
      </c>
      <c r="CW1631" s="223">
        <v>3691.5082126199277</v>
      </c>
      <c r="CX1631" s="223">
        <v>5406.6977424056658</v>
      </c>
      <c r="CY1631" s="223">
        <v>9221.0625356414785</v>
      </c>
      <c r="CZ1631" s="223">
        <v>14006.131400234253</v>
      </c>
      <c r="DA1631" s="223">
        <v>20324.007274471551</v>
      </c>
      <c r="DB1631" s="223">
        <v>27351.438814433983</v>
      </c>
      <c r="DC1631" s="223">
        <v>31692.752608690826</v>
      </c>
      <c r="DD1631" s="223">
        <v>30789.475228658175</v>
      </c>
      <c r="DE1631" s="223">
        <v>23573.63152293758</v>
      </c>
      <c r="DF1631" s="56">
        <v>108862.33437096541</v>
      </c>
    </row>
    <row r="1632" spans="1:110" x14ac:dyDescent="0.2">
      <c r="A1632" t="s">
        <v>7336</v>
      </c>
      <c r="B1632" t="s">
        <v>4720</v>
      </c>
      <c r="C1632" t="s">
        <v>1602</v>
      </c>
      <c r="D1632" t="s">
        <v>2818</v>
      </c>
      <c r="E1632" t="s">
        <v>63</v>
      </c>
      <c r="F1632" t="s">
        <v>64</v>
      </c>
      <c r="G1632" t="s">
        <v>6587</v>
      </c>
      <c r="H1632" t="s">
        <v>1562</v>
      </c>
      <c r="I1632" t="s">
        <v>1562</v>
      </c>
      <c r="J1632" t="s">
        <v>66</v>
      </c>
      <c r="K1632">
        <v>11</v>
      </c>
      <c r="M1632" s="57">
        <v>0</v>
      </c>
      <c r="N1632" t="s">
        <v>7352</v>
      </c>
      <c r="O1632" s="57">
        <v>3.5999999999999997E-2</v>
      </c>
      <c r="P1632" s="56">
        <v>0</v>
      </c>
      <c r="Q1632" s="56">
        <v>0</v>
      </c>
      <c r="R1632" s="56">
        <v>0</v>
      </c>
      <c r="S1632" s="56">
        <v>0</v>
      </c>
      <c r="T1632" s="56">
        <v>0</v>
      </c>
      <c r="U1632" s="56">
        <v>0</v>
      </c>
      <c r="V1632" s="56">
        <v>0</v>
      </c>
      <c r="W1632" s="56">
        <v>0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61">
        <v>0</v>
      </c>
      <c r="AK1632" s="61">
        <v>0</v>
      </c>
      <c r="AL1632" s="61">
        <v>0</v>
      </c>
      <c r="AM1632" s="61">
        <v>0</v>
      </c>
      <c r="AN1632" s="61">
        <v>0</v>
      </c>
      <c r="AO1632" s="61">
        <v>0</v>
      </c>
      <c r="AP1632" s="61">
        <v>0</v>
      </c>
      <c r="AQ1632" s="61">
        <v>0</v>
      </c>
      <c r="AR1632" s="61">
        <v>0</v>
      </c>
      <c r="AS1632" s="61">
        <v>0</v>
      </c>
      <c r="AT1632" s="61">
        <v>0</v>
      </c>
      <c r="AU1632" s="61">
        <v>0</v>
      </c>
      <c r="AV1632" s="61">
        <v>0</v>
      </c>
      <c r="AW1632" s="61">
        <v>0</v>
      </c>
      <c r="AX1632" s="61">
        <v>0</v>
      </c>
      <c r="AY1632" s="61">
        <v>0</v>
      </c>
      <c r="AZ1632" s="61">
        <v>0</v>
      </c>
      <c r="BA1632" s="61">
        <v>0</v>
      </c>
      <c r="BB1632" s="61">
        <v>0</v>
      </c>
      <c r="BC1632" s="61">
        <v>0</v>
      </c>
      <c r="BD1632" s="219">
        <v>0</v>
      </c>
      <c r="BE1632" s="219">
        <v>0</v>
      </c>
      <c r="BF1632" s="219">
        <v>0</v>
      </c>
      <c r="BG1632" s="219">
        <v>0</v>
      </c>
      <c r="BH1632" s="219">
        <v>0</v>
      </c>
      <c r="BI1632" s="219">
        <v>0</v>
      </c>
      <c r="BJ1632" s="219">
        <v>0</v>
      </c>
      <c r="BK1632" s="219">
        <v>0</v>
      </c>
      <c r="BL1632" s="219">
        <v>0</v>
      </c>
      <c r="BM1632" s="219">
        <v>0</v>
      </c>
      <c r="BN1632" s="56">
        <v>0</v>
      </c>
      <c r="BO1632" s="220">
        <v>0</v>
      </c>
      <c r="BP1632" s="220">
        <v>0</v>
      </c>
      <c r="BQ1632" s="220">
        <v>0</v>
      </c>
      <c r="BR1632" s="220">
        <v>0</v>
      </c>
      <c r="BS1632" s="220">
        <v>0</v>
      </c>
      <c r="BT1632" s="220">
        <v>0</v>
      </c>
      <c r="BU1632" s="220">
        <v>0</v>
      </c>
      <c r="BV1632" s="220">
        <v>0</v>
      </c>
      <c r="BW1632" s="220">
        <v>0</v>
      </c>
      <c r="BX1632" s="220">
        <v>0</v>
      </c>
      <c r="BY1632" s="56">
        <v>0</v>
      </c>
      <c r="BZ1632" s="221">
        <v>0</v>
      </c>
      <c r="CA1632" s="221">
        <v>0</v>
      </c>
      <c r="CB1632" s="221">
        <v>0</v>
      </c>
      <c r="CC1632" s="221">
        <v>0</v>
      </c>
      <c r="CD1632" s="221">
        <v>0</v>
      </c>
      <c r="CE1632" s="221">
        <v>0</v>
      </c>
      <c r="CF1632" s="221">
        <v>0</v>
      </c>
      <c r="CG1632" s="221">
        <v>0</v>
      </c>
      <c r="CH1632" s="221">
        <v>0</v>
      </c>
      <c r="CI1632" s="221">
        <v>0</v>
      </c>
      <c r="CJ1632" s="56">
        <v>0</v>
      </c>
      <c r="CK1632" s="222">
        <v>0</v>
      </c>
      <c r="CL1632" s="222">
        <v>0</v>
      </c>
      <c r="CM1632" s="222">
        <v>0</v>
      </c>
      <c r="CN1632" s="222">
        <v>0</v>
      </c>
      <c r="CO1632" s="222">
        <v>0</v>
      </c>
      <c r="CP1632" s="222">
        <v>0</v>
      </c>
      <c r="CQ1632" s="222">
        <v>0</v>
      </c>
      <c r="CR1632" s="222">
        <v>0</v>
      </c>
      <c r="CS1632" s="222">
        <v>0</v>
      </c>
      <c r="CT1632" s="222">
        <v>0</v>
      </c>
      <c r="CU1632" s="56">
        <v>0</v>
      </c>
      <c r="CV1632" s="223">
        <v>0</v>
      </c>
      <c r="CW1632" s="223">
        <v>0</v>
      </c>
      <c r="CX1632" s="223">
        <v>0</v>
      </c>
      <c r="CY1632" s="223">
        <v>0</v>
      </c>
      <c r="CZ1632" s="223">
        <v>0</v>
      </c>
      <c r="DA1632" s="223">
        <v>0</v>
      </c>
      <c r="DB1632" s="223">
        <v>0</v>
      </c>
      <c r="DC1632" s="223">
        <v>0</v>
      </c>
      <c r="DD1632" s="223">
        <v>0</v>
      </c>
      <c r="DE1632" s="223">
        <v>0</v>
      </c>
      <c r="DF1632" s="56">
        <v>0</v>
      </c>
    </row>
    <row r="1633" spans="1:110" x14ac:dyDescent="0.2">
      <c r="A1633" t="s">
        <v>7336</v>
      </c>
      <c r="B1633" t="s">
        <v>4720</v>
      </c>
      <c r="C1633" t="s">
        <v>1602</v>
      </c>
      <c r="D1633" t="s">
        <v>2818</v>
      </c>
      <c r="E1633" t="s">
        <v>63</v>
      </c>
      <c r="F1633" t="s">
        <v>64</v>
      </c>
      <c r="G1633" t="s">
        <v>6598</v>
      </c>
      <c r="H1633" t="s">
        <v>2832</v>
      </c>
      <c r="I1633" t="s">
        <v>2832</v>
      </c>
      <c r="J1633" t="s">
        <v>66</v>
      </c>
      <c r="K1633">
        <v>13</v>
      </c>
      <c r="L1633" t="s">
        <v>2833</v>
      </c>
      <c r="M1633" s="57">
        <v>0</v>
      </c>
      <c r="N1633" t="s">
        <v>7352</v>
      </c>
      <c r="O1633" s="57">
        <v>0.24740000000000001</v>
      </c>
      <c r="P1633" s="56">
        <v>0</v>
      </c>
      <c r="Q1633" s="56">
        <v>0</v>
      </c>
      <c r="R1633" s="56">
        <v>0</v>
      </c>
      <c r="S1633" s="56">
        <v>0</v>
      </c>
      <c r="T1633" s="56">
        <v>0</v>
      </c>
      <c r="U1633" s="56">
        <v>0</v>
      </c>
      <c r="V1633" s="56">
        <v>0</v>
      </c>
      <c r="W1633" s="56">
        <v>0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61">
        <v>0</v>
      </c>
      <c r="AK1633" s="61">
        <v>0</v>
      </c>
      <c r="AL1633" s="61">
        <v>0</v>
      </c>
      <c r="AM1633" s="61">
        <v>0</v>
      </c>
      <c r="AN1633" s="61">
        <v>0</v>
      </c>
      <c r="AO1633" s="61">
        <v>0</v>
      </c>
      <c r="AP1633" s="61">
        <v>0</v>
      </c>
      <c r="AQ1633" s="61">
        <v>0</v>
      </c>
      <c r="AR1633" s="61">
        <v>0</v>
      </c>
      <c r="AS1633" s="61">
        <v>0</v>
      </c>
      <c r="AT1633" s="61">
        <v>0</v>
      </c>
      <c r="AU1633" s="61">
        <v>0</v>
      </c>
      <c r="AV1633" s="61">
        <v>0</v>
      </c>
      <c r="AW1633" s="61">
        <v>0</v>
      </c>
      <c r="AX1633" s="61">
        <v>0</v>
      </c>
      <c r="AY1633" s="61">
        <v>0</v>
      </c>
      <c r="AZ1633" s="61">
        <v>0</v>
      </c>
      <c r="BA1633" s="61">
        <v>0</v>
      </c>
      <c r="BB1633" s="61">
        <v>0</v>
      </c>
      <c r="BC1633" s="61">
        <v>0</v>
      </c>
      <c r="BD1633" s="219">
        <v>0</v>
      </c>
      <c r="BE1633" s="219">
        <v>0</v>
      </c>
      <c r="BF1633" s="219">
        <v>0</v>
      </c>
      <c r="BG1633" s="219">
        <v>0</v>
      </c>
      <c r="BH1633" s="219">
        <v>0</v>
      </c>
      <c r="BI1633" s="219">
        <v>0</v>
      </c>
      <c r="BJ1633" s="219">
        <v>0</v>
      </c>
      <c r="BK1633" s="219">
        <v>0</v>
      </c>
      <c r="BL1633" s="219">
        <v>0</v>
      </c>
      <c r="BM1633" s="219">
        <v>0</v>
      </c>
      <c r="BN1633" s="56">
        <v>0</v>
      </c>
      <c r="BO1633" s="220">
        <v>0</v>
      </c>
      <c r="BP1633" s="220">
        <v>0</v>
      </c>
      <c r="BQ1633" s="220">
        <v>0</v>
      </c>
      <c r="BR1633" s="220">
        <v>0</v>
      </c>
      <c r="BS1633" s="220">
        <v>0</v>
      </c>
      <c r="BT1633" s="220">
        <v>0</v>
      </c>
      <c r="BU1633" s="220">
        <v>0</v>
      </c>
      <c r="BV1633" s="220">
        <v>0</v>
      </c>
      <c r="BW1633" s="220">
        <v>0</v>
      </c>
      <c r="BX1633" s="220">
        <v>0</v>
      </c>
      <c r="BY1633" s="56">
        <v>0</v>
      </c>
      <c r="BZ1633" s="221">
        <v>0</v>
      </c>
      <c r="CA1633" s="221">
        <v>0</v>
      </c>
      <c r="CB1633" s="221">
        <v>0</v>
      </c>
      <c r="CC1633" s="221">
        <v>0</v>
      </c>
      <c r="CD1633" s="221">
        <v>0</v>
      </c>
      <c r="CE1633" s="221">
        <v>0</v>
      </c>
      <c r="CF1633" s="221">
        <v>0</v>
      </c>
      <c r="CG1633" s="221">
        <v>0</v>
      </c>
      <c r="CH1633" s="221">
        <v>0</v>
      </c>
      <c r="CI1633" s="221">
        <v>0</v>
      </c>
      <c r="CJ1633" s="56">
        <v>0</v>
      </c>
      <c r="CK1633" s="222">
        <v>0</v>
      </c>
      <c r="CL1633" s="222">
        <v>0</v>
      </c>
      <c r="CM1633" s="222">
        <v>0</v>
      </c>
      <c r="CN1633" s="222">
        <v>0</v>
      </c>
      <c r="CO1633" s="222">
        <v>0</v>
      </c>
      <c r="CP1633" s="222">
        <v>0</v>
      </c>
      <c r="CQ1633" s="222">
        <v>0</v>
      </c>
      <c r="CR1633" s="222">
        <v>0</v>
      </c>
      <c r="CS1633" s="222">
        <v>0</v>
      </c>
      <c r="CT1633" s="222">
        <v>0</v>
      </c>
      <c r="CU1633" s="56">
        <v>0</v>
      </c>
      <c r="CV1633" s="223">
        <v>0</v>
      </c>
      <c r="CW1633" s="223">
        <v>0</v>
      </c>
      <c r="CX1633" s="223">
        <v>0</v>
      </c>
      <c r="CY1633" s="223">
        <v>0</v>
      </c>
      <c r="CZ1633" s="223">
        <v>0</v>
      </c>
      <c r="DA1633" s="223">
        <v>0</v>
      </c>
      <c r="DB1633" s="223">
        <v>0</v>
      </c>
      <c r="DC1633" s="223">
        <v>0</v>
      </c>
      <c r="DD1633" s="223">
        <v>0</v>
      </c>
      <c r="DE1633" s="223">
        <v>0</v>
      </c>
      <c r="DF1633" s="56">
        <v>0</v>
      </c>
    </row>
    <row r="1634" spans="1:110" x14ac:dyDescent="0.2">
      <c r="A1634" t="s">
        <v>7336</v>
      </c>
      <c r="B1634" t="s">
        <v>4720</v>
      </c>
      <c r="C1634" t="s">
        <v>1602</v>
      </c>
      <c r="D1634" t="s">
        <v>2818</v>
      </c>
      <c r="E1634" t="s">
        <v>63</v>
      </c>
      <c r="F1634" t="s">
        <v>64</v>
      </c>
      <c r="G1634" t="s">
        <v>6600</v>
      </c>
      <c r="H1634" t="s">
        <v>1581</v>
      </c>
      <c r="I1634" t="s">
        <v>1581</v>
      </c>
      <c r="J1634" t="s">
        <v>66</v>
      </c>
      <c r="K1634">
        <v>20</v>
      </c>
      <c r="M1634" s="57">
        <v>0</v>
      </c>
      <c r="N1634" t="s">
        <v>7374</v>
      </c>
      <c r="O1634" s="57">
        <v>2.9274859E-2</v>
      </c>
      <c r="P1634" s="56">
        <v>0</v>
      </c>
      <c r="Q1634" s="56">
        <v>0</v>
      </c>
      <c r="R1634" s="56">
        <v>0</v>
      </c>
      <c r="S1634" s="56">
        <v>0</v>
      </c>
      <c r="T1634" s="56">
        <v>0</v>
      </c>
      <c r="U1634" s="56">
        <v>0</v>
      </c>
      <c r="V1634" s="56">
        <v>0</v>
      </c>
      <c r="W1634" s="56">
        <v>0</v>
      </c>
      <c r="X1634" s="56">
        <v>0</v>
      </c>
      <c r="Y1634" s="56">
        <v>0</v>
      </c>
      <c r="Z1634" s="56">
        <v>0</v>
      </c>
      <c r="AA1634" s="56">
        <v>0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0</v>
      </c>
      <c r="AH1634" s="56">
        <v>0</v>
      </c>
      <c r="AI1634" s="56">
        <v>0</v>
      </c>
      <c r="AJ1634" s="61">
        <v>0</v>
      </c>
      <c r="AK1634" s="61">
        <v>0</v>
      </c>
      <c r="AL1634" s="61">
        <v>0</v>
      </c>
      <c r="AM1634" s="61">
        <v>0</v>
      </c>
      <c r="AN1634" s="61">
        <v>0</v>
      </c>
      <c r="AO1634" s="61">
        <v>0</v>
      </c>
      <c r="AP1634" s="61">
        <v>0</v>
      </c>
      <c r="AQ1634" s="61">
        <v>0</v>
      </c>
      <c r="AR1634" s="61">
        <v>0</v>
      </c>
      <c r="AS1634" s="61">
        <v>0</v>
      </c>
      <c r="AT1634" s="61">
        <v>0</v>
      </c>
      <c r="AU1634" s="61">
        <v>0</v>
      </c>
      <c r="AV1634" s="61">
        <v>0</v>
      </c>
      <c r="AW1634" s="61">
        <v>0</v>
      </c>
      <c r="AX1634" s="61">
        <v>0</v>
      </c>
      <c r="AY1634" s="61">
        <v>0</v>
      </c>
      <c r="AZ1634" s="61">
        <v>0</v>
      </c>
      <c r="BA1634" s="61">
        <v>0</v>
      </c>
      <c r="BB1634" s="61">
        <v>0</v>
      </c>
      <c r="BC1634" s="61">
        <v>0</v>
      </c>
      <c r="BD1634" s="219">
        <v>0</v>
      </c>
      <c r="BE1634" s="219">
        <v>0</v>
      </c>
      <c r="BF1634" s="219">
        <v>0</v>
      </c>
      <c r="BG1634" s="219">
        <v>0</v>
      </c>
      <c r="BH1634" s="219">
        <v>0</v>
      </c>
      <c r="BI1634" s="219">
        <v>0</v>
      </c>
      <c r="BJ1634" s="219">
        <v>0</v>
      </c>
      <c r="BK1634" s="219">
        <v>0</v>
      </c>
      <c r="BL1634" s="219">
        <v>0</v>
      </c>
      <c r="BM1634" s="219">
        <v>0</v>
      </c>
      <c r="BN1634" s="56">
        <v>0</v>
      </c>
      <c r="BO1634" s="220">
        <v>0</v>
      </c>
      <c r="BP1634" s="220">
        <v>0</v>
      </c>
      <c r="BQ1634" s="220">
        <v>0</v>
      </c>
      <c r="BR1634" s="220">
        <v>0</v>
      </c>
      <c r="BS1634" s="220">
        <v>0</v>
      </c>
      <c r="BT1634" s="220">
        <v>0</v>
      </c>
      <c r="BU1634" s="220">
        <v>0</v>
      </c>
      <c r="BV1634" s="220">
        <v>0</v>
      </c>
      <c r="BW1634" s="220">
        <v>0</v>
      </c>
      <c r="BX1634" s="220">
        <v>0</v>
      </c>
      <c r="BY1634" s="56">
        <v>0</v>
      </c>
      <c r="BZ1634" s="221">
        <v>0</v>
      </c>
      <c r="CA1634" s="221">
        <v>0</v>
      </c>
      <c r="CB1634" s="221">
        <v>0</v>
      </c>
      <c r="CC1634" s="221">
        <v>0</v>
      </c>
      <c r="CD1634" s="221">
        <v>0</v>
      </c>
      <c r="CE1634" s="221">
        <v>0</v>
      </c>
      <c r="CF1634" s="221">
        <v>0</v>
      </c>
      <c r="CG1634" s="221">
        <v>0</v>
      </c>
      <c r="CH1634" s="221">
        <v>0</v>
      </c>
      <c r="CI1634" s="221">
        <v>0</v>
      </c>
      <c r="CJ1634" s="56">
        <v>0</v>
      </c>
      <c r="CK1634" s="222">
        <v>0</v>
      </c>
      <c r="CL1634" s="222">
        <v>0</v>
      </c>
      <c r="CM1634" s="222">
        <v>0</v>
      </c>
      <c r="CN1634" s="222">
        <v>0</v>
      </c>
      <c r="CO1634" s="222">
        <v>0</v>
      </c>
      <c r="CP1634" s="222">
        <v>0</v>
      </c>
      <c r="CQ1634" s="222">
        <v>0</v>
      </c>
      <c r="CR1634" s="222">
        <v>0</v>
      </c>
      <c r="CS1634" s="222">
        <v>0</v>
      </c>
      <c r="CT1634" s="222">
        <v>0</v>
      </c>
      <c r="CU1634" s="56">
        <v>0</v>
      </c>
      <c r="CV1634" s="223">
        <v>0</v>
      </c>
      <c r="CW1634" s="223">
        <v>0</v>
      </c>
      <c r="CX1634" s="223">
        <v>0</v>
      </c>
      <c r="CY1634" s="223">
        <v>0</v>
      </c>
      <c r="CZ1634" s="223">
        <v>0</v>
      </c>
      <c r="DA1634" s="223">
        <v>0</v>
      </c>
      <c r="DB1634" s="223">
        <v>0</v>
      </c>
      <c r="DC1634" s="223">
        <v>0</v>
      </c>
      <c r="DD1634" s="223">
        <v>0</v>
      </c>
      <c r="DE1634" s="223">
        <v>0</v>
      </c>
      <c r="DF1634" s="56">
        <v>0</v>
      </c>
    </row>
    <row r="1635" spans="1:110" x14ac:dyDescent="0.2">
      <c r="A1635" t="s">
        <v>7336</v>
      </c>
      <c r="B1635" t="s">
        <v>4720</v>
      </c>
      <c r="C1635" t="s">
        <v>1602</v>
      </c>
      <c r="D1635" t="s">
        <v>2818</v>
      </c>
      <c r="E1635" t="s">
        <v>63</v>
      </c>
      <c r="F1635" t="s">
        <v>68</v>
      </c>
      <c r="G1635" t="s">
        <v>4809</v>
      </c>
      <c r="H1635" t="s">
        <v>1547</v>
      </c>
      <c r="I1635" t="s">
        <v>1547</v>
      </c>
      <c r="J1635" t="s">
        <v>66</v>
      </c>
      <c r="K1635">
        <v>20</v>
      </c>
      <c r="M1635" s="57">
        <v>0.17100000000000001</v>
      </c>
      <c r="N1635" t="s">
        <v>7353</v>
      </c>
      <c r="O1635" s="57">
        <v>0.25742164899999997</v>
      </c>
      <c r="P1635" s="56">
        <v>19386.457708835267</v>
      </c>
      <c r="Q1635" s="56">
        <v>30903.728507077813</v>
      </c>
      <c r="R1635" s="56">
        <v>49552.28090715994</v>
      </c>
      <c r="S1635" s="56">
        <v>77059.717017621399</v>
      </c>
      <c r="T1635" s="56">
        <v>115706.05741781507</v>
      </c>
      <c r="U1635" s="56">
        <v>164068.42206639875</v>
      </c>
      <c r="V1635" s="56">
        <v>213146.92125662474</v>
      </c>
      <c r="W1635" s="56">
        <v>243096.8609045812</v>
      </c>
      <c r="X1635" s="56">
        <v>231271.87839090687</v>
      </c>
      <c r="Y1635" s="56">
        <v>175107.57552585524</v>
      </c>
      <c r="Z1635" s="56">
        <v>19386.457708835267</v>
      </c>
      <c r="AA1635" s="56">
        <v>50290.186215913083</v>
      </c>
      <c r="AB1635" s="56">
        <v>99842.467123073031</v>
      </c>
      <c r="AC1635" s="56">
        <v>176902.18414069444</v>
      </c>
      <c r="AD1635" s="56">
        <v>292608.24155850953</v>
      </c>
      <c r="AE1635" s="56">
        <v>456676.66362490831</v>
      </c>
      <c r="AF1635" s="56">
        <v>669823.58488153305</v>
      </c>
      <c r="AG1635" s="56">
        <v>912920.44578611432</v>
      </c>
      <c r="AH1635" s="56">
        <v>1144192.3241770212</v>
      </c>
      <c r="AI1635" s="56">
        <v>1319299.8997028763</v>
      </c>
      <c r="AJ1635" s="61">
        <v>0.38793067677678478</v>
      </c>
      <c r="AK1635" s="61">
        <v>1.0063264917694856</v>
      </c>
      <c r="AL1635" s="61">
        <v>1.9978872068240574</v>
      </c>
      <c r="AM1635" s="61">
        <v>3.5398825844143356</v>
      </c>
      <c r="AN1635" s="61">
        <v>5.8552064994589088</v>
      </c>
      <c r="AO1635" s="61">
        <v>9.1382804351841767</v>
      </c>
      <c r="AP1635" s="61">
        <v>13.403434526655293</v>
      </c>
      <c r="AQ1635" s="61">
        <v>18.267898741283179</v>
      </c>
      <c r="AR1635" s="61">
        <v>22.895740384717325</v>
      </c>
      <c r="AS1635" s="61">
        <v>26.399712141843871</v>
      </c>
      <c r="AT1635" s="61">
        <v>0</v>
      </c>
      <c r="AU1635" s="61">
        <v>0</v>
      </c>
      <c r="AV1635" s="61">
        <v>0</v>
      </c>
      <c r="AW1635" s="61">
        <v>0</v>
      </c>
      <c r="AX1635" s="61">
        <v>0</v>
      </c>
      <c r="AY1635" s="61">
        <v>0</v>
      </c>
      <c r="AZ1635" s="61">
        <v>0</v>
      </c>
      <c r="BA1635" s="61">
        <v>0</v>
      </c>
      <c r="BB1635" s="61">
        <v>0</v>
      </c>
      <c r="BC1635" s="61">
        <v>0</v>
      </c>
      <c r="BD1635" s="219">
        <v>854.36080618617063</v>
      </c>
      <c r="BE1635" s="219">
        <v>1378.8145926143857</v>
      </c>
      <c r="BF1635" s="219">
        <v>2238.2612588519087</v>
      </c>
      <c r="BG1635" s="219">
        <v>3523.9251409658741</v>
      </c>
      <c r="BH1635" s="219">
        <v>5356.8254631991904</v>
      </c>
      <c r="BI1635" s="219">
        <v>7690.0389319461619</v>
      </c>
      <c r="BJ1635" s="219">
        <v>10114.274535642588</v>
      </c>
      <c r="BK1635" s="219">
        <v>11678.502580762775</v>
      </c>
      <c r="BL1635" s="219">
        <v>11248.193386399014</v>
      </c>
      <c r="BM1635" s="219">
        <v>8622.1786705613067</v>
      </c>
      <c r="BN1635" s="56">
        <v>40330.194534551061</v>
      </c>
      <c r="BO1635" s="220">
        <v>5870.3472056516857</v>
      </c>
      <c r="BP1635" s="220">
        <v>9473.8901085566267</v>
      </c>
      <c r="BQ1635" s="220">
        <v>15379.182461650254</v>
      </c>
      <c r="BR1635" s="220">
        <v>24213.030319753441</v>
      </c>
      <c r="BS1635" s="220">
        <v>36806.961603763913</v>
      </c>
      <c r="BT1635" s="220">
        <v>52838.564490124605</v>
      </c>
      <c r="BU1635" s="220">
        <v>69495.584099354659</v>
      </c>
      <c r="BV1635" s="220">
        <v>80243.457441840786</v>
      </c>
      <c r="BW1635" s="220">
        <v>77286.785789291825</v>
      </c>
      <c r="BX1635" s="220">
        <v>59243.333845454719</v>
      </c>
      <c r="BY1635" s="56">
        <v>277110.376640687</v>
      </c>
      <c r="BZ1635" s="221">
        <v>3308.0577208029713</v>
      </c>
      <c r="CA1635" s="221">
        <v>5338.7260108698247</v>
      </c>
      <c r="CB1635" s="221">
        <v>8666.4760191559999</v>
      </c>
      <c r="CC1635" s="221">
        <v>13644.525457741618</v>
      </c>
      <c r="CD1635" s="221">
        <v>20741.456892942468</v>
      </c>
      <c r="CE1635" s="221">
        <v>29775.584832430381</v>
      </c>
      <c r="CF1635" s="221">
        <v>39162.147567736742</v>
      </c>
      <c r="CG1635" s="221">
        <v>45218.788537557644</v>
      </c>
      <c r="CH1635" s="221">
        <v>43552.645097408596</v>
      </c>
      <c r="CI1635" s="221">
        <v>33384.800092383637</v>
      </c>
      <c r="CJ1635" s="56">
        <v>156157.22355881985</v>
      </c>
      <c r="CK1635" s="222">
        <v>-18598.165967008958</v>
      </c>
      <c r="CL1635" s="222">
        <v>-30014.746048156529</v>
      </c>
      <c r="CM1635" s="222">
        <v>-48723.623635636781</v>
      </c>
      <c r="CN1635" s="222">
        <v>-76710.617051313442</v>
      </c>
      <c r="CO1635" s="222">
        <v>-116610.1350852099</v>
      </c>
      <c r="CP1635" s="222">
        <v>-167400.72731979928</v>
      </c>
      <c r="CQ1635" s="222">
        <v>-220172.73625820284</v>
      </c>
      <c r="CR1635" s="222">
        <v>-254223.65781587549</v>
      </c>
      <c r="CS1635" s="222">
        <v>-244856.46569287535</v>
      </c>
      <c r="CT1635" s="222">
        <v>-187692.02513880431</v>
      </c>
      <c r="CU1635" s="56">
        <v>-877928.44194668462</v>
      </c>
      <c r="CV1635" s="223">
        <v>21906.223687811929</v>
      </c>
      <c r="CW1635" s="223">
        <v>35353.472059026346</v>
      </c>
      <c r="CX1635" s="223">
        <v>57390.099654792779</v>
      </c>
      <c r="CY1635" s="223">
        <v>90355.142509055062</v>
      </c>
      <c r="CZ1635" s="223">
        <v>137351.59197815234</v>
      </c>
      <c r="DA1635" s="223">
        <v>197176.31215222963</v>
      </c>
      <c r="DB1635" s="223">
        <v>259334.88382593956</v>
      </c>
      <c r="DC1635" s="223">
        <v>299442.44635343313</v>
      </c>
      <c r="DD1635" s="223">
        <v>288409.11079028394</v>
      </c>
      <c r="DE1635" s="223">
        <v>221076.82523118792</v>
      </c>
      <c r="DF1635" s="56">
        <v>1034085.6655055046</v>
      </c>
    </row>
    <row r="1636" spans="1:110" x14ac:dyDescent="0.2">
      <c r="A1636" t="s">
        <v>7336</v>
      </c>
      <c r="B1636" t="s">
        <v>4720</v>
      </c>
      <c r="C1636" t="s">
        <v>1602</v>
      </c>
      <c r="D1636" t="s">
        <v>2818</v>
      </c>
      <c r="E1636" t="s">
        <v>63</v>
      </c>
      <c r="F1636" t="s">
        <v>68</v>
      </c>
      <c r="G1636" t="s">
        <v>4810</v>
      </c>
      <c r="H1636" t="s">
        <v>1558</v>
      </c>
      <c r="I1636" t="s">
        <v>1558</v>
      </c>
      <c r="J1636" t="s">
        <v>66</v>
      </c>
      <c r="K1636">
        <v>11</v>
      </c>
      <c r="M1636" s="57">
        <v>0.45326910799999998</v>
      </c>
      <c r="N1636" t="s">
        <v>7353</v>
      </c>
      <c r="O1636" s="57">
        <v>0.1</v>
      </c>
      <c r="P1636" s="56">
        <v>15712.200493931075</v>
      </c>
      <c r="Q1636" s="56">
        <v>15720.996749557558</v>
      </c>
      <c r="R1636" s="56">
        <v>16050.093997554901</v>
      </c>
      <c r="S1636" s="56">
        <v>16266.535548459</v>
      </c>
      <c r="T1636" s="56">
        <v>16504.571707986364</v>
      </c>
      <c r="U1636" s="56">
        <v>16747.590913822994</v>
      </c>
      <c r="V1636" s="56">
        <v>17007.59878974918</v>
      </c>
      <c r="W1636" s="56">
        <v>17277.00326041285</v>
      </c>
      <c r="X1636" s="56">
        <v>17559.433833323703</v>
      </c>
      <c r="Y1636" s="56">
        <v>17847.617975361831</v>
      </c>
      <c r="Z1636" s="56">
        <v>15712.200493931075</v>
      </c>
      <c r="AA1636" s="56">
        <v>31433.197243488634</v>
      </c>
      <c r="AB1636" s="56">
        <v>47483.291241043538</v>
      </c>
      <c r="AC1636" s="56">
        <v>63749.826789502535</v>
      </c>
      <c r="AD1636" s="56">
        <v>80254.398497488903</v>
      </c>
      <c r="AE1636" s="56">
        <v>97001.989411311893</v>
      </c>
      <c r="AF1636" s="56">
        <v>114009.58820106107</v>
      </c>
      <c r="AG1636" s="56">
        <v>131286.5914614739</v>
      </c>
      <c r="AH1636" s="56">
        <v>148846.02529479761</v>
      </c>
      <c r="AI1636" s="56">
        <v>166693.64327015943</v>
      </c>
      <c r="AJ1636" s="61">
        <v>0.18656412404114156</v>
      </c>
      <c r="AK1636" s="61">
        <v>0.37323269339701992</v>
      </c>
      <c r="AL1636" s="61">
        <v>0.5638089101776298</v>
      </c>
      <c r="AM1636" s="61">
        <v>0.75695511888051215</v>
      </c>
      <c r="AN1636" s="61">
        <v>0.95292773039116774</v>
      </c>
      <c r="AO1636" s="61">
        <v>1.1517859125944576</v>
      </c>
      <c r="AP1636" s="61">
        <v>1.3537313862076747</v>
      </c>
      <c r="AQ1636" s="61">
        <v>1.5588757248749334</v>
      </c>
      <c r="AR1636" s="61">
        <v>1.7673735984247128</v>
      </c>
      <c r="AS1636" s="61">
        <v>1.979293323805027</v>
      </c>
      <c r="AT1636" s="61">
        <v>0</v>
      </c>
      <c r="AU1636" s="61">
        <v>0</v>
      </c>
      <c r="AV1636" s="61">
        <v>0</v>
      </c>
      <c r="AW1636" s="61">
        <v>0</v>
      </c>
      <c r="AX1636" s="61">
        <v>0</v>
      </c>
      <c r="AY1636" s="61">
        <v>0</v>
      </c>
      <c r="AZ1636" s="61">
        <v>0</v>
      </c>
      <c r="BA1636" s="61">
        <v>0</v>
      </c>
      <c r="BB1636" s="61">
        <v>0</v>
      </c>
      <c r="BC1636" s="61">
        <v>0</v>
      </c>
      <c r="BD1636" s="219">
        <v>692.4363637012367</v>
      </c>
      <c r="BE1636" s="219">
        <v>701.41503229193859</v>
      </c>
      <c r="BF1636" s="219">
        <v>724.97779997182533</v>
      </c>
      <c r="BG1636" s="219">
        <v>743.86535266567148</v>
      </c>
      <c r="BH1636" s="219">
        <v>764.10960633877437</v>
      </c>
      <c r="BI1636" s="219">
        <v>784.97510076305389</v>
      </c>
      <c r="BJ1636" s="219">
        <v>807.04671846738825</v>
      </c>
      <c r="BK1636" s="219">
        <v>829.99643193161444</v>
      </c>
      <c r="BL1636" s="219">
        <v>854.02474735410169</v>
      </c>
      <c r="BM1636" s="219">
        <v>878.80464660290875</v>
      </c>
      <c r="BN1636" s="56">
        <v>5516.2042909786851</v>
      </c>
      <c r="BO1636" s="220">
        <v>167.14169181541095</v>
      </c>
      <c r="BP1636" s="220">
        <v>169.30898102373348</v>
      </c>
      <c r="BQ1636" s="220">
        <v>174.99660960640713</v>
      </c>
      <c r="BR1636" s="220">
        <v>179.55572532734905</v>
      </c>
      <c r="BS1636" s="220">
        <v>184.44232427830005</v>
      </c>
      <c r="BT1636" s="220">
        <v>189.47887957992751</v>
      </c>
      <c r="BU1636" s="220">
        <v>194.80657136157566</v>
      </c>
      <c r="BV1636" s="220">
        <v>200.3462196760953</v>
      </c>
      <c r="BW1636" s="220">
        <v>206.14622311572069</v>
      </c>
      <c r="BX1636" s="220">
        <v>212.12764538147576</v>
      </c>
      <c r="BY1636" s="56">
        <v>1331.5125633572504</v>
      </c>
      <c r="BZ1636" s="221">
        <v>8311.3423760509777</v>
      </c>
      <c r="CA1636" s="221">
        <v>8419.1137073246991</v>
      </c>
      <c r="CB1636" s="221">
        <v>8701.9385844990957</v>
      </c>
      <c r="CC1636" s="221">
        <v>8928.646662401241</v>
      </c>
      <c r="CD1636" s="221">
        <v>9171.6392783947358</v>
      </c>
      <c r="CE1636" s="221">
        <v>9422.0886728759815</v>
      </c>
      <c r="CF1636" s="221">
        <v>9687.0152150833765</v>
      </c>
      <c r="CG1636" s="221">
        <v>9962.4815770951645</v>
      </c>
      <c r="CH1636" s="221">
        <v>10250.894443121659</v>
      </c>
      <c r="CI1636" s="221">
        <v>10548.328600969766</v>
      </c>
      <c r="CJ1636" s="56">
        <v>66211.228759711506</v>
      </c>
      <c r="CK1636" s="222">
        <v>-2520.6440856866675</v>
      </c>
      <c r="CL1636" s="222">
        <v>-2553.328717902572</v>
      </c>
      <c r="CM1636" s="222">
        <v>-2639.1031718570753</v>
      </c>
      <c r="CN1636" s="222">
        <v>-2707.8586568179721</v>
      </c>
      <c r="CO1636" s="222">
        <v>-2781.5528776377569</v>
      </c>
      <c r="CP1636" s="222">
        <v>-2857.5085724460973</v>
      </c>
      <c r="CQ1636" s="222">
        <v>-2937.8548620756405</v>
      </c>
      <c r="CR1636" s="222">
        <v>-3021.3976431083897</v>
      </c>
      <c r="CS1636" s="222">
        <v>-3108.8668089895145</v>
      </c>
      <c r="CT1636" s="222">
        <v>-3199.0719307303002</v>
      </c>
      <c r="CU1636" s="56">
        <v>-20080.383484155263</v>
      </c>
      <c r="CV1636" s="223">
        <v>10831.986461737644</v>
      </c>
      <c r="CW1636" s="223">
        <v>10972.442425227271</v>
      </c>
      <c r="CX1636" s="223">
        <v>11341.041756356171</v>
      </c>
      <c r="CY1636" s="223">
        <v>11636.505319219214</v>
      </c>
      <c r="CZ1636" s="223">
        <v>11953.192156032494</v>
      </c>
      <c r="DA1636" s="223">
        <v>12279.59724532208</v>
      </c>
      <c r="DB1636" s="223">
        <v>12624.870077159016</v>
      </c>
      <c r="DC1636" s="223">
        <v>12983.879220203553</v>
      </c>
      <c r="DD1636" s="223">
        <v>13359.761252111173</v>
      </c>
      <c r="DE1636" s="223">
        <v>13747.400531700065</v>
      </c>
      <c r="DF1636" s="56">
        <v>86291.612243866781</v>
      </c>
    </row>
    <row r="1637" spans="1:110" x14ac:dyDescent="0.2">
      <c r="A1637" t="s">
        <v>7336</v>
      </c>
      <c r="B1637" t="s">
        <v>4720</v>
      </c>
      <c r="C1637" t="s">
        <v>1602</v>
      </c>
      <c r="D1637" t="s">
        <v>2818</v>
      </c>
      <c r="E1637" t="s">
        <v>63</v>
      </c>
      <c r="F1637" t="s">
        <v>68</v>
      </c>
      <c r="G1637" t="s">
        <v>4812</v>
      </c>
      <c r="H1637" t="s">
        <v>1562</v>
      </c>
      <c r="I1637" t="s">
        <v>1562</v>
      </c>
      <c r="J1637" t="s">
        <v>66</v>
      </c>
      <c r="K1637">
        <v>11</v>
      </c>
      <c r="M1637" s="57">
        <v>0</v>
      </c>
      <c r="N1637" t="s">
        <v>7353</v>
      </c>
      <c r="O1637" s="57">
        <v>3.5999999999999997E-2</v>
      </c>
      <c r="P1637" s="56">
        <v>0</v>
      </c>
      <c r="Q1637" s="56">
        <v>0</v>
      </c>
      <c r="R1637" s="56">
        <v>0</v>
      </c>
      <c r="S1637" s="56">
        <v>0</v>
      </c>
      <c r="T1637" s="56">
        <v>0</v>
      </c>
      <c r="U1637" s="56">
        <v>0</v>
      </c>
      <c r="V1637" s="56">
        <v>0</v>
      </c>
      <c r="W1637" s="56">
        <v>0</v>
      </c>
      <c r="X1637" s="56">
        <v>0</v>
      </c>
      <c r="Y1637" s="56">
        <v>0</v>
      </c>
      <c r="Z1637" s="56">
        <v>0</v>
      </c>
      <c r="AA1637" s="56">
        <v>0</v>
      </c>
      <c r="AB1637" s="56">
        <v>0</v>
      </c>
      <c r="AC1637" s="56">
        <v>0</v>
      </c>
      <c r="AD1637" s="56">
        <v>0</v>
      </c>
      <c r="AE1637" s="56">
        <v>0</v>
      </c>
      <c r="AF1637" s="56">
        <v>0</v>
      </c>
      <c r="AG1637" s="56">
        <v>0</v>
      </c>
      <c r="AH1637" s="56">
        <v>0</v>
      </c>
      <c r="AI1637" s="56">
        <v>0</v>
      </c>
      <c r="AJ1637" s="61">
        <v>0</v>
      </c>
      <c r="AK1637" s="61">
        <v>0</v>
      </c>
      <c r="AL1637" s="61">
        <v>0</v>
      </c>
      <c r="AM1637" s="61">
        <v>0</v>
      </c>
      <c r="AN1637" s="61">
        <v>0</v>
      </c>
      <c r="AO1637" s="61">
        <v>0</v>
      </c>
      <c r="AP1637" s="61">
        <v>0</v>
      </c>
      <c r="AQ1637" s="61">
        <v>0</v>
      </c>
      <c r="AR1637" s="61">
        <v>0</v>
      </c>
      <c r="AS1637" s="61">
        <v>0</v>
      </c>
      <c r="AT1637" s="61">
        <v>0</v>
      </c>
      <c r="AU1637" s="61">
        <v>0</v>
      </c>
      <c r="AV1637" s="61">
        <v>0</v>
      </c>
      <c r="AW1637" s="61">
        <v>0</v>
      </c>
      <c r="AX1637" s="61">
        <v>0</v>
      </c>
      <c r="AY1637" s="61">
        <v>0</v>
      </c>
      <c r="AZ1637" s="61">
        <v>0</v>
      </c>
      <c r="BA1637" s="61">
        <v>0</v>
      </c>
      <c r="BB1637" s="61">
        <v>0</v>
      </c>
      <c r="BC1637" s="61">
        <v>0</v>
      </c>
      <c r="BD1637" s="219">
        <v>0</v>
      </c>
      <c r="BE1637" s="219">
        <v>0</v>
      </c>
      <c r="BF1637" s="219">
        <v>0</v>
      </c>
      <c r="BG1637" s="219">
        <v>0</v>
      </c>
      <c r="BH1637" s="219">
        <v>0</v>
      </c>
      <c r="BI1637" s="219">
        <v>0</v>
      </c>
      <c r="BJ1637" s="219">
        <v>0</v>
      </c>
      <c r="BK1637" s="219">
        <v>0</v>
      </c>
      <c r="BL1637" s="219">
        <v>0</v>
      </c>
      <c r="BM1637" s="219">
        <v>0</v>
      </c>
      <c r="BN1637" s="56">
        <v>0</v>
      </c>
      <c r="BO1637" s="220">
        <v>0</v>
      </c>
      <c r="BP1637" s="220">
        <v>0</v>
      </c>
      <c r="BQ1637" s="220">
        <v>0</v>
      </c>
      <c r="BR1637" s="220">
        <v>0</v>
      </c>
      <c r="BS1637" s="220">
        <v>0</v>
      </c>
      <c r="BT1637" s="220">
        <v>0</v>
      </c>
      <c r="BU1637" s="220">
        <v>0</v>
      </c>
      <c r="BV1637" s="220">
        <v>0</v>
      </c>
      <c r="BW1637" s="220">
        <v>0</v>
      </c>
      <c r="BX1637" s="220">
        <v>0</v>
      </c>
      <c r="BY1637" s="56">
        <v>0</v>
      </c>
      <c r="BZ1637" s="221">
        <v>0</v>
      </c>
      <c r="CA1637" s="221">
        <v>0</v>
      </c>
      <c r="CB1637" s="221">
        <v>0</v>
      </c>
      <c r="CC1637" s="221">
        <v>0</v>
      </c>
      <c r="CD1637" s="221">
        <v>0</v>
      </c>
      <c r="CE1637" s="221">
        <v>0</v>
      </c>
      <c r="CF1637" s="221">
        <v>0</v>
      </c>
      <c r="CG1637" s="221">
        <v>0</v>
      </c>
      <c r="CH1637" s="221">
        <v>0</v>
      </c>
      <c r="CI1637" s="221">
        <v>0</v>
      </c>
      <c r="CJ1637" s="56">
        <v>0</v>
      </c>
      <c r="CK1637" s="222">
        <v>0</v>
      </c>
      <c r="CL1637" s="222">
        <v>0</v>
      </c>
      <c r="CM1637" s="222">
        <v>0</v>
      </c>
      <c r="CN1637" s="222">
        <v>0</v>
      </c>
      <c r="CO1637" s="222">
        <v>0</v>
      </c>
      <c r="CP1637" s="222">
        <v>0</v>
      </c>
      <c r="CQ1637" s="222">
        <v>0</v>
      </c>
      <c r="CR1637" s="222">
        <v>0</v>
      </c>
      <c r="CS1637" s="222">
        <v>0</v>
      </c>
      <c r="CT1637" s="222">
        <v>0</v>
      </c>
      <c r="CU1637" s="56">
        <v>0</v>
      </c>
      <c r="CV1637" s="223">
        <v>0</v>
      </c>
      <c r="CW1637" s="223">
        <v>0</v>
      </c>
      <c r="CX1637" s="223">
        <v>0</v>
      </c>
      <c r="CY1637" s="223">
        <v>0</v>
      </c>
      <c r="CZ1637" s="223">
        <v>0</v>
      </c>
      <c r="DA1637" s="223">
        <v>0</v>
      </c>
      <c r="DB1637" s="223">
        <v>0</v>
      </c>
      <c r="DC1637" s="223">
        <v>0</v>
      </c>
      <c r="DD1637" s="223">
        <v>0</v>
      </c>
      <c r="DE1637" s="223">
        <v>0</v>
      </c>
      <c r="DF1637" s="56">
        <v>0</v>
      </c>
    </row>
    <row r="1638" spans="1:110" x14ac:dyDescent="0.2">
      <c r="A1638" t="s">
        <v>7336</v>
      </c>
      <c r="B1638" t="s">
        <v>4720</v>
      </c>
      <c r="C1638" t="s">
        <v>1602</v>
      </c>
      <c r="D1638" t="s">
        <v>2818</v>
      </c>
      <c r="E1638" t="s">
        <v>63</v>
      </c>
      <c r="F1638" t="s">
        <v>68</v>
      </c>
      <c r="G1638" t="s">
        <v>4793</v>
      </c>
      <c r="H1638" t="s">
        <v>2832</v>
      </c>
      <c r="I1638" t="s">
        <v>2832</v>
      </c>
      <c r="J1638" t="s">
        <v>66</v>
      </c>
      <c r="K1638">
        <v>13</v>
      </c>
      <c r="L1638" t="s">
        <v>2833</v>
      </c>
      <c r="M1638" s="57">
        <v>0</v>
      </c>
      <c r="N1638" t="s">
        <v>7353</v>
      </c>
      <c r="O1638" s="57">
        <v>0.24740000000000001</v>
      </c>
      <c r="P1638" s="56">
        <v>0</v>
      </c>
      <c r="Q1638" s="56">
        <v>0</v>
      </c>
      <c r="R1638" s="56">
        <v>0</v>
      </c>
      <c r="S1638" s="56">
        <v>0</v>
      </c>
      <c r="T1638" s="56">
        <v>0</v>
      </c>
      <c r="U1638" s="56">
        <v>0</v>
      </c>
      <c r="V1638" s="56">
        <v>0</v>
      </c>
      <c r="W1638" s="56">
        <v>0</v>
      </c>
      <c r="X1638" s="56">
        <v>0</v>
      </c>
      <c r="Y1638" s="56">
        <v>0</v>
      </c>
      <c r="Z1638" s="56">
        <v>0</v>
      </c>
      <c r="AA1638" s="56">
        <v>0</v>
      </c>
      <c r="AB1638" s="56">
        <v>0</v>
      </c>
      <c r="AC1638" s="56">
        <v>0</v>
      </c>
      <c r="AD1638" s="56">
        <v>0</v>
      </c>
      <c r="AE1638" s="56">
        <v>0</v>
      </c>
      <c r="AF1638" s="56">
        <v>0</v>
      </c>
      <c r="AG1638" s="56">
        <v>0</v>
      </c>
      <c r="AH1638" s="56">
        <v>0</v>
      </c>
      <c r="AI1638" s="56">
        <v>0</v>
      </c>
      <c r="AJ1638" s="61">
        <v>0</v>
      </c>
      <c r="AK1638" s="61">
        <v>0</v>
      </c>
      <c r="AL1638" s="61">
        <v>0</v>
      </c>
      <c r="AM1638" s="61">
        <v>0</v>
      </c>
      <c r="AN1638" s="61">
        <v>0</v>
      </c>
      <c r="AO1638" s="61">
        <v>0</v>
      </c>
      <c r="AP1638" s="61">
        <v>0</v>
      </c>
      <c r="AQ1638" s="61">
        <v>0</v>
      </c>
      <c r="AR1638" s="61">
        <v>0</v>
      </c>
      <c r="AS1638" s="61">
        <v>0</v>
      </c>
      <c r="AT1638" s="61">
        <v>0</v>
      </c>
      <c r="AU1638" s="61">
        <v>0</v>
      </c>
      <c r="AV1638" s="61">
        <v>0</v>
      </c>
      <c r="AW1638" s="61">
        <v>0</v>
      </c>
      <c r="AX1638" s="61">
        <v>0</v>
      </c>
      <c r="AY1638" s="61">
        <v>0</v>
      </c>
      <c r="AZ1638" s="61">
        <v>0</v>
      </c>
      <c r="BA1638" s="61">
        <v>0</v>
      </c>
      <c r="BB1638" s="61">
        <v>0</v>
      </c>
      <c r="BC1638" s="61">
        <v>0</v>
      </c>
      <c r="BD1638" s="219">
        <v>0</v>
      </c>
      <c r="BE1638" s="219">
        <v>0</v>
      </c>
      <c r="BF1638" s="219">
        <v>0</v>
      </c>
      <c r="BG1638" s="219">
        <v>0</v>
      </c>
      <c r="BH1638" s="219">
        <v>0</v>
      </c>
      <c r="BI1638" s="219">
        <v>0</v>
      </c>
      <c r="BJ1638" s="219">
        <v>0</v>
      </c>
      <c r="BK1638" s="219">
        <v>0</v>
      </c>
      <c r="BL1638" s="219">
        <v>0</v>
      </c>
      <c r="BM1638" s="219">
        <v>0</v>
      </c>
      <c r="BN1638" s="56">
        <v>0</v>
      </c>
      <c r="BO1638" s="220">
        <v>0</v>
      </c>
      <c r="BP1638" s="220">
        <v>0</v>
      </c>
      <c r="BQ1638" s="220">
        <v>0</v>
      </c>
      <c r="BR1638" s="220">
        <v>0</v>
      </c>
      <c r="BS1638" s="220">
        <v>0</v>
      </c>
      <c r="BT1638" s="220">
        <v>0</v>
      </c>
      <c r="BU1638" s="220">
        <v>0</v>
      </c>
      <c r="BV1638" s="220">
        <v>0</v>
      </c>
      <c r="BW1638" s="220">
        <v>0</v>
      </c>
      <c r="BX1638" s="220">
        <v>0</v>
      </c>
      <c r="BY1638" s="56">
        <v>0</v>
      </c>
      <c r="BZ1638" s="221">
        <v>0</v>
      </c>
      <c r="CA1638" s="221">
        <v>0</v>
      </c>
      <c r="CB1638" s="221">
        <v>0</v>
      </c>
      <c r="CC1638" s="221">
        <v>0</v>
      </c>
      <c r="CD1638" s="221">
        <v>0</v>
      </c>
      <c r="CE1638" s="221">
        <v>0</v>
      </c>
      <c r="CF1638" s="221">
        <v>0</v>
      </c>
      <c r="CG1638" s="221">
        <v>0</v>
      </c>
      <c r="CH1638" s="221">
        <v>0</v>
      </c>
      <c r="CI1638" s="221">
        <v>0</v>
      </c>
      <c r="CJ1638" s="56">
        <v>0</v>
      </c>
      <c r="CK1638" s="222">
        <v>0</v>
      </c>
      <c r="CL1638" s="222">
        <v>0</v>
      </c>
      <c r="CM1638" s="222">
        <v>0</v>
      </c>
      <c r="CN1638" s="222">
        <v>0</v>
      </c>
      <c r="CO1638" s="222">
        <v>0</v>
      </c>
      <c r="CP1638" s="222">
        <v>0</v>
      </c>
      <c r="CQ1638" s="222">
        <v>0</v>
      </c>
      <c r="CR1638" s="222">
        <v>0</v>
      </c>
      <c r="CS1638" s="222">
        <v>0</v>
      </c>
      <c r="CT1638" s="222">
        <v>0</v>
      </c>
      <c r="CU1638" s="56">
        <v>0</v>
      </c>
      <c r="CV1638" s="223">
        <v>0</v>
      </c>
      <c r="CW1638" s="223">
        <v>0</v>
      </c>
      <c r="CX1638" s="223">
        <v>0</v>
      </c>
      <c r="CY1638" s="223">
        <v>0</v>
      </c>
      <c r="CZ1638" s="223">
        <v>0</v>
      </c>
      <c r="DA1638" s="223">
        <v>0</v>
      </c>
      <c r="DB1638" s="223">
        <v>0</v>
      </c>
      <c r="DC1638" s="223">
        <v>0</v>
      </c>
      <c r="DD1638" s="223">
        <v>0</v>
      </c>
      <c r="DE1638" s="223">
        <v>0</v>
      </c>
      <c r="DF1638" s="56">
        <v>0</v>
      </c>
    </row>
    <row r="1639" spans="1:110" x14ac:dyDescent="0.2">
      <c r="A1639" t="s">
        <v>7336</v>
      </c>
      <c r="B1639" t="s">
        <v>4720</v>
      </c>
      <c r="C1639" t="s">
        <v>1602</v>
      </c>
      <c r="D1639" t="s">
        <v>2818</v>
      </c>
      <c r="E1639" t="s">
        <v>63</v>
      </c>
      <c r="F1639" t="s">
        <v>68</v>
      </c>
      <c r="G1639" t="s">
        <v>4795</v>
      </c>
      <c r="H1639" t="s">
        <v>1581</v>
      </c>
      <c r="I1639" t="s">
        <v>1581</v>
      </c>
      <c r="J1639" t="s">
        <v>66</v>
      </c>
      <c r="K1639">
        <v>20</v>
      </c>
      <c r="M1639" s="57">
        <v>0.45600000000000002</v>
      </c>
      <c r="N1639" t="s">
        <v>7376</v>
      </c>
      <c r="O1639" s="57">
        <v>2.9274859E-2</v>
      </c>
      <c r="P1639" s="56">
        <v>1896.8724312344023</v>
      </c>
      <c r="Q1639" s="56">
        <v>3052.8872886527261</v>
      </c>
      <c r="R1639" s="56">
        <v>4973.2423700676709</v>
      </c>
      <c r="S1639" s="56">
        <v>7938.3451219944427</v>
      </c>
      <c r="T1639" s="56">
        <v>12422.286660635926</v>
      </c>
      <c r="U1639" s="56">
        <v>18799.856070424663</v>
      </c>
      <c r="V1639" s="56">
        <v>27007.069026525936</v>
      </c>
      <c r="W1639" s="56">
        <v>35762.063037746695</v>
      </c>
      <c r="X1639" s="56">
        <v>41930.790039840562</v>
      </c>
      <c r="Y1639" s="56">
        <v>41381.379463081161</v>
      </c>
      <c r="Z1639" s="56">
        <v>1896.8724312344023</v>
      </c>
      <c r="AA1639" s="56">
        <v>4949.7597198871281</v>
      </c>
      <c r="AB1639" s="56">
        <v>9923.0020899547999</v>
      </c>
      <c r="AC1639" s="56">
        <v>17861.347211949244</v>
      </c>
      <c r="AD1639" s="56">
        <v>30283.633872585167</v>
      </c>
      <c r="AE1639" s="56">
        <v>49083.48994300983</v>
      </c>
      <c r="AF1639" s="56">
        <v>76090.558969535763</v>
      </c>
      <c r="AG1639" s="56">
        <v>111852.62200728245</v>
      </c>
      <c r="AH1639" s="56">
        <v>153783.41204712301</v>
      </c>
      <c r="AI1639" s="56">
        <v>195164.79151020417</v>
      </c>
      <c r="AJ1639" s="61">
        <v>3.7957166650028337E-2</v>
      </c>
      <c r="AK1639" s="61">
        <v>9.9046647245060071E-2</v>
      </c>
      <c r="AL1639" s="61">
        <v>0.19856319159633048</v>
      </c>
      <c r="AM1639" s="61">
        <v>0.35741261328616897</v>
      </c>
      <c r="AN1639" s="61">
        <v>0.60598747640721728</v>
      </c>
      <c r="AO1639" s="61">
        <v>0.98218002268049676</v>
      </c>
      <c r="AP1639" s="61">
        <v>1.5226021422120486</v>
      </c>
      <c r="AQ1639" s="61">
        <v>2.2382151502988474</v>
      </c>
      <c r="AR1639" s="61">
        <v>3.0772668224631423</v>
      </c>
      <c r="AS1639" s="61">
        <v>3.9053245719587557</v>
      </c>
      <c r="AT1639" s="61">
        <v>0</v>
      </c>
      <c r="AU1639" s="61">
        <v>0</v>
      </c>
      <c r="AV1639" s="61">
        <v>0</v>
      </c>
      <c r="AW1639" s="61">
        <v>0</v>
      </c>
      <c r="AX1639" s="61">
        <v>0</v>
      </c>
      <c r="AY1639" s="61">
        <v>0</v>
      </c>
      <c r="AZ1639" s="61">
        <v>0</v>
      </c>
      <c r="BA1639" s="61">
        <v>0</v>
      </c>
      <c r="BB1639" s="61">
        <v>0</v>
      </c>
      <c r="BC1639" s="61">
        <v>0</v>
      </c>
      <c r="BD1639" s="219">
        <v>83.595130369957175</v>
      </c>
      <c r="BE1639" s="219">
        <v>136.20898663529493</v>
      </c>
      <c r="BF1639" s="219">
        <v>224.63982533233715</v>
      </c>
      <c r="BG1639" s="219">
        <v>363.01890320545976</v>
      </c>
      <c r="BH1639" s="219">
        <v>575.1126862318315</v>
      </c>
      <c r="BI1639" s="219">
        <v>881.16666983023504</v>
      </c>
      <c r="BJ1639" s="219">
        <v>1281.5428387466939</v>
      </c>
      <c r="BK1639" s="219">
        <v>1718.0285418973717</v>
      </c>
      <c r="BL1639" s="219">
        <v>2039.3557508769923</v>
      </c>
      <c r="BM1639" s="219">
        <v>2037.5911567132612</v>
      </c>
      <c r="BN1639" s="56">
        <v>5795.6712950618066</v>
      </c>
      <c r="BO1639" s="220">
        <v>310.13697719106034</v>
      </c>
      <c r="BP1639" s="220">
        <v>505.33378193653203</v>
      </c>
      <c r="BQ1639" s="220">
        <v>833.41118169171318</v>
      </c>
      <c r="BR1639" s="220">
        <v>1346.7959772907652</v>
      </c>
      <c r="BS1639" s="220">
        <v>2133.6614855770617</v>
      </c>
      <c r="BT1639" s="220">
        <v>3269.1182629087175</v>
      </c>
      <c r="BU1639" s="220">
        <v>4754.509268551712</v>
      </c>
      <c r="BV1639" s="220">
        <v>6373.8662330444167</v>
      </c>
      <c r="BW1639" s="220">
        <v>7565.9865017867005</v>
      </c>
      <c r="BX1639" s="220">
        <v>7559.4398776294483</v>
      </c>
      <c r="BY1639" s="56">
        <v>21501.874191579034</v>
      </c>
      <c r="BZ1639" s="221">
        <v>587.92617231165843</v>
      </c>
      <c r="CA1639" s="221">
        <v>957.96044330015945</v>
      </c>
      <c r="CB1639" s="221">
        <v>1579.8962460122566</v>
      </c>
      <c r="CC1639" s="221">
        <v>2553.1189830534117</v>
      </c>
      <c r="CD1639" s="221">
        <v>4044.7786703335669</v>
      </c>
      <c r="CE1639" s="221">
        <v>6197.2622695745486</v>
      </c>
      <c r="CF1639" s="221">
        <v>9013.1156265119025</v>
      </c>
      <c r="CG1639" s="221">
        <v>12082.928037670803</v>
      </c>
      <c r="CH1639" s="221">
        <v>14342.828527076228</v>
      </c>
      <c r="CI1639" s="221">
        <v>14330.418102117566</v>
      </c>
      <c r="CJ1639" s="56">
        <v>40761.068562276196</v>
      </c>
      <c r="CK1639" s="222">
        <v>-1555.493342999114</v>
      </c>
      <c r="CL1639" s="222">
        <v>-2534.5037567403592</v>
      </c>
      <c r="CM1639" s="222">
        <v>-4179.9773662714751</v>
      </c>
      <c r="CN1639" s="222">
        <v>-6754.8610166635681</v>
      </c>
      <c r="CO1639" s="222">
        <v>-10701.388357777501</v>
      </c>
      <c r="CP1639" s="222">
        <v>-16396.276708077476</v>
      </c>
      <c r="CQ1639" s="222">
        <v>-23846.261685538062</v>
      </c>
      <c r="CR1639" s="222">
        <v>-31968.153505796192</v>
      </c>
      <c r="CS1639" s="222">
        <v>-37947.237840975518</v>
      </c>
      <c r="CT1639" s="222">
        <v>-37914.403219357831</v>
      </c>
      <c r="CU1639" s="56">
        <v>-107842.74248730158</v>
      </c>
      <c r="CV1639" s="223">
        <v>2143.4195153107726</v>
      </c>
      <c r="CW1639" s="223">
        <v>3492.4642000405188</v>
      </c>
      <c r="CX1639" s="223">
        <v>5759.8736122837327</v>
      </c>
      <c r="CY1639" s="223">
        <v>9307.9799997169794</v>
      </c>
      <c r="CZ1639" s="223">
        <v>14746.167028111071</v>
      </c>
      <c r="DA1639" s="223">
        <v>22593.538977652024</v>
      </c>
      <c r="DB1639" s="223">
        <v>32859.377312049975</v>
      </c>
      <c r="DC1639" s="223">
        <v>44051.081543467</v>
      </c>
      <c r="DD1639" s="223">
        <v>52290.066368051754</v>
      </c>
      <c r="DE1639" s="223">
        <v>52244.821321475407</v>
      </c>
      <c r="DF1639" s="56">
        <v>148603.81104957778</v>
      </c>
    </row>
    <row r="1640" spans="1:110" x14ac:dyDescent="0.2">
      <c r="A1640" t="s">
        <v>7336</v>
      </c>
      <c r="B1640" t="s">
        <v>4720</v>
      </c>
      <c r="C1640" t="s">
        <v>2768</v>
      </c>
      <c r="D1640" t="s">
        <v>2772</v>
      </c>
      <c r="E1640" t="s">
        <v>63</v>
      </c>
      <c r="F1640" t="s">
        <v>64</v>
      </c>
      <c r="G1640" t="s">
        <v>4839</v>
      </c>
      <c r="H1640" t="s">
        <v>1676</v>
      </c>
      <c r="I1640" t="s">
        <v>1676</v>
      </c>
      <c r="J1640" t="s">
        <v>66</v>
      </c>
      <c r="K1640">
        <v>8</v>
      </c>
      <c r="L1640" t="s">
        <v>2772</v>
      </c>
      <c r="M1640" s="57">
        <v>0.30173844999999999</v>
      </c>
      <c r="N1640" t="s">
        <v>7349</v>
      </c>
      <c r="O1640" s="57">
        <v>0.28000000000000003</v>
      </c>
      <c r="P1640" s="56">
        <v>8547.0831198983487</v>
      </c>
      <c r="Q1640" s="56">
        <v>9585.0601050352598</v>
      </c>
      <c r="R1640" s="56">
        <v>13762.093518901869</v>
      </c>
      <c r="S1640" s="56">
        <v>22887.780895051161</v>
      </c>
      <c r="T1640" s="56">
        <v>33686.683975741304</v>
      </c>
      <c r="U1640" s="56">
        <v>46860.108206228302</v>
      </c>
      <c r="V1640" s="56">
        <v>59575.480129033029</v>
      </c>
      <c r="W1640" s="56">
        <v>63988.414200716485</v>
      </c>
      <c r="X1640" s="56">
        <v>56522.103116829967</v>
      </c>
      <c r="Y1640" s="56">
        <v>38908.880688182362</v>
      </c>
      <c r="Z1640" s="56">
        <v>8547.0831198983487</v>
      </c>
      <c r="AA1640" s="56">
        <v>18132.143224933607</v>
      </c>
      <c r="AB1640" s="56">
        <v>31894.236743835478</v>
      </c>
      <c r="AC1640" s="56">
        <v>54782.017638886638</v>
      </c>
      <c r="AD1640" s="56">
        <v>88468.701614627935</v>
      </c>
      <c r="AE1640" s="56">
        <v>135328.80982085623</v>
      </c>
      <c r="AF1640" s="56">
        <v>194904.28994988927</v>
      </c>
      <c r="AG1640" s="56">
        <v>258892.70415060574</v>
      </c>
      <c r="AH1640" s="56">
        <v>315414.80726743571</v>
      </c>
      <c r="AI1640" s="56">
        <v>354323.68795561808</v>
      </c>
      <c r="AJ1640" s="61">
        <v>0</v>
      </c>
      <c r="AK1640" s="61">
        <v>0</v>
      </c>
      <c r="AL1640" s="61">
        <v>0</v>
      </c>
      <c r="AM1640" s="61">
        <v>0</v>
      </c>
      <c r="AN1640" s="61">
        <v>0</v>
      </c>
      <c r="AO1640" s="61">
        <v>0</v>
      </c>
      <c r="AP1640" s="61">
        <v>0</v>
      </c>
      <c r="AQ1640" s="61">
        <v>0</v>
      </c>
      <c r="AR1640" s="61">
        <v>0</v>
      </c>
      <c r="AS1640" s="61">
        <v>0</v>
      </c>
      <c r="AT1640" s="61">
        <v>0</v>
      </c>
      <c r="AU1640" s="61">
        <v>0</v>
      </c>
      <c r="AV1640" s="61">
        <v>0</v>
      </c>
      <c r="AW1640" s="61">
        <v>0</v>
      </c>
      <c r="AX1640" s="61">
        <v>0</v>
      </c>
      <c r="AY1640" s="61">
        <v>0</v>
      </c>
      <c r="AZ1640" s="61">
        <v>0</v>
      </c>
      <c r="BA1640" s="61">
        <v>0</v>
      </c>
      <c r="BB1640" s="61">
        <v>0</v>
      </c>
      <c r="BC1640" s="61">
        <v>0</v>
      </c>
      <c r="BD1640" s="219">
        <v>190.12957697966655</v>
      </c>
      <c r="BE1640" s="219">
        <v>215.8632599753345</v>
      </c>
      <c r="BF1640" s="219">
        <v>313.77658509381394</v>
      </c>
      <c r="BG1640" s="219">
        <v>528.31367380884433</v>
      </c>
      <c r="BH1640" s="219">
        <v>787.22442930677755</v>
      </c>
      <c r="BI1640" s="219">
        <v>1108.6532232988909</v>
      </c>
      <c r="BJ1640" s="219">
        <v>1426.9610683884291</v>
      </c>
      <c r="BK1640" s="219">
        <v>1551.6653326701623</v>
      </c>
      <c r="BL1640" s="219">
        <v>1387.6091641821822</v>
      </c>
      <c r="BM1640" s="219">
        <v>967.05176130316079</v>
      </c>
      <c r="BN1640" s="56">
        <v>5531.9123468999496</v>
      </c>
      <c r="BO1640" s="220">
        <v>1196.733966998936</v>
      </c>
      <c r="BP1640" s="220">
        <v>1358.7096733888593</v>
      </c>
      <c r="BQ1640" s="220">
        <v>1975.0062215246912</v>
      </c>
      <c r="BR1640" s="220">
        <v>3325.3685655896479</v>
      </c>
      <c r="BS1640" s="220">
        <v>4955.0324003693877</v>
      </c>
      <c r="BT1640" s="220">
        <v>6978.2039755262804</v>
      </c>
      <c r="BU1640" s="220">
        <v>8981.731339507236</v>
      </c>
      <c r="BV1640" s="220">
        <v>9766.6582891502294</v>
      </c>
      <c r="BW1640" s="220">
        <v>8734.0383651798384</v>
      </c>
      <c r="BX1640" s="220">
        <v>6086.9208725026929</v>
      </c>
      <c r="BY1640" s="56">
        <v>34819.555763825068</v>
      </c>
      <c r="BZ1640" s="221">
        <v>807.68901649702616</v>
      </c>
      <c r="CA1640" s="221">
        <v>917.00821574943984</v>
      </c>
      <c r="CB1640" s="221">
        <v>1332.9535858659253</v>
      </c>
      <c r="CC1640" s="221">
        <v>2244.3280965498129</v>
      </c>
      <c r="CD1640" s="221">
        <v>3344.206278527739</v>
      </c>
      <c r="CE1640" s="221">
        <v>4709.6671953270215</v>
      </c>
      <c r="CF1640" s="221">
        <v>6061.8700163071144</v>
      </c>
      <c r="CG1640" s="221">
        <v>6591.6259131577663</v>
      </c>
      <c r="CH1640" s="221">
        <v>5894.6992830075405</v>
      </c>
      <c r="CI1640" s="221">
        <v>4108.1303519241474</v>
      </c>
      <c r="CJ1640" s="56">
        <v>23500.10405426408</v>
      </c>
      <c r="CK1640" s="222">
        <v>-3398.7575081817404</v>
      </c>
      <c r="CL1640" s="222">
        <v>-3858.7729864891949</v>
      </c>
      <c r="CM1640" s="222">
        <v>-5609.0721991838154</v>
      </c>
      <c r="CN1640" s="222">
        <v>-9444.1385399228056</v>
      </c>
      <c r="CO1640" s="222">
        <v>-14072.428825824596</v>
      </c>
      <c r="CP1640" s="222">
        <v>-19818.291959172497</v>
      </c>
      <c r="CQ1640" s="222">
        <v>-25508.364990402752</v>
      </c>
      <c r="CR1640" s="222">
        <v>-27737.579199274362</v>
      </c>
      <c r="CS1640" s="222">
        <v>-24804.910104493374</v>
      </c>
      <c r="CT1640" s="222">
        <v>-17287.023338199502</v>
      </c>
      <c r="CU1640" s="56">
        <v>-98888.49973952354</v>
      </c>
      <c r="CV1640" s="223">
        <v>4206.4465246787659</v>
      </c>
      <c r="CW1640" s="223">
        <v>4775.7812022386352</v>
      </c>
      <c r="CX1640" s="223">
        <v>6942.025785049741</v>
      </c>
      <c r="CY1640" s="223">
        <v>11688.46663647262</v>
      </c>
      <c r="CZ1640" s="223">
        <v>17416.635104352332</v>
      </c>
      <c r="DA1640" s="223">
        <v>24527.959154499516</v>
      </c>
      <c r="DB1640" s="223">
        <v>31570.235006709867</v>
      </c>
      <c r="DC1640" s="223">
        <v>34329.205112432122</v>
      </c>
      <c r="DD1640" s="223">
        <v>30699.60938750091</v>
      </c>
      <c r="DE1640" s="223">
        <v>21395.153690123647</v>
      </c>
      <c r="DF1640" s="56">
        <v>122388.60379378762</v>
      </c>
    </row>
    <row r="1641" spans="1:110" x14ac:dyDescent="0.2">
      <c r="A1641" t="s">
        <v>7336</v>
      </c>
      <c r="B1641" t="s">
        <v>4720</v>
      </c>
      <c r="C1641" t="s">
        <v>2768</v>
      </c>
      <c r="D1641" t="s">
        <v>2772</v>
      </c>
      <c r="E1641" t="s">
        <v>63</v>
      </c>
      <c r="F1641" t="s">
        <v>68</v>
      </c>
      <c r="G1641" t="s">
        <v>4843</v>
      </c>
      <c r="H1641" t="s">
        <v>1676</v>
      </c>
      <c r="I1641" t="s">
        <v>1676</v>
      </c>
      <c r="J1641" t="s">
        <v>66</v>
      </c>
      <c r="K1641">
        <v>8</v>
      </c>
      <c r="L1641" t="s">
        <v>2772</v>
      </c>
      <c r="M1641" s="57">
        <v>0.30173844999999999</v>
      </c>
      <c r="N1641" t="s">
        <v>7350</v>
      </c>
      <c r="O1641" s="57">
        <v>0.28000000000000003</v>
      </c>
      <c r="P1641" s="56">
        <v>43051.974235193287</v>
      </c>
      <c r="Q1641" s="56">
        <v>68693.431449336698</v>
      </c>
      <c r="R1641" s="56">
        <v>109380.88212491281</v>
      </c>
      <c r="S1641" s="56">
        <v>168032.40286479317</v>
      </c>
      <c r="T1641" s="56">
        <v>247664.78566195624</v>
      </c>
      <c r="U1641" s="56">
        <v>341052.73531205917</v>
      </c>
      <c r="V1641" s="56">
        <v>424045.01541107014</v>
      </c>
      <c r="W1641" s="56">
        <v>454161.86628172576</v>
      </c>
      <c r="X1641" s="56">
        <v>397977.66334057844</v>
      </c>
      <c r="Y1641" s="56">
        <v>274437.02763952105</v>
      </c>
      <c r="Z1641" s="56">
        <v>43051.974235193287</v>
      </c>
      <c r="AA1641" s="56">
        <v>111745.40568452998</v>
      </c>
      <c r="AB1641" s="56">
        <v>221126.28780944279</v>
      </c>
      <c r="AC1641" s="56">
        <v>389158.69067423593</v>
      </c>
      <c r="AD1641" s="56">
        <v>636823.47633619211</v>
      </c>
      <c r="AE1641" s="56">
        <v>977876.21164825128</v>
      </c>
      <c r="AF1641" s="56">
        <v>1401921.2270593215</v>
      </c>
      <c r="AG1641" s="56">
        <v>1856083.0933410472</v>
      </c>
      <c r="AH1641" s="56">
        <v>2254060.7566816257</v>
      </c>
      <c r="AI1641" s="56">
        <v>2528497.784321147</v>
      </c>
      <c r="AJ1641" s="61">
        <v>0</v>
      </c>
      <c r="AK1641" s="61">
        <v>0</v>
      </c>
      <c r="AL1641" s="61">
        <v>0</v>
      </c>
      <c r="AM1641" s="61">
        <v>0</v>
      </c>
      <c r="AN1641" s="61">
        <v>0</v>
      </c>
      <c r="AO1641" s="61">
        <v>0</v>
      </c>
      <c r="AP1641" s="61">
        <v>0</v>
      </c>
      <c r="AQ1641" s="61">
        <v>0</v>
      </c>
      <c r="AR1641" s="61">
        <v>0</v>
      </c>
      <c r="AS1641" s="61">
        <v>0</v>
      </c>
      <c r="AT1641" s="61">
        <v>0</v>
      </c>
      <c r="AU1641" s="61">
        <v>0</v>
      </c>
      <c r="AV1641" s="61">
        <v>0</v>
      </c>
      <c r="AW1641" s="61">
        <v>0</v>
      </c>
      <c r="AX1641" s="61">
        <v>0</v>
      </c>
      <c r="AY1641" s="61">
        <v>0</v>
      </c>
      <c r="AZ1641" s="61">
        <v>0</v>
      </c>
      <c r="BA1641" s="61">
        <v>0</v>
      </c>
      <c r="BB1641" s="61">
        <v>0</v>
      </c>
      <c r="BC1641" s="61">
        <v>0</v>
      </c>
      <c r="BD1641" s="219">
        <v>957.68972111905157</v>
      </c>
      <c r="BE1641" s="219">
        <v>1547.0313059128634</v>
      </c>
      <c r="BF1641" s="219">
        <v>2493.8908909872566</v>
      </c>
      <c r="BG1641" s="219">
        <v>3878.6554486643795</v>
      </c>
      <c r="BH1641" s="219">
        <v>5787.6806661207875</v>
      </c>
      <c r="BI1641" s="219">
        <v>8068.8933250982636</v>
      </c>
      <c r="BJ1641" s="219">
        <v>10156.791467315192</v>
      </c>
      <c r="BK1641" s="219">
        <v>11013.044035122301</v>
      </c>
      <c r="BL1641" s="219">
        <v>9770.2920156692526</v>
      </c>
      <c r="BM1641" s="219">
        <v>6820.9315264679499</v>
      </c>
      <c r="BN1641" s="56">
        <v>39464.210171559236</v>
      </c>
      <c r="BO1641" s="220">
        <v>6027.9933154823002</v>
      </c>
      <c r="BP1641" s="220">
        <v>9737.4903011257556</v>
      </c>
      <c r="BQ1641" s="220">
        <v>15697.315413229322</v>
      </c>
      <c r="BR1641" s="220">
        <v>24413.448951178019</v>
      </c>
      <c r="BS1641" s="220">
        <v>36429.440139292536</v>
      </c>
      <c r="BT1641" s="220">
        <v>50788.093423616978</v>
      </c>
      <c r="BU1641" s="220">
        <v>63929.965751519936</v>
      </c>
      <c r="BV1641" s="220">
        <v>69319.482461665524</v>
      </c>
      <c r="BW1641" s="220">
        <v>61497.219466807866</v>
      </c>
      <c r="BX1641" s="220">
        <v>42933.038478127339</v>
      </c>
      <c r="BY1641" s="56">
        <v>248399.86257446246</v>
      </c>
      <c r="BZ1641" s="221">
        <v>4068.3594906576886</v>
      </c>
      <c r="CA1641" s="221">
        <v>6571.9401148012921</v>
      </c>
      <c r="CB1641" s="221">
        <v>10594.292129560716</v>
      </c>
      <c r="CC1641" s="221">
        <v>16476.907246249208</v>
      </c>
      <c r="CD1641" s="221">
        <v>24586.632859956782</v>
      </c>
      <c r="CE1641" s="221">
        <v>34277.447083706575</v>
      </c>
      <c r="CF1641" s="221">
        <v>43147.042355637932</v>
      </c>
      <c r="CG1641" s="221">
        <v>46784.486909775544</v>
      </c>
      <c r="CH1641" s="221">
        <v>41505.154928465388</v>
      </c>
      <c r="CI1641" s="221">
        <v>28975.983451515491</v>
      </c>
      <c r="CJ1641" s="56">
        <v>167647.82001123091</v>
      </c>
      <c r="CK1641" s="222">
        <v>-17119.667449267799</v>
      </c>
      <c r="CL1641" s="222">
        <v>-27654.741307954755</v>
      </c>
      <c r="CM1641" s="222">
        <v>-44580.809177498311</v>
      </c>
      <c r="CN1641" s="222">
        <v>-69334.869078301766</v>
      </c>
      <c r="CO1641" s="222">
        <v>-103460.61581486628</v>
      </c>
      <c r="CP1641" s="222">
        <v>-144239.58758572393</v>
      </c>
      <c r="CQ1641" s="222">
        <v>-181562.86784494109</v>
      </c>
      <c r="CR1641" s="222">
        <v>-196869.2441066709</v>
      </c>
      <c r="CS1641" s="222">
        <v>-174653.80122807142</v>
      </c>
      <c r="CT1641" s="222">
        <v>-121931.01466194165</v>
      </c>
      <c r="CU1641" s="56">
        <v>-705462.46804827044</v>
      </c>
      <c r="CV1641" s="223">
        <v>21188.026939925487</v>
      </c>
      <c r="CW1641" s="223">
        <v>34226.681422756046</v>
      </c>
      <c r="CX1641" s="223">
        <v>55175.10130705902</v>
      </c>
      <c r="CY1641" s="223">
        <v>85811.77632455097</v>
      </c>
      <c r="CZ1641" s="223">
        <v>128047.24867482304</v>
      </c>
      <c r="DA1641" s="223">
        <v>178517.03466943049</v>
      </c>
      <c r="DB1641" s="223">
        <v>224709.910200579</v>
      </c>
      <c r="DC1641" s="223">
        <v>243653.7310164464</v>
      </c>
      <c r="DD1641" s="223">
        <v>216158.95615653679</v>
      </c>
      <c r="DE1641" s="223">
        <v>150906.99811345711</v>
      </c>
      <c r="DF1641" s="56">
        <v>873110.28805950133</v>
      </c>
    </row>
    <row r="1642" spans="1:110" x14ac:dyDescent="0.2">
      <c r="A1642" t="s">
        <v>7336</v>
      </c>
      <c r="B1642" t="s">
        <v>4720</v>
      </c>
      <c r="C1642" t="s">
        <v>613</v>
      </c>
      <c r="D1642" t="s">
        <v>2891</v>
      </c>
      <c r="E1642" t="s">
        <v>63</v>
      </c>
      <c r="F1642" t="s">
        <v>64</v>
      </c>
      <c r="G1642" t="s">
        <v>4768</v>
      </c>
      <c r="H1642" t="s">
        <v>2890</v>
      </c>
      <c r="I1642" t="s">
        <v>2890</v>
      </c>
      <c r="J1642" t="s">
        <v>66</v>
      </c>
      <c r="K1642">
        <v>15</v>
      </c>
      <c r="L1642" t="s">
        <v>2891</v>
      </c>
      <c r="M1642" s="57">
        <v>0.27745909299999999</v>
      </c>
      <c r="N1642" t="s">
        <v>7346</v>
      </c>
      <c r="O1642" s="57">
        <v>0.20786516899999999</v>
      </c>
      <c r="P1642" s="56">
        <v>6783.6641260370407</v>
      </c>
      <c r="Q1642" s="56">
        <v>7897.7661170888396</v>
      </c>
      <c r="R1642" s="56">
        <v>11874.953768808449</v>
      </c>
      <c r="S1642" s="56">
        <v>21080.424120308082</v>
      </c>
      <c r="T1642" s="56">
        <v>34037.689595239739</v>
      </c>
      <c r="U1642" s="56">
        <v>54291.638010611758</v>
      </c>
      <c r="V1642" s="56">
        <v>84375.388391482586</v>
      </c>
      <c r="W1642" s="56">
        <v>121106.16305921137</v>
      </c>
      <c r="X1642" s="56">
        <v>159314.92693426737</v>
      </c>
      <c r="Y1642" s="56">
        <v>181033.750035701</v>
      </c>
      <c r="Z1642" s="56">
        <v>6783.6641260370407</v>
      </c>
      <c r="AA1642" s="56">
        <v>14681.43024312588</v>
      </c>
      <c r="AB1642" s="56">
        <v>26556.384011934329</v>
      </c>
      <c r="AC1642" s="56">
        <v>47636.808132242411</v>
      </c>
      <c r="AD1642" s="56">
        <v>81674.497727482143</v>
      </c>
      <c r="AE1642" s="56">
        <v>135966.1357380939</v>
      </c>
      <c r="AF1642" s="56">
        <v>220341.52412957649</v>
      </c>
      <c r="AG1642" s="56">
        <v>341447.68718878785</v>
      </c>
      <c r="AH1642" s="56">
        <v>500762.61412305525</v>
      </c>
      <c r="AI1642" s="56">
        <v>681796.36415875622</v>
      </c>
      <c r="AJ1642" s="61">
        <v>1.022868447886123</v>
      </c>
      <c r="AK1642" s="61">
        <v>2.2137257220468345</v>
      </c>
      <c r="AL1642" s="61">
        <v>4.0042795148856989</v>
      </c>
      <c r="AM1642" s="61">
        <v>7.1828715412744453</v>
      </c>
      <c r="AN1642" s="61">
        <v>12.31521271840931</v>
      </c>
      <c r="AO1642" s="61">
        <v>20.501526556083306</v>
      </c>
      <c r="AP1642" s="61">
        <v>33.223990546086775</v>
      </c>
      <c r="AQ1642" s="61">
        <v>51.484870026006774</v>
      </c>
      <c r="AR1642" s="61">
        <v>75.507022215540957</v>
      </c>
      <c r="AS1642" s="61">
        <v>102.8040268244939</v>
      </c>
      <c r="AT1642" s="61">
        <v>0.47874494673894719</v>
      </c>
      <c r="AU1642" s="61">
        <v>1.0361156462360044</v>
      </c>
      <c r="AV1642" s="61">
        <v>1.8741692414538493</v>
      </c>
      <c r="AW1642" s="61">
        <v>3.3618824205270381</v>
      </c>
      <c r="AX1642" s="61">
        <v>5.7640314051509982</v>
      </c>
      <c r="AY1642" s="61">
        <v>9.595566526118839</v>
      </c>
      <c r="AZ1642" s="61">
        <v>15.550208452819936</v>
      </c>
      <c r="BA1642" s="61">
        <v>24.097059020053315</v>
      </c>
      <c r="BB1642" s="61">
        <v>35.340424669175171</v>
      </c>
      <c r="BC1642" s="61">
        <v>48.116557362145755</v>
      </c>
      <c r="BD1642" s="219">
        <v>232.79670004760288</v>
      </c>
      <c r="BE1642" s="219">
        <v>274.39038423133792</v>
      </c>
      <c r="BF1642" s="219">
        <v>417.68481178420177</v>
      </c>
      <c r="BG1642" s="219">
        <v>750.66857686648166</v>
      </c>
      <c r="BH1642" s="219">
        <v>1227.1032384526004</v>
      </c>
      <c r="BI1642" s="219">
        <v>1981.5549040368708</v>
      </c>
      <c r="BJ1642" s="219">
        <v>3117.7485559691154</v>
      </c>
      <c r="BK1642" s="219">
        <v>4530.4744249493115</v>
      </c>
      <c r="BL1642" s="219">
        <v>6033.7323785558028</v>
      </c>
      <c r="BM1642" s="219">
        <v>6941.3070987890505</v>
      </c>
      <c r="BN1642" s="56">
        <v>15508.282680112343</v>
      </c>
      <c r="BO1642" s="220">
        <v>675.1512503417074</v>
      </c>
      <c r="BP1642" s="220">
        <v>795.78022780240406</v>
      </c>
      <c r="BQ1642" s="220">
        <v>1211.3591939541257</v>
      </c>
      <c r="BR1642" s="220">
        <v>2177.0705003979888</v>
      </c>
      <c r="BS1642" s="220">
        <v>3558.814560387762</v>
      </c>
      <c r="BT1642" s="220">
        <v>5746.8566814206069</v>
      </c>
      <c r="BU1642" s="220">
        <v>9042.017500175798</v>
      </c>
      <c r="BV1642" s="220">
        <v>13139.17023746554</v>
      </c>
      <c r="BW1642" s="220">
        <v>17498.881894701244</v>
      </c>
      <c r="BX1642" s="220">
        <v>20131.007723884843</v>
      </c>
      <c r="BY1642" s="56">
        <v>44976.739103215259</v>
      </c>
      <c r="BZ1642" s="221">
        <v>2794.4713228019082</v>
      </c>
      <c r="CA1642" s="221">
        <v>3293.7582870817259</v>
      </c>
      <c r="CB1642" s="221">
        <v>5013.8521218822716</v>
      </c>
      <c r="CC1642" s="221">
        <v>9010.960252241357</v>
      </c>
      <c r="CD1642" s="221">
        <v>14730.040457068124</v>
      </c>
      <c r="CE1642" s="221">
        <v>23786.41257696617</v>
      </c>
      <c r="CF1642" s="221">
        <v>37425.182270973797</v>
      </c>
      <c r="CG1642" s="221">
        <v>54383.420626750762</v>
      </c>
      <c r="CH1642" s="221">
        <v>72428.39824571283</v>
      </c>
      <c r="CI1642" s="221">
        <v>83322.846184507347</v>
      </c>
      <c r="CJ1642" s="56">
        <v>186160.07532159047</v>
      </c>
      <c r="CK1642" s="222">
        <v>-3433.2256968372394</v>
      </c>
      <c r="CL1642" s="222">
        <v>-4046.6386246688267</v>
      </c>
      <c r="CM1642" s="222">
        <v>-6159.907888311639</v>
      </c>
      <c r="CN1642" s="222">
        <v>-11070.666583243017</v>
      </c>
      <c r="CO1642" s="222">
        <v>-18097.002105554729</v>
      </c>
      <c r="CP1642" s="222">
        <v>-29223.460705594684</v>
      </c>
      <c r="CQ1642" s="222">
        <v>-45979.751673634521</v>
      </c>
      <c r="CR1642" s="222">
        <v>-66814.268464369728</v>
      </c>
      <c r="CS1642" s="222">
        <v>-88983.929092039398</v>
      </c>
      <c r="CT1642" s="222">
        <v>-102368.60701345111</v>
      </c>
      <c r="CU1642" s="56">
        <v>-228712.15356699744</v>
      </c>
      <c r="CV1642" s="223">
        <v>6227.6970196391485</v>
      </c>
      <c r="CW1642" s="223">
        <v>7340.396911750553</v>
      </c>
      <c r="CX1642" s="223">
        <v>11173.760010193912</v>
      </c>
      <c r="CY1642" s="223">
        <v>20081.626835484374</v>
      </c>
      <c r="CZ1642" s="223">
        <v>32827.042562622861</v>
      </c>
      <c r="DA1642" s="223">
        <v>53009.87328256086</v>
      </c>
      <c r="DB1642" s="223">
        <v>83404.933944608318</v>
      </c>
      <c r="DC1642" s="223">
        <v>121197.68909112051</v>
      </c>
      <c r="DD1642" s="223">
        <v>161412.32733775224</v>
      </c>
      <c r="DE1642" s="223">
        <v>185691.45319795847</v>
      </c>
      <c r="DF1642" s="56">
        <v>414872.22888858797</v>
      </c>
    </row>
    <row r="1643" spans="1:110" x14ac:dyDescent="0.2">
      <c r="A1643" t="s">
        <v>7336</v>
      </c>
      <c r="B1643" t="s">
        <v>4720</v>
      </c>
      <c r="C1643" t="s">
        <v>613</v>
      </c>
      <c r="D1643" t="s">
        <v>2891</v>
      </c>
      <c r="E1643" t="s">
        <v>63</v>
      </c>
      <c r="F1643" t="s">
        <v>68</v>
      </c>
      <c r="G1643" t="s">
        <v>4771</v>
      </c>
      <c r="H1643" t="s">
        <v>2890</v>
      </c>
      <c r="I1643" t="s">
        <v>2890</v>
      </c>
      <c r="J1643" t="s">
        <v>66</v>
      </c>
      <c r="K1643">
        <v>15</v>
      </c>
      <c r="L1643" t="s">
        <v>2891</v>
      </c>
      <c r="M1643" s="57">
        <v>5.5491818999999998E-2</v>
      </c>
      <c r="N1643" t="s">
        <v>7348</v>
      </c>
      <c r="O1643" s="57">
        <v>0.20786516899999999</v>
      </c>
      <c r="P1643" s="56">
        <v>3438.312724254683</v>
      </c>
      <c r="Q1643" s="56">
        <v>3669.5867910960756</v>
      </c>
      <c r="R1643" s="56">
        <v>3746.40449829215</v>
      </c>
      <c r="S1643" s="56">
        <v>3796.9261699426129</v>
      </c>
      <c r="T1643" s="56">
        <v>3852.4884454678086</v>
      </c>
      <c r="U1643" s="56">
        <v>3909.2138598317824</v>
      </c>
      <c r="V1643" s="56">
        <v>3969.9047618480222</v>
      </c>
      <c r="W1643" s="56">
        <v>4032.7890119102067</v>
      </c>
      <c r="X1643" s="56">
        <v>4098.7138080576242</v>
      </c>
      <c r="Y1643" s="56">
        <v>4165.9815981999882</v>
      </c>
      <c r="Z1643" s="56">
        <v>3438.312724254683</v>
      </c>
      <c r="AA1643" s="56">
        <v>7107.8995153507585</v>
      </c>
      <c r="AB1643" s="56">
        <v>10854.304013642908</v>
      </c>
      <c r="AC1643" s="56">
        <v>14651.230183585521</v>
      </c>
      <c r="AD1643" s="56">
        <v>18503.718629053328</v>
      </c>
      <c r="AE1643" s="56">
        <v>22412.932488885112</v>
      </c>
      <c r="AF1643" s="56">
        <v>26382.837250733133</v>
      </c>
      <c r="AG1643" s="56">
        <v>30415.626262643338</v>
      </c>
      <c r="AH1643" s="56">
        <v>34514.340070700964</v>
      </c>
      <c r="AI1643" s="56">
        <v>38680.32166890095</v>
      </c>
      <c r="AJ1643" s="61">
        <v>0.51844276695639746</v>
      </c>
      <c r="AK1643" s="61">
        <v>1.0717579776822899</v>
      </c>
      <c r="AL1643" s="61">
        <v>1.6366560745107288</v>
      </c>
      <c r="AM1643" s="61">
        <v>2.2091720343267198</v>
      </c>
      <c r="AN1643" s="61">
        <v>2.7900658998691075</v>
      </c>
      <c r="AO1643" s="61">
        <v>3.3795130539393683</v>
      </c>
      <c r="AP1643" s="61">
        <v>3.9781114288827095</v>
      </c>
      <c r="AQ1643" s="61">
        <v>4.5861917466319611</v>
      </c>
      <c r="AR1643" s="61">
        <v>5.204212473083599</v>
      </c>
      <c r="AS1643" s="61">
        <v>5.8323761103305323</v>
      </c>
      <c r="AT1643" s="61">
        <v>0.24265276279336898</v>
      </c>
      <c r="AU1643" s="61">
        <v>0.50162727866220524</v>
      </c>
      <c r="AV1643" s="61">
        <v>0.76602306664253039</v>
      </c>
      <c r="AW1643" s="61">
        <v>1.0339843311196399</v>
      </c>
      <c r="AX1643" s="61">
        <v>1.305866803684707</v>
      </c>
      <c r="AY1643" s="61">
        <v>1.5817525707781974</v>
      </c>
      <c r="AZ1643" s="61">
        <v>1.8619214895893239</v>
      </c>
      <c r="BA1643" s="61">
        <v>2.1465283517283327</v>
      </c>
      <c r="BB1643" s="61">
        <v>2.4357877382898336</v>
      </c>
      <c r="BC1643" s="61">
        <v>2.7297944286698339</v>
      </c>
      <c r="BD1643" s="219">
        <v>117.99343851149318</v>
      </c>
      <c r="BE1643" s="219">
        <v>127.49166215499976</v>
      </c>
      <c r="BF1643" s="219">
        <v>131.77451366984644</v>
      </c>
      <c r="BG1643" s="219">
        <v>135.20758160231301</v>
      </c>
      <c r="BH1643" s="219">
        <v>138.88724833414989</v>
      </c>
      <c r="BI1643" s="219">
        <v>142.67983392515231</v>
      </c>
      <c r="BJ1643" s="219">
        <v>146.6916487679957</v>
      </c>
      <c r="BK1643" s="219">
        <v>150.86306937775734</v>
      </c>
      <c r="BL1643" s="219">
        <v>155.23054047731983</v>
      </c>
      <c r="BM1643" s="219">
        <v>159.73462205421609</v>
      </c>
      <c r="BN1643" s="56">
        <v>995.25855378325934</v>
      </c>
      <c r="BO1643" s="220">
        <v>342.20166147914563</v>
      </c>
      <c r="BP1643" s="220">
        <v>369.74817553036422</v>
      </c>
      <c r="BQ1643" s="220">
        <v>382.16919590859709</v>
      </c>
      <c r="BR1643" s="220">
        <v>392.12569489092306</v>
      </c>
      <c r="BS1643" s="220">
        <v>402.79737363178356</v>
      </c>
      <c r="BT1643" s="220">
        <v>413.79653686420744</v>
      </c>
      <c r="BU1643" s="220">
        <v>425.43150336816251</v>
      </c>
      <c r="BV1643" s="220">
        <v>437.52935458257343</v>
      </c>
      <c r="BW1643" s="220">
        <v>450.19578659427253</v>
      </c>
      <c r="BX1643" s="220">
        <v>463.25841294447747</v>
      </c>
      <c r="BY1643" s="56">
        <v>2886.4243215760566</v>
      </c>
      <c r="BZ1643" s="221">
        <v>1416.3829647573787</v>
      </c>
      <c r="CA1643" s="221">
        <v>1530.398814569299</v>
      </c>
      <c r="CB1643" s="221">
        <v>1581.8097913383447</v>
      </c>
      <c r="CC1643" s="221">
        <v>1623.0200399567611</v>
      </c>
      <c r="CD1643" s="221">
        <v>1667.1904390967998</v>
      </c>
      <c r="CE1643" s="221">
        <v>1712.7163063928601</v>
      </c>
      <c r="CF1643" s="221">
        <v>1760.8737825444741</v>
      </c>
      <c r="CG1643" s="221">
        <v>1810.9471524287555</v>
      </c>
      <c r="CH1643" s="221">
        <v>1863.3738953267341</v>
      </c>
      <c r="CI1643" s="221">
        <v>1917.4404985029103</v>
      </c>
      <c r="CJ1643" s="56">
        <v>11946.997043995498</v>
      </c>
      <c r="CK1643" s="222">
        <v>-1740.13680208099</v>
      </c>
      <c r="CL1643" s="222">
        <v>-1880.2141548979575</v>
      </c>
      <c r="CM1643" s="222">
        <v>-1943.3765445430995</v>
      </c>
      <c r="CN1643" s="222">
        <v>-1994.0065450642492</v>
      </c>
      <c r="CO1643" s="222">
        <v>-2048.2733210836527</v>
      </c>
      <c r="CP1643" s="222">
        <v>-2104.205395317616</v>
      </c>
      <c r="CQ1643" s="222">
        <v>-2163.3706060211462</v>
      </c>
      <c r="CR1643" s="222">
        <v>-2224.8896414147821</v>
      </c>
      <c r="CS1643" s="222">
        <v>-2289.2999788729412</v>
      </c>
      <c r="CT1643" s="222">
        <v>-2355.7250124206221</v>
      </c>
      <c r="CU1643" s="56">
        <v>-14677.816486002792</v>
      </c>
      <c r="CV1643" s="223">
        <v>3156.5197668383694</v>
      </c>
      <c r="CW1643" s="223">
        <v>3410.6129694672572</v>
      </c>
      <c r="CX1643" s="223">
        <v>3525.1863358814448</v>
      </c>
      <c r="CY1643" s="223">
        <v>3617.0265850210108</v>
      </c>
      <c r="CZ1643" s="223">
        <v>3715.4637601804529</v>
      </c>
      <c r="DA1643" s="223">
        <v>3816.9217017104766</v>
      </c>
      <c r="DB1643" s="223">
        <v>3924.2443885656207</v>
      </c>
      <c r="DC1643" s="223">
        <v>4035.8367938435381</v>
      </c>
      <c r="DD1643" s="223">
        <v>4152.6738741996751</v>
      </c>
      <c r="DE1643" s="223">
        <v>4273.1655109235326</v>
      </c>
      <c r="DF1643" s="56">
        <v>26624.813529998297</v>
      </c>
    </row>
    <row r="1644" spans="1:110" x14ac:dyDescent="0.2">
      <c r="A1644" t="s">
        <v>7336</v>
      </c>
      <c r="B1644" t="s">
        <v>4720</v>
      </c>
      <c r="C1644" t="s">
        <v>613</v>
      </c>
      <c r="D1644" t="s">
        <v>2891</v>
      </c>
      <c r="E1644" t="s">
        <v>63</v>
      </c>
      <c r="F1644" t="s">
        <v>69</v>
      </c>
      <c r="G1644" t="s">
        <v>4867</v>
      </c>
      <c r="H1644" t="s">
        <v>2934</v>
      </c>
      <c r="I1644" t="s">
        <v>2934</v>
      </c>
      <c r="J1644" t="s">
        <v>71</v>
      </c>
      <c r="K1644">
        <v>7</v>
      </c>
      <c r="L1644" t="s">
        <v>2891</v>
      </c>
      <c r="M1644" s="57">
        <v>0.17917192600000001</v>
      </c>
      <c r="N1644" t="s">
        <v>7352</v>
      </c>
      <c r="O1644" s="57">
        <v>0.13676549900000001</v>
      </c>
      <c r="P1644" s="56">
        <v>32302.948589711035</v>
      </c>
      <c r="Q1644" s="56">
        <v>47909.280701937641</v>
      </c>
      <c r="R1644" s="56">
        <v>78074.209569407991</v>
      </c>
      <c r="S1644" s="56">
        <v>123019.53969532397</v>
      </c>
      <c r="T1644" s="56">
        <v>187413.46642674421</v>
      </c>
      <c r="U1644" s="56">
        <v>269580.69314084633</v>
      </c>
      <c r="V1644" s="56">
        <v>355200.45219348697</v>
      </c>
      <c r="W1644" s="56">
        <v>411014.14897781727</v>
      </c>
      <c r="X1644" s="56">
        <v>396668.08870530059</v>
      </c>
      <c r="Y1644" s="56">
        <v>304705.13478577865</v>
      </c>
      <c r="Z1644" s="56">
        <v>32302.948589711035</v>
      </c>
      <c r="AA1644" s="56">
        <v>80212.229291648677</v>
      </c>
      <c r="AB1644" s="56">
        <v>158286.43886105667</v>
      </c>
      <c r="AC1644" s="56">
        <v>281305.97855638061</v>
      </c>
      <c r="AD1644" s="56">
        <v>468719.44498312485</v>
      </c>
      <c r="AE1644" s="56">
        <v>738300.13812397118</v>
      </c>
      <c r="AF1644" s="56">
        <v>1093500.5903174581</v>
      </c>
      <c r="AG1644" s="56">
        <v>1504514.7392952754</v>
      </c>
      <c r="AH1644" s="56">
        <v>1901182.828000576</v>
      </c>
      <c r="AI1644" s="56">
        <v>2205887.9627863546</v>
      </c>
      <c r="AJ1644" s="61">
        <v>17.700245896337769</v>
      </c>
      <c r="AK1644" s="61">
        <v>43.951906693986082</v>
      </c>
      <c r="AL1644" s="61">
        <v>86.732295725744464</v>
      </c>
      <c r="AM1644" s="61">
        <v>154.14026303913943</v>
      </c>
      <c r="AN1644" s="61">
        <v>256.83257395390876</v>
      </c>
      <c r="AO1644" s="61">
        <v>404.54802303269645</v>
      </c>
      <c r="AP1644" s="61">
        <v>599.17840882718815</v>
      </c>
      <c r="AQ1644" s="61">
        <v>824.39164233673159</v>
      </c>
      <c r="AR1644" s="61">
        <v>1041.7440208607923</v>
      </c>
      <c r="AS1644" s="61">
        <v>1208.7057394360088</v>
      </c>
      <c r="AT1644" s="61">
        <v>0</v>
      </c>
      <c r="AU1644" s="61">
        <v>0</v>
      </c>
      <c r="AV1644" s="61">
        <v>0</v>
      </c>
      <c r="AW1644" s="61">
        <v>0</v>
      </c>
      <c r="AX1644" s="61">
        <v>0</v>
      </c>
      <c r="AY1644" s="61">
        <v>0</v>
      </c>
      <c r="AZ1644" s="61">
        <v>0</v>
      </c>
      <c r="BA1644" s="61">
        <v>0</v>
      </c>
      <c r="BB1644" s="61">
        <v>0</v>
      </c>
      <c r="BC1644" s="61">
        <v>0</v>
      </c>
      <c r="BD1644" s="219">
        <v>1108.548373529989</v>
      </c>
      <c r="BE1644" s="219">
        <v>1664.5018028081749</v>
      </c>
      <c r="BF1644" s="219">
        <v>2746.1506094327037</v>
      </c>
      <c r="BG1644" s="219">
        <v>4380.6947271471163</v>
      </c>
      <c r="BH1644" s="219">
        <v>6756.500641396301</v>
      </c>
      <c r="BI1644" s="219">
        <v>9839.2489912072851</v>
      </c>
      <c r="BJ1644" s="219">
        <v>13124.984880278331</v>
      </c>
      <c r="BK1644" s="219">
        <v>15375.675714586818</v>
      </c>
      <c r="BL1644" s="219">
        <v>15023.005919266554</v>
      </c>
      <c r="BM1644" s="219">
        <v>11683.191198927814</v>
      </c>
      <c r="BN1644" s="56">
        <v>52345.403955352274</v>
      </c>
      <c r="BO1644" s="220">
        <v>5059.0115057532948</v>
      </c>
      <c r="BP1644" s="220">
        <v>7596.1807105802918</v>
      </c>
      <c r="BQ1644" s="220">
        <v>12532.43237858184</v>
      </c>
      <c r="BR1644" s="220">
        <v>19991.89711249034</v>
      </c>
      <c r="BS1644" s="220">
        <v>30834.211027353707</v>
      </c>
      <c r="BT1644" s="220">
        <v>44902.753044490906</v>
      </c>
      <c r="BU1644" s="220">
        <v>59897.656347397846</v>
      </c>
      <c r="BV1644" s="220">
        <v>70168.990552149262</v>
      </c>
      <c r="BW1644" s="220">
        <v>68559.533901578834</v>
      </c>
      <c r="BX1644" s="220">
        <v>53317.834485724845</v>
      </c>
      <c r="BY1644" s="56">
        <v>238885.38128486753</v>
      </c>
      <c r="BZ1644" s="221">
        <v>2809.0936384998417</v>
      </c>
      <c r="CA1644" s="221">
        <v>4217.8957068430282</v>
      </c>
      <c r="CB1644" s="221">
        <v>6958.8250648506164</v>
      </c>
      <c r="CC1644" s="221">
        <v>11100.807131269368</v>
      </c>
      <c r="CD1644" s="221">
        <v>17121.168027903837</v>
      </c>
      <c r="CE1644" s="221">
        <v>24932.941501509184</v>
      </c>
      <c r="CF1644" s="221">
        <v>33259.091270137578</v>
      </c>
      <c r="CG1644" s="221">
        <v>38962.406935788895</v>
      </c>
      <c r="CH1644" s="221">
        <v>38068.731474996384</v>
      </c>
      <c r="CI1644" s="221">
        <v>29605.544383938981</v>
      </c>
      <c r="CJ1644" s="56">
        <v>132644.76748763787</v>
      </c>
      <c r="CK1644" s="222">
        <v>-11349.865341381466</v>
      </c>
      <c r="CL1644" s="222">
        <v>-17041.990925665632</v>
      </c>
      <c r="CM1644" s="222">
        <v>-28116.445225536787</v>
      </c>
      <c r="CN1644" s="222">
        <v>-44851.714586431197</v>
      </c>
      <c r="CO1644" s="222">
        <v>-69176.388049367335</v>
      </c>
      <c r="CP1644" s="222">
        <v>-100739.08705933891</v>
      </c>
      <c r="CQ1644" s="222">
        <v>-134380.07267510265</v>
      </c>
      <c r="CR1644" s="222">
        <v>-157423.75620254216</v>
      </c>
      <c r="CS1644" s="222">
        <v>-153812.94878769614</v>
      </c>
      <c r="CT1644" s="222">
        <v>-119618.27740831241</v>
      </c>
      <c r="CU1644" s="56">
        <v>-535938.0793114237</v>
      </c>
      <c r="CV1644" s="223">
        <v>14158.958979881303</v>
      </c>
      <c r="CW1644" s="223">
        <v>21259.886632508656</v>
      </c>
      <c r="CX1644" s="223">
        <v>35075.270290387394</v>
      </c>
      <c r="CY1644" s="223">
        <v>55952.521717700554</v>
      </c>
      <c r="CZ1644" s="223">
        <v>86297.556077271147</v>
      </c>
      <c r="DA1644" s="223">
        <v>125672.02856084806</v>
      </c>
      <c r="DB1644" s="223">
        <v>167639.1639452402</v>
      </c>
      <c r="DC1644" s="223">
        <v>196386.163138331</v>
      </c>
      <c r="DD1644" s="223">
        <v>191881.68026269251</v>
      </c>
      <c r="DE1644" s="223">
        <v>149223.82179225134</v>
      </c>
      <c r="DF1644" s="56">
        <v>668582.8467990614</v>
      </c>
    </row>
    <row r="1645" spans="1:110" x14ac:dyDescent="0.2">
      <c r="A1645" t="s">
        <v>7336</v>
      </c>
      <c r="B1645" t="s">
        <v>4720</v>
      </c>
      <c r="C1645" t="s">
        <v>613</v>
      </c>
      <c r="D1645" t="s">
        <v>2891</v>
      </c>
      <c r="E1645" t="s">
        <v>63</v>
      </c>
      <c r="F1645" t="s">
        <v>64</v>
      </c>
      <c r="G1645" t="s">
        <v>4872</v>
      </c>
      <c r="H1645" t="s">
        <v>2934</v>
      </c>
      <c r="I1645" t="s">
        <v>2934</v>
      </c>
      <c r="J1645" t="s">
        <v>71</v>
      </c>
      <c r="K1645">
        <v>7</v>
      </c>
      <c r="L1645" t="s">
        <v>2891</v>
      </c>
      <c r="M1645" s="57">
        <v>0.17917192600000001</v>
      </c>
      <c r="N1645" t="s">
        <v>7352</v>
      </c>
      <c r="O1645" s="57">
        <v>0.13676549900000001</v>
      </c>
      <c r="P1645" s="56">
        <v>5937.0821544637856</v>
      </c>
      <c r="Q1645" s="56">
        <v>6802.4188118806851</v>
      </c>
      <c r="R1645" s="56">
        <v>9988.5053522400394</v>
      </c>
      <c r="S1645" s="56">
        <v>17060.727102100034</v>
      </c>
      <c r="T1645" s="56">
        <v>25912.404068471518</v>
      </c>
      <c r="U1645" s="56">
        <v>37519.124778348356</v>
      </c>
      <c r="V1645" s="56">
        <v>50258.997761432867</v>
      </c>
      <c r="W1645" s="56">
        <v>57855.421511534827</v>
      </c>
      <c r="X1645" s="56">
        <v>55867.639747272609</v>
      </c>
      <c r="Y1645" s="56">
        <v>42744.637951928205</v>
      </c>
      <c r="Z1645" s="56">
        <v>5937.0821544637856</v>
      </c>
      <c r="AA1645" s="56">
        <v>12739.500966344471</v>
      </c>
      <c r="AB1645" s="56">
        <v>22728.00631858451</v>
      </c>
      <c r="AC1645" s="56">
        <v>39788.733420684541</v>
      </c>
      <c r="AD1645" s="56">
        <v>65701.137489156055</v>
      </c>
      <c r="AE1645" s="56">
        <v>103220.26226750441</v>
      </c>
      <c r="AF1645" s="56">
        <v>153479.26002893728</v>
      </c>
      <c r="AG1645" s="56">
        <v>211334.68154047211</v>
      </c>
      <c r="AH1645" s="56">
        <v>267202.32128774474</v>
      </c>
      <c r="AI1645" s="56">
        <v>309946.95923967293</v>
      </c>
      <c r="AJ1645" s="61">
        <v>3.2531957183078899</v>
      </c>
      <c r="AK1645" s="61">
        <v>6.980548511684546</v>
      </c>
      <c r="AL1645" s="61">
        <v>12.453702158341054</v>
      </c>
      <c r="AM1645" s="61">
        <v>21.802045825447326</v>
      </c>
      <c r="AN1645" s="61">
        <v>36.000623472420941</v>
      </c>
      <c r="AO1645" s="61">
        <v>56.559048117398092</v>
      </c>
      <c r="AP1645" s="61">
        <v>84.098225118849939</v>
      </c>
      <c r="AQ1645" s="61">
        <v>115.79982611500832</v>
      </c>
      <c r="AR1645" s="61">
        <v>146.41223161813039</v>
      </c>
      <c r="AS1645" s="61">
        <v>169.83395116790689</v>
      </c>
      <c r="AT1645" s="61">
        <v>0</v>
      </c>
      <c r="AU1645" s="61">
        <v>0</v>
      </c>
      <c r="AV1645" s="61">
        <v>0</v>
      </c>
      <c r="AW1645" s="61">
        <v>0</v>
      </c>
      <c r="AX1645" s="61">
        <v>0</v>
      </c>
      <c r="AY1645" s="61">
        <v>0</v>
      </c>
      <c r="AZ1645" s="61">
        <v>0</v>
      </c>
      <c r="BA1645" s="61">
        <v>0</v>
      </c>
      <c r="BB1645" s="61">
        <v>0</v>
      </c>
      <c r="BC1645" s="61">
        <v>0</v>
      </c>
      <c r="BD1645" s="219">
        <v>203.74433459430608</v>
      </c>
      <c r="BE1645" s="219">
        <v>236.33496913206028</v>
      </c>
      <c r="BF1645" s="219">
        <v>351.33163962410129</v>
      </c>
      <c r="BG1645" s="219">
        <v>607.52818164142695</v>
      </c>
      <c r="BH1645" s="219">
        <v>934.17606560936076</v>
      </c>
      <c r="BI1645" s="219">
        <v>1369.3859390496907</v>
      </c>
      <c r="BJ1645" s="219">
        <v>1857.1164018603811</v>
      </c>
      <c r="BK1645" s="219">
        <v>2164.3201376507855</v>
      </c>
      <c r="BL1645" s="219">
        <v>2115.8744716726501</v>
      </c>
      <c r="BM1645" s="219">
        <v>1638.9411299957894</v>
      </c>
      <c r="BN1645" s="56">
        <v>7359.466025832523</v>
      </c>
      <c r="BO1645" s="220">
        <v>929.81502436597032</v>
      </c>
      <c r="BP1645" s="220">
        <v>1078.546824477929</v>
      </c>
      <c r="BQ1645" s="220">
        <v>1603.3497947714193</v>
      </c>
      <c r="BR1645" s="220">
        <v>2772.5376125954067</v>
      </c>
      <c r="BS1645" s="220">
        <v>4263.2397260824191</v>
      </c>
      <c r="BT1645" s="220">
        <v>6249.3792665167375</v>
      </c>
      <c r="BU1645" s="220">
        <v>8475.2036707405478</v>
      </c>
      <c r="BV1645" s="220">
        <v>9877.1697653956016</v>
      </c>
      <c r="BW1645" s="220">
        <v>9656.0813695804263</v>
      </c>
      <c r="BX1645" s="220">
        <v>7479.5310984024482</v>
      </c>
      <c r="BY1645" s="56">
        <v>33585.925693372548</v>
      </c>
      <c r="BZ1645" s="221">
        <v>516.29403628705541</v>
      </c>
      <c r="CA1645" s="221">
        <v>598.87964674909801</v>
      </c>
      <c r="CB1645" s="221">
        <v>890.28453555805334</v>
      </c>
      <c r="CC1645" s="221">
        <v>1539.4939824086448</v>
      </c>
      <c r="CD1645" s="221">
        <v>2367.2291672629253</v>
      </c>
      <c r="CE1645" s="221">
        <v>3470.0635731270177</v>
      </c>
      <c r="CF1645" s="221">
        <v>4705.9866713868614</v>
      </c>
      <c r="CG1645" s="221">
        <v>5484.4498224212584</v>
      </c>
      <c r="CH1645" s="221">
        <v>5361.68710375097</v>
      </c>
      <c r="CI1645" s="221">
        <v>4153.1242227043567</v>
      </c>
      <c r="CJ1645" s="56">
        <v>18649.099750235291</v>
      </c>
      <c r="CK1645" s="222">
        <v>-2086.0350499194387</v>
      </c>
      <c r="CL1645" s="222">
        <v>-2419.7140505171328</v>
      </c>
      <c r="CM1645" s="222">
        <v>-3597.1067164192054</v>
      </c>
      <c r="CN1645" s="222">
        <v>-6220.1733522619243</v>
      </c>
      <c r="CO1645" s="222">
        <v>-9564.5555962930212</v>
      </c>
      <c r="CP1645" s="222">
        <v>-14020.449066289424</v>
      </c>
      <c r="CQ1645" s="222">
        <v>-19014.074250333993</v>
      </c>
      <c r="CR1645" s="222">
        <v>-22159.377709205644</v>
      </c>
      <c r="CS1645" s="222">
        <v>-21663.367071912056</v>
      </c>
      <c r="CT1645" s="222">
        <v>-16780.288142654121</v>
      </c>
      <c r="CU1645" s="56">
        <v>-75349.845232000851</v>
      </c>
      <c r="CV1645" s="223">
        <v>2602.3290862064937</v>
      </c>
      <c r="CW1645" s="223">
        <v>3018.5936972662298</v>
      </c>
      <c r="CX1645" s="223">
        <v>4487.3912519772575</v>
      </c>
      <c r="CY1645" s="223">
        <v>7759.6673346705675</v>
      </c>
      <c r="CZ1645" s="223">
        <v>11931.784763555943</v>
      </c>
      <c r="DA1645" s="223">
        <v>17490.512639416436</v>
      </c>
      <c r="DB1645" s="223">
        <v>23720.060921720848</v>
      </c>
      <c r="DC1645" s="223">
        <v>27643.827531626896</v>
      </c>
      <c r="DD1645" s="223">
        <v>27025.054175663023</v>
      </c>
      <c r="DE1645" s="223">
        <v>20933.412365358472</v>
      </c>
      <c r="DF1645" s="56">
        <v>93998.944982236135</v>
      </c>
    </row>
    <row r="1646" spans="1:110" x14ac:dyDescent="0.2">
      <c r="A1646" t="s">
        <v>7336</v>
      </c>
      <c r="B1646" t="s">
        <v>4720</v>
      </c>
      <c r="C1646" t="s">
        <v>2787</v>
      </c>
      <c r="D1646" t="s">
        <v>2938</v>
      </c>
      <c r="E1646" t="s">
        <v>63</v>
      </c>
      <c r="F1646" t="s">
        <v>64</v>
      </c>
      <c r="G1646" t="s">
        <v>4767</v>
      </c>
      <c r="H1646" t="s">
        <v>2793</v>
      </c>
      <c r="I1646" t="s">
        <v>2793</v>
      </c>
      <c r="J1646" t="s">
        <v>66</v>
      </c>
      <c r="K1646">
        <v>5</v>
      </c>
      <c r="L1646" t="s">
        <v>2794</v>
      </c>
      <c r="M1646" s="57">
        <v>0</v>
      </c>
      <c r="N1646" t="s">
        <v>7352</v>
      </c>
      <c r="O1646" s="57">
        <v>0.56497127599999997</v>
      </c>
      <c r="P1646" s="56">
        <v>0</v>
      </c>
      <c r="Q1646" s="56">
        <v>0</v>
      </c>
      <c r="R1646" s="56">
        <v>0</v>
      </c>
      <c r="S1646" s="56">
        <v>0</v>
      </c>
      <c r="T1646" s="56">
        <v>0</v>
      </c>
      <c r="U1646" s="56">
        <v>0</v>
      </c>
      <c r="V1646" s="56">
        <v>0</v>
      </c>
      <c r="W1646" s="56">
        <v>0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61">
        <v>0</v>
      </c>
      <c r="AK1646" s="61">
        <v>0</v>
      </c>
      <c r="AL1646" s="61">
        <v>0</v>
      </c>
      <c r="AM1646" s="61">
        <v>0</v>
      </c>
      <c r="AN1646" s="61">
        <v>0</v>
      </c>
      <c r="AO1646" s="61">
        <v>0</v>
      </c>
      <c r="AP1646" s="61">
        <v>0</v>
      </c>
      <c r="AQ1646" s="61">
        <v>0</v>
      </c>
      <c r="AR1646" s="61">
        <v>0</v>
      </c>
      <c r="AS1646" s="61">
        <v>0</v>
      </c>
      <c r="AT1646" s="61">
        <v>0</v>
      </c>
      <c r="AU1646" s="61">
        <v>0</v>
      </c>
      <c r="AV1646" s="61">
        <v>0</v>
      </c>
      <c r="AW1646" s="61">
        <v>0</v>
      </c>
      <c r="AX1646" s="61">
        <v>0</v>
      </c>
      <c r="AY1646" s="61">
        <v>0</v>
      </c>
      <c r="AZ1646" s="61">
        <v>0</v>
      </c>
      <c r="BA1646" s="61">
        <v>0</v>
      </c>
      <c r="BB1646" s="61">
        <v>0</v>
      </c>
      <c r="BC1646" s="61">
        <v>0</v>
      </c>
      <c r="BD1646" s="219">
        <v>0</v>
      </c>
      <c r="BE1646" s="219">
        <v>0</v>
      </c>
      <c r="BF1646" s="219">
        <v>0</v>
      </c>
      <c r="BG1646" s="219">
        <v>0</v>
      </c>
      <c r="BH1646" s="219">
        <v>0</v>
      </c>
      <c r="BI1646" s="219">
        <v>0</v>
      </c>
      <c r="BJ1646" s="219">
        <v>0</v>
      </c>
      <c r="BK1646" s="219">
        <v>0</v>
      </c>
      <c r="BL1646" s="219">
        <v>0</v>
      </c>
      <c r="BM1646" s="219">
        <v>0</v>
      </c>
      <c r="BN1646" s="56">
        <v>0</v>
      </c>
      <c r="BO1646" s="220">
        <v>0</v>
      </c>
      <c r="BP1646" s="220">
        <v>0</v>
      </c>
      <c r="BQ1646" s="220">
        <v>0</v>
      </c>
      <c r="BR1646" s="220">
        <v>0</v>
      </c>
      <c r="BS1646" s="220">
        <v>0</v>
      </c>
      <c r="BT1646" s="220">
        <v>0</v>
      </c>
      <c r="BU1646" s="220">
        <v>0</v>
      </c>
      <c r="BV1646" s="220">
        <v>0</v>
      </c>
      <c r="BW1646" s="220">
        <v>0</v>
      </c>
      <c r="BX1646" s="220">
        <v>0</v>
      </c>
      <c r="BY1646" s="56">
        <v>0</v>
      </c>
      <c r="BZ1646" s="221">
        <v>0</v>
      </c>
      <c r="CA1646" s="221">
        <v>0</v>
      </c>
      <c r="CB1646" s="221">
        <v>0</v>
      </c>
      <c r="CC1646" s="221">
        <v>0</v>
      </c>
      <c r="CD1646" s="221">
        <v>0</v>
      </c>
      <c r="CE1646" s="221">
        <v>0</v>
      </c>
      <c r="CF1646" s="221">
        <v>0</v>
      </c>
      <c r="CG1646" s="221">
        <v>0</v>
      </c>
      <c r="CH1646" s="221">
        <v>0</v>
      </c>
      <c r="CI1646" s="221">
        <v>0</v>
      </c>
      <c r="CJ1646" s="56">
        <v>0</v>
      </c>
      <c r="CK1646" s="222">
        <v>0</v>
      </c>
      <c r="CL1646" s="222">
        <v>0</v>
      </c>
      <c r="CM1646" s="222">
        <v>0</v>
      </c>
      <c r="CN1646" s="222">
        <v>0</v>
      </c>
      <c r="CO1646" s="222">
        <v>0</v>
      </c>
      <c r="CP1646" s="222">
        <v>0</v>
      </c>
      <c r="CQ1646" s="222">
        <v>0</v>
      </c>
      <c r="CR1646" s="222">
        <v>0</v>
      </c>
      <c r="CS1646" s="222">
        <v>0</v>
      </c>
      <c r="CT1646" s="222">
        <v>0</v>
      </c>
      <c r="CU1646" s="56">
        <v>0</v>
      </c>
      <c r="CV1646" s="223">
        <v>0</v>
      </c>
      <c r="CW1646" s="223">
        <v>0</v>
      </c>
      <c r="CX1646" s="223">
        <v>0</v>
      </c>
      <c r="CY1646" s="223">
        <v>0</v>
      </c>
      <c r="CZ1646" s="223">
        <v>0</v>
      </c>
      <c r="DA1646" s="223">
        <v>0</v>
      </c>
      <c r="DB1646" s="223">
        <v>0</v>
      </c>
      <c r="DC1646" s="223">
        <v>0</v>
      </c>
      <c r="DD1646" s="223">
        <v>0</v>
      </c>
      <c r="DE1646" s="223">
        <v>0</v>
      </c>
      <c r="DF1646" s="56">
        <v>0</v>
      </c>
    </row>
    <row r="1647" spans="1:110" x14ac:dyDescent="0.2">
      <c r="A1647" t="s">
        <v>7336</v>
      </c>
      <c r="B1647" t="s">
        <v>4720</v>
      </c>
      <c r="C1647" t="s">
        <v>2787</v>
      </c>
      <c r="D1647" t="s">
        <v>2938</v>
      </c>
      <c r="E1647" t="s">
        <v>63</v>
      </c>
      <c r="F1647" t="s">
        <v>68</v>
      </c>
      <c r="G1647" t="s">
        <v>4770</v>
      </c>
      <c r="H1647" t="s">
        <v>2793</v>
      </c>
      <c r="I1647" t="s">
        <v>2793</v>
      </c>
      <c r="J1647" t="s">
        <v>66</v>
      </c>
      <c r="K1647">
        <v>5</v>
      </c>
      <c r="L1647" t="s">
        <v>2794</v>
      </c>
      <c r="M1647" s="57">
        <v>0</v>
      </c>
      <c r="N1647" t="s">
        <v>7353</v>
      </c>
      <c r="O1647" s="57">
        <v>0.56497127599999997</v>
      </c>
      <c r="P1647" s="56">
        <v>0</v>
      </c>
      <c r="Q1647" s="56">
        <v>0</v>
      </c>
      <c r="R1647" s="56">
        <v>0</v>
      </c>
      <c r="S1647" s="56">
        <v>0</v>
      </c>
      <c r="T1647" s="56">
        <v>0</v>
      </c>
      <c r="U1647" s="56">
        <v>0</v>
      </c>
      <c r="V1647" s="56">
        <v>0</v>
      </c>
      <c r="W1647" s="56">
        <v>0</v>
      </c>
      <c r="X1647" s="56">
        <v>0</v>
      </c>
      <c r="Y1647" s="56">
        <v>0</v>
      </c>
      <c r="Z1647" s="56">
        <v>0</v>
      </c>
      <c r="AA1647" s="56">
        <v>0</v>
      </c>
      <c r="AB1647" s="56">
        <v>0</v>
      </c>
      <c r="AC1647" s="56">
        <v>0</v>
      </c>
      <c r="AD1647" s="56">
        <v>0</v>
      </c>
      <c r="AE1647" s="56">
        <v>0</v>
      </c>
      <c r="AF1647" s="56">
        <v>0</v>
      </c>
      <c r="AG1647" s="56">
        <v>0</v>
      </c>
      <c r="AH1647" s="56">
        <v>0</v>
      </c>
      <c r="AI1647" s="56">
        <v>0</v>
      </c>
      <c r="AJ1647" s="61">
        <v>0</v>
      </c>
      <c r="AK1647" s="61">
        <v>0</v>
      </c>
      <c r="AL1647" s="61">
        <v>0</v>
      </c>
      <c r="AM1647" s="61">
        <v>0</v>
      </c>
      <c r="AN1647" s="61">
        <v>0</v>
      </c>
      <c r="AO1647" s="61">
        <v>0</v>
      </c>
      <c r="AP1647" s="61">
        <v>0</v>
      </c>
      <c r="AQ1647" s="61">
        <v>0</v>
      </c>
      <c r="AR1647" s="61">
        <v>0</v>
      </c>
      <c r="AS1647" s="61">
        <v>0</v>
      </c>
      <c r="AT1647" s="61">
        <v>0</v>
      </c>
      <c r="AU1647" s="61">
        <v>0</v>
      </c>
      <c r="AV1647" s="61">
        <v>0</v>
      </c>
      <c r="AW1647" s="61">
        <v>0</v>
      </c>
      <c r="AX1647" s="61">
        <v>0</v>
      </c>
      <c r="AY1647" s="61">
        <v>0</v>
      </c>
      <c r="AZ1647" s="61">
        <v>0</v>
      </c>
      <c r="BA1647" s="61">
        <v>0</v>
      </c>
      <c r="BB1647" s="61">
        <v>0</v>
      </c>
      <c r="BC1647" s="61">
        <v>0</v>
      </c>
      <c r="BD1647" s="219">
        <v>0</v>
      </c>
      <c r="BE1647" s="219">
        <v>0</v>
      </c>
      <c r="BF1647" s="219">
        <v>0</v>
      </c>
      <c r="BG1647" s="219">
        <v>0</v>
      </c>
      <c r="BH1647" s="219">
        <v>0</v>
      </c>
      <c r="BI1647" s="219">
        <v>0</v>
      </c>
      <c r="BJ1647" s="219">
        <v>0</v>
      </c>
      <c r="BK1647" s="219">
        <v>0</v>
      </c>
      <c r="BL1647" s="219">
        <v>0</v>
      </c>
      <c r="BM1647" s="219">
        <v>0</v>
      </c>
      <c r="BN1647" s="56">
        <v>0</v>
      </c>
      <c r="BO1647" s="220">
        <v>0</v>
      </c>
      <c r="BP1647" s="220">
        <v>0</v>
      </c>
      <c r="BQ1647" s="220">
        <v>0</v>
      </c>
      <c r="BR1647" s="220">
        <v>0</v>
      </c>
      <c r="BS1647" s="220">
        <v>0</v>
      </c>
      <c r="BT1647" s="220">
        <v>0</v>
      </c>
      <c r="BU1647" s="220">
        <v>0</v>
      </c>
      <c r="BV1647" s="220">
        <v>0</v>
      </c>
      <c r="BW1647" s="220">
        <v>0</v>
      </c>
      <c r="BX1647" s="220">
        <v>0</v>
      </c>
      <c r="BY1647" s="56">
        <v>0</v>
      </c>
      <c r="BZ1647" s="221">
        <v>0</v>
      </c>
      <c r="CA1647" s="221">
        <v>0</v>
      </c>
      <c r="CB1647" s="221">
        <v>0</v>
      </c>
      <c r="CC1647" s="221">
        <v>0</v>
      </c>
      <c r="CD1647" s="221">
        <v>0</v>
      </c>
      <c r="CE1647" s="221">
        <v>0</v>
      </c>
      <c r="CF1647" s="221">
        <v>0</v>
      </c>
      <c r="CG1647" s="221">
        <v>0</v>
      </c>
      <c r="CH1647" s="221">
        <v>0</v>
      </c>
      <c r="CI1647" s="221">
        <v>0</v>
      </c>
      <c r="CJ1647" s="56">
        <v>0</v>
      </c>
      <c r="CK1647" s="222">
        <v>0</v>
      </c>
      <c r="CL1647" s="222">
        <v>0</v>
      </c>
      <c r="CM1647" s="222">
        <v>0</v>
      </c>
      <c r="CN1647" s="222">
        <v>0</v>
      </c>
      <c r="CO1647" s="222">
        <v>0</v>
      </c>
      <c r="CP1647" s="222">
        <v>0</v>
      </c>
      <c r="CQ1647" s="222">
        <v>0</v>
      </c>
      <c r="CR1647" s="222">
        <v>0</v>
      </c>
      <c r="CS1647" s="222">
        <v>0</v>
      </c>
      <c r="CT1647" s="222">
        <v>0</v>
      </c>
      <c r="CU1647" s="56">
        <v>0</v>
      </c>
      <c r="CV1647" s="223">
        <v>0</v>
      </c>
      <c r="CW1647" s="223">
        <v>0</v>
      </c>
      <c r="CX1647" s="223">
        <v>0</v>
      </c>
      <c r="CY1647" s="223">
        <v>0</v>
      </c>
      <c r="CZ1647" s="223">
        <v>0</v>
      </c>
      <c r="DA1647" s="223">
        <v>0</v>
      </c>
      <c r="DB1647" s="223">
        <v>0</v>
      </c>
      <c r="DC1647" s="223">
        <v>0</v>
      </c>
      <c r="DD1647" s="223">
        <v>0</v>
      </c>
      <c r="DE1647" s="223">
        <v>0</v>
      </c>
      <c r="DF1647" s="56">
        <v>0</v>
      </c>
    </row>
    <row r="1648" spans="1:110" x14ac:dyDescent="0.2">
      <c r="A1648" t="s">
        <v>7336</v>
      </c>
      <c r="B1648" t="s">
        <v>4720</v>
      </c>
      <c r="C1648" t="s">
        <v>2787</v>
      </c>
      <c r="D1648" t="s">
        <v>2938</v>
      </c>
      <c r="E1648" t="s">
        <v>63</v>
      </c>
      <c r="F1648" t="s">
        <v>69</v>
      </c>
      <c r="G1648" t="s">
        <v>4873</v>
      </c>
      <c r="H1648" t="s">
        <v>2940</v>
      </c>
      <c r="I1648" t="s">
        <v>2940</v>
      </c>
      <c r="J1648" t="s">
        <v>71</v>
      </c>
      <c r="K1648">
        <v>10</v>
      </c>
      <c r="L1648" t="s">
        <v>2938</v>
      </c>
      <c r="M1648" s="57">
        <v>0.22396490699999999</v>
      </c>
      <c r="N1648" t="s">
        <v>7352</v>
      </c>
      <c r="O1648" s="57">
        <v>1.8780000000000002E-2</v>
      </c>
      <c r="P1648" s="56">
        <v>567.14854070258741</v>
      </c>
      <c r="Q1648" s="56">
        <v>834.76921277683653</v>
      </c>
      <c r="R1648" s="56">
        <v>1350.0395427344592</v>
      </c>
      <c r="S1648" s="56">
        <v>2111.0820406783682</v>
      </c>
      <c r="T1648" s="56">
        <v>3191.7136931527389</v>
      </c>
      <c r="U1648" s="56">
        <v>4556.2132142825194</v>
      </c>
      <c r="V1648" s="56">
        <v>5957.7309102161771</v>
      </c>
      <c r="W1648" s="56">
        <v>6841.5777471666506</v>
      </c>
      <c r="X1648" s="56">
        <v>6552.6787640500233</v>
      </c>
      <c r="Y1648" s="56">
        <v>4995.3222202758325</v>
      </c>
      <c r="Z1648" s="56">
        <v>567.14854070258741</v>
      </c>
      <c r="AA1648" s="56">
        <v>1401.9177534794239</v>
      </c>
      <c r="AB1648" s="56">
        <v>2751.9572962138832</v>
      </c>
      <c r="AC1648" s="56">
        <v>4863.0393368922514</v>
      </c>
      <c r="AD1648" s="56">
        <v>8054.7530300449907</v>
      </c>
      <c r="AE1648" s="56">
        <v>12610.96624432751</v>
      </c>
      <c r="AF1648" s="56">
        <v>18568.697154543686</v>
      </c>
      <c r="AG1648" s="56">
        <v>25410.274901710338</v>
      </c>
      <c r="AH1648" s="56">
        <v>31962.95366576036</v>
      </c>
      <c r="AI1648" s="56">
        <v>36958.275886036194</v>
      </c>
      <c r="AJ1648" s="61">
        <v>6.4742987192438303E-2</v>
      </c>
      <c r="AK1648" s="61">
        <v>0.16003628087613653</v>
      </c>
      <c r="AL1648" s="61">
        <v>0.31415039129289563</v>
      </c>
      <c r="AM1648" s="61">
        <v>0.55514150334355661</v>
      </c>
      <c r="AN1648" s="61">
        <v>0.91949239896911783</v>
      </c>
      <c r="AO1648" s="61">
        <v>1.439608087555541</v>
      </c>
      <c r="AP1648" s="61">
        <v>2.1197143883463103</v>
      </c>
      <c r="AQ1648" s="61">
        <v>2.9007164516014834</v>
      </c>
      <c r="AR1648" s="61">
        <v>3.6487391773084061</v>
      </c>
      <c r="AS1648" s="61">
        <v>4.2189814671479882</v>
      </c>
      <c r="AT1648" s="61">
        <v>6.4742987192438303E-2</v>
      </c>
      <c r="AU1648" s="61">
        <v>0.16003628087613653</v>
      </c>
      <c r="AV1648" s="61">
        <v>0.31415039129289563</v>
      </c>
      <c r="AW1648" s="61">
        <v>0.55514150334355661</v>
      </c>
      <c r="AX1648" s="61">
        <v>0.91949239896911783</v>
      </c>
      <c r="AY1648" s="61">
        <v>1.439608087555541</v>
      </c>
      <c r="AZ1648" s="61">
        <v>2.1197143883463103</v>
      </c>
      <c r="BA1648" s="61">
        <v>2.9007164516014834</v>
      </c>
      <c r="BB1648" s="61">
        <v>3.6487391773084061</v>
      </c>
      <c r="BC1648" s="61">
        <v>4.2189814671479882</v>
      </c>
      <c r="BD1648" s="219">
        <v>12.616200242323206</v>
      </c>
      <c r="BE1648" s="219">
        <v>18.799673828063984</v>
      </c>
      <c r="BF1648" s="219">
        <v>30.780985238838447</v>
      </c>
      <c r="BG1648" s="219">
        <v>48.729648092000751</v>
      </c>
      <c r="BH1648" s="219">
        <v>74.587186806875394</v>
      </c>
      <c r="BI1648" s="219">
        <v>107.7944686730352</v>
      </c>
      <c r="BJ1648" s="219">
        <v>142.70048762342773</v>
      </c>
      <c r="BK1648" s="219">
        <v>165.90251756742634</v>
      </c>
      <c r="BL1648" s="219">
        <v>160.86728202847777</v>
      </c>
      <c r="BM1648" s="219">
        <v>124.15507889081422</v>
      </c>
      <c r="BN1648" s="56">
        <v>569.57812174765706</v>
      </c>
      <c r="BO1648" s="220">
        <v>48.629364050211137</v>
      </c>
      <c r="BP1648" s="220">
        <v>72.463670919176991</v>
      </c>
      <c r="BQ1648" s="220">
        <v>118.64584488617875</v>
      </c>
      <c r="BR1648" s="220">
        <v>187.82927914817361</v>
      </c>
      <c r="BS1648" s="220">
        <v>287.49761346881826</v>
      </c>
      <c r="BT1648" s="220">
        <v>415.49566105609199</v>
      </c>
      <c r="BU1648" s="220">
        <v>550.04152038605059</v>
      </c>
      <c r="BV1648" s="220">
        <v>639.47414979736357</v>
      </c>
      <c r="BW1648" s="220">
        <v>620.06574652228983</v>
      </c>
      <c r="BX1648" s="220">
        <v>478.5579187154928</v>
      </c>
      <c r="BY1648" s="56">
        <v>2195.4488122805683</v>
      </c>
      <c r="BZ1648" s="221">
        <v>133.16503694760434</v>
      </c>
      <c r="CA1648" s="221">
        <v>198.43211203312765</v>
      </c>
      <c r="CB1648" s="221">
        <v>324.89584485691273</v>
      </c>
      <c r="CC1648" s="221">
        <v>514.34546566931363</v>
      </c>
      <c r="CD1648" s="221">
        <v>787.27392528500536</v>
      </c>
      <c r="CE1648" s="221">
        <v>1137.7795317038192</v>
      </c>
      <c r="CF1648" s="221">
        <v>1506.2154485363226</v>
      </c>
      <c r="CG1648" s="221">
        <v>1751.1147934585019</v>
      </c>
      <c r="CH1648" s="221">
        <v>1697.9674659188984</v>
      </c>
      <c r="CI1648" s="221">
        <v>1310.467125614005</v>
      </c>
      <c r="CJ1648" s="56">
        <v>6011.9441805171336</v>
      </c>
      <c r="CK1648" s="222">
        <v>-225.09842873818016</v>
      </c>
      <c r="CL1648" s="222">
        <v>-335.42405464454106</v>
      </c>
      <c r="CM1648" s="222">
        <v>-549.19478759000413</v>
      </c>
      <c r="CN1648" s="222">
        <v>-869.43509200785729</v>
      </c>
      <c r="CO1648" s="222">
        <v>-1330.7856749059556</v>
      </c>
      <c r="CP1648" s="222">
        <v>-1923.270482309581</v>
      </c>
      <c r="CQ1648" s="222">
        <v>-2546.0641815471599</v>
      </c>
      <c r="CR1648" s="222">
        <v>-2960.0351382231415</v>
      </c>
      <c r="CS1648" s="222">
        <v>-2870.1963922953692</v>
      </c>
      <c r="CT1648" s="222">
        <v>-2215.1767284442508</v>
      </c>
      <c r="CU1648" s="56">
        <v>-10162.421155851291</v>
      </c>
      <c r="CV1648" s="223">
        <v>358.26346568578435</v>
      </c>
      <c r="CW1648" s="223">
        <v>533.85616667766851</v>
      </c>
      <c r="CX1648" s="223">
        <v>874.09063244691652</v>
      </c>
      <c r="CY1648" s="223">
        <v>1383.7805576771702</v>
      </c>
      <c r="CZ1648" s="223">
        <v>2118.0596001909603</v>
      </c>
      <c r="DA1648" s="223">
        <v>3061.050014013399</v>
      </c>
      <c r="DB1648" s="223">
        <v>4052.2796300834812</v>
      </c>
      <c r="DC1648" s="223">
        <v>4711.1499316816416</v>
      </c>
      <c r="DD1648" s="223">
        <v>4568.1638582142659</v>
      </c>
      <c r="DE1648" s="223">
        <v>3525.6438540582544</v>
      </c>
      <c r="DF1648" s="56">
        <v>16174.365336368415</v>
      </c>
    </row>
    <row r="1649" spans="1:110" x14ac:dyDescent="0.2">
      <c r="A1649" t="s">
        <v>7336</v>
      </c>
      <c r="B1649" t="s">
        <v>4720</v>
      </c>
      <c r="C1649" t="s">
        <v>2787</v>
      </c>
      <c r="D1649" t="s">
        <v>2938</v>
      </c>
      <c r="E1649" t="s">
        <v>63</v>
      </c>
      <c r="F1649" t="s">
        <v>64</v>
      </c>
      <c r="G1649" t="s">
        <v>4874</v>
      </c>
      <c r="H1649" t="s">
        <v>2940</v>
      </c>
      <c r="I1649" t="s">
        <v>2940</v>
      </c>
      <c r="J1649" t="s">
        <v>71</v>
      </c>
      <c r="K1649">
        <v>10</v>
      </c>
      <c r="L1649" t="s">
        <v>2938</v>
      </c>
      <c r="M1649" s="57">
        <v>0.22396490699999999</v>
      </c>
      <c r="N1649" t="s">
        <v>7352</v>
      </c>
      <c r="O1649" s="57">
        <v>1.8780000000000002E-2</v>
      </c>
      <c r="P1649" s="56">
        <v>130.54569994610915</v>
      </c>
      <c r="Q1649" s="56">
        <v>148.61229142684363</v>
      </c>
      <c r="R1649" s="56">
        <v>216.96703665479316</v>
      </c>
      <c r="S1649" s="56">
        <v>368.85307479150913</v>
      </c>
      <c r="T1649" s="56">
        <v>558.47201031038753</v>
      </c>
      <c r="U1649" s="56">
        <v>807.79903849220136</v>
      </c>
      <c r="V1649" s="56">
        <v>1083.6397867621724</v>
      </c>
      <c r="W1649" s="56">
        <v>1251.6286624018639</v>
      </c>
      <c r="X1649" s="56">
        <v>1212.0725088504967</v>
      </c>
      <c r="Y1649" s="56">
        <v>925.04653282718061</v>
      </c>
      <c r="Z1649" s="56">
        <v>130.54569994610915</v>
      </c>
      <c r="AA1649" s="56">
        <v>279.15799137295278</v>
      </c>
      <c r="AB1649" s="56">
        <v>496.12502802774594</v>
      </c>
      <c r="AC1649" s="56">
        <v>864.97810281925513</v>
      </c>
      <c r="AD1649" s="56">
        <v>1423.4501131296427</v>
      </c>
      <c r="AE1649" s="56">
        <v>2231.2491516218442</v>
      </c>
      <c r="AF1649" s="56">
        <v>3314.8889383840169</v>
      </c>
      <c r="AG1649" s="56">
        <v>4566.5176007858809</v>
      </c>
      <c r="AH1649" s="56">
        <v>5778.5901096363777</v>
      </c>
      <c r="AI1649" s="56">
        <v>6703.636642463558</v>
      </c>
      <c r="AJ1649" s="61">
        <v>1.4902477874964723E-2</v>
      </c>
      <c r="AK1649" s="61">
        <v>3.1867352136243331E-2</v>
      </c>
      <c r="AL1649" s="61">
        <v>5.663527987863147E-2</v>
      </c>
      <c r="AM1649" s="61">
        <v>9.8741797277996826E-2</v>
      </c>
      <c r="AN1649" s="61">
        <v>0.16249431291714311</v>
      </c>
      <c r="AO1649" s="61">
        <v>0.2547088194349168</v>
      </c>
      <c r="AP1649" s="61">
        <v>0.37841199735131875</v>
      </c>
      <c r="AQ1649" s="61">
        <v>0.52129198847178759</v>
      </c>
      <c r="AR1649" s="61">
        <v>0.6596564367336154</v>
      </c>
      <c r="AS1649" s="61">
        <v>0.76525536105253744</v>
      </c>
      <c r="AT1649" s="61">
        <v>1.4902477874964723E-2</v>
      </c>
      <c r="AU1649" s="61">
        <v>3.1867352136243331E-2</v>
      </c>
      <c r="AV1649" s="61">
        <v>5.663527987863147E-2</v>
      </c>
      <c r="AW1649" s="61">
        <v>9.8741797277996826E-2</v>
      </c>
      <c r="AX1649" s="61">
        <v>0.16249431291714311</v>
      </c>
      <c r="AY1649" s="61">
        <v>0.2547088194349168</v>
      </c>
      <c r="AZ1649" s="61">
        <v>0.37841199735131875</v>
      </c>
      <c r="BA1649" s="61">
        <v>0.52129198847178759</v>
      </c>
      <c r="BB1649" s="61">
        <v>0.6596564367336154</v>
      </c>
      <c r="BC1649" s="61">
        <v>0.76525536105253744</v>
      </c>
      <c r="BD1649" s="219">
        <v>2.9039847114021518</v>
      </c>
      <c r="BE1649" s="219">
        <v>3.3468682875499725</v>
      </c>
      <c r="BF1649" s="219">
        <v>4.9468618815851251</v>
      </c>
      <c r="BG1649" s="219">
        <v>8.5141553885167518</v>
      </c>
      <c r="BH1649" s="219">
        <v>13.050937572751367</v>
      </c>
      <c r="BI1649" s="219">
        <v>19.111543743364457</v>
      </c>
      <c r="BJ1649" s="219">
        <v>25.955506938714407</v>
      </c>
      <c r="BK1649" s="219">
        <v>30.350944449621199</v>
      </c>
      <c r="BL1649" s="219">
        <v>29.756198516849643</v>
      </c>
      <c r="BM1649" s="219">
        <v>22.991354750783429</v>
      </c>
      <c r="BN1649" s="56">
        <v>103.18635640303677</v>
      </c>
      <c r="BO1649" s="220">
        <v>11.193459759245059</v>
      </c>
      <c r="BP1649" s="220">
        <v>12.900562234053737</v>
      </c>
      <c r="BQ1649" s="220">
        <v>19.067765470201284</v>
      </c>
      <c r="BR1649" s="220">
        <v>32.817960559890821</v>
      </c>
      <c r="BS1649" s="220">
        <v>50.305066678700413</v>
      </c>
      <c r="BT1649" s="220">
        <v>73.665778951401961</v>
      </c>
      <c r="BU1649" s="220">
        <v>100.04595454947349</v>
      </c>
      <c r="BV1649" s="220">
        <v>116.98824515776523</v>
      </c>
      <c r="BW1649" s="220">
        <v>114.6957865785881</v>
      </c>
      <c r="BX1649" s="220">
        <v>88.620578201722864</v>
      </c>
      <c r="BY1649" s="56">
        <v>397.73361187663693</v>
      </c>
      <c r="BZ1649" s="221">
        <v>30.651798795318996</v>
      </c>
      <c r="CA1649" s="221">
        <v>35.326471569088433</v>
      </c>
      <c r="CB1649" s="221">
        <v>52.214536277419889</v>
      </c>
      <c r="CC1649" s="221">
        <v>89.867614266773643</v>
      </c>
      <c r="CD1649" s="221">
        <v>137.7537254240888</v>
      </c>
      <c r="CE1649" s="221">
        <v>201.72392478151079</v>
      </c>
      <c r="CF1649" s="221">
        <v>273.9625223205266</v>
      </c>
      <c r="CG1649" s="221">
        <v>320.35672876132463</v>
      </c>
      <c r="CH1649" s="221">
        <v>314.07913625401221</v>
      </c>
      <c r="CI1649" s="221">
        <v>242.67565083445189</v>
      </c>
      <c r="CJ1649" s="56">
        <v>1089.1405255920988</v>
      </c>
      <c r="CK1649" s="222">
        <v>-51.812937577150393</v>
      </c>
      <c r="CL1649" s="222">
        <v>-59.714872802495449</v>
      </c>
      <c r="CM1649" s="222">
        <v>-88.261981844111745</v>
      </c>
      <c r="CN1649" s="222">
        <v>-151.90968462584527</v>
      </c>
      <c r="CO1649" s="222">
        <v>-232.85501852857729</v>
      </c>
      <c r="CP1649" s="222">
        <v>-340.988442222137</v>
      </c>
      <c r="CQ1649" s="222">
        <v>-463.09853337677146</v>
      </c>
      <c r="CR1649" s="222">
        <v>-541.52199355639391</v>
      </c>
      <c r="CS1649" s="222">
        <v>-530.91052794916698</v>
      </c>
      <c r="CT1649" s="222">
        <v>-410.21208680581594</v>
      </c>
      <c r="CU1649" s="56">
        <v>-1841.0524759762602</v>
      </c>
      <c r="CV1649" s="223">
        <v>82.464736372469361</v>
      </c>
      <c r="CW1649" s="223">
        <v>95.041344371583847</v>
      </c>
      <c r="CX1649" s="223">
        <v>140.47651812153157</v>
      </c>
      <c r="CY1649" s="223">
        <v>241.7772988926188</v>
      </c>
      <c r="CZ1649" s="223">
        <v>370.60874395266598</v>
      </c>
      <c r="DA1649" s="223">
        <v>542.7123670036475</v>
      </c>
      <c r="DB1649" s="223">
        <v>737.06105569729777</v>
      </c>
      <c r="DC1649" s="223">
        <v>861.87872231771826</v>
      </c>
      <c r="DD1649" s="223">
        <v>844.98966420317879</v>
      </c>
      <c r="DE1649" s="223">
        <v>652.88773764026757</v>
      </c>
      <c r="DF1649" s="56">
        <v>2930.1930015683579</v>
      </c>
    </row>
    <row r="1650" spans="1:110" x14ac:dyDescent="0.2">
      <c r="A1650" t="s">
        <v>7336</v>
      </c>
      <c r="B1650" t="s">
        <v>4720</v>
      </c>
      <c r="C1650" t="s">
        <v>2942</v>
      </c>
      <c r="D1650" t="s">
        <v>2943</v>
      </c>
      <c r="E1650" t="s">
        <v>63</v>
      </c>
      <c r="F1650" t="s">
        <v>64</v>
      </c>
      <c r="G1650" t="s">
        <v>4875</v>
      </c>
      <c r="H1650" t="s">
        <v>2947</v>
      </c>
      <c r="I1650" t="s">
        <v>2947</v>
      </c>
      <c r="J1650" t="s">
        <v>66</v>
      </c>
      <c r="K1650">
        <v>10</v>
      </c>
      <c r="M1650" s="57">
        <v>0.175439177</v>
      </c>
      <c r="N1650" t="s">
        <v>7352</v>
      </c>
      <c r="O1650" s="57">
        <v>0.22368543599999999</v>
      </c>
      <c r="P1650" s="56">
        <v>9.6952514761540467</v>
      </c>
      <c r="Q1650" s="56">
        <v>10.944314763700453</v>
      </c>
      <c r="R1650" s="56">
        <v>15.844003864748231</v>
      </c>
      <c r="S1650" s="56">
        <v>26.709264431483415</v>
      </c>
      <c r="T1650" s="56">
        <v>40.100267421845324</v>
      </c>
      <c r="U1650" s="56">
        <v>57.515715423084572</v>
      </c>
      <c r="V1650" s="56">
        <v>76.50775770201777</v>
      </c>
      <c r="W1650" s="56">
        <v>87.626077087030481</v>
      </c>
      <c r="X1650" s="56">
        <v>84.144126762116898</v>
      </c>
      <c r="Y1650" s="56">
        <v>63.678983717133299</v>
      </c>
      <c r="Z1650" s="56">
        <v>9.6952514761540467</v>
      </c>
      <c r="AA1650" s="56">
        <v>20.639566239854499</v>
      </c>
      <c r="AB1650" s="56">
        <v>36.483570104602734</v>
      </c>
      <c r="AC1650" s="56">
        <v>63.192834536086153</v>
      </c>
      <c r="AD1650" s="56">
        <v>103.29310195793147</v>
      </c>
      <c r="AE1650" s="56">
        <v>160.80881738101604</v>
      </c>
      <c r="AF1650" s="56">
        <v>237.3165750830338</v>
      </c>
      <c r="AG1650" s="56">
        <v>324.94265217006426</v>
      </c>
      <c r="AH1650" s="56">
        <v>409.08677893218118</v>
      </c>
      <c r="AI1650" s="56">
        <v>472.76576264931447</v>
      </c>
      <c r="AJ1650" s="61">
        <v>1.0094178172977517E-3</v>
      </c>
      <c r="AK1650" s="61">
        <v>2.1488814349012418E-3</v>
      </c>
      <c r="AL1650" s="61">
        <v>3.7984745205212923E-3</v>
      </c>
      <c r="AM1650" s="61">
        <v>6.5793005228553126E-3</v>
      </c>
      <c r="AN1650" s="61">
        <v>1.0754326257213282E-2</v>
      </c>
      <c r="AO1650" s="61">
        <v>1.6742555450183026E-2</v>
      </c>
      <c r="AP1650" s="61">
        <v>2.4708134679959873E-2</v>
      </c>
      <c r="AQ1650" s="61">
        <v>3.3831293959438624E-2</v>
      </c>
      <c r="AR1650" s="61">
        <v>4.2591931162459823E-2</v>
      </c>
      <c r="AS1650" s="61">
        <v>4.9221846942322206E-2</v>
      </c>
      <c r="AT1650" s="61">
        <v>5.6830223113863414E-3</v>
      </c>
      <c r="AU1650" s="61">
        <v>1.2098202478493992E-2</v>
      </c>
      <c r="AV1650" s="61">
        <v>2.1385411550534875E-2</v>
      </c>
      <c r="AW1650" s="61">
        <v>3.7041461943675406E-2</v>
      </c>
      <c r="AX1650" s="61">
        <v>6.0546856828110777E-2</v>
      </c>
      <c r="AY1650" s="61">
        <v>9.4260587184530426E-2</v>
      </c>
      <c r="AZ1650" s="61">
        <v>0.13910679824817407</v>
      </c>
      <c r="BA1650" s="61">
        <v>0.19047018499163942</v>
      </c>
      <c r="BB1650" s="61">
        <v>0.2397925724446488</v>
      </c>
      <c r="BC1650" s="61">
        <v>0.27711899828527398</v>
      </c>
      <c r="BD1650" s="219">
        <v>0.42726953999283696</v>
      </c>
      <c r="BE1650" s="219">
        <v>0.48829644937176997</v>
      </c>
      <c r="BF1650" s="219">
        <v>0.71566877218040914</v>
      </c>
      <c r="BG1650" s="219">
        <v>1.2214092144315434</v>
      </c>
      <c r="BH1650" s="219">
        <v>1.8565158851688954</v>
      </c>
      <c r="BI1650" s="219">
        <v>2.6958148632846477</v>
      </c>
      <c r="BJ1650" s="219">
        <v>3.6304557482815643</v>
      </c>
      <c r="BK1650" s="219">
        <v>4.2096033802948973</v>
      </c>
      <c r="BL1650" s="219">
        <v>4.0924535085506397</v>
      </c>
      <c r="BM1650" s="219">
        <v>3.1355101201079569</v>
      </c>
      <c r="BN1650" s="56">
        <v>14.448196823711125</v>
      </c>
      <c r="BO1650" s="220">
        <v>3.5323829606545544E-2</v>
      </c>
      <c r="BP1650" s="220">
        <v>4.0369132270413569E-2</v>
      </c>
      <c r="BQ1650" s="220">
        <v>5.9166777401567755E-2</v>
      </c>
      <c r="BR1650" s="220">
        <v>0.10097806403697256</v>
      </c>
      <c r="BS1650" s="220">
        <v>0.1534844978433299</v>
      </c>
      <c r="BT1650" s="220">
        <v>0.22287220587513967</v>
      </c>
      <c r="BU1650" s="220">
        <v>0.30014215440808562</v>
      </c>
      <c r="BV1650" s="220">
        <v>0.34802226369604539</v>
      </c>
      <c r="BW1650" s="220">
        <v>0.33833708438747079</v>
      </c>
      <c r="BX1650" s="220">
        <v>0.25922331185637398</v>
      </c>
      <c r="BY1650" s="56">
        <v>1.1944816911852894</v>
      </c>
      <c r="BZ1650" s="221">
        <v>1.7776385433367772</v>
      </c>
      <c r="CA1650" s="221">
        <v>2.0315386605661279</v>
      </c>
      <c r="CB1650" s="221">
        <v>2.9775124941312932</v>
      </c>
      <c r="CC1650" s="221">
        <v>5.0816262184208272</v>
      </c>
      <c r="CD1650" s="221">
        <v>7.7239631775495852</v>
      </c>
      <c r="CE1650" s="221">
        <v>11.215834404566481</v>
      </c>
      <c r="CF1650" s="221">
        <v>15.104371980581774</v>
      </c>
      <c r="CG1650" s="221">
        <v>17.513893504082802</v>
      </c>
      <c r="CH1650" s="221">
        <v>17.026495953199479</v>
      </c>
      <c r="CI1650" s="221">
        <v>13.045169666482369</v>
      </c>
      <c r="CJ1650" s="56">
        <v>60.111169066663336</v>
      </c>
      <c r="CK1650" s="222">
        <v>-4.3423780158022849</v>
      </c>
      <c r="CL1650" s="222">
        <v>-4.9625998777769986</v>
      </c>
      <c r="CM1650" s="222">
        <v>-7.2734048464220544</v>
      </c>
      <c r="CN1650" s="222">
        <v>-12.413289562215901</v>
      </c>
      <c r="CO1650" s="222">
        <v>-18.867934666909047</v>
      </c>
      <c r="CP1650" s="222">
        <v>-27.397804199186648</v>
      </c>
      <c r="CQ1650" s="222">
        <v>-36.896641939290106</v>
      </c>
      <c r="CR1650" s="222">
        <v>-42.782570398409398</v>
      </c>
      <c r="CS1650" s="222">
        <v>-41.591965920437829</v>
      </c>
      <c r="CT1650" s="222">
        <v>-31.866465870959665</v>
      </c>
      <c r="CU1650" s="56">
        <v>-146.83829850431044</v>
      </c>
      <c r="CV1650" s="223">
        <v>6.1200165591390618</v>
      </c>
      <c r="CW1650" s="223">
        <v>6.9941385383431278</v>
      </c>
      <c r="CX1650" s="223">
        <v>10.250917340553348</v>
      </c>
      <c r="CY1650" s="223">
        <v>17.494915780636731</v>
      </c>
      <c r="CZ1650" s="223">
        <v>26.591897844458632</v>
      </c>
      <c r="DA1650" s="223">
        <v>38.613638603753138</v>
      </c>
      <c r="DB1650" s="223">
        <v>52.00101391987188</v>
      </c>
      <c r="DC1650" s="223">
        <v>60.296463902492199</v>
      </c>
      <c r="DD1650" s="223">
        <v>58.618461873637315</v>
      </c>
      <c r="DE1650" s="223">
        <v>44.911635537442031</v>
      </c>
      <c r="DF1650" s="56">
        <v>206.94946757097381</v>
      </c>
    </row>
    <row r="1651" spans="1:110" x14ac:dyDescent="0.2">
      <c r="A1651" t="s">
        <v>7336</v>
      </c>
      <c r="B1651" t="s">
        <v>4720</v>
      </c>
      <c r="C1651" t="s">
        <v>2942</v>
      </c>
      <c r="D1651" t="s">
        <v>2943</v>
      </c>
      <c r="E1651" t="s">
        <v>63</v>
      </c>
      <c r="F1651" t="s">
        <v>68</v>
      </c>
      <c r="G1651" t="s">
        <v>4878</v>
      </c>
      <c r="H1651" t="s">
        <v>2947</v>
      </c>
      <c r="I1651" t="s">
        <v>2947</v>
      </c>
      <c r="J1651" t="s">
        <v>66</v>
      </c>
      <c r="K1651">
        <v>10</v>
      </c>
      <c r="M1651" s="57">
        <v>0.23391890300000001</v>
      </c>
      <c r="N1651" t="s">
        <v>7353</v>
      </c>
      <c r="O1651" s="57">
        <v>0.22368543599999999</v>
      </c>
      <c r="P1651" s="56">
        <v>43.651030199701786</v>
      </c>
      <c r="Q1651" s="56">
        <v>43.343755217879398</v>
      </c>
      <c r="R1651" s="56">
        <v>44.251096583357409</v>
      </c>
      <c r="S1651" s="56">
        <v>44.847839249683297</v>
      </c>
      <c r="T1651" s="56">
        <v>45.504119591326422</v>
      </c>
      <c r="U1651" s="56">
        <v>46.174138475001186</v>
      </c>
      <c r="V1651" s="56">
        <v>46.890996186270478</v>
      </c>
      <c r="W1651" s="56">
        <v>47.633760898845736</v>
      </c>
      <c r="X1651" s="56">
        <v>48.412439370084961</v>
      </c>
      <c r="Y1651" s="56">
        <v>49.206980769793255</v>
      </c>
      <c r="Z1651" s="56">
        <v>43.651030199701786</v>
      </c>
      <c r="AA1651" s="56">
        <v>86.994785417581184</v>
      </c>
      <c r="AB1651" s="56">
        <v>131.24588200093859</v>
      </c>
      <c r="AC1651" s="56">
        <v>176.09372125062188</v>
      </c>
      <c r="AD1651" s="56">
        <v>221.59784084194831</v>
      </c>
      <c r="AE1651" s="56">
        <v>267.77197931694951</v>
      </c>
      <c r="AF1651" s="56">
        <v>314.66297550321997</v>
      </c>
      <c r="AG1651" s="56">
        <v>362.29673640206568</v>
      </c>
      <c r="AH1651" s="56">
        <v>410.70917577215062</v>
      </c>
      <c r="AI1651" s="56">
        <v>459.91615654194385</v>
      </c>
      <c r="AJ1651" s="61">
        <v>4.5447121960017446E-3</v>
      </c>
      <c r="AK1651" s="61">
        <v>9.0574325615466692E-3</v>
      </c>
      <c r="AL1651" s="61">
        <v>1.3664620465446574E-2</v>
      </c>
      <c r="AM1651" s="61">
        <v>1.8333938029542779E-2</v>
      </c>
      <c r="AN1651" s="61">
        <v>2.3071583998696469E-2</v>
      </c>
      <c r="AO1651" s="61">
        <v>2.7878988756549011E-2</v>
      </c>
      <c r="AP1651" s="61">
        <v>3.2761028911740368E-2</v>
      </c>
      <c r="AQ1651" s="61">
        <v>3.7720401762919811E-2</v>
      </c>
      <c r="AR1651" s="61">
        <v>4.2760846458883096E-2</v>
      </c>
      <c r="AS1651" s="61">
        <v>4.78840145630446E-2</v>
      </c>
      <c r="AT1651" s="61">
        <v>2.5586729663489821E-2</v>
      </c>
      <c r="AU1651" s="61">
        <v>5.099334532150774E-2</v>
      </c>
      <c r="AV1651" s="61">
        <v>7.6931813220464204E-2</v>
      </c>
      <c r="AW1651" s="61">
        <v>0.10322007110632583</v>
      </c>
      <c r="AX1651" s="61">
        <v>0.12989301791266111</v>
      </c>
      <c r="AY1651" s="61">
        <v>0.15695870669937093</v>
      </c>
      <c r="AZ1651" s="61">
        <v>0.18444459277309824</v>
      </c>
      <c r="BA1651" s="61">
        <v>0.21236586192523851</v>
      </c>
      <c r="BB1651" s="61">
        <v>0.24074356556351181</v>
      </c>
      <c r="BC1651" s="61">
        <v>0.26958700198994107</v>
      </c>
      <c r="BD1651" s="219">
        <v>1.9237000339302675</v>
      </c>
      <c r="BE1651" s="219">
        <v>1.9338443961359111</v>
      </c>
      <c r="BF1651" s="219">
        <v>1.9988083965259327</v>
      </c>
      <c r="BG1651" s="219">
        <v>2.0508825410533968</v>
      </c>
      <c r="BH1651" s="219">
        <v>2.1066971941414327</v>
      </c>
      <c r="BI1651" s="219">
        <v>2.1642246451186717</v>
      </c>
      <c r="BJ1651" s="219">
        <v>2.2250774530620561</v>
      </c>
      <c r="BK1651" s="219">
        <v>2.2883512255921667</v>
      </c>
      <c r="BL1651" s="219">
        <v>2.3545987697717581</v>
      </c>
      <c r="BM1651" s="219">
        <v>2.4229184760392428</v>
      </c>
      <c r="BN1651" s="56">
        <v>15.222233261695809</v>
      </c>
      <c r="BO1651" s="220">
        <v>0.15903884047947311</v>
      </c>
      <c r="BP1651" s="220">
        <v>0.15987750948926316</v>
      </c>
      <c r="BQ1651" s="220">
        <v>0.16524830489015965</v>
      </c>
      <c r="BR1651" s="220">
        <v>0.16955345196014646</v>
      </c>
      <c r="BS1651" s="220">
        <v>0.17416783962574803</v>
      </c>
      <c r="BT1651" s="220">
        <v>0.17892383013247354</v>
      </c>
      <c r="BU1651" s="220">
        <v>0.18395473923708225</v>
      </c>
      <c r="BV1651" s="220">
        <v>0.18918579773812688</v>
      </c>
      <c r="BW1651" s="220">
        <v>0.19466270808022901</v>
      </c>
      <c r="BX1651" s="220">
        <v>0.20031093112697915</v>
      </c>
      <c r="BY1651" s="56">
        <v>1.2584739225179666</v>
      </c>
      <c r="BZ1651" s="221">
        <v>8.0034802532144909</v>
      </c>
      <c r="CA1651" s="221">
        <v>8.0456854833243252</v>
      </c>
      <c r="CB1651" s="221">
        <v>8.3159657167914318</v>
      </c>
      <c r="CC1651" s="221">
        <v>8.5326181990274996</v>
      </c>
      <c r="CD1651" s="221">
        <v>8.7648329237512108</v>
      </c>
      <c r="CE1651" s="221">
        <v>9.0041736784391571</v>
      </c>
      <c r="CF1651" s="221">
        <v>9.2573494533194438</v>
      </c>
      <c r="CG1651" s="221">
        <v>9.5205975585640505</v>
      </c>
      <c r="CH1651" s="221">
        <v>9.7962179267677403</v>
      </c>
      <c r="CI1651" s="221">
        <v>10.080459445909414</v>
      </c>
      <c r="CJ1651" s="56">
        <v>63.331517997063926</v>
      </c>
      <c r="CK1651" s="222">
        <v>-19.550733095733772</v>
      </c>
      <c r="CL1651" s="222">
        <v>-19.653831143459946</v>
      </c>
      <c r="CM1651" s="222">
        <v>-20.314066008591993</v>
      </c>
      <c r="CN1651" s="222">
        <v>-20.843300131837854</v>
      </c>
      <c r="CO1651" s="222">
        <v>-21.410549373459851</v>
      </c>
      <c r="CP1651" s="222">
        <v>-21.995205931081287</v>
      </c>
      <c r="CQ1651" s="222">
        <v>-22.613658384812535</v>
      </c>
      <c r="CR1651" s="222">
        <v>-23.256715315143293</v>
      </c>
      <c r="CS1651" s="222">
        <v>-23.929994949004318</v>
      </c>
      <c r="CT1651" s="222">
        <v>-24.624334148908364</v>
      </c>
      <c r="CU1651" s="56">
        <v>-154.70489908573956</v>
      </c>
      <c r="CV1651" s="223">
        <v>27.554213348948267</v>
      </c>
      <c r="CW1651" s="223">
        <v>27.699516626784273</v>
      </c>
      <c r="CX1651" s="223">
        <v>28.630031725383425</v>
      </c>
      <c r="CY1651" s="223">
        <v>29.375918330865353</v>
      </c>
      <c r="CZ1651" s="223">
        <v>30.175382297211065</v>
      </c>
      <c r="DA1651" s="223">
        <v>30.999379609520449</v>
      </c>
      <c r="DB1651" s="223">
        <v>31.871007838131977</v>
      </c>
      <c r="DC1651" s="223">
        <v>32.777312873707345</v>
      </c>
      <c r="DD1651" s="223">
        <v>33.726212875772063</v>
      </c>
      <c r="DE1651" s="223">
        <v>34.704793594817779</v>
      </c>
      <c r="DF1651" s="56">
        <v>218.03641708280344</v>
      </c>
    </row>
    <row r="1652" spans="1:110" x14ac:dyDescent="0.2">
      <c r="A1652" t="s">
        <v>7336</v>
      </c>
      <c r="B1652" t="s">
        <v>4720</v>
      </c>
      <c r="C1652" t="s">
        <v>2942</v>
      </c>
      <c r="D1652" t="s">
        <v>2943</v>
      </c>
      <c r="E1652" t="s">
        <v>63</v>
      </c>
      <c r="F1652" t="s">
        <v>69</v>
      </c>
      <c r="G1652" t="s">
        <v>4881</v>
      </c>
      <c r="H1652" t="s">
        <v>2955</v>
      </c>
      <c r="I1652" t="s">
        <v>2955</v>
      </c>
      <c r="J1652" t="s">
        <v>71</v>
      </c>
      <c r="K1652">
        <v>7</v>
      </c>
      <c r="L1652" t="s">
        <v>2943</v>
      </c>
      <c r="M1652" s="57">
        <v>0.11820370099999999</v>
      </c>
      <c r="N1652" t="s">
        <v>7346</v>
      </c>
      <c r="O1652" s="57">
        <v>0.10986006099999999</v>
      </c>
      <c r="P1652" s="56">
        <v>4.823853989841548</v>
      </c>
      <c r="Q1652" s="56">
        <v>7.1456376260213368</v>
      </c>
      <c r="R1652" s="56">
        <v>11.712217904915537</v>
      </c>
      <c r="S1652" s="56">
        <v>18.819799361722467</v>
      </c>
      <c r="T1652" s="56">
        <v>29.86042522115762</v>
      </c>
      <c r="U1652" s="56">
        <v>46.25689838859951</v>
      </c>
      <c r="V1652" s="56">
        <v>68.957902231854888</v>
      </c>
      <c r="W1652" s="56">
        <v>96.838662778992699</v>
      </c>
      <c r="X1652" s="56">
        <v>123.98752054826038</v>
      </c>
      <c r="Y1652" s="56">
        <v>138.4905572048574</v>
      </c>
      <c r="Z1652" s="56">
        <v>4.823853989841548</v>
      </c>
      <c r="AA1652" s="56">
        <v>11.969491615862886</v>
      </c>
      <c r="AB1652" s="56">
        <v>23.681709520778423</v>
      </c>
      <c r="AC1652" s="56">
        <v>42.501508882500886</v>
      </c>
      <c r="AD1652" s="56">
        <v>72.361934103658513</v>
      </c>
      <c r="AE1652" s="56">
        <v>118.61883249225802</v>
      </c>
      <c r="AF1652" s="56">
        <v>187.5767347241129</v>
      </c>
      <c r="AG1652" s="56">
        <v>284.41539750310562</v>
      </c>
      <c r="AH1652" s="56">
        <v>408.40291805136599</v>
      </c>
      <c r="AI1652" s="56">
        <v>546.89347525622338</v>
      </c>
      <c r="AJ1652" s="61">
        <v>6.7139826415453974E-4</v>
      </c>
      <c r="AK1652" s="61">
        <v>1.6659492411308723E-3</v>
      </c>
      <c r="AL1652" s="61">
        <v>3.2960903663224145E-3</v>
      </c>
      <c r="AM1652" s="61">
        <v>5.9154856983134278E-3</v>
      </c>
      <c r="AN1652" s="61">
        <v>1.0071547988469976E-2</v>
      </c>
      <c r="AO1652" s="61">
        <v>1.6509719904261894E-2</v>
      </c>
      <c r="AP1652" s="61">
        <v>2.6107484669883791E-2</v>
      </c>
      <c r="AQ1652" s="61">
        <v>3.9585776141761071E-2</v>
      </c>
      <c r="AR1652" s="61">
        <v>5.6842725926773481E-2</v>
      </c>
      <c r="AS1652" s="61">
        <v>7.6118251244278054E-2</v>
      </c>
      <c r="AT1652" s="61">
        <v>6.1505392014600199E-5</v>
      </c>
      <c r="AU1652" s="61">
        <v>1.5261412878570549E-4</v>
      </c>
      <c r="AV1652" s="61">
        <v>3.0194795089542317E-4</v>
      </c>
      <c r="AW1652" s="61">
        <v>5.4190528372855982E-4</v>
      </c>
      <c r="AX1652" s="61">
        <v>9.2263346555528265E-4</v>
      </c>
      <c r="AY1652" s="61">
        <v>1.512420941453531E-3</v>
      </c>
      <c r="AZ1652" s="61">
        <v>2.3916521159887336E-3</v>
      </c>
      <c r="BA1652" s="61">
        <v>3.6263702332730557E-3</v>
      </c>
      <c r="BB1652" s="61">
        <v>5.2072433426785802E-3</v>
      </c>
      <c r="BC1652" s="61">
        <v>6.9730339385678563E-3</v>
      </c>
      <c r="BD1652" s="219">
        <v>0.21258714952382129</v>
      </c>
      <c r="BE1652" s="219">
        <v>0.31881296879876925</v>
      </c>
      <c r="BF1652" s="219">
        <v>0.52903727360038111</v>
      </c>
      <c r="BG1652" s="219">
        <v>0.86062558604441652</v>
      </c>
      <c r="BH1652" s="219">
        <v>1.3824434929024219</v>
      </c>
      <c r="BI1652" s="219">
        <v>2.1681036789361485</v>
      </c>
      <c r="BJ1652" s="219">
        <v>3.2721990562333936</v>
      </c>
      <c r="BK1652" s="219">
        <v>4.652180900130948</v>
      </c>
      <c r="BL1652" s="219">
        <v>6.0302861650549398</v>
      </c>
      <c r="BM1652" s="219">
        <v>6.8191814364396839</v>
      </c>
      <c r="BN1652" s="56">
        <v>16.05326939668327</v>
      </c>
      <c r="BO1652" s="220">
        <v>0.44182446786464097</v>
      </c>
      <c r="BP1652" s="220">
        <v>0.66259588410389181</v>
      </c>
      <c r="BQ1652" s="220">
        <v>1.0995096007101648</v>
      </c>
      <c r="BR1652" s="220">
        <v>1.7886567576473431</v>
      </c>
      <c r="BS1652" s="220">
        <v>2.8731621924123205</v>
      </c>
      <c r="BT1652" s="220">
        <v>4.5060167388621721</v>
      </c>
      <c r="BU1652" s="220">
        <v>6.8006820261988539</v>
      </c>
      <c r="BV1652" s="220">
        <v>9.6687281202765316</v>
      </c>
      <c r="BW1652" s="220">
        <v>12.532874079711748</v>
      </c>
      <c r="BX1652" s="220">
        <v>14.172452173972047</v>
      </c>
      <c r="BY1652" s="56">
        <v>33.363856773866488</v>
      </c>
      <c r="BZ1652" s="221">
        <v>0.52835982445872243</v>
      </c>
      <c r="CA1652" s="221">
        <v>0.79237133856393605</v>
      </c>
      <c r="CB1652" s="221">
        <v>1.3148585962873398</v>
      </c>
      <c r="CC1652" s="221">
        <v>2.1389815169244728</v>
      </c>
      <c r="CD1652" s="221">
        <v>3.4358972443542695</v>
      </c>
      <c r="CE1652" s="221">
        <v>5.3885612642952871</v>
      </c>
      <c r="CF1652" s="221">
        <v>8.1326577021145052</v>
      </c>
      <c r="CG1652" s="221">
        <v>11.562436813557145</v>
      </c>
      <c r="CH1652" s="221">
        <v>14.987551913373146</v>
      </c>
      <c r="CI1652" s="221">
        <v>16.948256349360012</v>
      </c>
      <c r="CJ1652" s="56">
        <v>39.898472788308034</v>
      </c>
      <c r="CK1652" s="222">
        <v>-1.5190940433665183</v>
      </c>
      <c r="CL1652" s="222">
        <v>-2.2781569014637806</v>
      </c>
      <c r="CM1652" s="222">
        <v>-3.7803666536069191</v>
      </c>
      <c r="CN1652" s="222">
        <v>-6.1498129320483486</v>
      </c>
      <c r="CO1652" s="222">
        <v>-9.8785918154641426</v>
      </c>
      <c r="CP1652" s="222">
        <v>-15.492720945034739</v>
      </c>
      <c r="CQ1652" s="222">
        <v>-23.382307473277894</v>
      </c>
      <c r="CR1652" s="222">
        <v>-33.243308967085582</v>
      </c>
      <c r="CS1652" s="222">
        <v>-43.090900901815822</v>
      </c>
      <c r="CT1652" s="222">
        <v>-48.728147133701967</v>
      </c>
      <c r="CU1652" s="56">
        <v>-114.71260596740341</v>
      </c>
      <c r="CV1652" s="223">
        <v>2.047453867825241</v>
      </c>
      <c r="CW1652" s="223">
        <v>3.0705282400277172</v>
      </c>
      <c r="CX1652" s="223">
        <v>5.0952252498942601</v>
      </c>
      <c r="CY1652" s="223">
        <v>8.2887944489728227</v>
      </c>
      <c r="CZ1652" s="223">
        <v>13.314489059818413</v>
      </c>
      <c r="DA1652" s="223">
        <v>20.881282209330031</v>
      </c>
      <c r="DB1652" s="223">
        <v>31.514965175392405</v>
      </c>
      <c r="DC1652" s="223">
        <v>44.805745780642731</v>
      </c>
      <c r="DD1652" s="223">
        <v>58.078452815188975</v>
      </c>
      <c r="DE1652" s="223">
        <v>65.676403483061989</v>
      </c>
      <c r="DF1652" s="56">
        <v>154.61107875571142</v>
      </c>
    </row>
    <row r="1653" spans="1:110" x14ac:dyDescent="0.2">
      <c r="A1653" t="s">
        <v>7336</v>
      </c>
      <c r="B1653" t="s">
        <v>4720</v>
      </c>
      <c r="C1653" t="s">
        <v>2942</v>
      </c>
      <c r="D1653" t="s">
        <v>2943</v>
      </c>
      <c r="E1653" t="s">
        <v>63</v>
      </c>
      <c r="F1653" t="s">
        <v>64</v>
      </c>
      <c r="G1653" t="s">
        <v>4883</v>
      </c>
      <c r="H1653" t="s">
        <v>2955</v>
      </c>
      <c r="I1653" t="s">
        <v>2955</v>
      </c>
      <c r="J1653" t="s">
        <v>71</v>
      </c>
      <c r="K1653">
        <v>7</v>
      </c>
      <c r="L1653" t="s">
        <v>2943</v>
      </c>
      <c r="M1653" s="57">
        <v>0.11820370099999999</v>
      </c>
      <c r="N1653" t="s">
        <v>7346</v>
      </c>
      <c r="O1653" s="57">
        <v>0.10986006099999999</v>
      </c>
      <c r="P1653" s="56">
        <v>1.8606371144507399</v>
      </c>
      <c r="Q1653" s="56">
        <v>2.1284954950819834</v>
      </c>
      <c r="R1653" s="56">
        <v>3.142093011445656</v>
      </c>
      <c r="S1653" s="56">
        <v>5.4702166063611797</v>
      </c>
      <c r="T1653" s="56">
        <v>8.6507015855687133</v>
      </c>
      <c r="U1653" s="56">
        <v>13.499292914789516</v>
      </c>
      <c r="V1653" s="56">
        <v>20.526324825910109</v>
      </c>
      <c r="W1653" s="56">
        <v>28.89825604712745</v>
      </c>
      <c r="X1653" s="56">
        <v>37.481829946070491</v>
      </c>
      <c r="Y1653" s="56">
        <v>42.21237605816706</v>
      </c>
      <c r="Z1653" s="56">
        <v>1.8606371144507399</v>
      </c>
      <c r="AA1653" s="56">
        <v>3.9891326095327235</v>
      </c>
      <c r="AB1653" s="56">
        <v>7.1312256209783795</v>
      </c>
      <c r="AC1653" s="56">
        <v>12.601442227339559</v>
      </c>
      <c r="AD1653" s="56">
        <v>21.252143812908272</v>
      </c>
      <c r="AE1653" s="56">
        <v>34.751436727697786</v>
      </c>
      <c r="AF1653" s="56">
        <v>55.277761553607895</v>
      </c>
      <c r="AG1653" s="56">
        <v>84.176017600735349</v>
      </c>
      <c r="AH1653" s="56">
        <v>121.65784754680584</v>
      </c>
      <c r="AI1653" s="56">
        <v>163.87022360497289</v>
      </c>
      <c r="AJ1653" s="61">
        <v>2.5896897615360298E-4</v>
      </c>
      <c r="AK1653" s="61">
        <v>5.5521927387576573E-4</v>
      </c>
      <c r="AL1653" s="61">
        <v>9.9254507149303963E-4</v>
      </c>
      <c r="AM1653" s="61">
        <v>1.7539059961384541E-3</v>
      </c>
      <c r="AN1653" s="61">
        <v>2.9579362260129158E-3</v>
      </c>
      <c r="AO1653" s="61">
        <v>4.8368077360938146E-3</v>
      </c>
      <c r="AP1653" s="61">
        <v>7.6937223289919639E-3</v>
      </c>
      <c r="AQ1653" s="61">
        <v>1.171586706803124E-2</v>
      </c>
      <c r="AR1653" s="61">
        <v>1.6932699007000021E-2</v>
      </c>
      <c r="AS1653" s="61">
        <v>2.280794234375428E-2</v>
      </c>
      <c r="AT1653" s="61">
        <v>2.3723606759699284E-5</v>
      </c>
      <c r="AU1653" s="61">
        <v>5.0862477484645947E-5</v>
      </c>
      <c r="AV1653" s="61">
        <v>9.0924979961353112E-5</v>
      </c>
      <c r="AW1653" s="61">
        <v>1.6067166331610195E-4</v>
      </c>
      <c r="AX1653" s="61">
        <v>2.7097035671399319E-4</v>
      </c>
      <c r="AY1653" s="61">
        <v>4.4308984963241729E-4</v>
      </c>
      <c r="AZ1653" s="61">
        <v>7.0480582563319395E-4</v>
      </c>
      <c r="BA1653" s="61">
        <v>1.0732661004383293E-3</v>
      </c>
      <c r="BB1653" s="61">
        <v>1.5511691731914436E-3</v>
      </c>
      <c r="BC1653" s="61">
        <v>2.0893879382686536E-3</v>
      </c>
      <c r="BD1653" s="219">
        <v>8.1998240678985312E-2</v>
      </c>
      <c r="BE1653" s="219">
        <v>9.496590834535934E-2</v>
      </c>
      <c r="BF1653" s="219">
        <v>0.14192737307904524</v>
      </c>
      <c r="BG1653" s="219">
        <v>0.25015188962187801</v>
      </c>
      <c r="BH1653" s="219">
        <v>0.40050019473723031</v>
      </c>
      <c r="BI1653" s="219">
        <v>0.63272436439026791</v>
      </c>
      <c r="BJ1653" s="219">
        <v>0.97401774922694662</v>
      </c>
      <c r="BK1653" s="219">
        <v>1.3882876009591509</v>
      </c>
      <c r="BL1653" s="219">
        <v>1.8229750830185638</v>
      </c>
      <c r="BM1653" s="219">
        <v>2.0785088674173351</v>
      </c>
      <c r="BN1653" s="56">
        <v>4.8057892539068314</v>
      </c>
      <c r="BO1653" s="220">
        <v>0.17041871597121089</v>
      </c>
      <c r="BP1653" s="220">
        <v>0.19736969997459353</v>
      </c>
      <c r="BQ1653" s="220">
        <v>0.29497072718898726</v>
      </c>
      <c r="BR1653" s="220">
        <v>0.51989607916134206</v>
      </c>
      <c r="BS1653" s="220">
        <v>0.83236821141737827</v>
      </c>
      <c r="BT1653" s="220">
        <v>1.3150047226650368</v>
      </c>
      <c r="BU1653" s="220">
        <v>2.0243221413281569</v>
      </c>
      <c r="BV1653" s="220">
        <v>2.8853081285053128</v>
      </c>
      <c r="BW1653" s="220">
        <v>3.7887285181126353</v>
      </c>
      <c r="BX1653" s="220">
        <v>4.3198099055168813</v>
      </c>
      <c r="BY1653" s="56">
        <v>9.9879756821287522</v>
      </c>
      <c r="BZ1653" s="221">
        <v>0.20379677768913332</v>
      </c>
      <c r="CA1653" s="221">
        <v>0.23602635801509128</v>
      </c>
      <c r="CB1653" s="221">
        <v>0.35274343766262856</v>
      </c>
      <c r="CC1653" s="221">
        <v>0.62172247374633971</v>
      </c>
      <c r="CD1653" s="221">
        <v>0.99539512647416895</v>
      </c>
      <c r="CE1653" s="221">
        <v>1.5725604056915881</v>
      </c>
      <c r="CF1653" s="221">
        <v>2.4208041180003819</v>
      </c>
      <c r="CG1653" s="221">
        <v>3.4504220729428634</v>
      </c>
      <c r="CH1653" s="221">
        <v>4.5307855955253027</v>
      </c>
      <c r="CI1653" s="221">
        <v>5.165884122273642</v>
      </c>
      <c r="CJ1653" s="56">
        <v>11.944211925638063</v>
      </c>
      <c r="CK1653" s="222">
        <v>-0.5859387044842187</v>
      </c>
      <c r="CL1653" s="222">
        <v>-0.67860238031067321</v>
      </c>
      <c r="CM1653" s="222">
        <v>-1.0141771387309382</v>
      </c>
      <c r="CN1653" s="222">
        <v>-1.7875221823739287</v>
      </c>
      <c r="CO1653" s="222">
        <v>-2.8618731732149394</v>
      </c>
      <c r="CP1653" s="222">
        <v>-4.5212883995625495</v>
      </c>
      <c r="CQ1653" s="222">
        <v>-6.9600846725597574</v>
      </c>
      <c r="CR1653" s="222">
        <v>-9.920352334656636</v>
      </c>
      <c r="CS1653" s="222">
        <v>-13.026519222925918</v>
      </c>
      <c r="CT1653" s="222">
        <v>-14.852499065209756</v>
      </c>
      <c r="CU1653" s="56">
        <v>-34.340955441742949</v>
      </c>
      <c r="CV1653" s="223">
        <v>0.7897354821733521</v>
      </c>
      <c r="CW1653" s="223">
        <v>0.91462873832576452</v>
      </c>
      <c r="CX1653" s="223">
        <v>1.366920576393567</v>
      </c>
      <c r="CY1653" s="223">
        <v>2.4092446561202689</v>
      </c>
      <c r="CZ1653" s="223">
        <v>3.857268299689109</v>
      </c>
      <c r="DA1653" s="223">
        <v>6.0938488052541384</v>
      </c>
      <c r="DB1653" s="223">
        <v>9.3808887905601424</v>
      </c>
      <c r="DC1653" s="223">
        <v>13.370774407599502</v>
      </c>
      <c r="DD1653" s="223">
        <v>17.557304818451225</v>
      </c>
      <c r="DE1653" s="223">
        <v>20.018383187483398</v>
      </c>
      <c r="DF1653" s="56">
        <v>46.285167367381028</v>
      </c>
    </row>
    <row r="1654" spans="1:110" x14ac:dyDescent="0.2">
      <c r="A1654" t="s">
        <v>7336</v>
      </c>
      <c r="B1654" t="s">
        <v>4720</v>
      </c>
      <c r="C1654" t="s">
        <v>613</v>
      </c>
      <c r="D1654" t="s">
        <v>2960</v>
      </c>
      <c r="E1654" t="s">
        <v>63</v>
      </c>
      <c r="F1654" t="s">
        <v>64</v>
      </c>
      <c r="G1654" t="s">
        <v>4768</v>
      </c>
      <c r="H1654" t="s">
        <v>2890</v>
      </c>
      <c r="I1654" t="s">
        <v>2890</v>
      </c>
      <c r="J1654" t="s">
        <v>66</v>
      </c>
      <c r="K1654">
        <v>15</v>
      </c>
      <c r="L1654" t="s">
        <v>2891</v>
      </c>
      <c r="M1654" s="57">
        <v>0</v>
      </c>
      <c r="N1654" t="s">
        <v>7346</v>
      </c>
      <c r="O1654" s="57">
        <v>0.20786516899999999</v>
      </c>
      <c r="P1654" s="56">
        <v>0</v>
      </c>
      <c r="Q1654" s="56">
        <v>0</v>
      </c>
      <c r="R1654" s="56">
        <v>0</v>
      </c>
      <c r="S1654" s="56">
        <v>0</v>
      </c>
      <c r="T1654" s="56">
        <v>0</v>
      </c>
      <c r="U1654" s="56">
        <v>0</v>
      </c>
      <c r="V1654" s="56">
        <v>0</v>
      </c>
      <c r="W1654" s="56">
        <v>0</v>
      </c>
      <c r="X1654" s="56">
        <v>0</v>
      </c>
      <c r="Y1654" s="56">
        <v>0</v>
      </c>
      <c r="Z1654" s="56">
        <v>0</v>
      </c>
      <c r="AA1654" s="56">
        <v>0</v>
      </c>
      <c r="AB1654" s="56">
        <v>0</v>
      </c>
      <c r="AC1654" s="56">
        <v>0</v>
      </c>
      <c r="AD1654" s="56">
        <v>0</v>
      </c>
      <c r="AE1654" s="56">
        <v>0</v>
      </c>
      <c r="AF1654" s="56">
        <v>0</v>
      </c>
      <c r="AG1654" s="56">
        <v>0</v>
      </c>
      <c r="AH1654" s="56">
        <v>0</v>
      </c>
      <c r="AI1654" s="56">
        <v>0</v>
      </c>
      <c r="AJ1654" s="61">
        <v>0</v>
      </c>
      <c r="AK1654" s="61">
        <v>0</v>
      </c>
      <c r="AL1654" s="61">
        <v>0</v>
      </c>
      <c r="AM1654" s="61">
        <v>0</v>
      </c>
      <c r="AN1654" s="61">
        <v>0</v>
      </c>
      <c r="AO1654" s="61">
        <v>0</v>
      </c>
      <c r="AP1654" s="61">
        <v>0</v>
      </c>
      <c r="AQ1654" s="61">
        <v>0</v>
      </c>
      <c r="AR1654" s="61">
        <v>0</v>
      </c>
      <c r="AS1654" s="61">
        <v>0</v>
      </c>
      <c r="AT1654" s="61">
        <v>0</v>
      </c>
      <c r="AU1654" s="61">
        <v>0</v>
      </c>
      <c r="AV1654" s="61">
        <v>0</v>
      </c>
      <c r="AW1654" s="61">
        <v>0</v>
      </c>
      <c r="AX1654" s="61">
        <v>0</v>
      </c>
      <c r="AY1654" s="61">
        <v>0</v>
      </c>
      <c r="AZ1654" s="61">
        <v>0</v>
      </c>
      <c r="BA1654" s="61">
        <v>0</v>
      </c>
      <c r="BB1654" s="61">
        <v>0</v>
      </c>
      <c r="BC1654" s="61">
        <v>0</v>
      </c>
      <c r="BD1654" s="219">
        <v>0</v>
      </c>
      <c r="BE1654" s="219">
        <v>0</v>
      </c>
      <c r="BF1654" s="219">
        <v>0</v>
      </c>
      <c r="BG1654" s="219">
        <v>0</v>
      </c>
      <c r="BH1654" s="219">
        <v>0</v>
      </c>
      <c r="BI1654" s="219">
        <v>0</v>
      </c>
      <c r="BJ1654" s="219">
        <v>0</v>
      </c>
      <c r="BK1654" s="219">
        <v>0</v>
      </c>
      <c r="BL1654" s="219">
        <v>0</v>
      </c>
      <c r="BM1654" s="219">
        <v>0</v>
      </c>
      <c r="BN1654" s="56">
        <v>0</v>
      </c>
      <c r="BO1654" s="220">
        <v>0</v>
      </c>
      <c r="BP1654" s="220">
        <v>0</v>
      </c>
      <c r="BQ1654" s="220">
        <v>0</v>
      </c>
      <c r="BR1654" s="220">
        <v>0</v>
      </c>
      <c r="BS1654" s="220">
        <v>0</v>
      </c>
      <c r="BT1654" s="220">
        <v>0</v>
      </c>
      <c r="BU1654" s="220">
        <v>0</v>
      </c>
      <c r="BV1654" s="220">
        <v>0</v>
      </c>
      <c r="BW1654" s="220">
        <v>0</v>
      </c>
      <c r="BX1654" s="220">
        <v>0</v>
      </c>
      <c r="BY1654" s="56">
        <v>0</v>
      </c>
      <c r="BZ1654" s="221">
        <v>0</v>
      </c>
      <c r="CA1654" s="221">
        <v>0</v>
      </c>
      <c r="CB1654" s="221">
        <v>0</v>
      </c>
      <c r="CC1654" s="221">
        <v>0</v>
      </c>
      <c r="CD1654" s="221">
        <v>0</v>
      </c>
      <c r="CE1654" s="221">
        <v>0</v>
      </c>
      <c r="CF1654" s="221">
        <v>0</v>
      </c>
      <c r="CG1654" s="221">
        <v>0</v>
      </c>
      <c r="CH1654" s="221">
        <v>0</v>
      </c>
      <c r="CI1654" s="221">
        <v>0</v>
      </c>
      <c r="CJ1654" s="56">
        <v>0</v>
      </c>
      <c r="CK1654" s="222">
        <v>0</v>
      </c>
      <c r="CL1654" s="222">
        <v>0</v>
      </c>
      <c r="CM1654" s="222">
        <v>0</v>
      </c>
      <c r="CN1654" s="222">
        <v>0</v>
      </c>
      <c r="CO1654" s="222">
        <v>0</v>
      </c>
      <c r="CP1654" s="222">
        <v>0</v>
      </c>
      <c r="CQ1654" s="222">
        <v>0</v>
      </c>
      <c r="CR1654" s="222">
        <v>0</v>
      </c>
      <c r="CS1654" s="222">
        <v>0</v>
      </c>
      <c r="CT1654" s="222">
        <v>0</v>
      </c>
      <c r="CU1654" s="56">
        <v>0</v>
      </c>
      <c r="CV1654" s="223">
        <v>0</v>
      </c>
      <c r="CW1654" s="223">
        <v>0</v>
      </c>
      <c r="CX1654" s="223">
        <v>0</v>
      </c>
      <c r="CY1654" s="223">
        <v>0</v>
      </c>
      <c r="CZ1654" s="223">
        <v>0</v>
      </c>
      <c r="DA1654" s="223">
        <v>0</v>
      </c>
      <c r="DB1654" s="223">
        <v>0</v>
      </c>
      <c r="DC1654" s="223">
        <v>0</v>
      </c>
      <c r="DD1654" s="223">
        <v>0</v>
      </c>
      <c r="DE1654" s="223">
        <v>0</v>
      </c>
      <c r="DF1654" s="56">
        <v>0</v>
      </c>
    </row>
    <row r="1655" spans="1:110" x14ac:dyDescent="0.2">
      <c r="A1655" t="s">
        <v>7336</v>
      </c>
      <c r="B1655" t="s">
        <v>4720</v>
      </c>
      <c r="C1655" t="s">
        <v>613</v>
      </c>
      <c r="D1655" t="s">
        <v>2960</v>
      </c>
      <c r="E1655" t="s">
        <v>63</v>
      </c>
      <c r="F1655" t="s">
        <v>68</v>
      </c>
      <c r="G1655" t="s">
        <v>4771</v>
      </c>
      <c r="H1655" t="s">
        <v>2890</v>
      </c>
      <c r="I1655" t="s">
        <v>2890</v>
      </c>
      <c r="J1655" t="s">
        <v>66</v>
      </c>
      <c r="K1655">
        <v>15</v>
      </c>
      <c r="L1655" t="s">
        <v>2891</v>
      </c>
      <c r="M1655" s="57">
        <v>0</v>
      </c>
      <c r="N1655" t="s">
        <v>7348</v>
      </c>
      <c r="O1655" s="57">
        <v>0.20786516899999999</v>
      </c>
      <c r="P1655" s="56">
        <v>0</v>
      </c>
      <c r="Q1655" s="56">
        <v>0</v>
      </c>
      <c r="R1655" s="56">
        <v>0</v>
      </c>
      <c r="S1655" s="56">
        <v>0</v>
      </c>
      <c r="T1655" s="56">
        <v>0</v>
      </c>
      <c r="U1655" s="56">
        <v>0</v>
      </c>
      <c r="V1655" s="56">
        <v>0</v>
      </c>
      <c r="W1655" s="56">
        <v>0</v>
      </c>
      <c r="X1655" s="56">
        <v>0</v>
      </c>
      <c r="Y1655" s="56">
        <v>0</v>
      </c>
      <c r="Z1655" s="56">
        <v>0</v>
      </c>
      <c r="AA1655" s="56">
        <v>0</v>
      </c>
      <c r="AB1655" s="56">
        <v>0</v>
      </c>
      <c r="AC1655" s="56">
        <v>0</v>
      </c>
      <c r="AD1655" s="56">
        <v>0</v>
      </c>
      <c r="AE1655" s="56">
        <v>0</v>
      </c>
      <c r="AF1655" s="56">
        <v>0</v>
      </c>
      <c r="AG1655" s="56">
        <v>0</v>
      </c>
      <c r="AH1655" s="56">
        <v>0</v>
      </c>
      <c r="AI1655" s="56">
        <v>0</v>
      </c>
      <c r="AJ1655" s="61">
        <v>0</v>
      </c>
      <c r="AK1655" s="61">
        <v>0</v>
      </c>
      <c r="AL1655" s="61">
        <v>0</v>
      </c>
      <c r="AM1655" s="61">
        <v>0</v>
      </c>
      <c r="AN1655" s="61">
        <v>0</v>
      </c>
      <c r="AO1655" s="61">
        <v>0</v>
      </c>
      <c r="AP1655" s="61">
        <v>0</v>
      </c>
      <c r="AQ1655" s="61">
        <v>0</v>
      </c>
      <c r="AR1655" s="61">
        <v>0</v>
      </c>
      <c r="AS1655" s="61">
        <v>0</v>
      </c>
      <c r="AT1655" s="61">
        <v>0</v>
      </c>
      <c r="AU1655" s="61">
        <v>0</v>
      </c>
      <c r="AV1655" s="61">
        <v>0</v>
      </c>
      <c r="AW1655" s="61">
        <v>0</v>
      </c>
      <c r="AX1655" s="61">
        <v>0</v>
      </c>
      <c r="AY1655" s="61">
        <v>0</v>
      </c>
      <c r="AZ1655" s="61">
        <v>0</v>
      </c>
      <c r="BA1655" s="61">
        <v>0</v>
      </c>
      <c r="BB1655" s="61">
        <v>0</v>
      </c>
      <c r="BC1655" s="61">
        <v>0</v>
      </c>
      <c r="BD1655" s="219">
        <v>0</v>
      </c>
      <c r="BE1655" s="219">
        <v>0</v>
      </c>
      <c r="BF1655" s="219">
        <v>0</v>
      </c>
      <c r="BG1655" s="219">
        <v>0</v>
      </c>
      <c r="BH1655" s="219">
        <v>0</v>
      </c>
      <c r="BI1655" s="219">
        <v>0</v>
      </c>
      <c r="BJ1655" s="219">
        <v>0</v>
      </c>
      <c r="BK1655" s="219">
        <v>0</v>
      </c>
      <c r="BL1655" s="219">
        <v>0</v>
      </c>
      <c r="BM1655" s="219">
        <v>0</v>
      </c>
      <c r="BN1655" s="56">
        <v>0</v>
      </c>
      <c r="BO1655" s="220">
        <v>0</v>
      </c>
      <c r="BP1655" s="220">
        <v>0</v>
      </c>
      <c r="BQ1655" s="220">
        <v>0</v>
      </c>
      <c r="BR1655" s="220">
        <v>0</v>
      </c>
      <c r="BS1655" s="220">
        <v>0</v>
      </c>
      <c r="BT1655" s="220">
        <v>0</v>
      </c>
      <c r="BU1655" s="220">
        <v>0</v>
      </c>
      <c r="BV1655" s="220">
        <v>0</v>
      </c>
      <c r="BW1655" s="220">
        <v>0</v>
      </c>
      <c r="BX1655" s="220">
        <v>0</v>
      </c>
      <c r="BY1655" s="56">
        <v>0</v>
      </c>
      <c r="BZ1655" s="221">
        <v>0</v>
      </c>
      <c r="CA1655" s="221">
        <v>0</v>
      </c>
      <c r="CB1655" s="221">
        <v>0</v>
      </c>
      <c r="CC1655" s="221">
        <v>0</v>
      </c>
      <c r="CD1655" s="221">
        <v>0</v>
      </c>
      <c r="CE1655" s="221">
        <v>0</v>
      </c>
      <c r="CF1655" s="221">
        <v>0</v>
      </c>
      <c r="CG1655" s="221">
        <v>0</v>
      </c>
      <c r="CH1655" s="221">
        <v>0</v>
      </c>
      <c r="CI1655" s="221">
        <v>0</v>
      </c>
      <c r="CJ1655" s="56">
        <v>0</v>
      </c>
      <c r="CK1655" s="222">
        <v>0</v>
      </c>
      <c r="CL1655" s="222">
        <v>0</v>
      </c>
      <c r="CM1655" s="222">
        <v>0</v>
      </c>
      <c r="CN1655" s="222">
        <v>0</v>
      </c>
      <c r="CO1655" s="222">
        <v>0</v>
      </c>
      <c r="CP1655" s="222">
        <v>0</v>
      </c>
      <c r="CQ1655" s="222">
        <v>0</v>
      </c>
      <c r="CR1655" s="222">
        <v>0</v>
      </c>
      <c r="CS1655" s="222">
        <v>0</v>
      </c>
      <c r="CT1655" s="222">
        <v>0</v>
      </c>
      <c r="CU1655" s="56">
        <v>0</v>
      </c>
      <c r="CV1655" s="223">
        <v>0</v>
      </c>
      <c r="CW1655" s="223">
        <v>0</v>
      </c>
      <c r="CX1655" s="223">
        <v>0</v>
      </c>
      <c r="CY1655" s="223">
        <v>0</v>
      </c>
      <c r="CZ1655" s="223">
        <v>0</v>
      </c>
      <c r="DA1655" s="223">
        <v>0</v>
      </c>
      <c r="DB1655" s="223">
        <v>0</v>
      </c>
      <c r="DC1655" s="223">
        <v>0</v>
      </c>
      <c r="DD1655" s="223">
        <v>0</v>
      </c>
      <c r="DE1655" s="223">
        <v>0</v>
      </c>
      <c r="DF1655" s="56">
        <v>0</v>
      </c>
    </row>
    <row r="1656" spans="1:110" x14ac:dyDescent="0.2">
      <c r="A1656" t="s">
        <v>7336</v>
      </c>
      <c r="B1656" t="s">
        <v>4720</v>
      </c>
      <c r="C1656" t="s">
        <v>574</v>
      </c>
      <c r="D1656" t="s">
        <v>2961</v>
      </c>
      <c r="E1656" t="s">
        <v>63</v>
      </c>
      <c r="F1656" t="s">
        <v>64</v>
      </c>
      <c r="G1656" t="s">
        <v>6572</v>
      </c>
      <c r="H1656" t="s">
        <v>2721</v>
      </c>
      <c r="I1656" t="s">
        <v>2721</v>
      </c>
      <c r="J1656" t="s">
        <v>66</v>
      </c>
      <c r="K1656">
        <v>15</v>
      </c>
      <c r="L1656" t="s">
        <v>2713</v>
      </c>
      <c r="M1656" s="57">
        <v>0</v>
      </c>
      <c r="N1656" t="s">
        <v>7346</v>
      </c>
      <c r="O1656" s="57">
        <v>0.375</v>
      </c>
      <c r="P1656" s="56">
        <v>0</v>
      </c>
      <c r="Q1656" s="56">
        <v>0</v>
      </c>
      <c r="R1656" s="56">
        <v>0</v>
      </c>
      <c r="S1656" s="56">
        <v>0</v>
      </c>
      <c r="T1656" s="56">
        <v>0</v>
      </c>
      <c r="U1656" s="56">
        <v>0</v>
      </c>
      <c r="V1656" s="56">
        <v>0</v>
      </c>
      <c r="W1656" s="56">
        <v>0</v>
      </c>
      <c r="X1656" s="56">
        <v>0</v>
      </c>
      <c r="Y1656" s="56">
        <v>0</v>
      </c>
      <c r="Z1656" s="56">
        <v>0</v>
      </c>
      <c r="AA1656" s="56">
        <v>0</v>
      </c>
      <c r="AB1656" s="56">
        <v>0</v>
      </c>
      <c r="AC1656" s="56">
        <v>0</v>
      </c>
      <c r="AD1656" s="56">
        <v>0</v>
      </c>
      <c r="AE1656" s="56">
        <v>0</v>
      </c>
      <c r="AF1656" s="56">
        <v>0</v>
      </c>
      <c r="AG1656" s="56">
        <v>0</v>
      </c>
      <c r="AH1656" s="56">
        <v>0</v>
      </c>
      <c r="AI1656" s="56">
        <v>0</v>
      </c>
      <c r="AJ1656" s="61">
        <v>0</v>
      </c>
      <c r="AK1656" s="61">
        <v>0</v>
      </c>
      <c r="AL1656" s="61">
        <v>0</v>
      </c>
      <c r="AM1656" s="61">
        <v>0</v>
      </c>
      <c r="AN1656" s="61">
        <v>0</v>
      </c>
      <c r="AO1656" s="61">
        <v>0</v>
      </c>
      <c r="AP1656" s="61">
        <v>0</v>
      </c>
      <c r="AQ1656" s="61">
        <v>0</v>
      </c>
      <c r="AR1656" s="61">
        <v>0</v>
      </c>
      <c r="AS1656" s="61">
        <v>0</v>
      </c>
      <c r="AT1656" s="61">
        <v>0</v>
      </c>
      <c r="AU1656" s="61">
        <v>0</v>
      </c>
      <c r="AV1656" s="61">
        <v>0</v>
      </c>
      <c r="AW1656" s="61">
        <v>0</v>
      </c>
      <c r="AX1656" s="61">
        <v>0</v>
      </c>
      <c r="AY1656" s="61">
        <v>0</v>
      </c>
      <c r="AZ1656" s="61">
        <v>0</v>
      </c>
      <c r="BA1656" s="61">
        <v>0</v>
      </c>
      <c r="BB1656" s="61">
        <v>0</v>
      </c>
      <c r="BC1656" s="61">
        <v>0</v>
      </c>
      <c r="BD1656" s="219">
        <v>0</v>
      </c>
      <c r="BE1656" s="219">
        <v>0</v>
      </c>
      <c r="BF1656" s="219">
        <v>0</v>
      </c>
      <c r="BG1656" s="219">
        <v>0</v>
      </c>
      <c r="BH1656" s="219">
        <v>0</v>
      </c>
      <c r="BI1656" s="219">
        <v>0</v>
      </c>
      <c r="BJ1656" s="219">
        <v>0</v>
      </c>
      <c r="BK1656" s="219">
        <v>0</v>
      </c>
      <c r="BL1656" s="219">
        <v>0</v>
      </c>
      <c r="BM1656" s="219">
        <v>0</v>
      </c>
      <c r="BN1656" s="56">
        <v>0</v>
      </c>
      <c r="BO1656" s="220">
        <v>0</v>
      </c>
      <c r="BP1656" s="220">
        <v>0</v>
      </c>
      <c r="BQ1656" s="220">
        <v>0</v>
      </c>
      <c r="BR1656" s="220">
        <v>0</v>
      </c>
      <c r="BS1656" s="220">
        <v>0</v>
      </c>
      <c r="BT1656" s="220">
        <v>0</v>
      </c>
      <c r="BU1656" s="220">
        <v>0</v>
      </c>
      <c r="BV1656" s="220">
        <v>0</v>
      </c>
      <c r="BW1656" s="220">
        <v>0</v>
      </c>
      <c r="BX1656" s="220">
        <v>0</v>
      </c>
      <c r="BY1656" s="56">
        <v>0</v>
      </c>
      <c r="BZ1656" s="221">
        <v>0</v>
      </c>
      <c r="CA1656" s="221">
        <v>0</v>
      </c>
      <c r="CB1656" s="221">
        <v>0</v>
      </c>
      <c r="CC1656" s="221">
        <v>0</v>
      </c>
      <c r="CD1656" s="221">
        <v>0</v>
      </c>
      <c r="CE1656" s="221">
        <v>0</v>
      </c>
      <c r="CF1656" s="221">
        <v>0</v>
      </c>
      <c r="CG1656" s="221">
        <v>0</v>
      </c>
      <c r="CH1656" s="221">
        <v>0</v>
      </c>
      <c r="CI1656" s="221">
        <v>0</v>
      </c>
      <c r="CJ1656" s="56">
        <v>0</v>
      </c>
      <c r="CK1656" s="222">
        <v>0</v>
      </c>
      <c r="CL1656" s="222">
        <v>0</v>
      </c>
      <c r="CM1656" s="222">
        <v>0</v>
      </c>
      <c r="CN1656" s="222">
        <v>0</v>
      </c>
      <c r="CO1656" s="222">
        <v>0</v>
      </c>
      <c r="CP1656" s="222">
        <v>0</v>
      </c>
      <c r="CQ1656" s="222">
        <v>0</v>
      </c>
      <c r="CR1656" s="222">
        <v>0</v>
      </c>
      <c r="CS1656" s="222">
        <v>0</v>
      </c>
      <c r="CT1656" s="222">
        <v>0</v>
      </c>
      <c r="CU1656" s="56">
        <v>0</v>
      </c>
      <c r="CV1656" s="223">
        <v>0</v>
      </c>
      <c r="CW1656" s="223">
        <v>0</v>
      </c>
      <c r="CX1656" s="223">
        <v>0</v>
      </c>
      <c r="CY1656" s="223">
        <v>0</v>
      </c>
      <c r="CZ1656" s="223">
        <v>0</v>
      </c>
      <c r="DA1656" s="223">
        <v>0</v>
      </c>
      <c r="DB1656" s="223">
        <v>0</v>
      </c>
      <c r="DC1656" s="223">
        <v>0</v>
      </c>
      <c r="DD1656" s="223">
        <v>0</v>
      </c>
      <c r="DE1656" s="223">
        <v>0</v>
      </c>
      <c r="DF1656" s="56">
        <v>0</v>
      </c>
    </row>
    <row r="1657" spans="1:110" x14ac:dyDescent="0.2">
      <c r="A1657" t="s">
        <v>7336</v>
      </c>
      <c r="B1657" t="s">
        <v>4720</v>
      </c>
      <c r="C1657" t="s">
        <v>574</v>
      </c>
      <c r="D1657" t="s">
        <v>2961</v>
      </c>
      <c r="E1657" t="s">
        <v>63</v>
      </c>
      <c r="F1657" t="s">
        <v>64</v>
      </c>
      <c r="G1657" t="s">
        <v>6573</v>
      </c>
      <c r="H1657" t="s">
        <v>2723</v>
      </c>
      <c r="I1657" t="s">
        <v>2723</v>
      </c>
      <c r="J1657" t="s">
        <v>66</v>
      </c>
      <c r="K1657">
        <v>15</v>
      </c>
      <c r="L1657" t="s">
        <v>2719</v>
      </c>
      <c r="M1657" s="57">
        <v>0</v>
      </c>
      <c r="N1657" t="s">
        <v>7346</v>
      </c>
      <c r="O1657" s="57">
        <v>0.375</v>
      </c>
      <c r="P1657" s="56">
        <v>0</v>
      </c>
      <c r="Q1657" s="56">
        <v>0</v>
      </c>
      <c r="R1657" s="56">
        <v>0</v>
      </c>
      <c r="S1657" s="56">
        <v>0</v>
      </c>
      <c r="T1657" s="56">
        <v>0</v>
      </c>
      <c r="U1657" s="56">
        <v>0</v>
      </c>
      <c r="V1657" s="56">
        <v>0</v>
      </c>
      <c r="W1657" s="56">
        <v>0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61">
        <v>0</v>
      </c>
      <c r="AK1657" s="61">
        <v>0</v>
      </c>
      <c r="AL1657" s="61">
        <v>0</v>
      </c>
      <c r="AM1657" s="61">
        <v>0</v>
      </c>
      <c r="AN1657" s="61">
        <v>0</v>
      </c>
      <c r="AO1657" s="61">
        <v>0</v>
      </c>
      <c r="AP1657" s="61">
        <v>0</v>
      </c>
      <c r="AQ1657" s="61">
        <v>0</v>
      </c>
      <c r="AR1657" s="61">
        <v>0</v>
      </c>
      <c r="AS1657" s="61">
        <v>0</v>
      </c>
      <c r="AT1657" s="61">
        <v>0</v>
      </c>
      <c r="AU1657" s="61">
        <v>0</v>
      </c>
      <c r="AV1657" s="61">
        <v>0</v>
      </c>
      <c r="AW1657" s="61">
        <v>0</v>
      </c>
      <c r="AX1657" s="61">
        <v>0</v>
      </c>
      <c r="AY1657" s="61">
        <v>0</v>
      </c>
      <c r="AZ1657" s="61">
        <v>0</v>
      </c>
      <c r="BA1657" s="61">
        <v>0</v>
      </c>
      <c r="BB1657" s="61">
        <v>0</v>
      </c>
      <c r="BC1657" s="61">
        <v>0</v>
      </c>
      <c r="BD1657" s="219">
        <v>0</v>
      </c>
      <c r="BE1657" s="219">
        <v>0</v>
      </c>
      <c r="BF1657" s="219">
        <v>0</v>
      </c>
      <c r="BG1657" s="219">
        <v>0</v>
      </c>
      <c r="BH1657" s="219">
        <v>0</v>
      </c>
      <c r="BI1657" s="219">
        <v>0</v>
      </c>
      <c r="BJ1657" s="219">
        <v>0</v>
      </c>
      <c r="BK1657" s="219">
        <v>0</v>
      </c>
      <c r="BL1657" s="219">
        <v>0</v>
      </c>
      <c r="BM1657" s="219">
        <v>0</v>
      </c>
      <c r="BN1657" s="56">
        <v>0</v>
      </c>
      <c r="BO1657" s="220">
        <v>0</v>
      </c>
      <c r="BP1657" s="220">
        <v>0</v>
      </c>
      <c r="BQ1657" s="220">
        <v>0</v>
      </c>
      <c r="BR1657" s="220">
        <v>0</v>
      </c>
      <c r="BS1657" s="220">
        <v>0</v>
      </c>
      <c r="BT1657" s="220">
        <v>0</v>
      </c>
      <c r="BU1657" s="220">
        <v>0</v>
      </c>
      <c r="BV1657" s="220">
        <v>0</v>
      </c>
      <c r="BW1657" s="220">
        <v>0</v>
      </c>
      <c r="BX1657" s="220">
        <v>0</v>
      </c>
      <c r="BY1657" s="56">
        <v>0</v>
      </c>
      <c r="BZ1657" s="221">
        <v>0</v>
      </c>
      <c r="CA1657" s="221">
        <v>0</v>
      </c>
      <c r="CB1657" s="221">
        <v>0</v>
      </c>
      <c r="CC1657" s="221">
        <v>0</v>
      </c>
      <c r="CD1657" s="221">
        <v>0</v>
      </c>
      <c r="CE1657" s="221">
        <v>0</v>
      </c>
      <c r="CF1657" s="221">
        <v>0</v>
      </c>
      <c r="CG1657" s="221">
        <v>0</v>
      </c>
      <c r="CH1657" s="221">
        <v>0</v>
      </c>
      <c r="CI1657" s="221">
        <v>0</v>
      </c>
      <c r="CJ1657" s="56">
        <v>0</v>
      </c>
      <c r="CK1657" s="222">
        <v>0</v>
      </c>
      <c r="CL1657" s="222">
        <v>0</v>
      </c>
      <c r="CM1657" s="222">
        <v>0</v>
      </c>
      <c r="CN1657" s="222">
        <v>0</v>
      </c>
      <c r="CO1657" s="222">
        <v>0</v>
      </c>
      <c r="CP1657" s="222">
        <v>0</v>
      </c>
      <c r="CQ1657" s="222">
        <v>0</v>
      </c>
      <c r="CR1657" s="222">
        <v>0</v>
      </c>
      <c r="CS1657" s="222">
        <v>0</v>
      </c>
      <c r="CT1657" s="222">
        <v>0</v>
      </c>
      <c r="CU1657" s="56">
        <v>0</v>
      </c>
      <c r="CV1657" s="223">
        <v>0</v>
      </c>
      <c r="CW1657" s="223">
        <v>0</v>
      </c>
      <c r="CX1657" s="223">
        <v>0</v>
      </c>
      <c r="CY1657" s="223">
        <v>0</v>
      </c>
      <c r="CZ1657" s="223">
        <v>0</v>
      </c>
      <c r="DA1657" s="223">
        <v>0</v>
      </c>
      <c r="DB1657" s="223">
        <v>0</v>
      </c>
      <c r="DC1657" s="223">
        <v>0</v>
      </c>
      <c r="DD1657" s="223">
        <v>0</v>
      </c>
      <c r="DE1657" s="223">
        <v>0</v>
      </c>
      <c r="DF1657" s="56">
        <v>0</v>
      </c>
    </row>
    <row r="1658" spans="1:110" x14ac:dyDescent="0.2">
      <c r="A1658" t="s">
        <v>7336</v>
      </c>
      <c r="B1658" t="s">
        <v>4720</v>
      </c>
      <c r="C1658" t="s">
        <v>574</v>
      </c>
      <c r="D1658" t="s">
        <v>2961</v>
      </c>
      <c r="E1658" t="s">
        <v>63</v>
      </c>
      <c r="F1658" t="s">
        <v>68</v>
      </c>
      <c r="G1658" t="s">
        <v>4722</v>
      </c>
      <c r="H1658" t="s">
        <v>2721</v>
      </c>
      <c r="I1658" t="s">
        <v>2721</v>
      </c>
      <c r="J1658" t="s">
        <v>66</v>
      </c>
      <c r="K1658">
        <v>15</v>
      </c>
      <c r="L1658" t="s">
        <v>2713</v>
      </c>
      <c r="M1658" s="57">
        <v>0</v>
      </c>
      <c r="N1658" t="s">
        <v>7348</v>
      </c>
      <c r="O1658" s="57">
        <v>0.375</v>
      </c>
      <c r="P1658" s="56">
        <v>0</v>
      </c>
      <c r="Q1658" s="56">
        <v>0</v>
      </c>
      <c r="R1658" s="56">
        <v>0</v>
      </c>
      <c r="S1658" s="56">
        <v>0</v>
      </c>
      <c r="T1658" s="56">
        <v>0</v>
      </c>
      <c r="U1658" s="56">
        <v>0</v>
      </c>
      <c r="V1658" s="56">
        <v>0</v>
      </c>
      <c r="W1658" s="56">
        <v>0</v>
      </c>
      <c r="X1658" s="56">
        <v>0</v>
      </c>
      <c r="Y1658" s="56">
        <v>0</v>
      </c>
      <c r="Z1658" s="56">
        <v>0</v>
      </c>
      <c r="AA1658" s="56">
        <v>0</v>
      </c>
      <c r="AB1658" s="56">
        <v>0</v>
      </c>
      <c r="AC1658" s="56">
        <v>0</v>
      </c>
      <c r="AD1658" s="56">
        <v>0</v>
      </c>
      <c r="AE1658" s="56">
        <v>0</v>
      </c>
      <c r="AF1658" s="56">
        <v>0</v>
      </c>
      <c r="AG1658" s="56">
        <v>0</v>
      </c>
      <c r="AH1658" s="56">
        <v>0</v>
      </c>
      <c r="AI1658" s="56">
        <v>0</v>
      </c>
      <c r="AJ1658" s="61">
        <v>0</v>
      </c>
      <c r="AK1658" s="61">
        <v>0</v>
      </c>
      <c r="AL1658" s="61">
        <v>0</v>
      </c>
      <c r="AM1658" s="61">
        <v>0</v>
      </c>
      <c r="AN1658" s="61">
        <v>0</v>
      </c>
      <c r="AO1658" s="61">
        <v>0</v>
      </c>
      <c r="AP1658" s="61">
        <v>0</v>
      </c>
      <c r="AQ1658" s="61">
        <v>0</v>
      </c>
      <c r="AR1658" s="61">
        <v>0</v>
      </c>
      <c r="AS1658" s="61">
        <v>0</v>
      </c>
      <c r="AT1658" s="61">
        <v>0</v>
      </c>
      <c r="AU1658" s="61">
        <v>0</v>
      </c>
      <c r="AV1658" s="61">
        <v>0</v>
      </c>
      <c r="AW1658" s="61">
        <v>0</v>
      </c>
      <c r="AX1658" s="61">
        <v>0</v>
      </c>
      <c r="AY1658" s="61">
        <v>0</v>
      </c>
      <c r="AZ1658" s="61">
        <v>0</v>
      </c>
      <c r="BA1658" s="61">
        <v>0</v>
      </c>
      <c r="BB1658" s="61">
        <v>0</v>
      </c>
      <c r="BC1658" s="61">
        <v>0</v>
      </c>
      <c r="BD1658" s="219">
        <v>0</v>
      </c>
      <c r="BE1658" s="219">
        <v>0</v>
      </c>
      <c r="BF1658" s="219">
        <v>0</v>
      </c>
      <c r="BG1658" s="219">
        <v>0</v>
      </c>
      <c r="BH1658" s="219">
        <v>0</v>
      </c>
      <c r="BI1658" s="219">
        <v>0</v>
      </c>
      <c r="BJ1658" s="219">
        <v>0</v>
      </c>
      <c r="BK1658" s="219">
        <v>0</v>
      </c>
      <c r="BL1658" s="219">
        <v>0</v>
      </c>
      <c r="BM1658" s="219">
        <v>0</v>
      </c>
      <c r="BN1658" s="56">
        <v>0</v>
      </c>
      <c r="BO1658" s="220">
        <v>0</v>
      </c>
      <c r="BP1658" s="220">
        <v>0</v>
      </c>
      <c r="BQ1658" s="220">
        <v>0</v>
      </c>
      <c r="BR1658" s="220">
        <v>0</v>
      </c>
      <c r="BS1658" s="220">
        <v>0</v>
      </c>
      <c r="BT1658" s="220">
        <v>0</v>
      </c>
      <c r="BU1658" s="220">
        <v>0</v>
      </c>
      <c r="BV1658" s="220">
        <v>0</v>
      </c>
      <c r="BW1658" s="220">
        <v>0</v>
      </c>
      <c r="BX1658" s="220">
        <v>0</v>
      </c>
      <c r="BY1658" s="56">
        <v>0</v>
      </c>
      <c r="BZ1658" s="221">
        <v>0</v>
      </c>
      <c r="CA1658" s="221">
        <v>0</v>
      </c>
      <c r="CB1658" s="221">
        <v>0</v>
      </c>
      <c r="CC1658" s="221">
        <v>0</v>
      </c>
      <c r="CD1658" s="221">
        <v>0</v>
      </c>
      <c r="CE1658" s="221">
        <v>0</v>
      </c>
      <c r="CF1658" s="221">
        <v>0</v>
      </c>
      <c r="CG1658" s="221">
        <v>0</v>
      </c>
      <c r="CH1658" s="221">
        <v>0</v>
      </c>
      <c r="CI1658" s="221">
        <v>0</v>
      </c>
      <c r="CJ1658" s="56">
        <v>0</v>
      </c>
      <c r="CK1658" s="222">
        <v>0</v>
      </c>
      <c r="CL1658" s="222">
        <v>0</v>
      </c>
      <c r="CM1658" s="222">
        <v>0</v>
      </c>
      <c r="CN1658" s="222">
        <v>0</v>
      </c>
      <c r="CO1658" s="222">
        <v>0</v>
      </c>
      <c r="CP1658" s="222">
        <v>0</v>
      </c>
      <c r="CQ1658" s="222">
        <v>0</v>
      </c>
      <c r="CR1658" s="222">
        <v>0</v>
      </c>
      <c r="CS1658" s="222">
        <v>0</v>
      </c>
      <c r="CT1658" s="222">
        <v>0</v>
      </c>
      <c r="CU1658" s="56">
        <v>0</v>
      </c>
      <c r="CV1658" s="223">
        <v>0</v>
      </c>
      <c r="CW1658" s="223">
        <v>0</v>
      </c>
      <c r="CX1658" s="223">
        <v>0</v>
      </c>
      <c r="CY1658" s="223">
        <v>0</v>
      </c>
      <c r="CZ1658" s="223">
        <v>0</v>
      </c>
      <c r="DA1658" s="223">
        <v>0</v>
      </c>
      <c r="DB1658" s="223">
        <v>0</v>
      </c>
      <c r="DC1658" s="223">
        <v>0</v>
      </c>
      <c r="DD1658" s="223">
        <v>0</v>
      </c>
      <c r="DE1658" s="223">
        <v>0</v>
      </c>
      <c r="DF1658" s="56">
        <v>0</v>
      </c>
    </row>
    <row r="1659" spans="1:110" x14ac:dyDescent="0.2">
      <c r="A1659" t="s">
        <v>7336</v>
      </c>
      <c r="B1659" t="s">
        <v>4720</v>
      </c>
      <c r="C1659" t="s">
        <v>574</v>
      </c>
      <c r="D1659" t="s">
        <v>2961</v>
      </c>
      <c r="E1659" t="s">
        <v>63</v>
      </c>
      <c r="F1659" t="s">
        <v>68</v>
      </c>
      <c r="G1659" t="s">
        <v>4723</v>
      </c>
      <c r="H1659" t="s">
        <v>2723</v>
      </c>
      <c r="I1659" t="s">
        <v>2723</v>
      </c>
      <c r="J1659" t="s">
        <v>66</v>
      </c>
      <c r="K1659">
        <v>15</v>
      </c>
      <c r="L1659" t="s">
        <v>2719</v>
      </c>
      <c r="M1659" s="57">
        <v>0</v>
      </c>
      <c r="N1659" t="s">
        <v>7348</v>
      </c>
      <c r="O1659" s="57">
        <v>0.375</v>
      </c>
      <c r="P1659" s="56">
        <v>0</v>
      </c>
      <c r="Q1659" s="56">
        <v>0</v>
      </c>
      <c r="R1659" s="56">
        <v>0</v>
      </c>
      <c r="S1659" s="56">
        <v>0</v>
      </c>
      <c r="T1659" s="56">
        <v>0</v>
      </c>
      <c r="U1659" s="56">
        <v>0</v>
      </c>
      <c r="V1659" s="56">
        <v>0</v>
      </c>
      <c r="W1659" s="56">
        <v>0</v>
      </c>
      <c r="X1659" s="56">
        <v>0</v>
      </c>
      <c r="Y1659" s="56">
        <v>0</v>
      </c>
      <c r="Z1659" s="56">
        <v>0</v>
      </c>
      <c r="AA1659" s="56">
        <v>0</v>
      </c>
      <c r="AB1659" s="56">
        <v>0</v>
      </c>
      <c r="AC1659" s="56">
        <v>0</v>
      </c>
      <c r="AD1659" s="56">
        <v>0</v>
      </c>
      <c r="AE1659" s="56">
        <v>0</v>
      </c>
      <c r="AF1659" s="56">
        <v>0</v>
      </c>
      <c r="AG1659" s="56">
        <v>0</v>
      </c>
      <c r="AH1659" s="56">
        <v>0</v>
      </c>
      <c r="AI1659" s="56">
        <v>0</v>
      </c>
      <c r="AJ1659" s="61">
        <v>0</v>
      </c>
      <c r="AK1659" s="61">
        <v>0</v>
      </c>
      <c r="AL1659" s="61">
        <v>0</v>
      </c>
      <c r="AM1659" s="61">
        <v>0</v>
      </c>
      <c r="AN1659" s="61">
        <v>0</v>
      </c>
      <c r="AO1659" s="61">
        <v>0</v>
      </c>
      <c r="AP1659" s="61">
        <v>0</v>
      </c>
      <c r="AQ1659" s="61">
        <v>0</v>
      </c>
      <c r="AR1659" s="61">
        <v>0</v>
      </c>
      <c r="AS1659" s="61">
        <v>0</v>
      </c>
      <c r="AT1659" s="61">
        <v>0</v>
      </c>
      <c r="AU1659" s="61">
        <v>0</v>
      </c>
      <c r="AV1659" s="61">
        <v>0</v>
      </c>
      <c r="AW1659" s="61">
        <v>0</v>
      </c>
      <c r="AX1659" s="61">
        <v>0</v>
      </c>
      <c r="AY1659" s="61">
        <v>0</v>
      </c>
      <c r="AZ1659" s="61">
        <v>0</v>
      </c>
      <c r="BA1659" s="61">
        <v>0</v>
      </c>
      <c r="BB1659" s="61">
        <v>0</v>
      </c>
      <c r="BC1659" s="61">
        <v>0</v>
      </c>
      <c r="BD1659" s="219">
        <v>0</v>
      </c>
      <c r="BE1659" s="219">
        <v>0</v>
      </c>
      <c r="BF1659" s="219">
        <v>0</v>
      </c>
      <c r="BG1659" s="219">
        <v>0</v>
      </c>
      <c r="BH1659" s="219">
        <v>0</v>
      </c>
      <c r="BI1659" s="219">
        <v>0</v>
      </c>
      <c r="BJ1659" s="219">
        <v>0</v>
      </c>
      <c r="BK1659" s="219">
        <v>0</v>
      </c>
      <c r="BL1659" s="219">
        <v>0</v>
      </c>
      <c r="BM1659" s="219">
        <v>0</v>
      </c>
      <c r="BN1659" s="56">
        <v>0</v>
      </c>
      <c r="BO1659" s="220">
        <v>0</v>
      </c>
      <c r="BP1659" s="220">
        <v>0</v>
      </c>
      <c r="BQ1659" s="220">
        <v>0</v>
      </c>
      <c r="BR1659" s="220">
        <v>0</v>
      </c>
      <c r="BS1659" s="220">
        <v>0</v>
      </c>
      <c r="BT1659" s="220">
        <v>0</v>
      </c>
      <c r="BU1659" s="220">
        <v>0</v>
      </c>
      <c r="BV1659" s="220">
        <v>0</v>
      </c>
      <c r="BW1659" s="220">
        <v>0</v>
      </c>
      <c r="BX1659" s="220">
        <v>0</v>
      </c>
      <c r="BY1659" s="56">
        <v>0</v>
      </c>
      <c r="BZ1659" s="221">
        <v>0</v>
      </c>
      <c r="CA1659" s="221">
        <v>0</v>
      </c>
      <c r="CB1659" s="221">
        <v>0</v>
      </c>
      <c r="CC1659" s="221">
        <v>0</v>
      </c>
      <c r="CD1659" s="221">
        <v>0</v>
      </c>
      <c r="CE1659" s="221">
        <v>0</v>
      </c>
      <c r="CF1659" s="221">
        <v>0</v>
      </c>
      <c r="CG1659" s="221">
        <v>0</v>
      </c>
      <c r="CH1659" s="221">
        <v>0</v>
      </c>
      <c r="CI1659" s="221">
        <v>0</v>
      </c>
      <c r="CJ1659" s="56">
        <v>0</v>
      </c>
      <c r="CK1659" s="222">
        <v>0</v>
      </c>
      <c r="CL1659" s="222">
        <v>0</v>
      </c>
      <c r="CM1659" s="222">
        <v>0</v>
      </c>
      <c r="CN1659" s="222">
        <v>0</v>
      </c>
      <c r="CO1659" s="222">
        <v>0</v>
      </c>
      <c r="CP1659" s="222">
        <v>0</v>
      </c>
      <c r="CQ1659" s="222">
        <v>0</v>
      </c>
      <c r="CR1659" s="222">
        <v>0</v>
      </c>
      <c r="CS1659" s="222">
        <v>0</v>
      </c>
      <c r="CT1659" s="222">
        <v>0</v>
      </c>
      <c r="CU1659" s="56">
        <v>0</v>
      </c>
      <c r="CV1659" s="223">
        <v>0</v>
      </c>
      <c r="CW1659" s="223">
        <v>0</v>
      </c>
      <c r="CX1659" s="223">
        <v>0</v>
      </c>
      <c r="CY1659" s="223">
        <v>0</v>
      </c>
      <c r="CZ1659" s="223">
        <v>0</v>
      </c>
      <c r="DA1659" s="223">
        <v>0</v>
      </c>
      <c r="DB1659" s="223">
        <v>0</v>
      </c>
      <c r="DC1659" s="223">
        <v>0</v>
      </c>
      <c r="DD1659" s="223">
        <v>0</v>
      </c>
      <c r="DE1659" s="223">
        <v>0</v>
      </c>
      <c r="DF1659" s="56">
        <v>0</v>
      </c>
    </row>
    <row r="1660" spans="1:110" x14ac:dyDescent="0.2">
      <c r="A1660" t="s">
        <v>7336</v>
      </c>
      <c r="B1660" t="s">
        <v>4720</v>
      </c>
      <c r="C1660" t="s">
        <v>613</v>
      </c>
      <c r="D1660" t="s">
        <v>2962</v>
      </c>
      <c r="E1660" t="s">
        <v>63</v>
      </c>
      <c r="F1660" t="s">
        <v>64</v>
      </c>
      <c r="G1660" t="s">
        <v>4768</v>
      </c>
      <c r="H1660" t="s">
        <v>2890</v>
      </c>
      <c r="I1660" t="s">
        <v>2890</v>
      </c>
      <c r="J1660" t="s">
        <v>66</v>
      </c>
      <c r="K1660">
        <v>15</v>
      </c>
      <c r="L1660" t="s">
        <v>2891</v>
      </c>
      <c r="M1660" s="57">
        <v>0</v>
      </c>
      <c r="N1660" t="s">
        <v>7346</v>
      </c>
      <c r="O1660" s="57">
        <v>0.20786516899999999</v>
      </c>
      <c r="P1660" s="56">
        <v>0</v>
      </c>
      <c r="Q1660" s="56">
        <v>0</v>
      </c>
      <c r="R1660" s="56">
        <v>0</v>
      </c>
      <c r="S1660" s="56">
        <v>0</v>
      </c>
      <c r="T1660" s="56">
        <v>0</v>
      </c>
      <c r="U1660" s="56">
        <v>0</v>
      </c>
      <c r="V1660" s="56">
        <v>0</v>
      </c>
      <c r="W1660" s="56">
        <v>0</v>
      </c>
      <c r="X1660" s="56">
        <v>0</v>
      </c>
      <c r="Y1660" s="56">
        <v>0</v>
      </c>
      <c r="Z1660" s="56">
        <v>0</v>
      </c>
      <c r="AA1660" s="56">
        <v>0</v>
      </c>
      <c r="AB1660" s="56">
        <v>0</v>
      </c>
      <c r="AC1660" s="56">
        <v>0</v>
      </c>
      <c r="AD1660" s="56">
        <v>0</v>
      </c>
      <c r="AE1660" s="56">
        <v>0</v>
      </c>
      <c r="AF1660" s="56">
        <v>0</v>
      </c>
      <c r="AG1660" s="56">
        <v>0</v>
      </c>
      <c r="AH1660" s="56">
        <v>0</v>
      </c>
      <c r="AI1660" s="56">
        <v>0</v>
      </c>
      <c r="AJ1660" s="61">
        <v>0</v>
      </c>
      <c r="AK1660" s="61">
        <v>0</v>
      </c>
      <c r="AL1660" s="61">
        <v>0</v>
      </c>
      <c r="AM1660" s="61">
        <v>0</v>
      </c>
      <c r="AN1660" s="61">
        <v>0</v>
      </c>
      <c r="AO1660" s="61">
        <v>0</v>
      </c>
      <c r="AP1660" s="61">
        <v>0</v>
      </c>
      <c r="AQ1660" s="61">
        <v>0</v>
      </c>
      <c r="AR1660" s="61">
        <v>0</v>
      </c>
      <c r="AS1660" s="61">
        <v>0</v>
      </c>
      <c r="AT1660" s="61">
        <v>0</v>
      </c>
      <c r="AU1660" s="61">
        <v>0</v>
      </c>
      <c r="AV1660" s="61">
        <v>0</v>
      </c>
      <c r="AW1660" s="61">
        <v>0</v>
      </c>
      <c r="AX1660" s="61">
        <v>0</v>
      </c>
      <c r="AY1660" s="61">
        <v>0</v>
      </c>
      <c r="AZ1660" s="61">
        <v>0</v>
      </c>
      <c r="BA1660" s="61">
        <v>0</v>
      </c>
      <c r="BB1660" s="61">
        <v>0</v>
      </c>
      <c r="BC1660" s="61">
        <v>0</v>
      </c>
      <c r="BD1660" s="219">
        <v>0</v>
      </c>
      <c r="BE1660" s="219">
        <v>0</v>
      </c>
      <c r="BF1660" s="219">
        <v>0</v>
      </c>
      <c r="BG1660" s="219">
        <v>0</v>
      </c>
      <c r="BH1660" s="219">
        <v>0</v>
      </c>
      <c r="BI1660" s="219">
        <v>0</v>
      </c>
      <c r="BJ1660" s="219">
        <v>0</v>
      </c>
      <c r="BK1660" s="219">
        <v>0</v>
      </c>
      <c r="BL1660" s="219">
        <v>0</v>
      </c>
      <c r="BM1660" s="219">
        <v>0</v>
      </c>
      <c r="BN1660" s="56">
        <v>0</v>
      </c>
      <c r="BO1660" s="220">
        <v>0</v>
      </c>
      <c r="BP1660" s="220">
        <v>0</v>
      </c>
      <c r="BQ1660" s="220">
        <v>0</v>
      </c>
      <c r="BR1660" s="220">
        <v>0</v>
      </c>
      <c r="BS1660" s="220">
        <v>0</v>
      </c>
      <c r="BT1660" s="220">
        <v>0</v>
      </c>
      <c r="BU1660" s="220">
        <v>0</v>
      </c>
      <c r="BV1660" s="220">
        <v>0</v>
      </c>
      <c r="BW1660" s="220">
        <v>0</v>
      </c>
      <c r="BX1660" s="220">
        <v>0</v>
      </c>
      <c r="BY1660" s="56">
        <v>0</v>
      </c>
      <c r="BZ1660" s="221">
        <v>0</v>
      </c>
      <c r="CA1660" s="221">
        <v>0</v>
      </c>
      <c r="CB1660" s="221">
        <v>0</v>
      </c>
      <c r="CC1660" s="221">
        <v>0</v>
      </c>
      <c r="CD1660" s="221">
        <v>0</v>
      </c>
      <c r="CE1660" s="221">
        <v>0</v>
      </c>
      <c r="CF1660" s="221">
        <v>0</v>
      </c>
      <c r="CG1660" s="221">
        <v>0</v>
      </c>
      <c r="CH1660" s="221">
        <v>0</v>
      </c>
      <c r="CI1660" s="221">
        <v>0</v>
      </c>
      <c r="CJ1660" s="56">
        <v>0</v>
      </c>
      <c r="CK1660" s="222">
        <v>0</v>
      </c>
      <c r="CL1660" s="222">
        <v>0</v>
      </c>
      <c r="CM1660" s="222">
        <v>0</v>
      </c>
      <c r="CN1660" s="222">
        <v>0</v>
      </c>
      <c r="CO1660" s="222">
        <v>0</v>
      </c>
      <c r="CP1660" s="222">
        <v>0</v>
      </c>
      <c r="CQ1660" s="222">
        <v>0</v>
      </c>
      <c r="CR1660" s="222">
        <v>0</v>
      </c>
      <c r="CS1660" s="222">
        <v>0</v>
      </c>
      <c r="CT1660" s="222">
        <v>0</v>
      </c>
      <c r="CU1660" s="56">
        <v>0</v>
      </c>
      <c r="CV1660" s="223">
        <v>0</v>
      </c>
      <c r="CW1660" s="223">
        <v>0</v>
      </c>
      <c r="CX1660" s="223">
        <v>0</v>
      </c>
      <c r="CY1660" s="223">
        <v>0</v>
      </c>
      <c r="CZ1660" s="223">
        <v>0</v>
      </c>
      <c r="DA1660" s="223">
        <v>0</v>
      </c>
      <c r="DB1660" s="223">
        <v>0</v>
      </c>
      <c r="DC1660" s="223">
        <v>0</v>
      </c>
      <c r="DD1660" s="223">
        <v>0</v>
      </c>
      <c r="DE1660" s="223">
        <v>0</v>
      </c>
      <c r="DF1660" s="56">
        <v>0</v>
      </c>
    </row>
    <row r="1661" spans="1:110" x14ac:dyDescent="0.2">
      <c r="A1661" t="s">
        <v>7336</v>
      </c>
      <c r="B1661" t="s">
        <v>4720</v>
      </c>
      <c r="C1661" t="s">
        <v>613</v>
      </c>
      <c r="D1661" t="s">
        <v>2962</v>
      </c>
      <c r="E1661" t="s">
        <v>63</v>
      </c>
      <c r="F1661" t="s">
        <v>68</v>
      </c>
      <c r="G1661" t="s">
        <v>4771</v>
      </c>
      <c r="H1661" t="s">
        <v>2890</v>
      </c>
      <c r="I1661" t="s">
        <v>2890</v>
      </c>
      <c r="J1661" t="s">
        <v>66</v>
      </c>
      <c r="K1661">
        <v>15</v>
      </c>
      <c r="L1661" t="s">
        <v>2891</v>
      </c>
      <c r="M1661" s="57">
        <v>0</v>
      </c>
      <c r="N1661" t="s">
        <v>7348</v>
      </c>
      <c r="O1661" s="57">
        <v>0.20786516899999999</v>
      </c>
      <c r="P1661" s="56">
        <v>0</v>
      </c>
      <c r="Q1661" s="56">
        <v>0</v>
      </c>
      <c r="R1661" s="56">
        <v>0</v>
      </c>
      <c r="S1661" s="56">
        <v>0</v>
      </c>
      <c r="T1661" s="56">
        <v>0</v>
      </c>
      <c r="U1661" s="56">
        <v>0</v>
      </c>
      <c r="V1661" s="56">
        <v>0</v>
      </c>
      <c r="W1661" s="56">
        <v>0</v>
      </c>
      <c r="X1661" s="56">
        <v>0</v>
      </c>
      <c r="Y1661" s="56">
        <v>0</v>
      </c>
      <c r="Z1661" s="56">
        <v>0</v>
      </c>
      <c r="AA1661" s="56">
        <v>0</v>
      </c>
      <c r="AB1661" s="56">
        <v>0</v>
      </c>
      <c r="AC1661" s="56">
        <v>0</v>
      </c>
      <c r="AD1661" s="56">
        <v>0</v>
      </c>
      <c r="AE1661" s="56">
        <v>0</v>
      </c>
      <c r="AF1661" s="56">
        <v>0</v>
      </c>
      <c r="AG1661" s="56">
        <v>0</v>
      </c>
      <c r="AH1661" s="56">
        <v>0</v>
      </c>
      <c r="AI1661" s="56">
        <v>0</v>
      </c>
      <c r="AJ1661" s="61">
        <v>0</v>
      </c>
      <c r="AK1661" s="61">
        <v>0</v>
      </c>
      <c r="AL1661" s="61">
        <v>0</v>
      </c>
      <c r="AM1661" s="61">
        <v>0</v>
      </c>
      <c r="AN1661" s="61">
        <v>0</v>
      </c>
      <c r="AO1661" s="61">
        <v>0</v>
      </c>
      <c r="AP1661" s="61">
        <v>0</v>
      </c>
      <c r="AQ1661" s="61">
        <v>0</v>
      </c>
      <c r="AR1661" s="61">
        <v>0</v>
      </c>
      <c r="AS1661" s="61">
        <v>0</v>
      </c>
      <c r="AT1661" s="61">
        <v>0</v>
      </c>
      <c r="AU1661" s="61">
        <v>0</v>
      </c>
      <c r="AV1661" s="61">
        <v>0</v>
      </c>
      <c r="AW1661" s="61">
        <v>0</v>
      </c>
      <c r="AX1661" s="61">
        <v>0</v>
      </c>
      <c r="AY1661" s="61">
        <v>0</v>
      </c>
      <c r="AZ1661" s="61">
        <v>0</v>
      </c>
      <c r="BA1661" s="61">
        <v>0</v>
      </c>
      <c r="BB1661" s="61">
        <v>0</v>
      </c>
      <c r="BC1661" s="61">
        <v>0</v>
      </c>
      <c r="BD1661" s="219">
        <v>0</v>
      </c>
      <c r="BE1661" s="219">
        <v>0</v>
      </c>
      <c r="BF1661" s="219">
        <v>0</v>
      </c>
      <c r="BG1661" s="219">
        <v>0</v>
      </c>
      <c r="BH1661" s="219">
        <v>0</v>
      </c>
      <c r="BI1661" s="219">
        <v>0</v>
      </c>
      <c r="BJ1661" s="219">
        <v>0</v>
      </c>
      <c r="BK1661" s="219">
        <v>0</v>
      </c>
      <c r="BL1661" s="219">
        <v>0</v>
      </c>
      <c r="BM1661" s="219">
        <v>0</v>
      </c>
      <c r="BN1661" s="56">
        <v>0</v>
      </c>
      <c r="BO1661" s="220">
        <v>0</v>
      </c>
      <c r="BP1661" s="220">
        <v>0</v>
      </c>
      <c r="BQ1661" s="220">
        <v>0</v>
      </c>
      <c r="BR1661" s="220">
        <v>0</v>
      </c>
      <c r="BS1661" s="220">
        <v>0</v>
      </c>
      <c r="BT1661" s="220">
        <v>0</v>
      </c>
      <c r="BU1661" s="220">
        <v>0</v>
      </c>
      <c r="BV1661" s="220">
        <v>0</v>
      </c>
      <c r="BW1661" s="220">
        <v>0</v>
      </c>
      <c r="BX1661" s="220">
        <v>0</v>
      </c>
      <c r="BY1661" s="56">
        <v>0</v>
      </c>
      <c r="BZ1661" s="221">
        <v>0</v>
      </c>
      <c r="CA1661" s="221">
        <v>0</v>
      </c>
      <c r="CB1661" s="221">
        <v>0</v>
      </c>
      <c r="CC1661" s="221">
        <v>0</v>
      </c>
      <c r="CD1661" s="221">
        <v>0</v>
      </c>
      <c r="CE1661" s="221">
        <v>0</v>
      </c>
      <c r="CF1661" s="221">
        <v>0</v>
      </c>
      <c r="CG1661" s="221">
        <v>0</v>
      </c>
      <c r="CH1661" s="221">
        <v>0</v>
      </c>
      <c r="CI1661" s="221">
        <v>0</v>
      </c>
      <c r="CJ1661" s="56">
        <v>0</v>
      </c>
      <c r="CK1661" s="222">
        <v>0</v>
      </c>
      <c r="CL1661" s="222">
        <v>0</v>
      </c>
      <c r="CM1661" s="222">
        <v>0</v>
      </c>
      <c r="CN1661" s="222">
        <v>0</v>
      </c>
      <c r="CO1661" s="222">
        <v>0</v>
      </c>
      <c r="CP1661" s="222">
        <v>0</v>
      </c>
      <c r="CQ1661" s="222">
        <v>0</v>
      </c>
      <c r="CR1661" s="222">
        <v>0</v>
      </c>
      <c r="CS1661" s="222">
        <v>0</v>
      </c>
      <c r="CT1661" s="222">
        <v>0</v>
      </c>
      <c r="CU1661" s="56">
        <v>0</v>
      </c>
      <c r="CV1661" s="223">
        <v>0</v>
      </c>
      <c r="CW1661" s="223">
        <v>0</v>
      </c>
      <c r="CX1661" s="223">
        <v>0</v>
      </c>
      <c r="CY1661" s="223">
        <v>0</v>
      </c>
      <c r="CZ1661" s="223">
        <v>0</v>
      </c>
      <c r="DA1661" s="223">
        <v>0</v>
      </c>
      <c r="DB1661" s="223">
        <v>0</v>
      </c>
      <c r="DC1661" s="223">
        <v>0</v>
      </c>
      <c r="DD1661" s="223">
        <v>0</v>
      </c>
      <c r="DE1661" s="223">
        <v>0</v>
      </c>
      <c r="DF1661" s="56">
        <v>0</v>
      </c>
    </row>
    <row r="1662" spans="1:110" x14ac:dyDescent="0.2">
      <c r="A1662" t="s">
        <v>7336</v>
      </c>
      <c r="B1662" t="s">
        <v>4720</v>
      </c>
      <c r="C1662" t="s">
        <v>2942</v>
      </c>
      <c r="D1662" t="s">
        <v>2948</v>
      </c>
      <c r="E1662" t="s">
        <v>63</v>
      </c>
      <c r="F1662" t="s">
        <v>64</v>
      </c>
      <c r="G1662" t="s">
        <v>4875</v>
      </c>
      <c r="H1662" t="s">
        <v>2947</v>
      </c>
      <c r="I1662" t="s">
        <v>2947</v>
      </c>
      <c r="J1662" t="s">
        <v>66</v>
      </c>
      <c r="K1662">
        <v>10</v>
      </c>
      <c r="M1662" s="57">
        <v>0.175439177</v>
      </c>
      <c r="N1662" t="s">
        <v>7352</v>
      </c>
      <c r="O1662" s="57">
        <v>0.22368543599999999</v>
      </c>
      <c r="P1662" s="56">
        <v>26.559788532912243</v>
      </c>
      <c r="Q1662" s="56">
        <v>29.981551945794642</v>
      </c>
      <c r="R1662" s="56">
        <v>43.40407188780145</v>
      </c>
      <c r="S1662" s="56">
        <v>73.16905772078735</v>
      </c>
      <c r="T1662" s="56">
        <v>109.85322300093117</v>
      </c>
      <c r="U1662" s="56">
        <v>157.56220888841284</v>
      </c>
      <c r="V1662" s="56">
        <v>209.59021748189508</v>
      </c>
      <c r="W1662" s="56">
        <v>240.04844874701533</v>
      </c>
      <c r="X1662" s="56">
        <v>230.50977254672162</v>
      </c>
      <c r="Y1662" s="56">
        <v>174.44625811700061</v>
      </c>
      <c r="Z1662" s="56">
        <v>26.559788532912243</v>
      </c>
      <c r="AA1662" s="56">
        <v>56.541340478706886</v>
      </c>
      <c r="AB1662" s="56">
        <v>99.945412366508336</v>
      </c>
      <c r="AC1662" s="56">
        <v>173.11447008729567</v>
      </c>
      <c r="AD1662" s="56">
        <v>282.96769308822684</v>
      </c>
      <c r="AE1662" s="56">
        <v>440.52990197663968</v>
      </c>
      <c r="AF1662" s="56">
        <v>650.12011945853476</v>
      </c>
      <c r="AG1662" s="56">
        <v>890.16856820555006</v>
      </c>
      <c r="AH1662" s="56">
        <v>1120.6783407522717</v>
      </c>
      <c r="AI1662" s="56">
        <v>1295.1245988692722</v>
      </c>
      <c r="AJ1662" s="61">
        <v>2.7652633698798295E-3</v>
      </c>
      <c r="AK1662" s="61">
        <v>5.8867824762958709E-3</v>
      </c>
      <c r="AL1662" s="61">
        <v>1.0405782691460903E-2</v>
      </c>
      <c r="AM1662" s="61">
        <v>1.8023754305699909E-2</v>
      </c>
      <c r="AN1662" s="61">
        <v>2.9461085339088488E-2</v>
      </c>
      <c r="AO1662" s="61">
        <v>4.5865621247820294E-2</v>
      </c>
      <c r="AP1662" s="61">
        <v>6.7687035615244182E-2</v>
      </c>
      <c r="AQ1662" s="61">
        <v>9.2679598394651688E-2</v>
      </c>
      <c r="AR1662" s="61">
        <v>0.11667904513847289</v>
      </c>
      <c r="AS1662" s="61">
        <v>0.13484145810293521</v>
      </c>
      <c r="AT1662" s="61">
        <v>1.5568432772423438E-2</v>
      </c>
      <c r="AU1662" s="61">
        <v>3.3142585341545752E-2</v>
      </c>
      <c r="AV1662" s="61">
        <v>5.8584556552924882E-2</v>
      </c>
      <c r="AW1662" s="61">
        <v>0.10147373674109049</v>
      </c>
      <c r="AX1662" s="61">
        <v>0.16586591045906818</v>
      </c>
      <c r="AY1662" s="61">
        <v>0.25822344762522825</v>
      </c>
      <c r="AZ1662" s="61">
        <v>0.38107801051382473</v>
      </c>
      <c r="BA1662" s="61">
        <v>0.52178613896188897</v>
      </c>
      <c r="BB1662" s="61">
        <v>0.65690302412960233</v>
      </c>
      <c r="BC1662" s="61">
        <v>0.75915740911952534</v>
      </c>
      <c r="BD1662" s="219">
        <v>1.1704893531308471</v>
      </c>
      <c r="BE1662" s="219">
        <v>1.3376703501203779</v>
      </c>
      <c r="BF1662" s="219">
        <v>1.9605485520415633</v>
      </c>
      <c r="BG1662" s="219">
        <v>3.3460060849185891</v>
      </c>
      <c r="BH1662" s="219">
        <v>5.0858576924882941</v>
      </c>
      <c r="BI1662" s="219">
        <v>7.385086693068625</v>
      </c>
      <c r="BJ1662" s="219">
        <v>9.9455013804523187</v>
      </c>
      <c r="BK1662" s="219">
        <v>11.532055238263625</v>
      </c>
      <c r="BL1662" s="219">
        <v>11.211127427597871</v>
      </c>
      <c r="BM1662" s="219">
        <v>8.5896158483077638</v>
      </c>
      <c r="BN1662" s="56">
        <v>39.58030930732933</v>
      </c>
      <c r="BO1662" s="220">
        <v>9.6768345496762803E-2</v>
      </c>
      <c r="BP1662" s="220">
        <v>0.1105897685057833</v>
      </c>
      <c r="BQ1662" s="220">
        <v>0.16208523310329306</v>
      </c>
      <c r="BR1662" s="220">
        <v>0.27662573093347653</v>
      </c>
      <c r="BS1662" s="220">
        <v>0.4204651951917921</v>
      </c>
      <c r="BT1662" s="220">
        <v>0.61055029567494201</v>
      </c>
      <c r="BU1662" s="220">
        <v>0.82222850737417619</v>
      </c>
      <c r="BV1662" s="220">
        <v>0.95339432400569557</v>
      </c>
      <c r="BW1662" s="220">
        <v>0.92686212772475107</v>
      </c>
      <c r="BX1662" s="220">
        <v>0.71013282766750319</v>
      </c>
      <c r="BY1662" s="56">
        <v>3.2722391157813613</v>
      </c>
      <c r="BZ1662" s="221">
        <v>4.8697760873045333</v>
      </c>
      <c r="CA1662" s="221">
        <v>5.5653262170119824</v>
      </c>
      <c r="CB1662" s="221">
        <v>8.1567871003643724</v>
      </c>
      <c r="CC1662" s="221">
        <v>13.920930059489821</v>
      </c>
      <c r="CD1662" s="221">
        <v>21.159515981983176</v>
      </c>
      <c r="CE1662" s="221">
        <v>30.725370106426062</v>
      </c>
      <c r="CF1662" s="221">
        <v>41.377877269223447</v>
      </c>
      <c r="CG1662" s="221">
        <v>47.97867377995135</v>
      </c>
      <c r="CH1662" s="221">
        <v>46.643465925261552</v>
      </c>
      <c r="CI1662" s="221">
        <v>35.736767485611757</v>
      </c>
      <c r="CJ1662" s="56">
        <v>164.67235970783116</v>
      </c>
      <c r="CK1662" s="222">
        <v>-11.895786521199796</v>
      </c>
      <c r="CL1662" s="222">
        <v>-13.594861737278661</v>
      </c>
      <c r="CM1662" s="222">
        <v>-19.925227834965749</v>
      </c>
      <c r="CN1662" s="222">
        <v>-34.005754924946764</v>
      </c>
      <c r="CO1662" s="222">
        <v>-51.68802025000506</v>
      </c>
      <c r="CP1662" s="222">
        <v>-75.055287351662884</v>
      </c>
      <c r="CQ1662" s="222">
        <v>-101.07700762224108</v>
      </c>
      <c r="CR1662" s="222">
        <v>-117.2012943971926</v>
      </c>
      <c r="CS1662" s="222">
        <v>-113.93967675480721</v>
      </c>
      <c r="CT1662" s="222">
        <v>-87.297023383655755</v>
      </c>
      <c r="CU1662" s="56">
        <v>-402.25817407363706</v>
      </c>
      <c r="CV1662" s="223">
        <v>16.765562608504332</v>
      </c>
      <c r="CW1662" s="223">
        <v>19.160187954290645</v>
      </c>
      <c r="CX1662" s="223">
        <v>28.082014935330122</v>
      </c>
      <c r="CY1662" s="223">
        <v>47.926684984436591</v>
      </c>
      <c r="CZ1662" s="223">
        <v>72.847536231988244</v>
      </c>
      <c r="DA1662" s="223">
        <v>105.78065745808897</v>
      </c>
      <c r="DB1662" s="223">
        <v>142.45488489146453</v>
      </c>
      <c r="DC1662" s="223">
        <v>165.17996817714396</v>
      </c>
      <c r="DD1662" s="223">
        <v>160.58314268006879</v>
      </c>
      <c r="DE1662" s="223">
        <v>123.03379086926752</v>
      </c>
      <c r="DF1662" s="56">
        <v>566.93053378146817</v>
      </c>
    </row>
    <row r="1663" spans="1:110" x14ac:dyDescent="0.2">
      <c r="A1663" t="s">
        <v>7336</v>
      </c>
      <c r="B1663" t="s">
        <v>4720</v>
      </c>
      <c r="C1663" t="s">
        <v>2942</v>
      </c>
      <c r="D1663" t="s">
        <v>2948</v>
      </c>
      <c r="E1663" t="s">
        <v>63</v>
      </c>
      <c r="F1663" t="s">
        <v>68</v>
      </c>
      <c r="G1663" t="s">
        <v>4878</v>
      </c>
      <c r="H1663" t="s">
        <v>2947</v>
      </c>
      <c r="I1663" t="s">
        <v>2947</v>
      </c>
      <c r="J1663" t="s">
        <v>66</v>
      </c>
      <c r="K1663">
        <v>10</v>
      </c>
      <c r="M1663" s="57">
        <v>0.23391890300000001</v>
      </c>
      <c r="N1663" t="s">
        <v>7353</v>
      </c>
      <c r="O1663" s="57">
        <v>0.22368543599999999</v>
      </c>
      <c r="P1663" s="56">
        <v>118.67220279492332</v>
      </c>
      <c r="Q1663" s="56">
        <v>118.73863978219009</v>
      </c>
      <c r="R1663" s="56">
        <v>121.22426838172093</v>
      </c>
      <c r="S1663" s="56">
        <v>122.85902320501043</v>
      </c>
      <c r="T1663" s="56">
        <v>124.6568792946947</v>
      </c>
      <c r="U1663" s="56">
        <v>126.49237166238173</v>
      </c>
      <c r="V1663" s="56">
        <v>128.45617727256996</v>
      </c>
      <c r="W1663" s="56">
        <v>130.49095420497352</v>
      </c>
      <c r="X1663" s="56">
        <v>132.62411552415017</v>
      </c>
      <c r="Y1663" s="56">
        <v>134.80073275747355</v>
      </c>
      <c r="Z1663" s="56">
        <v>118.67220279492332</v>
      </c>
      <c r="AA1663" s="56">
        <v>237.41084257711341</v>
      </c>
      <c r="AB1663" s="56">
        <v>358.63511095883433</v>
      </c>
      <c r="AC1663" s="56">
        <v>481.49413416384476</v>
      </c>
      <c r="AD1663" s="56">
        <v>606.15101345853941</v>
      </c>
      <c r="AE1663" s="56">
        <v>732.64338512092115</v>
      </c>
      <c r="AF1663" s="56">
        <v>861.09956239349117</v>
      </c>
      <c r="AG1663" s="56">
        <v>991.59051659846466</v>
      </c>
      <c r="AH1663" s="56">
        <v>1124.2146321226148</v>
      </c>
      <c r="AI1663" s="56">
        <v>1259.0153648800883</v>
      </c>
      <c r="AJ1663" s="61">
        <v>1.2355516121866122E-2</v>
      </c>
      <c r="AK1663" s="61">
        <v>2.471794930811573E-2</v>
      </c>
      <c r="AL1663" s="61">
        <v>3.7339172872492443E-2</v>
      </c>
      <c r="AM1663" s="61">
        <v>5.0130598380532042E-2</v>
      </c>
      <c r="AN1663" s="61">
        <v>6.3109207065235817E-2</v>
      </c>
      <c r="AO1663" s="61">
        <v>7.6278917414915923E-2</v>
      </c>
      <c r="AP1663" s="61">
        <v>8.9653088719271523E-2</v>
      </c>
      <c r="AQ1663" s="61">
        <v>0.10323911013343048</v>
      </c>
      <c r="AR1663" s="61">
        <v>0.11704722491443438</v>
      </c>
      <c r="AS1663" s="61">
        <v>0.13108195746003756</v>
      </c>
      <c r="AT1663" s="61">
        <v>6.9561555766106259E-2</v>
      </c>
      <c r="AU1663" s="61">
        <v>0.13916205460469155</v>
      </c>
      <c r="AV1663" s="61">
        <v>0.21021954327213246</v>
      </c>
      <c r="AW1663" s="61">
        <v>0.28223526888239536</v>
      </c>
      <c r="AX1663" s="61">
        <v>0.35530483577727762</v>
      </c>
      <c r="AY1663" s="61">
        <v>0.42945030504597664</v>
      </c>
      <c r="AZ1663" s="61">
        <v>0.50474688948949864</v>
      </c>
      <c r="BA1663" s="61">
        <v>0.58123619005121363</v>
      </c>
      <c r="BB1663" s="61">
        <v>0.65897587626826548</v>
      </c>
      <c r="BC1663" s="61">
        <v>0.73799142050001143</v>
      </c>
      <c r="BD1663" s="219">
        <v>5.2298816201761307</v>
      </c>
      <c r="BE1663" s="219">
        <v>5.2976963346468242</v>
      </c>
      <c r="BF1663" s="219">
        <v>5.4756628470813116</v>
      </c>
      <c r="BG1663" s="219">
        <v>5.6183180710051577</v>
      </c>
      <c r="BH1663" s="219">
        <v>5.7712202806933925</v>
      </c>
      <c r="BI1663" s="219">
        <v>5.9288146398107795</v>
      </c>
      <c r="BJ1663" s="219">
        <v>6.0955186923374951</v>
      </c>
      <c r="BK1663" s="219">
        <v>6.2688548909199904</v>
      </c>
      <c r="BL1663" s="219">
        <v>6.4503376264116454</v>
      </c>
      <c r="BM1663" s="219">
        <v>6.6374969744579051</v>
      </c>
      <c r="BN1663" s="56">
        <v>41.663172163466079</v>
      </c>
      <c r="BO1663" s="220">
        <v>0.43237214432979026</v>
      </c>
      <c r="BP1663" s="220">
        <v>0.43797861798297766</v>
      </c>
      <c r="BQ1663" s="220">
        <v>0.45269171632603389</v>
      </c>
      <c r="BR1663" s="220">
        <v>0.46448551005739602</v>
      </c>
      <c r="BS1663" s="220">
        <v>0.47712645703803513</v>
      </c>
      <c r="BT1663" s="220">
        <v>0.49015532000942474</v>
      </c>
      <c r="BU1663" s="220">
        <v>0.50393731239360695</v>
      </c>
      <c r="BV1663" s="220">
        <v>0.51826760690389906</v>
      </c>
      <c r="BW1663" s="220">
        <v>0.53327140339532342</v>
      </c>
      <c r="BX1663" s="220">
        <v>0.54874450480051384</v>
      </c>
      <c r="BY1663" s="56">
        <v>3.4444364894233281</v>
      </c>
      <c r="BZ1663" s="221">
        <v>21.758722012501849</v>
      </c>
      <c r="CA1663" s="221">
        <v>22.040862532629976</v>
      </c>
      <c r="CB1663" s="221">
        <v>22.781285385923173</v>
      </c>
      <c r="CC1663" s="221">
        <v>23.374796976895976</v>
      </c>
      <c r="CD1663" s="221">
        <v>24.01094075936108</v>
      </c>
      <c r="CE1663" s="221">
        <v>24.666606049669912</v>
      </c>
      <c r="CF1663" s="221">
        <v>25.360171870221727</v>
      </c>
      <c r="CG1663" s="221">
        <v>26.081330480219734</v>
      </c>
      <c r="CH1663" s="221">
        <v>26.836382444760822</v>
      </c>
      <c r="CI1663" s="221">
        <v>27.61505173824332</v>
      </c>
      <c r="CJ1663" s="56">
        <v>173.33803078191539</v>
      </c>
      <c r="CK1663" s="222">
        <v>-53.15174812855134</v>
      </c>
      <c r="CL1663" s="222">
        <v>-53.840955052289424</v>
      </c>
      <c r="CM1663" s="222">
        <v>-55.649644413008836</v>
      </c>
      <c r="CN1663" s="222">
        <v>-57.099462034495836</v>
      </c>
      <c r="CO1663" s="222">
        <v>-58.653420675986908</v>
      </c>
      <c r="CP1663" s="222">
        <v>-60.255066045926604</v>
      </c>
      <c r="CQ1663" s="222">
        <v>-61.949294033368197</v>
      </c>
      <c r="CR1663" s="222">
        <v>-63.71092510606293</v>
      </c>
      <c r="CS1663" s="222">
        <v>-65.555350151807673</v>
      </c>
      <c r="CT1663" s="222">
        <v>-67.457467111564725</v>
      </c>
      <c r="CU1663" s="56">
        <v>-423.42649296800761</v>
      </c>
      <c r="CV1663" s="223">
        <v>74.910470141053196</v>
      </c>
      <c r="CW1663" s="223">
        <v>75.881817584919403</v>
      </c>
      <c r="CX1663" s="223">
        <v>78.430929798932027</v>
      </c>
      <c r="CY1663" s="223">
        <v>80.474259011391823</v>
      </c>
      <c r="CZ1663" s="223">
        <v>82.664361435347999</v>
      </c>
      <c r="DA1663" s="223">
        <v>84.92167209559652</v>
      </c>
      <c r="DB1663" s="223">
        <v>87.309465903589938</v>
      </c>
      <c r="DC1663" s="223">
        <v>89.792255586282678</v>
      </c>
      <c r="DD1663" s="223">
        <v>92.391732596568502</v>
      </c>
      <c r="DE1663" s="223">
        <v>95.072518849808048</v>
      </c>
      <c r="DF1663" s="56">
        <v>596.76452374992323</v>
      </c>
    </row>
    <row r="1664" spans="1:110" x14ac:dyDescent="0.2">
      <c r="A1664" t="s">
        <v>7336</v>
      </c>
      <c r="B1664" t="s">
        <v>4720</v>
      </c>
      <c r="C1664" t="s">
        <v>1544</v>
      </c>
      <c r="D1664" t="s">
        <v>2963</v>
      </c>
      <c r="E1664" t="s">
        <v>63</v>
      </c>
      <c r="F1664" t="s">
        <v>64</v>
      </c>
      <c r="G1664" t="s">
        <v>6606</v>
      </c>
      <c r="H1664" t="s">
        <v>1558</v>
      </c>
      <c r="I1664" t="s">
        <v>1558</v>
      </c>
      <c r="J1664" t="s">
        <v>66</v>
      </c>
      <c r="K1664">
        <v>11</v>
      </c>
      <c r="M1664" s="57">
        <v>0.45326910799999998</v>
      </c>
      <c r="N1664" t="s">
        <v>7352</v>
      </c>
      <c r="O1664" s="57">
        <v>0.1</v>
      </c>
      <c r="P1664" s="56">
        <v>0.36278618747748254</v>
      </c>
      <c r="Q1664" s="56">
        <v>0.40974017522071521</v>
      </c>
      <c r="R1664" s="56">
        <v>0.59348974878508676</v>
      </c>
      <c r="S1664" s="56">
        <v>1.001010235862051</v>
      </c>
      <c r="T1664" s="56">
        <v>1.5036687288368513</v>
      </c>
      <c r="U1664" s="56">
        <v>2.157842456977257</v>
      </c>
      <c r="V1664" s="56">
        <v>2.8718846335982318</v>
      </c>
      <c r="W1664" s="56">
        <v>3.2909644724815861</v>
      </c>
      <c r="X1664" s="56">
        <v>3.1618549355343095</v>
      </c>
      <c r="Y1664" s="56">
        <v>2.3941015352097108</v>
      </c>
      <c r="Z1664" s="56">
        <v>0.36278618747748254</v>
      </c>
      <c r="AA1664" s="56">
        <v>0.77252636269819774</v>
      </c>
      <c r="AB1664" s="56">
        <v>1.3660161114832845</v>
      </c>
      <c r="AC1664" s="56">
        <v>2.3670263473453357</v>
      </c>
      <c r="AD1664" s="56">
        <v>3.8706950761821872</v>
      </c>
      <c r="AE1664" s="56">
        <v>6.0285375331594437</v>
      </c>
      <c r="AF1664" s="56">
        <v>8.9004221667576751</v>
      </c>
      <c r="AG1664" s="56">
        <v>12.191386639239262</v>
      </c>
      <c r="AH1664" s="56">
        <v>15.353241574773572</v>
      </c>
      <c r="AI1664" s="56">
        <v>17.747343109983284</v>
      </c>
      <c r="AJ1664" s="61">
        <v>0</v>
      </c>
      <c r="AK1664" s="61">
        <v>0</v>
      </c>
      <c r="AL1664" s="61">
        <v>0</v>
      </c>
      <c r="AM1664" s="61">
        <v>0</v>
      </c>
      <c r="AN1664" s="61">
        <v>0</v>
      </c>
      <c r="AO1664" s="61">
        <v>0</v>
      </c>
      <c r="AP1664" s="61">
        <v>0</v>
      </c>
      <c r="AQ1664" s="61">
        <v>0</v>
      </c>
      <c r="AR1664" s="61">
        <v>0</v>
      </c>
      <c r="AS1664" s="61">
        <v>0</v>
      </c>
      <c r="AT1664" s="61">
        <v>-5.9610748773701639E-5</v>
      </c>
      <c r="AU1664" s="61">
        <v>-1.2693668203870654E-4</v>
      </c>
      <c r="AV1664" s="61">
        <v>-2.2445519166165346E-4</v>
      </c>
      <c r="AW1664" s="61">
        <v>-3.8893490932890949E-4</v>
      </c>
      <c r="AX1664" s="61">
        <v>-6.3600831489821143E-4</v>
      </c>
      <c r="AY1664" s="61">
        <v>-9.9057144060729651E-4</v>
      </c>
      <c r="AZ1664" s="61">
        <v>-1.462461494059522E-3</v>
      </c>
      <c r="BA1664" s="61">
        <v>-2.0032121156758806E-3</v>
      </c>
      <c r="BB1664" s="61">
        <v>-2.5227482687239424E-3</v>
      </c>
      <c r="BC1664" s="61">
        <v>-2.9161320029461213E-3</v>
      </c>
      <c r="BD1664" s="219">
        <v>1.5987980076690913E-2</v>
      </c>
      <c r="BE1664" s="219">
        <v>1.8281151177124366E-2</v>
      </c>
      <c r="BF1664" s="219">
        <v>2.6807749066490895E-2</v>
      </c>
      <c r="BG1664" s="219">
        <v>4.5775993904984408E-2</v>
      </c>
      <c r="BH1664" s="219">
        <v>6.9615118815805455E-2</v>
      </c>
      <c r="BI1664" s="219">
        <v>0.10114007494047753</v>
      </c>
      <c r="BJ1664" s="219">
        <v>0.13627703110913703</v>
      </c>
      <c r="BK1664" s="219">
        <v>0.15809968480078604</v>
      </c>
      <c r="BL1664" s="219">
        <v>0.15378071913488836</v>
      </c>
      <c r="BM1664" s="219">
        <v>0.11788394151454248</v>
      </c>
      <c r="BN1664" s="56">
        <v>0.54230263654389066</v>
      </c>
      <c r="BO1664" s="220">
        <v>3.85921101030187E-3</v>
      </c>
      <c r="BP1664" s="220">
        <v>4.4127412947310542E-3</v>
      </c>
      <c r="BQ1664" s="220">
        <v>6.4709087616166292E-3</v>
      </c>
      <c r="BR1664" s="220">
        <v>1.1049502115853956E-2</v>
      </c>
      <c r="BS1664" s="220">
        <v>1.6803838366618393E-2</v>
      </c>
      <c r="BT1664" s="220">
        <v>2.4413396121383782E-2</v>
      </c>
      <c r="BU1664" s="220">
        <v>3.289482576190976E-2</v>
      </c>
      <c r="BV1664" s="220">
        <v>3.816242210596571E-2</v>
      </c>
      <c r="BW1664" s="220">
        <v>3.7119901426618092E-2</v>
      </c>
      <c r="BX1664" s="220">
        <v>2.8455064545268333E-2</v>
      </c>
      <c r="BY1664" s="56">
        <v>0.13090210869834176</v>
      </c>
      <c r="BZ1664" s="221">
        <v>0.19190438758671824</v>
      </c>
      <c r="CA1664" s="221">
        <v>0.21942941536066612</v>
      </c>
      <c r="CB1664" s="221">
        <v>0.32177452326724021</v>
      </c>
      <c r="CC1664" s="221">
        <v>0.54945115232640207</v>
      </c>
      <c r="CD1664" s="221">
        <v>0.83559315679913093</v>
      </c>
      <c r="CE1664" s="221">
        <v>1.2139885119211584</v>
      </c>
      <c r="CF1664" s="221">
        <v>1.6357388532940866</v>
      </c>
      <c r="CG1664" s="221">
        <v>1.8976770701372807</v>
      </c>
      <c r="CH1664" s="221">
        <v>1.8458363462217866</v>
      </c>
      <c r="CI1664" s="221">
        <v>1.4149658364685072</v>
      </c>
      <c r="CJ1664" s="56">
        <v>6.5092810257090203</v>
      </c>
      <c r="CK1664" s="222">
        <v>-5.8200304800536638E-2</v>
      </c>
      <c r="CL1664" s="222">
        <v>-6.6548029551556739E-2</v>
      </c>
      <c r="CM1664" s="222">
        <v>-9.7587009691157647E-2</v>
      </c>
      <c r="CN1664" s="222">
        <v>-0.16663623453607743</v>
      </c>
      <c r="CO1664" s="222">
        <v>-0.25341669894324936</v>
      </c>
      <c r="CP1664" s="222">
        <v>-0.36817553942706899</v>
      </c>
      <c r="CQ1664" s="222">
        <v>-0.49608297669992912</v>
      </c>
      <c r="CR1664" s="222">
        <v>-0.57552297414289566</v>
      </c>
      <c r="CS1664" s="222">
        <v>-0.55980084308115097</v>
      </c>
      <c r="CT1664" s="222">
        <v>-0.42912746290180681</v>
      </c>
      <c r="CU1664" s="56">
        <v>-1.9741192189127128</v>
      </c>
      <c r="CV1664" s="223">
        <v>0.25010469238725491</v>
      </c>
      <c r="CW1664" s="223">
        <v>0.28597744491222288</v>
      </c>
      <c r="CX1664" s="223">
        <v>0.41936153295839779</v>
      </c>
      <c r="CY1664" s="223">
        <v>0.71608738686247941</v>
      </c>
      <c r="CZ1664" s="223">
        <v>1.0890098557423804</v>
      </c>
      <c r="DA1664" s="223">
        <v>1.5821640513482274</v>
      </c>
      <c r="DB1664" s="223">
        <v>2.1318218299940157</v>
      </c>
      <c r="DC1664" s="223">
        <v>2.4732000442801763</v>
      </c>
      <c r="DD1664" s="223">
        <v>2.4056371893029374</v>
      </c>
      <c r="DE1664" s="223">
        <v>1.8440932993703141</v>
      </c>
      <c r="DF1664" s="56">
        <v>8.4834002446217323</v>
      </c>
    </row>
    <row r="1665" spans="1:110" x14ac:dyDescent="0.2">
      <c r="A1665" t="s">
        <v>7336</v>
      </c>
      <c r="B1665" t="s">
        <v>4720</v>
      </c>
      <c r="C1665" t="s">
        <v>1544</v>
      </c>
      <c r="D1665" t="s">
        <v>2963</v>
      </c>
      <c r="E1665" t="s">
        <v>63</v>
      </c>
      <c r="F1665" t="s">
        <v>64</v>
      </c>
      <c r="G1665" t="s">
        <v>6608</v>
      </c>
      <c r="H1665" t="s">
        <v>1562</v>
      </c>
      <c r="I1665" t="s">
        <v>1562</v>
      </c>
      <c r="J1665" t="s">
        <v>66</v>
      </c>
      <c r="K1665">
        <v>11</v>
      </c>
      <c r="M1665" s="57">
        <v>0</v>
      </c>
      <c r="N1665" t="s">
        <v>7352</v>
      </c>
      <c r="O1665" s="57">
        <v>3.5999999999999997E-2</v>
      </c>
      <c r="P1665" s="56">
        <v>0</v>
      </c>
      <c r="Q1665" s="56">
        <v>0</v>
      </c>
      <c r="R1665" s="56">
        <v>0</v>
      </c>
      <c r="S1665" s="56">
        <v>0</v>
      </c>
      <c r="T1665" s="56">
        <v>0</v>
      </c>
      <c r="U1665" s="56">
        <v>0</v>
      </c>
      <c r="V1665" s="56">
        <v>0</v>
      </c>
      <c r="W1665" s="56">
        <v>0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61">
        <v>0</v>
      </c>
      <c r="AK1665" s="61">
        <v>0</v>
      </c>
      <c r="AL1665" s="61">
        <v>0</v>
      </c>
      <c r="AM1665" s="61">
        <v>0</v>
      </c>
      <c r="AN1665" s="61">
        <v>0</v>
      </c>
      <c r="AO1665" s="61">
        <v>0</v>
      </c>
      <c r="AP1665" s="61">
        <v>0</v>
      </c>
      <c r="AQ1665" s="61">
        <v>0</v>
      </c>
      <c r="AR1665" s="61">
        <v>0</v>
      </c>
      <c r="AS1665" s="61">
        <v>0</v>
      </c>
      <c r="AT1665" s="61">
        <v>0</v>
      </c>
      <c r="AU1665" s="61">
        <v>0</v>
      </c>
      <c r="AV1665" s="61">
        <v>0</v>
      </c>
      <c r="AW1665" s="61">
        <v>0</v>
      </c>
      <c r="AX1665" s="61">
        <v>0</v>
      </c>
      <c r="AY1665" s="61">
        <v>0</v>
      </c>
      <c r="AZ1665" s="61">
        <v>0</v>
      </c>
      <c r="BA1665" s="61">
        <v>0</v>
      </c>
      <c r="BB1665" s="61">
        <v>0</v>
      </c>
      <c r="BC1665" s="61">
        <v>0</v>
      </c>
      <c r="BD1665" s="219">
        <v>0</v>
      </c>
      <c r="BE1665" s="219">
        <v>0</v>
      </c>
      <c r="BF1665" s="219">
        <v>0</v>
      </c>
      <c r="BG1665" s="219">
        <v>0</v>
      </c>
      <c r="BH1665" s="219">
        <v>0</v>
      </c>
      <c r="BI1665" s="219">
        <v>0</v>
      </c>
      <c r="BJ1665" s="219">
        <v>0</v>
      </c>
      <c r="BK1665" s="219">
        <v>0</v>
      </c>
      <c r="BL1665" s="219">
        <v>0</v>
      </c>
      <c r="BM1665" s="219">
        <v>0</v>
      </c>
      <c r="BN1665" s="56">
        <v>0</v>
      </c>
      <c r="BO1665" s="220">
        <v>0</v>
      </c>
      <c r="BP1665" s="220">
        <v>0</v>
      </c>
      <c r="BQ1665" s="220">
        <v>0</v>
      </c>
      <c r="BR1665" s="220">
        <v>0</v>
      </c>
      <c r="BS1665" s="220">
        <v>0</v>
      </c>
      <c r="BT1665" s="220">
        <v>0</v>
      </c>
      <c r="BU1665" s="220">
        <v>0</v>
      </c>
      <c r="BV1665" s="220">
        <v>0</v>
      </c>
      <c r="BW1665" s="220">
        <v>0</v>
      </c>
      <c r="BX1665" s="220">
        <v>0</v>
      </c>
      <c r="BY1665" s="56">
        <v>0</v>
      </c>
      <c r="BZ1665" s="221">
        <v>0</v>
      </c>
      <c r="CA1665" s="221">
        <v>0</v>
      </c>
      <c r="CB1665" s="221">
        <v>0</v>
      </c>
      <c r="CC1665" s="221">
        <v>0</v>
      </c>
      <c r="CD1665" s="221">
        <v>0</v>
      </c>
      <c r="CE1665" s="221">
        <v>0</v>
      </c>
      <c r="CF1665" s="221">
        <v>0</v>
      </c>
      <c r="CG1665" s="221">
        <v>0</v>
      </c>
      <c r="CH1665" s="221">
        <v>0</v>
      </c>
      <c r="CI1665" s="221">
        <v>0</v>
      </c>
      <c r="CJ1665" s="56">
        <v>0</v>
      </c>
      <c r="CK1665" s="222">
        <v>0</v>
      </c>
      <c r="CL1665" s="222">
        <v>0</v>
      </c>
      <c r="CM1665" s="222">
        <v>0</v>
      </c>
      <c r="CN1665" s="222">
        <v>0</v>
      </c>
      <c r="CO1665" s="222">
        <v>0</v>
      </c>
      <c r="CP1665" s="222">
        <v>0</v>
      </c>
      <c r="CQ1665" s="222">
        <v>0</v>
      </c>
      <c r="CR1665" s="222">
        <v>0</v>
      </c>
      <c r="CS1665" s="222">
        <v>0</v>
      </c>
      <c r="CT1665" s="222">
        <v>0</v>
      </c>
      <c r="CU1665" s="56">
        <v>0</v>
      </c>
      <c r="CV1665" s="223">
        <v>0</v>
      </c>
      <c r="CW1665" s="223">
        <v>0</v>
      </c>
      <c r="CX1665" s="223">
        <v>0</v>
      </c>
      <c r="CY1665" s="223">
        <v>0</v>
      </c>
      <c r="CZ1665" s="223">
        <v>0</v>
      </c>
      <c r="DA1665" s="223">
        <v>0</v>
      </c>
      <c r="DB1665" s="223">
        <v>0</v>
      </c>
      <c r="DC1665" s="223">
        <v>0</v>
      </c>
      <c r="DD1665" s="223">
        <v>0</v>
      </c>
      <c r="DE1665" s="223">
        <v>0</v>
      </c>
      <c r="DF1665" s="56">
        <v>0</v>
      </c>
    </row>
    <row r="1666" spans="1:110" x14ac:dyDescent="0.2">
      <c r="A1666" t="s">
        <v>7336</v>
      </c>
      <c r="B1666" t="s">
        <v>4720</v>
      </c>
      <c r="C1666" t="s">
        <v>1544</v>
      </c>
      <c r="D1666" t="s">
        <v>2963</v>
      </c>
      <c r="E1666" t="s">
        <v>63</v>
      </c>
      <c r="F1666" t="s">
        <v>64</v>
      </c>
      <c r="G1666" t="s">
        <v>6620</v>
      </c>
      <c r="H1666" t="s">
        <v>1581</v>
      </c>
      <c r="I1666" t="s">
        <v>1581</v>
      </c>
      <c r="J1666" t="s">
        <v>66</v>
      </c>
      <c r="K1666">
        <v>20</v>
      </c>
      <c r="M1666" s="57">
        <v>0</v>
      </c>
      <c r="N1666" t="s">
        <v>7374</v>
      </c>
      <c r="O1666" s="57">
        <v>3.1404922000000002E-2</v>
      </c>
      <c r="P1666" s="56">
        <v>0</v>
      </c>
      <c r="Q1666" s="56">
        <v>0</v>
      </c>
      <c r="R1666" s="56">
        <v>0</v>
      </c>
      <c r="S1666" s="56">
        <v>0</v>
      </c>
      <c r="T1666" s="56">
        <v>0</v>
      </c>
      <c r="U1666" s="56">
        <v>0</v>
      </c>
      <c r="V1666" s="56">
        <v>0</v>
      </c>
      <c r="W1666" s="56">
        <v>0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61">
        <v>0</v>
      </c>
      <c r="AK1666" s="61">
        <v>0</v>
      </c>
      <c r="AL1666" s="61">
        <v>0</v>
      </c>
      <c r="AM1666" s="61">
        <v>0</v>
      </c>
      <c r="AN1666" s="61">
        <v>0</v>
      </c>
      <c r="AO1666" s="61">
        <v>0</v>
      </c>
      <c r="AP1666" s="61">
        <v>0</v>
      </c>
      <c r="AQ1666" s="61">
        <v>0</v>
      </c>
      <c r="AR1666" s="61">
        <v>0</v>
      </c>
      <c r="AS1666" s="61">
        <v>0</v>
      </c>
      <c r="AT1666" s="61">
        <v>0</v>
      </c>
      <c r="AU1666" s="61">
        <v>0</v>
      </c>
      <c r="AV1666" s="61">
        <v>0</v>
      </c>
      <c r="AW1666" s="61">
        <v>0</v>
      </c>
      <c r="AX1666" s="61">
        <v>0</v>
      </c>
      <c r="AY1666" s="61">
        <v>0</v>
      </c>
      <c r="AZ1666" s="61">
        <v>0</v>
      </c>
      <c r="BA1666" s="61">
        <v>0</v>
      </c>
      <c r="BB1666" s="61">
        <v>0</v>
      </c>
      <c r="BC1666" s="61">
        <v>0</v>
      </c>
      <c r="BD1666" s="219">
        <v>0</v>
      </c>
      <c r="BE1666" s="219">
        <v>0</v>
      </c>
      <c r="BF1666" s="219">
        <v>0</v>
      </c>
      <c r="BG1666" s="219">
        <v>0</v>
      </c>
      <c r="BH1666" s="219">
        <v>0</v>
      </c>
      <c r="BI1666" s="219">
        <v>0</v>
      </c>
      <c r="BJ1666" s="219">
        <v>0</v>
      </c>
      <c r="BK1666" s="219">
        <v>0</v>
      </c>
      <c r="BL1666" s="219">
        <v>0</v>
      </c>
      <c r="BM1666" s="219">
        <v>0</v>
      </c>
      <c r="BN1666" s="56">
        <v>0</v>
      </c>
      <c r="BO1666" s="220">
        <v>0</v>
      </c>
      <c r="BP1666" s="220">
        <v>0</v>
      </c>
      <c r="BQ1666" s="220">
        <v>0</v>
      </c>
      <c r="BR1666" s="220">
        <v>0</v>
      </c>
      <c r="BS1666" s="220">
        <v>0</v>
      </c>
      <c r="BT1666" s="220">
        <v>0</v>
      </c>
      <c r="BU1666" s="220">
        <v>0</v>
      </c>
      <c r="BV1666" s="220">
        <v>0</v>
      </c>
      <c r="BW1666" s="220">
        <v>0</v>
      </c>
      <c r="BX1666" s="220">
        <v>0</v>
      </c>
      <c r="BY1666" s="56">
        <v>0</v>
      </c>
      <c r="BZ1666" s="221">
        <v>0</v>
      </c>
      <c r="CA1666" s="221">
        <v>0</v>
      </c>
      <c r="CB1666" s="221">
        <v>0</v>
      </c>
      <c r="CC1666" s="221">
        <v>0</v>
      </c>
      <c r="CD1666" s="221">
        <v>0</v>
      </c>
      <c r="CE1666" s="221">
        <v>0</v>
      </c>
      <c r="CF1666" s="221">
        <v>0</v>
      </c>
      <c r="CG1666" s="221">
        <v>0</v>
      </c>
      <c r="CH1666" s="221">
        <v>0</v>
      </c>
      <c r="CI1666" s="221">
        <v>0</v>
      </c>
      <c r="CJ1666" s="56">
        <v>0</v>
      </c>
      <c r="CK1666" s="222">
        <v>0</v>
      </c>
      <c r="CL1666" s="222">
        <v>0</v>
      </c>
      <c r="CM1666" s="222">
        <v>0</v>
      </c>
      <c r="CN1666" s="222">
        <v>0</v>
      </c>
      <c r="CO1666" s="222">
        <v>0</v>
      </c>
      <c r="CP1666" s="222">
        <v>0</v>
      </c>
      <c r="CQ1666" s="222">
        <v>0</v>
      </c>
      <c r="CR1666" s="222">
        <v>0</v>
      </c>
      <c r="CS1666" s="222">
        <v>0</v>
      </c>
      <c r="CT1666" s="222">
        <v>0</v>
      </c>
      <c r="CU1666" s="56">
        <v>0</v>
      </c>
      <c r="CV1666" s="223">
        <v>0</v>
      </c>
      <c r="CW1666" s="223">
        <v>0</v>
      </c>
      <c r="CX1666" s="223">
        <v>0</v>
      </c>
      <c r="CY1666" s="223">
        <v>0</v>
      </c>
      <c r="CZ1666" s="223">
        <v>0</v>
      </c>
      <c r="DA1666" s="223">
        <v>0</v>
      </c>
      <c r="DB1666" s="223">
        <v>0</v>
      </c>
      <c r="DC1666" s="223">
        <v>0</v>
      </c>
      <c r="DD1666" s="223">
        <v>0</v>
      </c>
      <c r="DE1666" s="223">
        <v>0</v>
      </c>
      <c r="DF1666" s="56">
        <v>0</v>
      </c>
    </row>
    <row r="1667" spans="1:110" x14ac:dyDescent="0.2">
      <c r="A1667" t="s">
        <v>7336</v>
      </c>
      <c r="B1667" t="s">
        <v>4720</v>
      </c>
      <c r="C1667" t="s">
        <v>1544</v>
      </c>
      <c r="D1667" t="s">
        <v>2963</v>
      </c>
      <c r="E1667" t="s">
        <v>63</v>
      </c>
      <c r="F1667" t="s">
        <v>68</v>
      </c>
      <c r="G1667" t="s">
        <v>4808</v>
      </c>
      <c r="H1667" t="s">
        <v>1547</v>
      </c>
      <c r="I1667" t="s">
        <v>1547</v>
      </c>
      <c r="J1667" t="s">
        <v>66</v>
      </c>
      <c r="K1667">
        <v>20</v>
      </c>
      <c r="M1667" s="57">
        <v>0.17100000000000001</v>
      </c>
      <c r="N1667" t="s">
        <v>7353</v>
      </c>
      <c r="O1667" s="57">
        <v>4.4493260999999999E-2</v>
      </c>
      <c r="P1667" s="56">
        <v>0.25705447278592691</v>
      </c>
      <c r="Q1667" s="56">
        <v>0.41329131676887715</v>
      </c>
      <c r="R1667" s="56">
        <v>0.66268505094000996</v>
      </c>
      <c r="S1667" s="56">
        <v>1.0305475633981411</v>
      </c>
      <c r="T1667" s="56">
        <v>1.5473637919746526</v>
      </c>
      <c r="U1667" s="56">
        <v>2.1940945053196659</v>
      </c>
      <c r="V1667" s="56">
        <v>2.8503739091092224</v>
      </c>
      <c r="W1667" s="56">
        <v>3.2508302439182462</v>
      </c>
      <c r="X1667" s="56">
        <v>3.0926630227688747</v>
      </c>
      <c r="Y1667" s="56">
        <v>2.3416168546986276</v>
      </c>
      <c r="Z1667" s="56">
        <v>0.25705447278592691</v>
      </c>
      <c r="AA1667" s="56">
        <v>0.67034578955480406</v>
      </c>
      <c r="AB1667" s="56">
        <v>1.3330308404948141</v>
      </c>
      <c r="AC1667" s="56">
        <v>2.363578403892955</v>
      </c>
      <c r="AD1667" s="56">
        <v>3.9109421958676078</v>
      </c>
      <c r="AE1667" s="56">
        <v>6.1050367011872737</v>
      </c>
      <c r="AF1667" s="56">
        <v>8.9554106102964965</v>
      </c>
      <c r="AG1667" s="56">
        <v>12.206240854214743</v>
      </c>
      <c r="AH1667" s="56">
        <v>15.298903876983617</v>
      </c>
      <c r="AI1667" s="56">
        <v>17.640520731682244</v>
      </c>
      <c r="AJ1667" s="61">
        <v>0</v>
      </c>
      <c r="AK1667" s="61">
        <v>0</v>
      </c>
      <c r="AL1667" s="61">
        <v>0</v>
      </c>
      <c r="AM1667" s="61">
        <v>0</v>
      </c>
      <c r="AN1667" s="61">
        <v>0</v>
      </c>
      <c r="AO1667" s="61">
        <v>0</v>
      </c>
      <c r="AP1667" s="61">
        <v>0</v>
      </c>
      <c r="AQ1667" s="61">
        <v>0</v>
      </c>
      <c r="AR1667" s="61">
        <v>0</v>
      </c>
      <c r="AS1667" s="61">
        <v>0</v>
      </c>
      <c r="AT1667" s="61">
        <v>1.1595175914394165E-4</v>
      </c>
      <c r="AU1667" s="61">
        <v>3.0237860750373E-4</v>
      </c>
      <c r="AV1667" s="61">
        <v>6.0130162013256731E-4</v>
      </c>
      <c r="AW1667" s="61">
        <v>1.066159521893455E-3</v>
      </c>
      <c r="AX1667" s="61">
        <v>1.7641421392374467E-3</v>
      </c>
      <c r="AY1667" s="61">
        <v>2.7538511097237989E-3</v>
      </c>
      <c r="AZ1667" s="61">
        <v>4.0395936428033567E-3</v>
      </c>
      <c r="BA1667" s="61">
        <v>5.505973439176564E-3</v>
      </c>
      <c r="BB1667" s="61">
        <v>6.9010073945985741E-3</v>
      </c>
      <c r="BC1667" s="61">
        <v>7.9572605327010368E-3</v>
      </c>
      <c r="BD1667" s="219">
        <v>1.1328385510213982E-2</v>
      </c>
      <c r="BE1667" s="219">
        <v>1.8439590498966183E-2</v>
      </c>
      <c r="BF1667" s="219">
        <v>2.9933279542032291E-2</v>
      </c>
      <c r="BG1667" s="219">
        <v>4.7126729868335666E-2</v>
      </c>
      <c r="BH1667" s="219">
        <v>7.1638062402824873E-2</v>
      </c>
      <c r="BI1667" s="219">
        <v>0.10283924202945639</v>
      </c>
      <c r="BJ1667" s="219">
        <v>0.13525630150319323</v>
      </c>
      <c r="BK1667" s="219">
        <v>0.15617161510005112</v>
      </c>
      <c r="BL1667" s="219">
        <v>0.15041548501747021</v>
      </c>
      <c r="BM1667" s="219">
        <v>0.11529963131851062</v>
      </c>
      <c r="BN1667" s="56">
        <v>0.53923769917936182</v>
      </c>
      <c r="BO1667" s="220">
        <v>7.7837789073318731E-2</v>
      </c>
      <c r="BP1667" s="220">
        <v>0.12669916243252832</v>
      </c>
      <c r="BQ1667" s="220">
        <v>0.205672758679042</v>
      </c>
      <c r="BR1667" s="220">
        <v>0.32380964223890474</v>
      </c>
      <c r="BS1667" s="220">
        <v>0.49222798658332378</v>
      </c>
      <c r="BT1667" s="220">
        <v>0.70661253735860896</v>
      </c>
      <c r="BU1667" s="220">
        <v>0.92935144710165285</v>
      </c>
      <c r="BV1667" s="220">
        <v>1.0730614017714235</v>
      </c>
      <c r="BW1667" s="220">
        <v>1.0335108021875243</v>
      </c>
      <c r="BX1667" s="220">
        <v>0.79222836958627851</v>
      </c>
      <c r="BY1667" s="56">
        <v>3.7051237575964189</v>
      </c>
      <c r="BZ1667" s="221">
        <v>4.3863146436436407E-2</v>
      </c>
      <c r="CA1667" s="221">
        <v>7.1397504750771612E-2</v>
      </c>
      <c r="CB1667" s="221">
        <v>0.1159007011803351</v>
      </c>
      <c r="CC1667" s="221">
        <v>0.18247319103162679</v>
      </c>
      <c r="CD1667" s="221">
        <v>0.27738028678177662</v>
      </c>
      <c r="CE1667" s="221">
        <v>0.39819025654477097</v>
      </c>
      <c r="CF1667" s="221">
        <v>0.52370807419435139</v>
      </c>
      <c r="CG1667" s="221">
        <v>0.60469149961148649</v>
      </c>
      <c r="CH1667" s="221">
        <v>0.58240394800126094</v>
      </c>
      <c r="CI1667" s="221">
        <v>0.44643648541365993</v>
      </c>
      <c r="CJ1667" s="56">
        <v>2.0879111274793312</v>
      </c>
      <c r="CK1667" s="222">
        <v>-0.2466021291375918</v>
      </c>
      <c r="CL1667" s="222">
        <v>-0.40140250112166925</v>
      </c>
      <c r="CM1667" s="222">
        <v>-0.65160304268250946</v>
      </c>
      <c r="CN1667" s="222">
        <v>-1.025878922847868</v>
      </c>
      <c r="CO1667" s="222">
        <v>-1.559454231134705</v>
      </c>
      <c r="CP1667" s="222">
        <v>-2.238657575741438</v>
      </c>
      <c r="CQ1667" s="222">
        <v>-2.9443288189557282</v>
      </c>
      <c r="CR1667" s="222">
        <v>-3.3996241353020156</v>
      </c>
      <c r="CS1667" s="222">
        <v>-3.2743217316472704</v>
      </c>
      <c r="CT1667" s="222">
        <v>-2.5099017460420985</v>
      </c>
      <c r="CU1667" s="56">
        <v>-11.738403906628266</v>
      </c>
      <c r="CV1667" s="223">
        <v>0.29046527557402818</v>
      </c>
      <c r="CW1667" s="223">
        <v>0.47280000587244081</v>
      </c>
      <c r="CX1667" s="223">
        <v>0.76750374386284448</v>
      </c>
      <c r="CY1667" s="223">
        <v>1.2083521138794948</v>
      </c>
      <c r="CZ1667" s="223">
        <v>1.8368345179164816</v>
      </c>
      <c r="DA1667" s="223">
        <v>2.6368478322862088</v>
      </c>
      <c r="DB1667" s="223">
        <v>3.4680368931500789</v>
      </c>
      <c r="DC1667" s="223">
        <v>4.0043156349135023</v>
      </c>
      <c r="DD1667" s="223">
        <v>3.8567256796485312</v>
      </c>
      <c r="DE1667" s="223">
        <v>2.9563382314557582</v>
      </c>
      <c r="DF1667" s="56">
        <v>13.826315034107598</v>
      </c>
    </row>
    <row r="1668" spans="1:110" x14ac:dyDescent="0.2">
      <c r="A1668" t="s">
        <v>7336</v>
      </c>
      <c r="B1668" t="s">
        <v>4720</v>
      </c>
      <c r="C1668" t="s">
        <v>1544</v>
      </c>
      <c r="D1668" t="s">
        <v>2963</v>
      </c>
      <c r="E1668" t="s">
        <v>63</v>
      </c>
      <c r="F1668" t="s">
        <v>68</v>
      </c>
      <c r="G1668" t="s">
        <v>6090</v>
      </c>
      <c r="H1668" t="s">
        <v>1558</v>
      </c>
      <c r="I1668" t="s">
        <v>1558</v>
      </c>
      <c r="J1668" t="s">
        <v>66</v>
      </c>
      <c r="K1668">
        <v>11</v>
      </c>
      <c r="M1668" s="57">
        <v>0.45326910799999998</v>
      </c>
      <c r="N1668" t="s">
        <v>7353</v>
      </c>
      <c r="O1668" s="57">
        <v>0.1</v>
      </c>
      <c r="P1668" s="56">
        <v>1.205359258619717</v>
      </c>
      <c r="Q1668" s="56">
        <v>1.2164085494141641</v>
      </c>
      <c r="R1668" s="56">
        <v>1.2418723743510485</v>
      </c>
      <c r="S1668" s="56">
        <v>1.2586194892619875</v>
      </c>
      <c r="T1668" s="56">
        <v>1.2770374832780702</v>
      </c>
      <c r="U1668" s="56">
        <v>1.295841039006385</v>
      </c>
      <c r="V1668" s="56">
        <v>1.3159590896599127</v>
      </c>
      <c r="W1668" s="56">
        <v>1.3368041993639996</v>
      </c>
      <c r="X1668" s="56">
        <v>1.358657200641775</v>
      </c>
      <c r="Y1668" s="56">
        <v>1.3809553831779029</v>
      </c>
      <c r="Z1668" s="56">
        <v>1.205359258619717</v>
      </c>
      <c r="AA1668" s="56">
        <v>2.4217678080338811</v>
      </c>
      <c r="AB1668" s="56">
        <v>3.6636401823849294</v>
      </c>
      <c r="AC1668" s="56">
        <v>4.9222596716469171</v>
      </c>
      <c r="AD1668" s="56">
        <v>6.1992971549249871</v>
      </c>
      <c r="AE1668" s="56">
        <v>7.4951381939313722</v>
      </c>
      <c r="AF1668" s="56">
        <v>8.811097283591284</v>
      </c>
      <c r="AG1668" s="56">
        <v>10.147901482955284</v>
      </c>
      <c r="AH1668" s="56">
        <v>11.506558683597058</v>
      </c>
      <c r="AI1668" s="56">
        <v>12.887514066774962</v>
      </c>
      <c r="AJ1668" s="61">
        <v>0</v>
      </c>
      <c r="AK1668" s="61">
        <v>0</v>
      </c>
      <c r="AL1668" s="61">
        <v>0</v>
      </c>
      <c r="AM1668" s="61">
        <v>0</v>
      </c>
      <c r="AN1668" s="61">
        <v>0</v>
      </c>
      <c r="AO1668" s="61">
        <v>0</v>
      </c>
      <c r="AP1668" s="61">
        <v>0</v>
      </c>
      <c r="AQ1668" s="61">
        <v>0</v>
      </c>
      <c r="AR1668" s="61">
        <v>0</v>
      </c>
      <c r="AS1668" s="61">
        <v>0</v>
      </c>
      <c r="AT1668" s="61">
        <v>-1.9805706619438194E-4</v>
      </c>
      <c r="AU1668" s="61">
        <v>-3.9792968248524111E-4</v>
      </c>
      <c r="AV1668" s="61">
        <v>-6.0198635462917584E-4</v>
      </c>
      <c r="AW1668" s="61">
        <v>-8.0879480755776984E-4</v>
      </c>
      <c r="AX1668" s="61">
        <v>-1.018629589635889E-3</v>
      </c>
      <c r="AY1668" s="61">
        <v>-1.2315540539435514E-3</v>
      </c>
      <c r="AZ1668" s="61">
        <v>-1.4477841900345377E-3</v>
      </c>
      <c r="BA1668" s="61">
        <v>-1.6674394636875976E-3</v>
      </c>
      <c r="BB1668" s="61">
        <v>-1.8906854853186293E-3</v>
      </c>
      <c r="BC1668" s="61">
        <v>-2.1175954043171808E-3</v>
      </c>
      <c r="BD1668" s="219">
        <v>5.3120158587248029E-2</v>
      </c>
      <c r="BE1668" s="219">
        <v>5.427182866070742E-2</v>
      </c>
      <c r="BF1668" s="219">
        <v>5.6094992461724398E-2</v>
      </c>
      <c r="BG1668" s="219">
        <v>5.755641251713553E-2</v>
      </c>
      <c r="BH1668" s="219">
        <v>5.9122807055652898E-2</v>
      </c>
      <c r="BI1668" s="219">
        <v>6.0737269939365825E-2</v>
      </c>
      <c r="BJ1668" s="219">
        <v>6.2445056358424754E-2</v>
      </c>
      <c r="BK1668" s="219">
        <v>6.4220785221800358E-2</v>
      </c>
      <c r="BL1668" s="219">
        <v>6.6079970660380502E-2</v>
      </c>
      <c r="BM1668" s="219">
        <v>6.7997309734182484E-2</v>
      </c>
      <c r="BN1668" s="56">
        <v>0.42638599406608335</v>
      </c>
      <c r="BO1668" s="220">
        <v>1.2822251460505883E-2</v>
      </c>
      <c r="BP1668" s="220">
        <v>1.3100243915238135E-2</v>
      </c>
      <c r="BQ1668" s="220">
        <v>1.3540322885859719E-2</v>
      </c>
      <c r="BR1668" s="220">
        <v>1.3893083418551472E-2</v>
      </c>
      <c r="BS1668" s="220">
        <v>1.4271182904573231E-2</v>
      </c>
      <c r="BT1668" s="220">
        <v>1.4660885225107907E-2</v>
      </c>
      <c r="BU1668" s="220">
        <v>1.5073114169606336E-2</v>
      </c>
      <c r="BV1668" s="220">
        <v>1.550174319891323E-2</v>
      </c>
      <c r="BW1668" s="220">
        <v>1.5950517145362029E-2</v>
      </c>
      <c r="BX1668" s="220">
        <v>1.6413328334055361E-2</v>
      </c>
      <c r="BY1668" s="56">
        <v>0.10292191477880015</v>
      </c>
      <c r="BZ1668" s="221">
        <v>0.63760346543445723</v>
      </c>
      <c r="CA1668" s="221">
        <v>0.6514270090646741</v>
      </c>
      <c r="CB1668" s="221">
        <v>0.67331051974120548</v>
      </c>
      <c r="CC1668" s="221">
        <v>0.69085200524439905</v>
      </c>
      <c r="CD1668" s="221">
        <v>0.70965350381966941</v>
      </c>
      <c r="CE1668" s="221">
        <v>0.72903196873482845</v>
      </c>
      <c r="CF1668" s="221">
        <v>0.74953059991314874</v>
      </c>
      <c r="CG1668" s="221">
        <v>0.77084474706692008</v>
      </c>
      <c r="CH1668" s="221">
        <v>0.79316062695227396</v>
      </c>
      <c r="CI1668" s="221">
        <v>0.81617452733175266</v>
      </c>
      <c r="CJ1668" s="56">
        <v>5.1179287611259952</v>
      </c>
      <c r="CK1668" s="222">
        <v>-0.1933708577319268</v>
      </c>
      <c r="CL1668" s="222">
        <v>-0.19756322906235604</v>
      </c>
      <c r="CM1668" s="222">
        <v>-0.20420000796822863</v>
      </c>
      <c r="CN1668" s="222">
        <v>-0.20951994783921632</v>
      </c>
      <c r="CO1668" s="222">
        <v>-0.21522202146842462</v>
      </c>
      <c r="CP1668" s="222">
        <v>-0.22109907607260407</v>
      </c>
      <c r="CQ1668" s="222">
        <v>-0.22731585202845817</v>
      </c>
      <c r="CR1668" s="222">
        <v>-0.23377995572359869</v>
      </c>
      <c r="CS1668" s="222">
        <v>-0.24054786253152854</v>
      </c>
      <c r="CT1668" s="222">
        <v>-0.2475274633295019</v>
      </c>
      <c r="CU1668" s="56">
        <v>-1.5521532237524571</v>
      </c>
      <c r="CV1668" s="223">
        <v>0.83097432316638398</v>
      </c>
      <c r="CW1668" s="223">
        <v>0.84899023812703012</v>
      </c>
      <c r="CX1668" s="223">
        <v>0.87751052770943405</v>
      </c>
      <c r="CY1668" s="223">
        <v>0.90037195308361528</v>
      </c>
      <c r="CZ1668" s="223">
        <v>0.92487552528809414</v>
      </c>
      <c r="DA1668" s="223">
        <v>0.95013104480743249</v>
      </c>
      <c r="DB1668" s="223">
        <v>0.9768464519416068</v>
      </c>
      <c r="DC1668" s="223">
        <v>1.0046247027905186</v>
      </c>
      <c r="DD1668" s="223">
        <v>1.0337084894838025</v>
      </c>
      <c r="DE1668" s="223">
        <v>1.0637019906612546</v>
      </c>
      <c r="DF1668" s="56">
        <v>6.6700819848784514</v>
      </c>
    </row>
    <row r="1669" spans="1:110" x14ac:dyDescent="0.2">
      <c r="A1669" t="s">
        <v>7336</v>
      </c>
      <c r="B1669" t="s">
        <v>4720</v>
      </c>
      <c r="C1669" t="s">
        <v>1544</v>
      </c>
      <c r="D1669" t="s">
        <v>2963</v>
      </c>
      <c r="E1669" t="s">
        <v>63</v>
      </c>
      <c r="F1669" t="s">
        <v>68</v>
      </c>
      <c r="G1669" t="s">
        <v>4811</v>
      </c>
      <c r="H1669" t="s">
        <v>1562</v>
      </c>
      <c r="I1669" t="s">
        <v>1562</v>
      </c>
      <c r="J1669" t="s">
        <v>66</v>
      </c>
      <c r="K1669">
        <v>11</v>
      </c>
      <c r="M1669" s="57">
        <v>0</v>
      </c>
      <c r="N1669" t="s">
        <v>7353</v>
      </c>
      <c r="O1669" s="57">
        <v>3.5999999999999997E-2</v>
      </c>
      <c r="P1669" s="56">
        <v>0</v>
      </c>
      <c r="Q1669" s="56">
        <v>0</v>
      </c>
      <c r="R1669" s="56">
        <v>0</v>
      </c>
      <c r="S1669" s="56">
        <v>0</v>
      </c>
      <c r="T1669" s="56">
        <v>0</v>
      </c>
      <c r="U1669" s="56">
        <v>0</v>
      </c>
      <c r="V1669" s="56">
        <v>0</v>
      </c>
      <c r="W1669" s="56">
        <v>0</v>
      </c>
      <c r="X1669" s="56">
        <v>0</v>
      </c>
      <c r="Y1669" s="56">
        <v>0</v>
      </c>
      <c r="Z1669" s="56">
        <v>0</v>
      </c>
      <c r="AA1669" s="56">
        <v>0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0</v>
      </c>
      <c r="AH1669" s="56">
        <v>0</v>
      </c>
      <c r="AI1669" s="56">
        <v>0</v>
      </c>
      <c r="AJ1669" s="61">
        <v>0</v>
      </c>
      <c r="AK1669" s="61">
        <v>0</v>
      </c>
      <c r="AL1669" s="61">
        <v>0</v>
      </c>
      <c r="AM1669" s="61">
        <v>0</v>
      </c>
      <c r="AN1669" s="61">
        <v>0</v>
      </c>
      <c r="AO1669" s="61">
        <v>0</v>
      </c>
      <c r="AP1669" s="61">
        <v>0</v>
      </c>
      <c r="AQ1669" s="61">
        <v>0</v>
      </c>
      <c r="AR1669" s="61">
        <v>0</v>
      </c>
      <c r="AS1669" s="61">
        <v>0</v>
      </c>
      <c r="AT1669" s="61">
        <v>0</v>
      </c>
      <c r="AU1669" s="61">
        <v>0</v>
      </c>
      <c r="AV1669" s="61">
        <v>0</v>
      </c>
      <c r="AW1669" s="61">
        <v>0</v>
      </c>
      <c r="AX1669" s="61">
        <v>0</v>
      </c>
      <c r="AY1669" s="61">
        <v>0</v>
      </c>
      <c r="AZ1669" s="61">
        <v>0</v>
      </c>
      <c r="BA1669" s="61">
        <v>0</v>
      </c>
      <c r="BB1669" s="61">
        <v>0</v>
      </c>
      <c r="BC1669" s="61">
        <v>0</v>
      </c>
      <c r="BD1669" s="219">
        <v>0</v>
      </c>
      <c r="BE1669" s="219">
        <v>0</v>
      </c>
      <c r="BF1669" s="219">
        <v>0</v>
      </c>
      <c r="BG1669" s="219">
        <v>0</v>
      </c>
      <c r="BH1669" s="219">
        <v>0</v>
      </c>
      <c r="BI1669" s="219">
        <v>0</v>
      </c>
      <c r="BJ1669" s="219">
        <v>0</v>
      </c>
      <c r="BK1669" s="219">
        <v>0</v>
      </c>
      <c r="BL1669" s="219">
        <v>0</v>
      </c>
      <c r="BM1669" s="219">
        <v>0</v>
      </c>
      <c r="BN1669" s="56">
        <v>0</v>
      </c>
      <c r="BO1669" s="220">
        <v>0</v>
      </c>
      <c r="BP1669" s="220">
        <v>0</v>
      </c>
      <c r="BQ1669" s="220">
        <v>0</v>
      </c>
      <c r="BR1669" s="220">
        <v>0</v>
      </c>
      <c r="BS1669" s="220">
        <v>0</v>
      </c>
      <c r="BT1669" s="220">
        <v>0</v>
      </c>
      <c r="BU1669" s="220">
        <v>0</v>
      </c>
      <c r="BV1669" s="220">
        <v>0</v>
      </c>
      <c r="BW1669" s="220">
        <v>0</v>
      </c>
      <c r="BX1669" s="220">
        <v>0</v>
      </c>
      <c r="BY1669" s="56">
        <v>0</v>
      </c>
      <c r="BZ1669" s="221">
        <v>0</v>
      </c>
      <c r="CA1669" s="221">
        <v>0</v>
      </c>
      <c r="CB1669" s="221">
        <v>0</v>
      </c>
      <c r="CC1669" s="221">
        <v>0</v>
      </c>
      <c r="CD1669" s="221">
        <v>0</v>
      </c>
      <c r="CE1669" s="221">
        <v>0</v>
      </c>
      <c r="CF1669" s="221">
        <v>0</v>
      </c>
      <c r="CG1669" s="221">
        <v>0</v>
      </c>
      <c r="CH1669" s="221">
        <v>0</v>
      </c>
      <c r="CI1669" s="221">
        <v>0</v>
      </c>
      <c r="CJ1669" s="56">
        <v>0</v>
      </c>
      <c r="CK1669" s="222">
        <v>0</v>
      </c>
      <c r="CL1669" s="222">
        <v>0</v>
      </c>
      <c r="CM1669" s="222">
        <v>0</v>
      </c>
      <c r="CN1669" s="222">
        <v>0</v>
      </c>
      <c r="CO1669" s="222">
        <v>0</v>
      </c>
      <c r="CP1669" s="222">
        <v>0</v>
      </c>
      <c r="CQ1669" s="222">
        <v>0</v>
      </c>
      <c r="CR1669" s="222">
        <v>0</v>
      </c>
      <c r="CS1669" s="222">
        <v>0</v>
      </c>
      <c r="CT1669" s="222">
        <v>0</v>
      </c>
      <c r="CU1669" s="56">
        <v>0</v>
      </c>
      <c r="CV1669" s="223">
        <v>0</v>
      </c>
      <c r="CW1669" s="223">
        <v>0</v>
      </c>
      <c r="CX1669" s="223">
        <v>0</v>
      </c>
      <c r="CY1669" s="223">
        <v>0</v>
      </c>
      <c r="CZ1669" s="223">
        <v>0</v>
      </c>
      <c r="DA1669" s="223">
        <v>0</v>
      </c>
      <c r="DB1669" s="223">
        <v>0</v>
      </c>
      <c r="DC1669" s="223">
        <v>0</v>
      </c>
      <c r="DD1669" s="223">
        <v>0</v>
      </c>
      <c r="DE1669" s="223">
        <v>0</v>
      </c>
      <c r="DF1669" s="56">
        <v>0</v>
      </c>
    </row>
    <row r="1670" spans="1:110" x14ac:dyDescent="0.2">
      <c r="A1670" t="s">
        <v>7336</v>
      </c>
      <c r="B1670" t="s">
        <v>4720</v>
      </c>
      <c r="C1670" t="s">
        <v>1544</v>
      </c>
      <c r="D1670" t="s">
        <v>2963</v>
      </c>
      <c r="E1670" t="s">
        <v>63</v>
      </c>
      <c r="F1670" t="s">
        <v>68</v>
      </c>
      <c r="G1670" t="s">
        <v>4824</v>
      </c>
      <c r="H1670" t="s">
        <v>1581</v>
      </c>
      <c r="I1670" t="s">
        <v>1581</v>
      </c>
      <c r="J1670" t="s">
        <v>66</v>
      </c>
      <c r="K1670">
        <v>20</v>
      </c>
      <c r="M1670" s="57">
        <v>0.45600000000000002</v>
      </c>
      <c r="N1670" t="s">
        <v>7376</v>
      </c>
      <c r="O1670" s="57">
        <v>3.4653706999999999E-2</v>
      </c>
      <c r="P1670" s="56">
        <v>0.17225526356895612</v>
      </c>
      <c r="Q1670" s="56">
        <v>0.27961794365885884</v>
      </c>
      <c r="R1670" s="56">
        <v>0.45550577945098181</v>
      </c>
      <c r="S1670" s="56">
        <v>0.72708342263730719</v>
      </c>
      <c r="T1670" s="56">
        <v>1.1377734983569521</v>
      </c>
      <c r="U1670" s="56">
        <v>1.7219034307057468</v>
      </c>
      <c r="V1670" s="56">
        <v>2.4736128106956548</v>
      </c>
      <c r="W1670" s="56">
        <v>3.2754941743090407</v>
      </c>
      <c r="X1670" s="56">
        <v>3.8404959564633874</v>
      </c>
      <c r="Y1670" s="56">
        <v>3.7901747219146888</v>
      </c>
      <c r="Z1670" s="56">
        <v>0.17225526356895612</v>
      </c>
      <c r="AA1670" s="56">
        <v>0.45187320722781499</v>
      </c>
      <c r="AB1670" s="56">
        <v>0.9073789866787968</v>
      </c>
      <c r="AC1670" s="56">
        <v>1.634462409316104</v>
      </c>
      <c r="AD1670" s="56">
        <v>2.7722359076730561</v>
      </c>
      <c r="AE1670" s="56">
        <v>4.4941393383788029</v>
      </c>
      <c r="AF1670" s="56">
        <v>6.9677521490744576</v>
      </c>
      <c r="AG1670" s="56">
        <v>10.243246323383499</v>
      </c>
      <c r="AH1670" s="56">
        <v>14.083742279846886</v>
      </c>
      <c r="AI1670" s="56">
        <v>17.873917001761576</v>
      </c>
      <c r="AJ1670" s="61">
        <v>0</v>
      </c>
      <c r="AK1670" s="61">
        <v>0</v>
      </c>
      <c r="AL1670" s="61">
        <v>0</v>
      </c>
      <c r="AM1670" s="61">
        <v>0</v>
      </c>
      <c r="AN1670" s="61">
        <v>0</v>
      </c>
      <c r="AO1670" s="61">
        <v>0</v>
      </c>
      <c r="AP1670" s="61">
        <v>0</v>
      </c>
      <c r="AQ1670" s="61">
        <v>0</v>
      </c>
      <c r="AR1670" s="61">
        <v>0</v>
      </c>
      <c r="AS1670" s="61">
        <v>0</v>
      </c>
      <c r="AT1670" s="61">
        <v>7.7700654713981209E-5</v>
      </c>
      <c r="AU1670" s="61">
        <v>2.0383031160758918E-4</v>
      </c>
      <c r="AV1670" s="61">
        <v>4.0929919863045384E-4</v>
      </c>
      <c r="AW1670" s="61">
        <v>7.3727093545918315E-4</v>
      </c>
      <c r="AX1670" s="61">
        <v>1.2504961566040917E-3</v>
      </c>
      <c r="AY1670" s="61">
        <v>2.0272098613004228E-3</v>
      </c>
      <c r="AZ1670" s="61">
        <v>3.1430035439881094E-3</v>
      </c>
      <c r="BA1670" s="61">
        <v>4.6205087103469928E-3</v>
      </c>
      <c r="BB1670" s="61">
        <v>6.3528740619819253E-3</v>
      </c>
      <c r="BC1670" s="61">
        <v>8.0625405840459158E-3</v>
      </c>
      <c r="BD1670" s="219">
        <v>7.5912860442531298E-3</v>
      </c>
      <c r="BE1670" s="219">
        <v>1.247555941301264E-2</v>
      </c>
      <c r="BF1670" s="219">
        <v>2.0575055691956216E-2</v>
      </c>
      <c r="BG1670" s="219">
        <v>3.3249376610417894E-2</v>
      </c>
      <c r="BH1670" s="219">
        <v>5.2675323862632344E-2</v>
      </c>
      <c r="BI1670" s="219">
        <v>8.0707208933965324E-2</v>
      </c>
      <c r="BJ1670" s="219">
        <v>0.11737818643946632</v>
      </c>
      <c r="BK1670" s="219">
        <v>0.15735648344285422</v>
      </c>
      <c r="BL1670" s="219">
        <v>0.18678726319231606</v>
      </c>
      <c r="BM1670" s="219">
        <v>0.1866256416768686</v>
      </c>
      <c r="BN1670" s="56">
        <v>0.53077180584643213</v>
      </c>
      <c r="BO1670" s="220">
        <v>2.8163584365955615E-2</v>
      </c>
      <c r="BP1670" s="220">
        <v>4.6284182679015559E-2</v>
      </c>
      <c r="BQ1670" s="220">
        <v>7.6333221200816342E-2</v>
      </c>
      <c r="BR1670" s="220">
        <v>0.12335480679085198</v>
      </c>
      <c r="BS1670" s="220">
        <v>0.19542484882813269</v>
      </c>
      <c r="BT1670" s="220">
        <v>0.29942282170664397</v>
      </c>
      <c r="BU1670" s="220">
        <v>0.43547172866886985</v>
      </c>
      <c r="BV1670" s="220">
        <v>0.58379075312646045</v>
      </c>
      <c r="BW1670" s="220">
        <v>0.69297860925491106</v>
      </c>
      <c r="BX1670" s="220">
        <v>0.69237899528184732</v>
      </c>
      <c r="BY1670" s="56">
        <v>1.9691573266881564</v>
      </c>
      <c r="BZ1670" s="221">
        <v>5.3389661899787284E-2</v>
      </c>
      <c r="CA1670" s="221">
        <v>8.7740851179714002E-2</v>
      </c>
      <c r="CB1670" s="221">
        <v>0.14470476551129779</v>
      </c>
      <c r="CC1670" s="221">
        <v>0.23384351021165581</v>
      </c>
      <c r="CD1670" s="221">
        <v>0.37046657379177034</v>
      </c>
      <c r="CE1670" s="221">
        <v>0.56761536487245312</v>
      </c>
      <c r="CF1670" s="221">
        <v>0.82552306050402069</v>
      </c>
      <c r="CG1670" s="221">
        <v>1.1066911982737726</v>
      </c>
      <c r="CH1670" s="221">
        <v>1.3136784427421064</v>
      </c>
      <c r="CI1670" s="221">
        <v>1.3125417554910703</v>
      </c>
      <c r="CJ1670" s="56">
        <v>3.7329283990731983</v>
      </c>
      <c r="CK1670" s="222">
        <v>-0.14125457851886439</v>
      </c>
      <c r="CL1670" s="222">
        <v>-0.23213851729460538</v>
      </c>
      <c r="CM1670" s="222">
        <v>-0.38284959924143869</v>
      </c>
      <c r="CN1670" s="222">
        <v>-0.61868656400783095</v>
      </c>
      <c r="CO1670" s="222">
        <v>-0.98015416981864767</v>
      </c>
      <c r="CP1670" s="222">
        <v>-1.5017564500855027</v>
      </c>
      <c r="CQ1670" s="222">
        <v>-2.1841103281001111</v>
      </c>
      <c r="CR1670" s="222">
        <v>-2.9280050331864258</v>
      </c>
      <c r="CS1670" s="222">
        <v>-3.4756371952150098</v>
      </c>
      <c r="CT1670" s="222">
        <v>-3.4726298287541724</v>
      </c>
      <c r="CU1670" s="56">
        <v>-9.876317041338762</v>
      </c>
      <c r="CV1670" s="223">
        <v>0.19464424041865169</v>
      </c>
      <c r="CW1670" s="223">
        <v>0.31987936847431941</v>
      </c>
      <c r="CX1670" s="223">
        <v>0.52755436475273643</v>
      </c>
      <c r="CY1670" s="223">
        <v>0.85253007421948679</v>
      </c>
      <c r="CZ1670" s="223">
        <v>1.3506207436104181</v>
      </c>
      <c r="DA1670" s="223">
        <v>2.0693718149579561</v>
      </c>
      <c r="DB1670" s="223">
        <v>3.0096333886041324</v>
      </c>
      <c r="DC1670" s="223">
        <v>4.0346962314601988</v>
      </c>
      <c r="DD1670" s="223">
        <v>4.7893156379571167</v>
      </c>
      <c r="DE1670" s="223">
        <v>4.7851715842452434</v>
      </c>
      <c r="DF1670" s="56">
        <v>13.609245440411961</v>
      </c>
    </row>
    <row r="1671" spans="1:110" x14ac:dyDescent="0.2">
      <c r="A1671" t="s">
        <v>7336</v>
      </c>
      <c r="B1671" t="s">
        <v>4720</v>
      </c>
      <c r="C1671" t="s">
        <v>1602</v>
      </c>
      <c r="D1671" t="s">
        <v>2964</v>
      </c>
      <c r="E1671" t="s">
        <v>63</v>
      </c>
      <c r="F1671" t="s">
        <v>64</v>
      </c>
      <c r="G1671" t="s">
        <v>6586</v>
      </c>
      <c r="H1671" t="s">
        <v>1558</v>
      </c>
      <c r="I1671" t="s">
        <v>1558</v>
      </c>
      <c r="J1671" t="s">
        <v>66</v>
      </c>
      <c r="K1671">
        <v>11</v>
      </c>
      <c r="M1671" s="57">
        <v>0.45326910799999998</v>
      </c>
      <c r="N1671" t="s">
        <v>7352</v>
      </c>
      <c r="O1671" s="57">
        <v>0.1</v>
      </c>
      <c r="P1671" s="56">
        <v>743.21294051559073</v>
      </c>
      <c r="Q1671" s="56">
        <v>838.38309186830998</v>
      </c>
      <c r="R1671" s="56">
        <v>1212.882212546584</v>
      </c>
      <c r="S1671" s="56">
        <v>2043.2211077702818</v>
      </c>
      <c r="T1671" s="56">
        <v>3065.4939193698501</v>
      </c>
      <c r="U1671" s="56">
        <v>4393.7917376981204</v>
      </c>
      <c r="V1671" s="56">
        <v>5840.6094505675528</v>
      </c>
      <c r="W1671" s="56">
        <v>6684.7599102733984</v>
      </c>
      <c r="X1671" s="56">
        <v>6414.6948803461619</v>
      </c>
      <c r="Y1671" s="56">
        <v>4851.187617506931</v>
      </c>
      <c r="Z1671" s="56">
        <v>743.21294051559073</v>
      </c>
      <c r="AA1671" s="56">
        <v>1581.5960323839008</v>
      </c>
      <c r="AB1671" s="56">
        <v>2794.4782449304848</v>
      </c>
      <c r="AC1671" s="56">
        <v>4837.6993527007671</v>
      </c>
      <c r="AD1671" s="56">
        <v>7903.1932720706172</v>
      </c>
      <c r="AE1671" s="56">
        <v>12296.985009768738</v>
      </c>
      <c r="AF1671" s="56">
        <v>18137.594460336291</v>
      </c>
      <c r="AG1671" s="56">
        <v>24822.35437060969</v>
      </c>
      <c r="AH1671" s="56">
        <v>31237.049250955853</v>
      </c>
      <c r="AI1671" s="56">
        <v>36088.236868462787</v>
      </c>
      <c r="AJ1671" s="61">
        <v>8.8247900907889518E-3</v>
      </c>
      <c r="AK1671" s="61">
        <v>1.8779615145734646E-2</v>
      </c>
      <c r="AL1671" s="61">
        <v>3.3181182108696777E-2</v>
      </c>
      <c r="AM1671" s="61">
        <v>5.7442058638420994E-2</v>
      </c>
      <c r="AN1671" s="61">
        <v>9.3841236973854381E-2</v>
      </c>
      <c r="AO1671" s="61">
        <v>0.14601240848350244</v>
      </c>
      <c r="AP1671" s="61">
        <v>0.21536285920060164</v>
      </c>
      <c r="AQ1671" s="61">
        <v>0.29473661576431209</v>
      </c>
      <c r="AR1671" s="61">
        <v>0.37090366390026414</v>
      </c>
      <c r="AS1671" s="61">
        <v>0.4285058800105408</v>
      </c>
      <c r="AT1671" s="61">
        <v>0</v>
      </c>
      <c r="AU1671" s="61">
        <v>0</v>
      </c>
      <c r="AV1671" s="61">
        <v>0</v>
      </c>
      <c r="AW1671" s="61">
        <v>0</v>
      </c>
      <c r="AX1671" s="61">
        <v>0</v>
      </c>
      <c r="AY1671" s="61">
        <v>0</v>
      </c>
      <c r="AZ1671" s="61">
        <v>0</v>
      </c>
      <c r="BA1671" s="61">
        <v>0</v>
      </c>
      <c r="BB1671" s="61">
        <v>0</v>
      </c>
      <c r="BC1671" s="61">
        <v>0</v>
      </c>
      <c r="BD1671" s="219">
        <v>32.753379527272266</v>
      </c>
      <c r="BE1671" s="219">
        <v>37.405675532143071</v>
      </c>
      <c r="BF1671" s="219">
        <v>54.785515786445757</v>
      </c>
      <c r="BG1671" s="219">
        <v>93.436084492464005</v>
      </c>
      <c r="BH1671" s="219">
        <v>141.92269835333909</v>
      </c>
      <c r="BI1671" s="219">
        <v>205.94108906641213</v>
      </c>
      <c r="BJ1671" s="219">
        <v>277.14933478858683</v>
      </c>
      <c r="BK1671" s="219">
        <v>321.13942390457345</v>
      </c>
      <c r="BL1671" s="219">
        <v>311.9866065467744</v>
      </c>
      <c r="BM1671" s="219">
        <v>238.86919955889269</v>
      </c>
      <c r="BN1671" s="56">
        <v>1103.0909109469308</v>
      </c>
      <c r="BO1671" s="220">
        <v>7.9060770835290457</v>
      </c>
      <c r="BP1671" s="220">
        <v>9.0290577151697171</v>
      </c>
      <c r="BQ1671" s="220">
        <v>13.224238753985146</v>
      </c>
      <c r="BR1671" s="220">
        <v>22.55379130466401</v>
      </c>
      <c r="BS1671" s="220">
        <v>34.257588355108744</v>
      </c>
      <c r="BT1671" s="220">
        <v>49.710477157609269</v>
      </c>
      <c r="BU1671" s="220">
        <v>66.898867723340786</v>
      </c>
      <c r="BV1671" s="220">
        <v>77.517284524352547</v>
      </c>
      <c r="BW1671" s="220">
        <v>75.307958933936206</v>
      </c>
      <c r="BX1671" s="220">
        <v>57.658731155391266</v>
      </c>
      <c r="BY1671" s="56">
        <v>266.26631810085496</v>
      </c>
      <c r="BZ1671" s="221">
        <v>393.14017214346404</v>
      </c>
      <c r="CA1671" s="221">
        <v>448.98187393470454</v>
      </c>
      <c r="CB1671" s="221">
        <v>657.59281692802745</v>
      </c>
      <c r="CC1671" s="221">
        <v>1121.5171952314795</v>
      </c>
      <c r="CD1671" s="221">
        <v>1703.5040312477749</v>
      </c>
      <c r="CE1671" s="221">
        <v>2471.9194286368797</v>
      </c>
      <c r="CF1671" s="221">
        <v>3326.6349537307042</v>
      </c>
      <c r="CG1671" s="221">
        <v>3854.6498168462845</v>
      </c>
      <c r="CH1671" s="221">
        <v>3744.7881707023612</v>
      </c>
      <c r="CI1671" s="221">
        <v>2867.1569037986042</v>
      </c>
      <c r="CJ1671" s="56">
        <v>13240.445928899335</v>
      </c>
      <c r="CK1671" s="222">
        <v>-119.23061341026181</v>
      </c>
      <c r="CL1671" s="222">
        <v>-136.16615149618625</v>
      </c>
      <c r="CM1671" s="222">
        <v>-199.43318056008587</v>
      </c>
      <c r="CN1671" s="222">
        <v>-340.13105912974237</v>
      </c>
      <c r="CO1671" s="222">
        <v>-516.63463818804939</v>
      </c>
      <c r="CP1671" s="222">
        <v>-749.67782653757206</v>
      </c>
      <c r="CQ1671" s="222">
        <v>-1008.89391171297</v>
      </c>
      <c r="CR1671" s="222">
        <v>-1169.0289996022645</v>
      </c>
      <c r="CS1671" s="222">
        <v>-1135.7104216798307</v>
      </c>
      <c r="CT1671" s="222">
        <v>-869.54450500323378</v>
      </c>
      <c r="CU1671" s="56">
        <v>-4015.5308507927989</v>
      </c>
      <c r="CV1671" s="223">
        <v>512.3707855537258</v>
      </c>
      <c r="CW1671" s="223">
        <v>585.14802543089081</v>
      </c>
      <c r="CX1671" s="223">
        <v>857.02599748811326</v>
      </c>
      <c r="CY1671" s="223">
        <v>1461.6482543612217</v>
      </c>
      <c r="CZ1671" s="223">
        <v>2220.1386694358243</v>
      </c>
      <c r="DA1671" s="223">
        <v>3221.5972551744517</v>
      </c>
      <c r="DB1671" s="223">
        <v>4335.5288654436745</v>
      </c>
      <c r="DC1671" s="223">
        <v>5023.6788164485488</v>
      </c>
      <c r="DD1671" s="223">
        <v>4880.4985923821923</v>
      </c>
      <c r="DE1671" s="223">
        <v>3736.7014088018377</v>
      </c>
      <c r="DF1671" s="56">
        <v>17255.976779692137</v>
      </c>
    </row>
    <row r="1672" spans="1:110" x14ac:dyDescent="0.2">
      <c r="A1672" t="s">
        <v>7336</v>
      </c>
      <c r="B1672" t="s">
        <v>4720</v>
      </c>
      <c r="C1672" t="s">
        <v>1602</v>
      </c>
      <c r="D1672" t="s">
        <v>2964</v>
      </c>
      <c r="E1672" t="s">
        <v>63</v>
      </c>
      <c r="F1672" t="s">
        <v>64</v>
      </c>
      <c r="G1672" t="s">
        <v>6587</v>
      </c>
      <c r="H1672" t="s">
        <v>1562</v>
      </c>
      <c r="I1672" t="s">
        <v>1562</v>
      </c>
      <c r="J1672" t="s">
        <v>66</v>
      </c>
      <c r="K1672">
        <v>11</v>
      </c>
      <c r="M1672" s="57">
        <v>0</v>
      </c>
      <c r="N1672" t="s">
        <v>7352</v>
      </c>
      <c r="O1672" s="57">
        <v>3.5999999999999997E-2</v>
      </c>
      <c r="P1672" s="56">
        <v>0</v>
      </c>
      <c r="Q1672" s="56">
        <v>0</v>
      </c>
      <c r="R1672" s="56">
        <v>0</v>
      </c>
      <c r="S1672" s="56">
        <v>0</v>
      </c>
      <c r="T1672" s="56">
        <v>0</v>
      </c>
      <c r="U1672" s="56">
        <v>0</v>
      </c>
      <c r="V1672" s="56">
        <v>0</v>
      </c>
      <c r="W1672" s="56">
        <v>0</v>
      </c>
      <c r="X1672" s="56">
        <v>0</v>
      </c>
      <c r="Y1672" s="56">
        <v>0</v>
      </c>
      <c r="Z1672" s="56">
        <v>0</v>
      </c>
      <c r="AA1672" s="56">
        <v>0</v>
      </c>
      <c r="AB1672" s="56">
        <v>0</v>
      </c>
      <c r="AC1672" s="56">
        <v>0</v>
      </c>
      <c r="AD1672" s="56">
        <v>0</v>
      </c>
      <c r="AE1672" s="56">
        <v>0</v>
      </c>
      <c r="AF1672" s="56">
        <v>0</v>
      </c>
      <c r="AG1672" s="56">
        <v>0</v>
      </c>
      <c r="AH1672" s="56">
        <v>0</v>
      </c>
      <c r="AI1672" s="56">
        <v>0</v>
      </c>
      <c r="AJ1672" s="61">
        <v>0</v>
      </c>
      <c r="AK1672" s="61">
        <v>0</v>
      </c>
      <c r="AL1672" s="61">
        <v>0</v>
      </c>
      <c r="AM1672" s="61">
        <v>0</v>
      </c>
      <c r="AN1672" s="61">
        <v>0</v>
      </c>
      <c r="AO1672" s="61">
        <v>0</v>
      </c>
      <c r="AP1672" s="61">
        <v>0</v>
      </c>
      <c r="AQ1672" s="61">
        <v>0</v>
      </c>
      <c r="AR1672" s="61">
        <v>0</v>
      </c>
      <c r="AS1672" s="61">
        <v>0</v>
      </c>
      <c r="AT1672" s="61">
        <v>0</v>
      </c>
      <c r="AU1672" s="61">
        <v>0</v>
      </c>
      <c r="AV1672" s="61">
        <v>0</v>
      </c>
      <c r="AW1672" s="61">
        <v>0</v>
      </c>
      <c r="AX1672" s="61">
        <v>0</v>
      </c>
      <c r="AY1672" s="61">
        <v>0</v>
      </c>
      <c r="AZ1672" s="61">
        <v>0</v>
      </c>
      <c r="BA1672" s="61">
        <v>0</v>
      </c>
      <c r="BB1672" s="61">
        <v>0</v>
      </c>
      <c r="BC1672" s="61">
        <v>0</v>
      </c>
      <c r="BD1672" s="219">
        <v>0</v>
      </c>
      <c r="BE1672" s="219">
        <v>0</v>
      </c>
      <c r="BF1672" s="219">
        <v>0</v>
      </c>
      <c r="BG1672" s="219">
        <v>0</v>
      </c>
      <c r="BH1672" s="219">
        <v>0</v>
      </c>
      <c r="BI1672" s="219">
        <v>0</v>
      </c>
      <c r="BJ1672" s="219">
        <v>0</v>
      </c>
      <c r="BK1672" s="219">
        <v>0</v>
      </c>
      <c r="BL1672" s="219">
        <v>0</v>
      </c>
      <c r="BM1672" s="219">
        <v>0</v>
      </c>
      <c r="BN1672" s="56">
        <v>0</v>
      </c>
      <c r="BO1672" s="220">
        <v>0</v>
      </c>
      <c r="BP1672" s="220">
        <v>0</v>
      </c>
      <c r="BQ1672" s="220">
        <v>0</v>
      </c>
      <c r="BR1672" s="220">
        <v>0</v>
      </c>
      <c r="BS1672" s="220">
        <v>0</v>
      </c>
      <c r="BT1672" s="220">
        <v>0</v>
      </c>
      <c r="BU1672" s="220">
        <v>0</v>
      </c>
      <c r="BV1672" s="220">
        <v>0</v>
      </c>
      <c r="BW1672" s="220">
        <v>0</v>
      </c>
      <c r="BX1672" s="220">
        <v>0</v>
      </c>
      <c r="BY1672" s="56">
        <v>0</v>
      </c>
      <c r="BZ1672" s="221">
        <v>0</v>
      </c>
      <c r="CA1672" s="221">
        <v>0</v>
      </c>
      <c r="CB1672" s="221">
        <v>0</v>
      </c>
      <c r="CC1672" s="221">
        <v>0</v>
      </c>
      <c r="CD1672" s="221">
        <v>0</v>
      </c>
      <c r="CE1672" s="221">
        <v>0</v>
      </c>
      <c r="CF1672" s="221">
        <v>0</v>
      </c>
      <c r="CG1672" s="221">
        <v>0</v>
      </c>
      <c r="CH1672" s="221">
        <v>0</v>
      </c>
      <c r="CI1672" s="221">
        <v>0</v>
      </c>
      <c r="CJ1672" s="56">
        <v>0</v>
      </c>
      <c r="CK1672" s="222">
        <v>0</v>
      </c>
      <c r="CL1672" s="222">
        <v>0</v>
      </c>
      <c r="CM1672" s="222">
        <v>0</v>
      </c>
      <c r="CN1672" s="222">
        <v>0</v>
      </c>
      <c r="CO1672" s="222">
        <v>0</v>
      </c>
      <c r="CP1672" s="222">
        <v>0</v>
      </c>
      <c r="CQ1672" s="222">
        <v>0</v>
      </c>
      <c r="CR1672" s="222">
        <v>0</v>
      </c>
      <c r="CS1672" s="222">
        <v>0</v>
      </c>
      <c r="CT1672" s="222">
        <v>0</v>
      </c>
      <c r="CU1672" s="56">
        <v>0</v>
      </c>
      <c r="CV1672" s="223">
        <v>0</v>
      </c>
      <c r="CW1672" s="223">
        <v>0</v>
      </c>
      <c r="CX1672" s="223">
        <v>0</v>
      </c>
      <c r="CY1672" s="223">
        <v>0</v>
      </c>
      <c r="CZ1672" s="223">
        <v>0</v>
      </c>
      <c r="DA1672" s="223">
        <v>0</v>
      </c>
      <c r="DB1672" s="223">
        <v>0</v>
      </c>
      <c r="DC1672" s="223">
        <v>0</v>
      </c>
      <c r="DD1672" s="223">
        <v>0</v>
      </c>
      <c r="DE1672" s="223">
        <v>0</v>
      </c>
      <c r="DF1672" s="56">
        <v>0</v>
      </c>
    </row>
    <row r="1673" spans="1:110" x14ac:dyDescent="0.2">
      <c r="A1673" t="s">
        <v>7336</v>
      </c>
      <c r="B1673" t="s">
        <v>4720</v>
      </c>
      <c r="C1673" t="s">
        <v>1602</v>
      </c>
      <c r="D1673" t="s">
        <v>2964</v>
      </c>
      <c r="E1673" t="s">
        <v>63</v>
      </c>
      <c r="F1673" t="s">
        <v>64</v>
      </c>
      <c r="G1673" t="s">
        <v>6598</v>
      </c>
      <c r="H1673" t="s">
        <v>2832</v>
      </c>
      <c r="I1673" t="s">
        <v>2832</v>
      </c>
      <c r="J1673" t="s">
        <v>66</v>
      </c>
      <c r="K1673">
        <v>13</v>
      </c>
      <c r="L1673" t="s">
        <v>2833</v>
      </c>
      <c r="M1673" s="57">
        <v>0</v>
      </c>
      <c r="N1673" t="s">
        <v>7352</v>
      </c>
      <c r="O1673" s="57">
        <v>0.24740000000000001</v>
      </c>
      <c r="P1673" s="56">
        <v>0</v>
      </c>
      <c r="Q1673" s="56">
        <v>0</v>
      </c>
      <c r="R1673" s="56">
        <v>0</v>
      </c>
      <c r="S1673" s="56">
        <v>0</v>
      </c>
      <c r="T1673" s="56">
        <v>0</v>
      </c>
      <c r="U1673" s="56">
        <v>0</v>
      </c>
      <c r="V1673" s="56">
        <v>0</v>
      </c>
      <c r="W1673" s="56">
        <v>0</v>
      </c>
      <c r="X1673" s="56">
        <v>0</v>
      </c>
      <c r="Y1673" s="56">
        <v>0</v>
      </c>
      <c r="Z1673" s="56">
        <v>0</v>
      </c>
      <c r="AA1673" s="56">
        <v>0</v>
      </c>
      <c r="AB1673" s="56">
        <v>0</v>
      </c>
      <c r="AC1673" s="56">
        <v>0</v>
      </c>
      <c r="AD1673" s="56">
        <v>0</v>
      </c>
      <c r="AE1673" s="56">
        <v>0</v>
      </c>
      <c r="AF1673" s="56">
        <v>0</v>
      </c>
      <c r="AG1673" s="56">
        <v>0</v>
      </c>
      <c r="AH1673" s="56">
        <v>0</v>
      </c>
      <c r="AI1673" s="56">
        <v>0</v>
      </c>
      <c r="AJ1673" s="61">
        <v>0</v>
      </c>
      <c r="AK1673" s="61">
        <v>0</v>
      </c>
      <c r="AL1673" s="61">
        <v>0</v>
      </c>
      <c r="AM1673" s="61">
        <v>0</v>
      </c>
      <c r="AN1673" s="61">
        <v>0</v>
      </c>
      <c r="AO1673" s="61">
        <v>0</v>
      </c>
      <c r="AP1673" s="61">
        <v>0</v>
      </c>
      <c r="AQ1673" s="61">
        <v>0</v>
      </c>
      <c r="AR1673" s="61">
        <v>0</v>
      </c>
      <c r="AS1673" s="61">
        <v>0</v>
      </c>
      <c r="AT1673" s="61">
        <v>0</v>
      </c>
      <c r="AU1673" s="61">
        <v>0</v>
      </c>
      <c r="AV1673" s="61">
        <v>0</v>
      </c>
      <c r="AW1673" s="61">
        <v>0</v>
      </c>
      <c r="AX1673" s="61">
        <v>0</v>
      </c>
      <c r="AY1673" s="61">
        <v>0</v>
      </c>
      <c r="AZ1673" s="61">
        <v>0</v>
      </c>
      <c r="BA1673" s="61">
        <v>0</v>
      </c>
      <c r="BB1673" s="61">
        <v>0</v>
      </c>
      <c r="BC1673" s="61">
        <v>0</v>
      </c>
      <c r="BD1673" s="219">
        <v>0</v>
      </c>
      <c r="BE1673" s="219">
        <v>0</v>
      </c>
      <c r="BF1673" s="219">
        <v>0</v>
      </c>
      <c r="BG1673" s="219">
        <v>0</v>
      </c>
      <c r="BH1673" s="219">
        <v>0</v>
      </c>
      <c r="BI1673" s="219">
        <v>0</v>
      </c>
      <c r="BJ1673" s="219">
        <v>0</v>
      </c>
      <c r="BK1673" s="219">
        <v>0</v>
      </c>
      <c r="BL1673" s="219">
        <v>0</v>
      </c>
      <c r="BM1673" s="219">
        <v>0</v>
      </c>
      <c r="BN1673" s="56">
        <v>0</v>
      </c>
      <c r="BO1673" s="220">
        <v>0</v>
      </c>
      <c r="BP1673" s="220">
        <v>0</v>
      </c>
      <c r="BQ1673" s="220">
        <v>0</v>
      </c>
      <c r="BR1673" s="220">
        <v>0</v>
      </c>
      <c r="BS1673" s="220">
        <v>0</v>
      </c>
      <c r="BT1673" s="220">
        <v>0</v>
      </c>
      <c r="BU1673" s="220">
        <v>0</v>
      </c>
      <c r="BV1673" s="220">
        <v>0</v>
      </c>
      <c r="BW1673" s="220">
        <v>0</v>
      </c>
      <c r="BX1673" s="220">
        <v>0</v>
      </c>
      <c r="BY1673" s="56">
        <v>0</v>
      </c>
      <c r="BZ1673" s="221">
        <v>0</v>
      </c>
      <c r="CA1673" s="221">
        <v>0</v>
      </c>
      <c r="CB1673" s="221">
        <v>0</v>
      </c>
      <c r="CC1673" s="221">
        <v>0</v>
      </c>
      <c r="CD1673" s="221">
        <v>0</v>
      </c>
      <c r="CE1673" s="221">
        <v>0</v>
      </c>
      <c r="CF1673" s="221">
        <v>0</v>
      </c>
      <c r="CG1673" s="221">
        <v>0</v>
      </c>
      <c r="CH1673" s="221">
        <v>0</v>
      </c>
      <c r="CI1673" s="221">
        <v>0</v>
      </c>
      <c r="CJ1673" s="56">
        <v>0</v>
      </c>
      <c r="CK1673" s="222">
        <v>0</v>
      </c>
      <c r="CL1673" s="222">
        <v>0</v>
      </c>
      <c r="CM1673" s="222">
        <v>0</v>
      </c>
      <c r="CN1673" s="222">
        <v>0</v>
      </c>
      <c r="CO1673" s="222">
        <v>0</v>
      </c>
      <c r="CP1673" s="222">
        <v>0</v>
      </c>
      <c r="CQ1673" s="222">
        <v>0</v>
      </c>
      <c r="CR1673" s="222">
        <v>0</v>
      </c>
      <c r="CS1673" s="222">
        <v>0</v>
      </c>
      <c r="CT1673" s="222">
        <v>0</v>
      </c>
      <c r="CU1673" s="56">
        <v>0</v>
      </c>
      <c r="CV1673" s="223">
        <v>0</v>
      </c>
      <c r="CW1673" s="223">
        <v>0</v>
      </c>
      <c r="CX1673" s="223">
        <v>0</v>
      </c>
      <c r="CY1673" s="223">
        <v>0</v>
      </c>
      <c r="CZ1673" s="223">
        <v>0</v>
      </c>
      <c r="DA1673" s="223">
        <v>0</v>
      </c>
      <c r="DB1673" s="223">
        <v>0</v>
      </c>
      <c r="DC1673" s="223">
        <v>0</v>
      </c>
      <c r="DD1673" s="223">
        <v>0</v>
      </c>
      <c r="DE1673" s="223">
        <v>0</v>
      </c>
      <c r="DF1673" s="56">
        <v>0</v>
      </c>
    </row>
    <row r="1674" spans="1:110" x14ac:dyDescent="0.2">
      <c r="A1674" t="s">
        <v>7336</v>
      </c>
      <c r="B1674" t="s">
        <v>4720</v>
      </c>
      <c r="C1674" t="s">
        <v>1602</v>
      </c>
      <c r="D1674" t="s">
        <v>2964</v>
      </c>
      <c r="E1674" t="s">
        <v>63</v>
      </c>
      <c r="F1674" t="s">
        <v>64</v>
      </c>
      <c r="G1674" t="s">
        <v>6600</v>
      </c>
      <c r="H1674" t="s">
        <v>1581</v>
      </c>
      <c r="I1674" t="s">
        <v>1581</v>
      </c>
      <c r="J1674" t="s">
        <v>66</v>
      </c>
      <c r="K1674">
        <v>20</v>
      </c>
      <c r="M1674" s="57">
        <v>0</v>
      </c>
      <c r="N1674" t="s">
        <v>7374</v>
      </c>
      <c r="O1674" s="57">
        <v>2.9274859E-2</v>
      </c>
      <c r="P1674" s="56">
        <v>0</v>
      </c>
      <c r="Q1674" s="56">
        <v>0</v>
      </c>
      <c r="R1674" s="56">
        <v>0</v>
      </c>
      <c r="S1674" s="56">
        <v>0</v>
      </c>
      <c r="T1674" s="56">
        <v>0</v>
      </c>
      <c r="U1674" s="56">
        <v>0</v>
      </c>
      <c r="V1674" s="56">
        <v>0</v>
      </c>
      <c r="W1674" s="56">
        <v>0</v>
      </c>
      <c r="X1674" s="56">
        <v>0</v>
      </c>
      <c r="Y1674" s="56">
        <v>0</v>
      </c>
      <c r="Z1674" s="56">
        <v>0</v>
      </c>
      <c r="AA1674" s="56">
        <v>0</v>
      </c>
      <c r="AB1674" s="56">
        <v>0</v>
      </c>
      <c r="AC1674" s="56">
        <v>0</v>
      </c>
      <c r="AD1674" s="56">
        <v>0</v>
      </c>
      <c r="AE1674" s="56">
        <v>0</v>
      </c>
      <c r="AF1674" s="56">
        <v>0</v>
      </c>
      <c r="AG1674" s="56">
        <v>0</v>
      </c>
      <c r="AH1674" s="56">
        <v>0</v>
      </c>
      <c r="AI1674" s="56">
        <v>0</v>
      </c>
      <c r="AJ1674" s="61">
        <v>0</v>
      </c>
      <c r="AK1674" s="61">
        <v>0</v>
      </c>
      <c r="AL1674" s="61">
        <v>0</v>
      </c>
      <c r="AM1674" s="61">
        <v>0</v>
      </c>
      <c r="AN1674" s="61">
        <v>0</v>
      </c>
      <c r="AO1674" s="61">
        <v>0</v>
      </c>
      <c r="AP1674" s="61">
        <v>0</v>
      </c>
      <c r="AQ1674" s="61">
        <v>0</v>
      </c>
      <c r="AR1674" s="61">
        <v>0</v>
      </c>
      <c r="AS1674" s="61">
        <v>0</v>
      </c>
      <c r="AT1674" s="61">
        <v>0</v>
      </c>
      <c r="AU1674" s="61">
        <v>0</v>
      </c>
      <c r="AV1674" s="61">
        <v>0</v>
      </c>
      <c r="AW1674" s="61">
        <v>0</v>
      </c>
      <c r="AX1674" s="61">
        <v>0</v>
      </c>
      <c r="AY1674" s="61">
        <v>0</v>
      </c>
      <c r="AZ1674" s="61">
        <v>0</v>
      </c>
      <c r="BA1674" s="61">
        <v>0</v>
      </c>
      <c r="BB1674" s="61">
        <v>0</v>
      </c>
      <c r="BC1674" s="61">
        <v>0</v>
      </c>
      <c r="BD1674" s="219">
        <v>0</v>
      </c>
      <c r="BE1674" s="219">
        <v>0</v>
      </c>
      <c r="BF1674" s="219">
        <v>0</v>
      </c>
      <c r="BG1674" s="219">
        <v>0</v>
      </c>
      <c r="BH1674" s="219">
        <v>0</v>
      </c>
      <c r="BI1674" s="219">
        <v>0</v>
      </c>
      <c r="BJ1674" s="219">
        <v>0</v>
      </c>
      <c r="BK1674" s="219">
        <v>0</v>
      </c>
      <c r="BL1674" s="219">
        <v>0</v>
      </c>
      <c r="BM1674" s="219">
        <v>0</v>
      </c>
      <c r="BN1674" s="56">
        <v>0</v>
      </c>
      <c r="BO1674" s="220">
        <v>0</v>
      </c>
      <c r="BP1674" s="220">
        <v>0</v>
      </c>
      <c r="BQ1674" s="220">
        <v>0</v>
      </c>
      <c r="BR1674" s="220">
        <v>0</v>
      </c>
      <c r="BS1674" s="220">
        <v>0</v>
      </c>
      <c r="BT1674" s="220">
        <v>0</v>
      </c>
      <c r="BU1674" s="220">
        <v>0</v>
      </c>
      <c r="BV1674" s="220">
        <v>0</v>
      </c>
      <c r="BW1674" s="220">
        <v>0</v>
      </c>
      <c r="BX1674" s="220">
        <v>0</v>
      </c>
      <c r="BY1674" s="56">
        <v>0</v>
      </c>
      <c r="BZ1674" s="221">
        <v>0</v>
      </c>
      <c r="CA1674" s="221">
        <v>0</v>
      </c>
      <c r="CB1674" s="221">
        <v>0</v>
      </c>
      <c r="CC1674" s="221">
        <v>0</v>
      </c>
      <c r="CD1674" s="221">
        <v>0</v>
      </c>
      <c r="CE1674" s="221">
        <v>0</v>
      </c>
      <c r="CF1674" s="221">
        <v>0</v>
      </c>
      <c r="CG1674" s="221">
        <v>0</v>
      </c>
      <c r="CH1674" s="221">
        <v>0</v>
      </c>
      <c r="CI1674" s="221">
        <v>0</v>
      </c>
      <c r="CJ1674" s="56">
        <v>0</v>
      </c>
      <c r="CK1674" s="222">
        <v>0</v>
      </c>
      <c r="CL1674" s="222">
        <v>0</v>
      </c>
      <c r="CM1674" s="222">
        <v>0</v>
      </c>
      <c r="CN1674" s="222">
        <v>0</v>
      </c>
      <c r="CO1674" s="222">
        <v>0</v>
      </c>
      <c r="CP1674" s="222">
        <v>0</v>
      </c>
      <c r="CQ1674" s="222">
        <v>0</v>
      </c>
      <c r="CR1674" s="222">
        <v>0</v>
      </c>
      <c r="CS1674" s="222">
        <v>0</v>
      </c>
      <c r="CT1674" s="222">
        <v>0</v>
      </c>
      <c r="CU1674" s="56">
        <v>0</v>
      </c>
      <c r="CV1674" s="223">
        <v>0</v>
      </c>
      <c r="CW1674" s="223">
        <v>0</v>
      </c>
      <c r="CX1674" s="223">
        <v>0</v>
      </c>
      <c r="CY1674" s="223">
        <v>0</v>
      </c>
      <c r="CZ1674" s="223">
        <v>0</v>
      </c>
      <c r="DA1674" s="223">
        <v>0</v>
      </c>
      <c r="DB1674" s="223">
        <v>0</v>
      </c>
      <c r="DC1674" s="223">
        <v>0</v>
      </c>
      <c r="DD1674" s="223">
        <v>0</v>
      </c>
      <c r="DE1674" s="223">
        <v>0</v>
      </c>
      <c r="DF1674" s="56">
        <v>0</v>
      </c>
    </row>
    <row r="1675" spans="1:110" x14ac:dyDescent="0.2">
      <c r="A1675" t="s">
        <v>7336</v>
      </c>
      <c r="B1675" t="s">
        <v>4720</v>
      </c>
      <c r="C1675" t="s">
        <v>1602</v>
      </c>
      <c r="D1675" t="s">
        <v>2964</v>
      </c>
      <c r="E1675" t="s">
        <v>63</v>
      </c>
      <c r="F1675" t="s">
        <v>68</v>
      </c>
      <c r="G1675" t="s">
        <v>4809</v>
      </c>
      <c r="H1675" t="s">
        <v>1547</v>
      </c>
      <c r="I1675" t="s">
        <v>1547</v>
      </c>
      <c r="J1675" t="s">
        <v>66</v>
      </c>
      <c r="K1675">
        <v>20</v>
      </c>
      <c r="M1675" s="57">
        <v>0.17100000000000001</v>
      </c>
      <c r="N1675" t="s">
        <v>7353</v>
      </c>
      <c r="O1675" s="57">
        <v>0.25742164899999997</v>
      </c>
      <c r="P1675" s="56">
        <v>3018.1097576556526</v>
      </c>
      <c r="Q1675" s="56">
        <v>4898.6090967994114</v>
      </c>
      <c r="R1675" s="56">
        <v>7854.6267973248396</v>
      </c>
      <c r="S1675" s="56">
        <v>12214.883089964476</v>
      </c>
      <c r="T1675" s="56">
        <v>18340.788410311929</v>
      </c>
      <c r="U1675" s="56">
        <v>26006.799293027798</v>
      </c>
      <c r="V1675" s="56">
        <v>33786.326053325771</v>
      </c>
      <c r="W1675" s="56">
        <v>38533.748258640968</v>
      </c>
      <c r="X1675" s="56">
        <v>36659.347679136379</v>
      </c>
      <c r="Y1675" s="56">
        <v>27756.636624363451</v>
      </c>
      <c r="Z1675" s="56">
        <v>3018.1097576556526</v>
      </c>
      <c r="AA1675" s="56">
        <v>7916.7188544550645</v>
      </c>
      <c r="AB1675" s="56">
        <v>15771.345651779904</v>
      </c>
      <c r="AC1675" s="56">
        <v>27986.22874174438</v>
      </c>
      <c r="AD1675" s="56">
        <v>46327.017152056309</v>
      </c>
      <c r="AE1675" s="56">
        <v>72333.816445084114</v>
      </c>
      <c r="AF1675" s="56">
        <v>106120.14249840988</v>
      </c>
      <c r="AG1675" s="56">
        <v>144653.89075705086</v>
      </c>
      <c r="AH1675" s="56">
        <v>181313.23843618724</v>
      </c>
      <c r="AI1675" s="56">
        <v>209069.87506055069</v>
      </c>
      <c r="AJ1675" s="61">
        <v>6.0393568461987873E-2</v>
      </c>
      <c r="AK1675" s="61">
        <v>0.1584166715335846</v>
      </c>
      <c r="AL1675" s="61">
        <v>0.31559085647643875</v>
      </c>
      <c r="AM1675" s="61">
        <v>0.56001549221995917</v>
      </c>
      <c r="AN1675" s="61">
        <v>0.92702191327384342</v>
      </c>
      <c r="AO1675" s="61">
        <v>1.4474282403123491</v>
      </c>
      <c r="AP1675" s="61">
        <v>2.1235059708868445</v>
      </c>
      <c r="AQ1675" s="61">
        <v>2.8945814951126132</v>
      </c>
      <c r="AR1675" s="61">
        <v>3.6281495233182799</v>
      </c>
      <c r="AS1675" s="61">
        <v>4.1835707865761522</v>
      </c>
      <c r="AT1675" s="61">
        <v>0</v>
      </c>
      <c r="AU1675" s="61">
        <v>0</v>
      </c>
      <c r="AV1675" s="61">
        <v>0</v>
      </c>
      <c r="AW1675" s="61">
        <v>0</v>
      </c>
      <c r="AX1675" s="61">
        <v>0</v>
      </c>
      <c r="AY1675" s="61">
        <v>0</v>
      </c>
      <c r="AZ1675" s="61">
        <v>0</v>
      </c>
      <c r="BA1675" s="61">
        <v>0</v>
      </c>
      <c r="BB1675" s="61">
        <v>0</v>
      </c>
      <c r="BC1675" s="61">
        <v>0</v>
      </c>
      <c r="BD1675" s="219">
        <v>133.00803707599815</v>
      </c>
      <c r="BE1675" s="219">
        <v>218.55853751218686</v>
      </c>
      <c r="BF1675" s="219">
        <v>354.7910720019338</v>
      </c>
      <c r="BG1675" s="219">
        <v>558.58411217422076</v>
      </c>
      <c r="BH1675" s="219">
        <v>849.12064730312375</v>
      </c>
      <c r="BI1675" s="219">
        <v>1218.962775041233</v>
      </c>
      <c r="BJ1675" s="219">
        <v>1603.232996467452</v>
      </c>
      <c r="BK1675" s="219">
        <v>1851.1817750770513</v>
      </c>
      <c r="BL1675" s="219">
        <v>1782.9726423425664</v>
      </c>
      <c r="BM1675" s="219">
        <v>1366.7180277632849</v>
      </c>
      <c r="BN1675" s="56">
        <v>6390.5455219769883</v>
      </c>
      <c r="BO1675" s="220">
        <v>913.90353247098699</v>
      </c>
      <c r="BP1675" s="220">
        <v>1501.7244361703645</v>
      </c>
      <c r="BQ1675" s="220">
        <v>2437.7836190941498</v>
      </c>
      <c r="BR1675" s="220">
        <v>3838.0537335988602</v>
      </c>
      <c r="BS1675" s="220">
        <v>5834.3418647775152</v>
      </c>
      <c r="BT1675" s="220">
        <v>8375.5418886777061</v>
      </c>
      <c r="BU1675" s="220">
        <v>11015.877920282845</v>
      </c>
      <c r="BV1675" s="220">
        <v>12719.543876301004</v>
      </c>
      <c r="BW1675" s="220">
        <v>12250.876202352774</v>
      </c>
      <c r="BX1675" s="220">
        <v>9390.7741285661195</v>
      </c>
      <c r="BY1675" s="56">
        <v>43909.693394049282</v>
      </c>
      <c r="BZ1675" s="221">
        <v>515.00286622725196</v>
      </c>
      <c r="CA1675" s="221">
        <v>846.25166818226944</v>
      </c>
      <c r="CB1675" s="221">
        <v>1373.7396852825784</v>
      </c>
      <c r="CC1675" s="221">
        <v>2162.8198199358299</v>
      </c>
      <c r="CD1675" s="221">
        <v>3287.7679931776142</v>
      </c>
      <c r="CE1675" s="221">
        <v>4719.7848849680031</v>
      </c>
      <c r="CF1675" s="221">
        <v>6207.6668941371736</v>
      </c>
      <c r="CG1675" s="221">
        <v>7167.7166360074934</v>
      </c>
      <c r="CH1675" s="221">
        <v>6903.6130552512159</v>
      </c>
      <c r="CI1675" s="221">
        <v>5291.8884985903132</v>
      </c>
      <c r="CJ1675" s="56">
        <v>24743.987904230038</v>
      </c>
      <c r="CK1675" s="222">
        <v>-2895.3874412006426</v>
      </c>
      <c r="CL1675" s="222">
        <v>-4757.6947874088946</v>
      </c>
      <c r="CM1675" s="222">
        <v>-7723.2747487097895</v>
      </c>
      <c r="CN1675" s="222">
        <v>-12159.546586792696</v>
      </c>
      <c r="CO1675" s="222">
        <v>-18484.095490115891</v>
      </c>
      <c r="CP1675" s="222">
        <v>-26535.009370365027</v>
      </c>
      <c r="CQ1675" s="222">
        <v>-34900.001423507958</v>
      </c>
      <c r="CR1675" s="222">
        <v>-40297.47811310886</v>
      </c>
      <c r="CS1675" s="222">
        <v>-38812.666588661108</v>
      </c>
      <c r="CT1675" s="222">
        <v>-29751.421795566184</v>
      </c>
      <c r="CU1675" s="56">
        <v>-139112.6856205003</v>
      </c>
      <c r="CV1675" s="223">
        <v>3410.3903074278942</v>
      </c>
      <c r="CW1675" s="223">
        <v>5603.9464555911627</v>
      </c>
      <c r="CX1675" s="223">
        <v>9097.0144339923681</v>
      </c>
      <c r="CY1675" s="223">
        <v>14322.366406728523</v>
      </c>
      <c r="CZ1675" s="223">
        <v>21771.863483293506</v>
      </c>
      <c r="DA1675" s="223">
        <v>31254.794255333029</v>
      </c>
      <c r="DB1675" s="223">
        <v>41107.668317645126</v>
      </c>
      <c r="DC1675" s="223">
        <v>47465.194749116345</v>
      </c>
      <c r="DD1675" s="223">
        <v>45716.279643912319</v>
      </c>
      <c r="DE1675" s="223">
        <v>35043.310294156494</v>
      </c>
      <c r="DF1675" s="56">
        <v>163856.67352473031</v>
      </c>
    </row>
    <row r="1676" spans="1:110" x14ac:dyDescent="0.2">
      <c r="A1676" t="s">
        <v>7336</v>
      </c>
      <c r="B1676" t="s">
        <v>4720</v>
      </c>
      <c r="C1676" t="s">
        <v>1602</v>
      </c>
      <c r="D1676" t="s">
        <v>2964</v>
      </c>
      <c r="E1676" t="s">
        <v>63</v>
      </c>
      <c r="F1676" t="s">
        <v>68</v>
      </c>
      <c r="G1676" t="s">
        <v>4810</v>
      </c>
      <c r="H1676" t="s">
        <v>1558</v>
      </c>
      <c r="I1676" t="s">
        <v>1558</v>
      </c>
      <c r="J1676" t="s">
        <v>66</v>
      </c>
      <c r="K1676">
        <v>11</v>
      </c>
      <c r="M1676" s="57">
        <v>0.45326910799999998</v>
      </c>
      <c r="N1676" t="s">
        <v>7353</v>
      </c>
      <c r="O1676" s="57">
        <v>0.1</v>
      </c>
      <c r="P1676" s="56">
        <v>2446.0964627331282</v>
      </c>
      <c r="Q1676" s="56">
        <v>2491.96525532856</v>
      </c>
      <c r="R1676" s="56">
        <v>2544.1310901382731</v>
      </c>
      <c r="S1676" s="56">
        <v>2578.4396540775524</v>
      </c>
      <c r="T1676" s="56">
        <v>2616.1712211696263</v>
      </c>
      <c r="U1676" s="56">
        <v>2654.6926588053825</v>
      </c>
      <c r="V1676" s="56">
        <v>2695.9070045401813</v>
      </c>
      <c r="W1676" s="56">
        <v>2738.6108230654695</v>
      </c>
      <c r="X1676" s="56">
        <v>2783.3794338674597</v>
      </c>
      <c r="Y1676" s="56">
        <v>2829.0600521869069</v>
      </c>
      <c r="Z1676" s="56">
        <v>2446.0964627331282</v>
      </c>
      <c r="AA1676" s="56">
        <v>4938.0617180616882</v>
      </c>
      <c r="AB1676" s="56">
        <v>7482.1928081999613</v>
      </c>
      <c r="AC1676" s="56">
        <v>10060.632462277514</v>
      </c>
      <c r="AD1676" s="56">
        <v>12676.80368344714</v>
      </c>
      <c r="AE1676" s="56">
        <v>15331.496342252523</v>
      </c>
      <c r="AF1676" s="56">
        <v>18027.403346792704</v>
      </c>
      <c r="AG1676" s="56">
        <v>20766.014169858172</v>
      </c>
      <c r="AH1676" s="56">
        <v>23549.393603725632</v>
      </c>
      <c r="AI1676" s="56">
        <v>26378.453655912537</v>
      </c>
      <c r="AJ1676" s="61">
        <v>2.9044553248045054E-2</v>
      </c>
      <c r="AK1676" s="61">
        <v>5.863374511082118E-2</v>
      </c>
      <c r="AL1676" s="61">
        <v>8.8842345647761584E-2</v>
      </c>
      <c r="AM1676" s="61">
        <v>0.11945832051657315</v>
      </c>
      <c r="AN1676" s="61">
        <v>0.15052231390232965</v>
      </c>
      <c r="AO1676" s="61">
        <v>0.18204370459994559</v>
      </c>
      <c r="AP1676" s="61">
        <v>0.21405446776406684</v>
      </c>
      <c r="AQ1676" s="61">
        <v>0.24657228915338444</v>
      </c>
      <c r="AR1676" s="61">
        <v>0.27962168577699459</v>
      </c>
      <c r="AS1676" s="61">
        <v>0.31321348666445792</v>
      </c>
      <c r="AT1676" s="61">
        <v>0</v>
      </c>
      <c r="AU1676" s="61">
        <v>0</v>
      </c>
      <c r="AV1676" s="61">
        <v>0</v>
      </c>
      <c r="AW1676" s="61">
        <v>0</v>
      </c>
      <c r="AX1676" s="61">
        <v>0</v>
      </c>
      <c r="AY1676" s="61">
        <v>0</v>
      </c>
      <c r="AZ1676" s="61">
        <v>0</v>
      </c>
      <c r="BA1676" s="61">
        <v>0</v>
      </c>
      <c r="BB1676" s="61">
        <v>0</v>
      </c>
      <c r="BC1676" s="61">
        <v>0</v>
      </c>
      <c r="BD1676" s="219">
        <v>107.7994225297476</v>
      </c>
      <c r="BE1676" s="219">
        <v>111.18263796383411</v>
      </c>
      <c r="BF1676" s="219">
        <v>114.91761735783926</v>
      </c>
      <c r="BG1676" s="219">
        <v>117.91151944393297</v>
      </c>
      <c r="BH1676" s="219">
        <v>121.12047481701337</v>
      </c>
      <c r="BI1676" s="219">
        <v>124.42790417221909</v>
      </c>
      <c r="BJ1676" s="219">
        <v>127.9265185052902</v>
      </c>
      <c r="BK1676" s="219">
        <v>131.56432150486987</v>
      </c>
      <c r="BL1676" s="219">
        <v>135.37309575939329</v>
      </c>
      <c r="BM1676" s="219">
        <v>139.30100491912384</v>
      </c>
      <c r="BN1676" s="56">
        <v>872.5437242113162</v>
      </c>
      <c r="BO1676" s="220">
        <v>26.020842929214524</v>
      </c>
      <c r="BP1676" s="220">
        <v>26.837490322495004</v>
      </c>
      <c r="BQ1676" s="220">
        <v>27.739047212824744</v>
      </c>
      <c r="BR1676" s="220">
        <v>28.46172136171635</v>
      </c>
      <c r="BS1676" s="220">
        <v>29.236305508553894</v>
      </c>
      <c r="BT1676" s="220">
        <v>30.034659504629634</v>
      </c>
      <c r="BU1676" s="220">
        <v>30.879162117856712</v>
      </c>
      <c r="BV1676" s="220">
        <v>31.757262373295156</v>
      </c>
      <c r="BW1676" s="220">
        <v>32.676632016508606</v>
      </c>
      <c r="BX1676" s="220">
        <v>33.624758684416925</v>
      </c>
      <c r="BY1676" s="56">
        <v>210.61637125476443</v>
      </c>
      <c r="BZ1676" s="221">
        <v>1293.9209370752974</v>
      </c>
      <c r="CA1676" s="221">
        <v>1334.5298121700857</v>
      </c>
      <c r="CB1676" s="221">
        <v>1379.3609246569308</v>
      </c>
      <c r="CC1676" s="221">
        <v>1415.2968554981287</v>
      </c>
      <c r="CD1676" s="221">
        <v>1453.8140798573149</v>
      </c>
      <c r="CE1676" s="221">
        <v>1493.5132915058482</v>
      </c>
      <c r="CF1676" s="221">
        <v>1535.5073043686093</v>
      </c>
      <c r="CG1676" s="221">
        <v>1579.1720045650557</v>
      </c>
      <c r="CH1676" s="221">
        <v>1624.8888798216112</v>
      </c>
      <c r="CI1676" s="221">
        <v>1672.0357362836917</v>
      </c>
      <c r="CJ1676" s="56">
        <v>10473.178489978684</v>
      </c>
      <c r="CK1676" s="222">
        <v>-392.41725461617472</v>
      </c>
      <c r="CL1676" s="222">
        <v>-404.73301736576582</v>
      </c>
      <c r="CM1676" s="222">
        <v>-418.32929019773786</v>
      </c>
      <c r="CN1676" s="222">
        <v>-429.22785356332849</v>
      </c>
      <c r="CO1676" s="222">
        <v>-440.90926546831844</v>
      </c>
      <c r="CP1676" s="222">
        <v>-452.94914765830526</v>
      </c>
      <c r="CQ1676" s="222">
        <v>-465.68499168535192</v>
      </c>
      <c r="CR1676" s="222">
        <v>-478.92751778084755</v>
      </c>
      <c r="CS1676" s="222">
        <v>-492.79242263226638</v>
      </c>
      <c r="CT1676" s="222">
        <v>-507.09100877188905</v>
      </c>
      <c r="CU1676" s="56">
        <v>-3176.2805843703909</v>
      </c>
      <c r="CV1676" s="223">
        <v>1686.3381916914723</v>
      </c>
      <c r="CW1676" s="223">
        <v>1739.2628295358516</v>
      </c>
      <c r="CX1676" s="223">
        <v>1797.6902148546685</v>
      </c>
      <c r="CY1676" s="223">
        <v>1844.5247090614571</v>
      </c>
      <c r="CZ1676" s="223">
        <v>1894.7233453256333</v>
      </c>
      <c r="DA1676" s="223">
        <v>1946.4624391641535</v>
      </c>
      <c r="DB1676" s="223">
        <v>2001.1922960539614</v>
      </c>
      <c r="DC1676" s="223">
        <v>2058.0995223459031</v>
      </c>
      <c r="DD1676" s="223">
        <v>2117.6813024538774</v>
      </c>
      <c r="DE1676" s="223">
        <v>2179.1267450555806</v>
      </c>
      <c r="DF1676" s="56">
        <v>13649.459074349075</v>
      </c>
    </row>
    <row r="1677" spans="1:110" x14ac:dyDescent="0.2">
      <c r="A1677" t="s">
        <v>7336</v>
      </c>
      <c r="B1677" t="s">
        <v>4720</v>
      </c>
      <c r="C1677" t="s">
        <v>1602</v>
      </c>
      <c r="D1677" t="s">
        <v>2964</v>
      </c>
      <c r="E1677" t="s">
        <v>63</v>
      </c>
      <c r="F1677" t="s">
        <v>68</v>
      </c>
      <c r="G1677" t="s">
        <v>4812</v>
      </c>
      <c r="H1677" t="s">
        <v>1562</v>
      </c>
      <c r="I1677" t="s">
        <v>1562</v>
      </c>
      <c r="J1677" t="s">
        <v>66</v>
      </c>
      <c r="K1677">
        <v>11</v>
      </c>
      <c r="M1677" s="57">
        <v>0</v>
      </c>
      <c r="N1677" t="s">
        <v>7353</v>
      </c>
      <c r="O1677" s="57">
        <v>3.5999999999999997E-2</v>
      </c>
      <c r="P1677" s="56">
        <v>0</v>
      </c>
      <c r="Q1677" s="56">
        <v>0</v>
      </c>
      <c r="R1677" s="56">
        <v>0</v>
      </c>
      <c r="S1677" s="56">
        <v>0</v>
      </c>
      <c r="T1677" s="56">
        <v>0</v>
      </c>
      <c r="U1677" s="56">
        <v>0</v>
      </c>
      <c r="V1677" s="56">
        <v>0</v>
      </c>
      <c r="W1677" s="56">
        <v>0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61">
        <v>0</v>
      </c>
      <c r="AK1677" s="61">
        <v>0</v>
      </c>
      <c r="AL1677" s="61">
        <v>0</v>
      </c>
      <c r="AM1677" s="61">
        <v>0</v>
      </c>
      <c r="AN1677" s="61">
        <v>0</v>
      </c>
      <c r="AO1677" s="61">
        <v>0</v>
      </c>
      <c r="AP1677" s="61">
        <v>0</v>
      </c>
      <c r="AQ1677" s="61">
        <v>0</v>
      </c>
      <c r="AR1677" s="61">
        <v>0</v>
      </c>
      <c r="AS1677" s="61">
        <v>0</v>
      </c>
      <c r="AT1677" s="61">
        <v>0</v>
      </c>
      <c r="AU1677" s="61">
        <v>0</v>
      </c>
      <c r="AV1677" s="61">
        <v>0</v>
      </c>
      <c r="AW1677" s="61">
        <v>0</v>
      </c>
      <c r="AX1677" s="61">
        <v>0</v>
      </c>
      <c r="AY1677" s="61">
        <v>0</v>
      </c>
      <c r="AZ1677" s="61">
        <v>0</v>
      </c>
      <c r="BA1677" s="61">
        <v>0</v>
      </c>
      <c r="BB1677" s="61">
        <v>0</v>
      </c>
      <c r="BC1677" s="61">
        <v>0</v>
      </c>
      <c r="BD1677" s="219">
        <v>0</v>
      </c>
      <c r="BE1677" s="219">
        <v>0</v>
      </c>
      <c r="BF1677" s="219">
        <v>0</v>
      </c>
      <c r="BG1677" s="219">
        <v>0</v>
      </c>
      <c r="BH1677" s="219">
        <v>0</v>
      </c>
      <c r="BI1677" s="219">
        <v>0</v>
      </c>
      <c r="BJ1677" s="219">
        <v>0</v>
      </c>
      <c r="BK1677" s="219">
        <v>0</v>
      </c>
      <c r="BL1677" s="219">
        <v>0</v>
      </c>
      <c r="BM1677" s="219">
        <v>0</v>
      </c>
      <c r="BN1677" s="56">
        <v>0</v>
      </c>
      <c r="BO1677" s="220">
        <v>0</v>
      </c>
      <c r="BP1677" s="220">
        <v>0</v>
      </c>
      <c r="BQ1677" s="220">
        <v>0</v>
      </c>
      <c r="BR1677" s="220">
        <v>0</v>
      </c>
      <c r="BS1677" s="220">
        <v>0</v>
      </c>
      <c r="BT1677" s="220">
        <v>0</v>
      </c>
      <c r="BU1677" s="220">
        <v>0</v>
      </c>
      <c r="BV1677" s="220">
        <v>0</v>
      </c>
      <c r="BW1677" s="220">
        <v>0</v>
      </c>
      <c r="BX1677" s="220">
        <v>0</v>
      </c>
      <c r="BY1677" s="56">
        <v>0</v>
      </c>
      <c r="BZ1677" s="221">
        <v>0</v>
      </c>
      <c r="CA1677" s="221">
        <v>0</v>
      </c>
      <c r="CB1677" s="221">
        <v>0</v>
      </c>
      <c r="CC1677" s="221">
        <v>0</v>
      </c>
      <c r="CD1677" s="221">
        <v>0</v>
      </c>
      <c r="CE1677" s="221">
        <v>0</v>
      </c>
      <c r="CF1677" s="221">
        <v>0</v>
      </c>
      <c r="CG1677" s="221">
        <v>0</v>
      </c>
      <c r="CH1677" s="221">
        <v>0</v>
      </c>
      <c r="CI1677" s="221">
        <v>0</v>
      </c>
      <c r="CJ1677" s="56">
        <v>0</v>
      </c>
      <c r="CK1677" s="222">
        <v>0</v>
      </c>
      <c r="CL1677" s="222">
        <v>0</v>
      </c>
      <c r="CM1677" s="222">
        <v>0</v>
      </c>
      <c r="CN1677" s="222">
        <v>0</v>
      </c>
      <c r="CO1677" s="222">
        <v>0</v>
      </c>
      <c r="CP1677" s="222">
        <v>0</v>
      </c>
      <c r="CQ1677" s="222">
        <v>0</v>
      </c>
      <c r="CR1677" s="222">
        <v>0</v>
      </c>
      <c r="CS1677" s="222">
        <v>0</v>
      </c>
      <c r="CT1677" s="222">
        <v>0</v>
      </c>
      <c r="CU1677" s="56">
        <v>0</v>
      </c>
      <c r="CV1677" s="223">
        <v>0</v>
      </c>
      <c r="CW1677" s="223">
        <v>0</v>
      </c>
      <c r="CX1677" s="223">
        <v>0</v>
      </c>
      <c r="CY1677" s="223">
        <v>0</v>
      </c>
      <c r="CZ1677" s="223">
        <v>0</v>
      </c>
      <c r="DA1677" s="223">
        <v>0</v>
      </c>
      <c r="DB1677" s="223">
        <v>0</v>
      </c>
      <c r="DC1677" s="223">
        <v>0</v>
      </c>
      <c r="DD1677" s="223">
        <v>0</v>
      </c>
      <c r="DE1677" s="223">
        <v>0</v>
      </c>
      <c r="DF1677" s="56">
        <v>0</v>
      </c>
    </row>
    <row r="1678" spans="1:110" x14ac:dyDescent="0.2">
      <c r="A1678" t="s">
        <v>7336</v>
      </c>
      <c r="B1678" t="s">
        <v>4720</v>
      </c>
      <c r="C1678" t="s">
        <v>1602</v>
      </c>
      <c r="D1678" t="s">
        <v>2964</v>
      </c>
      <c r="E1678" t="s">
        <v>63</v>
      </c>
      <c r="F1678" t="s">
        <v>68</v>
      </c>
      <c r="G1678" t="s">
        <v>4793</v>
      </c>
      <c r="H1678" t="s">
        <v>2832</v>
      </c>
      <c r="I1678" t="s">
        <v>2832</v>
      </c>
      <c r="J1678" t="s">
        <v>66</v>
      </c>
      <c r="K1678">
        <v>13</v>
      </c>
      <c r="L1678" t="s">
        <v>2833</v>
      </c>
      <c r="M1678" s="57">
        <v>0</v>
      </c>
      <c r="N1678" t="s">
        <v>7353</v>
      </c>
      <c r="O1678" s="57">
        <v>0.24740000000000001</v>
      </c>
      <c r="P1678" s="56">
        <v>0</v>
      </c>
      <c r="Q1678" s="56">
        <v>0</v>
      </c>
      <c r="R1678" s="56">
        <v>0</v>
      </c>
      <c r="S1678" s="56">
        <v>0</v>
      </c>
      <c r="T1678" s="56">
        <v>0</v>
      </c>
      <c r="U1678" s="56">
        <v>0</v>
      </c>
      <c r="V1678" s="56">
        <v>0</v>
      </c>
      <c r="W1678" s="56">
        <v>0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61">
        <v>0</v>
      </c>
      <c r="AK1678" s="61">
        <v>0</v>
      </c>
      <c r="AL1678" s="61">
        <v>0</v>
      </c>
      <c r="AM1678" s="61">
        <v>0</v>
      </c>
      <c r="AN1678" s="61">
        <v>0</v>
      </c>
      <c r="AO1678" s="61">
        <v>0</v>
      </c>
      <c r="AP1678" s="61">
        <v>0</v>
      </c>
      <c r="AQ1678" s="61">
        <v>0</v>
      </c>
      <c r="AR1678" s="61">
        <v>0</v>
      </c>
      <c r="AS1678" s="61">
        <v>0</v>
      </c>
      <c r="AT1678" s="61">
        <v>0</v>
      </c>
      <c r="AU1678" s="61">
        <v>0</v>
      </c>
      <c r="AV1678" s="61">
        <v>0</v>
      </c>
      <c r="AW1678" s="61">
        <v>0</v>
      </c>
      <c r="AX1678" s="61">
        <v>0</v>
      </c>
      <c r="AY1678" s="61">
        <v>0</v>
      </c>
      <c r="AZ1678" s="61">
        <v>0</v>
      </c>
      <c r="BA1678" s="61">
        <v>0</v>
      </c>
      <c r="BB1678" s="61">
        <v>0</v>
      </c>
      <c r="BC1678" s="61">
        <v>0</v>
      </c>
      <c r="BD1678" s="219">
        <v>0</v>
      </c>
      <c r="BE1678" s="219">
        <v>0</v>
      </c>
      <c r="BF1678" s="219">
        <v>0</v>
      </c>
      <c r="BG1678" s="219">
        <v>0</v>
      </c>
      <c r="BH1678" s="219">
        <v>0</v>
      </c>
      <c r="BI1678" s="219">
        <v>0</v>
      </c>
      <c r="BJ1678" s="219">
        <v>0</v>
      </c>
      <c r="BK1678" s="219">
        <v>0</v>
      </c>
      <c r="BL1678" s="219">
        <v>0</v>
      </c>
      <c r="BM1678" s="219">
        <v>0</v>
      </c>
      <c r="BN1678" s="56">
        <v>0</v>
      </c>
      <c r="BO1678" s="220">
        <v>0</v>
      </c>
      <c r="BP1678" s="220">
        <v>0</v>
      </c>
      <c r="BQ1678" s="220">
        <v>0</v>
      </c>
      <c r="BR1678" s="220">
        <v>0</v>
      </c>
      <c r="BS1678" s="220">
        <v>0</v>
      </c>
      <c r="BT1678" s="220">
        <v>0</v>
      </c>
      <c r="BU1678" s="220">
        <v>0</v>
      </c>
      <c r="BV1678" s="220">
        <v>0</v>
      </c>
      <c r="BW1678" s="220">
        <v>0</v>
      </c>
      <c r="BX1678" s="220">
        <v>0</v>
      </c>
      <c r="BY1678" s="56">
        <v>0</v>
      </c>
      <c r="BZ1678" s="221">
        <v>0</v>
      </c>
      <c r="CA1678" s="221">
        <v>0</v>
      </c>
      <c r="CB1678" s="221">
        <v>0</v>
      </c>
      <c r="CC1678" s="221">
        <v>0</v>
      </c>
      <c r="CD1678" s="221">
        <v>0</v>
      </c>
      <c r="CE1678" s="221">
        <v>0</v>
      </c>
      <c r="CF1678" s="221">
        <v>0</v>
      </c>
      <c r="CG1678" s="221">
        <v>0</v>
      </c>
      <c r="CH1678" s="221">
        <v>0</v>
      </c>
      <c r="CI1678" s="221">
        <v>0</v>
      </c>
      <c r="CJ1678" s="56">
        <v>0</v>
      </c>
      <c r="CK1678" s="222">
        <v>0</v>
      </c>
      <c r="CL1678" s="222">
        <v>0</v>
      </c>
      <c r="CM1678" s="222">
        <v>0</v>
      </c>
      <c r="CN1678" s="222">
        <v>0</v>
      </c>
      <c r="CO1678" s="222">
        <v>0</v>
      </c>
      <c r="CP1678" s="222">
        <v>0</v>
      </c>
      <c r="CQ1678" s="222">
        <v>0</v>
      </c>
      <c r="CR1678" s="222">
        <v>0</v>
      </c>
      <c r="CS1678" s="222">
        <v>0</v>
      </c>
      <c r="CT1678" s="222">
        <v>0</v>
      </c>
      <c r="CU1678" s="56">
        <v>0</v>
      </c>
      <c r="CV1678" s="223">
        <v>0</v>
      </c>
      <c r="CW1678" s="223">
        <v>0</v>
      </c>
      <c r="CX1678" s="223">
        <v>0</v>
      </c>
      <c r="CY1678" s="223">
        <v>0</v>
      </c>
      <c r="CZ1678" s="223">
        <v>0</v>
      </c>
      <c r="DA1678" s="223">
        <v>0</v>
      </c>
      <c r="DB1678" s="223">
        <v>0</v>
      </c>
      <c r="DC1678" s="223">
        <v>0</v>
      </c>
      <c r="DD1678" s="223">
        <v>0</v>
      </c>
      <c r="DE1678" s="223">
        <v>0</v>
      </c>
      <c r="DF1678" s="56">
        <v>0</v>
      </c>
    </row>
    <row r="1679" spans="1:110" x14ac:dyDescent="0.2">
      <c r="A1679" t="s">
        <v>7336</v>
      </c>
      <c r="B1679" t="s">
        <v>4720</v>
      </c>
      <c r="C1679" t="s">
        <v>1602</v>
      </c>
      <c r="D1679" t="s">
        <v>2964</v>
      </c>
      <c r="E1679" t="s">
        <v>63</v>
      </c>
      <c r="F1679" t="s">
        <v>68</v>
      </c>
      <c r="G1679" t="s">
        <v>4795</v>
      </c>
      <c r="H1679" t="s">
        <v>1581</v>
      </c>
      <c r="I1679" t="s">
        <v>1581</v>
      </c>
      <c r="J1679" t="s">
        <v>66</v>
      </c>
      <c r="K1679">
        <v>20</v>
      </c>
      <c r="M1679" s="57">
        <v>0.45600000000000002</v>
      </c>
      <c r="N1679" t="s">
        <v>7376</v>
      </c>
      <c r="O1679" s="57">
        <v>2.9274859E-2</v>
      </c>
      <c r="P1679" s="56">
        <v>295.3076461630987</v>
      </c>
      <c r="Q1679" s="56">
        <v>483.91900156284964</v>
      </c>
      <c r="R1679" s="56">
        <v>788.31815760586642</v>
      </c>
      <c r="S1679" s="56">
        <v>1258.3222640627766</v>
      </c>
      <c r="T1679" s="56">
        <v>1969.080410884601</v>
      </c>
      <c r="U1679" s="56">
        <v>2980.0011333720199</v>
      </c>
      <c r="V1679" s="56">
        <v>4280.9421526461056</v>
      </c>
      <c r="W1679" s="56">
        <v>5668.7129940559898</v>
      </c>
      <c r="X1679" s="56">
        <v>6646.5297062169557</v>
      </c>
      <c r="Y1679" s="56">
        <v>6559.4415846758966</v>
      </c>
      <c r="Z1679" s="56">
        <v>295.3076461630987</v>
      </c>
      <c r="AA1679" s="56">
        <v>779.2266477259484</v>
      </c>
      <c r="AB1679" s="56">
        <v>1567.5448053318148</v>
      </c>
      <c r="AC1679" s="56">
        <v>2825.8670693945915</v>
      </c>
      <c r="AD1679" s="56">
        <v>4794.947480279192</v>
      </c>
      <c r="AE1679" s="56">
        <v>7774.9486136512114</v>
      </c>
      <c r="AF1679" s="56">
        <v>12055.890766297318</v>
      </c>
      <c r="AG1679" s="56">
        <v>17724.603760353308</v>
      </c>
      <c r="AH1679" s="56">
        <v>24371.133466570263</v>
      </c>
      <c r="AI1679" s="56">
        <v>30930.57505124616</v>
      </c>
      <c r="AJ1679" s="61">
        <v>5.9092226519133822E-3</v>
      </c>
      <c r="AK1679" s="61">
        <v>1.5592633030482271E-2</v>
      </c>
      <c r="AL1679" s="61">
        <v>3.136719076498265E-2</v>
      </c>
      <c r="AM1679" s="61">
        <v>5.6546716330331349E-2</v>
      </c>
      <c r="AN1679" s="61">
        <v>9.5948793176698424E-2</v>
      </c>
      <c r="AO1679" s="61">
        <v>0.15557979301313257</v>
      </c>
      <c r="AP1679" s="61">
        <v>0.24124313654192026</v>
      </c>
      <c r="AQ1679" s="61">
        <v>0.35467632280344558</v>
      </c>
      <c r="AR1679" s="61">
        <v>0.48767600773168601</v>
      </c>
      <c r="AS1679" s="61">
        <v>0.61893302494640978</v>
      </c>
      <c r="AT1679" s="61">
        <v>0</v>
      </c>
      <c r="AU1679" s="61">
        <v>0</v>
      </c>
      <c r="AV1679" s="61">
        <v>0</v>
      </c>
      <c r="AW1679" s="61">
        <v>0</v>
      </c>
      <c r="AX1679" s="61">
        <v>0</v>
      </c>
      <c r="AY1679" s="61">
        <v>0</v>
      </c>
      <c r="AZ1679" s="61">
        <v>0</v>
      </c>
      <c r="BA1679" s="61">
        <v>0</v>
      </c>
      <c r="BB1679" s="61">
        <v>0</v>
      </c>
      <c r="BC1679" s="61">
        <v>0</v>
      </c>
      <c r="BD1679" s="219">
        <v>13.014202101184347</v>
      </c>
      <c r="BE1679" s="219">
        <v>21.590746917331529</v>
      </c>
      <c r="BF1679" s="219">
        <v>35.608088255807665</v>
      </c>
      <c r="BG1679" s="219">
        <v>57.542820469402095</v>
      </c>
      <c r="BH1679" s="219">
        <v>91.162211551504242</v>
      </c>
      <c r="BI1679" s="219">
        <v>139.67541373440068</v>
      </c>
      <c r="BJ1679" s="219">
        <v>203.13980585690356</v>
      </c>
      <c r="BK1679" s="219">
        <v>272.32798928107746</v>
      </c>
      <c r="BL1679" s="219">
        <v>323.2621795790007</v>
      </c>
      <c r="BM1679" s="219">
        <v>322.98247036053891</v>
      </c>
      <c r="BN1679" s="56">
        <v>918.46075885998403</v>
      </c>
      <c r="BO1679" s="220">
        <v>48.282540889073161</v>
      </c>
      <c r="BP1679" s="220">
        <v>80.101424025589864</v>
      </c>
      <c r="BQ1679" s="220">
        <v>132.1056000072644</v>
      </c>
      <c r="BR1679" s="220">
        <v>213.48320554616751</v>
      </c>
      <c r="BS1679" s="220">
        <v>338.21076179332442</v>
      </c>
      <c r="BT1679" s="220">
        <v>518.19418681193599</v>
      </c>
      <c r="BU1679" s="220">
        <v>753.64635543747636</v>
      </c>
      <c r="BV1679" s="220">
        <v>1010.3337243015546</v>
      </c>
      <c r="BW1679" s="220">
        <v>1199.2989875263752</v>
      </c>
      <c r="BX1679" s="220">
        <v>1198.2612695262683</v>
      </c>
      <c r="BY1679" s="56">
        <v>3407.4789064963657</v>
      </c>
      <c r="BZ1679" s="221">
        <v>91.529135646751143</v>
      </c>
      <c r="CA1679" s="221">
        <v>151.84814158766375</v>
      </c>
      <c r="CB1679" s="221">
        <v>250.43237493527988</v>
      </c>
      <c r="CC1679" s="221">
        <v>404.69977177941996</v>
      </c>
      <c r="CD1679" s="221">
        <v>641.14560094284354</v>
      </c>
      <c r="CE1679" s="221">
        <v>982.33989228188</v>
      </c>
      <c r="CF1679" s="221">
        <v>1428.6861922821347</v>
      </c>
      <c r="CG1679" s="221">
        <v>1915.2880274578156</v>
      </c>
      <c r="CH1679" s="221">
        <v>2273.5091751386094</v>
      </c>
      <c r="CI1679" s="221">
        <v>2271.5419747832452</v>
      </c>
      <c r="CJ1679" s="56">
        <v>6459.5523206346325</v>
      </c>
      <c r="CK1679" s="222">
        <v>-242.16129149207646</v>
      </c>
      <c r="CL1679" s="222">
        <v>-401.74903671610889</v>
      </c>
      <c r="CM1679" s="222">
        <v>-662.57620502185864</v>
      </c>
      <c r="CN1679" s="222">
        <v>-1070.7259356068394</v>
      </c>
      <c r="CO1679" s="222">
        <v>-1696.2975304169554</v>
      </c>
      <c r="CP1679" s="222">
        <v>-2599.0051727054752</v>
      </c>
      <c r="CQ1679" s="222">
        <v>-3779.916537125293</v>
      </c>
      <c r="CR1679" s="222">
        <v>-5067.3331396739704</v>
      </c>
      <c r="CS1679" s="222">
        <v>-6015.0892301165668</v>
      </c>
      <c r="CT1679" s="222">
        <v>-6009.8845510238107</v>
      </c>
      <c r="CU1679" s="56">
        <v>-17090.225111079653</v>
      </c>
      <c r="CV1679" s="223">
        <v>333.69042713882766</v>
      </c>
      <c r="CW1679" s="223">
        <v>553.59717830377281</v>
      </c>
      <c r="CX1679" s="223">
        <v>913.00857995713864</v>
      </c>
      <c r="CY1679" s="223">
        <v>1475.4257073862595</v>
      </c>
      <c r="CZ1679" s="223">
        <v>2337.4431313597993</v>
      </c>
      <c r="DA1679" s="223">
        <v>3581.3450649873557</v>
      </c>
      <c r="DB1679" s="223">
        <v>5208.6027294074283</v>
      </c>
      <c r="DC1679" s="223">
        <v>6982.6211671317869</v>
      </c>
      <c r="DD1679" s="223">
        <v>8288.5984052551776</v>
      </c>
      <c r="DE1679" s="223">
        <v>8281.4265258070573</v>
      </c>
      <c r="DF1679" s="56">
        <v>23549.77743171429</v>
      </c>
    </row>
    <row r="1680" spans="1:110" x14ac:dyDescent="0.2">
      <c r="A1680" t="s">
        <v>7336</v>
      </c>
      <c r="B1680" t="s">
        <v>4720</v>
      </c>
      <c r="C1680" t="s">
        <v>2768</v>
      </c>
      <c r="D1680" t="s">
        <v>2965</v>
      </c>
      <c r="E1680" t="s">
        <v>63</v>
      </c>
      <c r="F1680" t="s">
        <v>64</v>
      </c>
      <c r="G1680" t="s">
        <v>4839</v>
      </c>
      <c r="H1680" t="s">
        <v>1676</v>
      </c>
      <c r="I1680" t="s">
        <v>1676</v>
      </c>
      <c r="J1680" t="s">
        <v>66</v>
      </c>
      <c r="K1680">
        <v>8</v>
      </c>
      <c r="L1680" t="s">
        <v>2772</v>
      </c>
      <c r="M1680" s="57">
        <v>0</v>
      </c>
      <c r="N1680" t="s">
        <v>7349</v>
      </c>
      <c r="O1680" s="57">
        <v>0.28000000000000003</v>
      </c>
      <c r="P1680" s="56">
        <v>0</v>
      </c>
      <c r="Q1680" s="56">
        <v>0</v>
      </c>
      <c r="R1680" s="56">
        <v>0</v>
      </c>
      <c r="S1680" s="56">
        <v>0</v>
      </c>
      <c r="T1680" s="56">
        <v>0</v>
      </c>
      <c r="U1680" s="56">
        <v>0</v>
      </c>
      <c r="V1680" s="56">
        <v>0</v>
      </c>
      <c r="W1680" s="56">
        <v>0</v>
      </c>
      <c r="X1680" s="56">
        <v>0</v>
      </c>
      <c r="Y1680" s="56">
        <v>0</v>
      </c>
      <c r="Z1680" s="56">
        <v>0</v>
      </c>
      <c r="AA1680" s="56">
        <v>0</v>
      </c>
      <c r="AB1680" s="56">
        <v>0</v>
      </c>
      <c r="AC1680" s="56">
        <v>0</v>
      </c>
      <c r="AD1680" s="56">
        <v>0</v>
      </c>
      <c r="AE1680" s="56">
        <v>0</v>
      </c>
      <c r="AF1680" s="56">
        <v>0</v>
      </c>
      <c r="AG1680" s="56">
        <v>0</v>
      </c>
      <c r="AH1680" s="56">
        <v>0</v>
      </c>
      <c r="AI1680" s="56">
        <v>0</v>
      </c>
      <c r="AJ1680" s="61">
        <v>0</v>
      </c>
      <c r="AK1680" s="61">
        <v>0</v>
      </c>
      <c r="AL1680" s="61">
        <v>0</v>
      </c>
      <c r="AM1680" s="61">
        <v>0</v>
      </c>
      <c r="AN1680" s="61">
        <v>0</v>
      </c>
      <c r="AO1680" s="61">
        <v>0</v>
      </c>
      <c r="AP1680" s="61">
        <v>0</v>
      </c>
      <c r="AQ1680" s="61">
        <v>0</v>
      </c>
      <c r="AR1680" s="61">
        <v>0</v>
      </c>
      <c r="AS1680" s="61">
        <v>0</v>
      </c>
      <c r="AT1680" s="61">
        <v>0</v>
      </c>
      <c r="AU1680" s="61">
        <v>0</v>
      </c>
      <c r="AV1680" s="61">
        <v>0</v>
      </c>
      <c r="AW1680" s="61">
        <v>0</v>
      </c>
      <c r="AX1680" s="61">
        <v>0</v>
      </c>
      <c r="AY1680" s="61">
        <v>0</v>
      </c>
      <c r="AZ1680" s="61">
        <v>0</v>
      </c>
      <c r="BA1680" s="61">
        <v>0</v>
      </c>
      <c r="BB1680" s="61">
        <v>0</v>
      </c>
      <c r="BC1680" s="61">
        <v>0</v>
      </c>
      <c r="BD1680" s="219">
        <v>0</v>
      </c>
      <c r="BE1680" s="219">
        <v>0</v>
      </c>
      <c r="BF1680" s="219">
        <v>0</v>
      </c>
      <c r="BG1680" s="219">
        <v>0</v>
      </c>
      <c r="BH1680" s="219">
        <v>0</v>
      </c>
      <c r="BI1680" s="219">
        <v>0</v>
      </c>
      <c r="BJ1680" s="219">
        <v>0</v>
      </c>
      <c r="BK1680" s="219">
        <v>0</v>
      </c>
      <c r="BL1680" s="219">
        <v>0</v>
      </c>
      <c r="BM1680" s="219">
        <v>0</v>
      </c>
      <c r="BN1680" s="56">
        <v>0</v>
      </c>
      <c r="BO1680" s="220">
        <v>0</v>
      </c>
      <c r="BP1680" s="220">
        <v>0</v>
      </c>
      <c r="BQ1680" s="220">
        <v>0</v>
      </c>
      <c r="BR1680" s="220">
        <v>0</v>
      </c>
      <c r="BS1680" s="220">
        <v>0</v>
      </c>
      <c r="BT1680" s="220">
        <v>0</v>
      </c>
      <c r="BU1680" s="220">
        <v>0</v>
      </c>
      <c r="BV1680" s="220">
        <v>0</v>
      </c>
      <c r="BW1680" s="220">
        <v>0</v>
      </c>
      <c r="BX1680" s="220">
        <v>0</v>
      </c>
      <c r="BY1680" s="56">
        <v>0</v>
      </c>
      <c r="BZ1680" s="221">
        <v>0</v>
      </c>
      <c r="CA1680" s="221">
        <v>0</v>
      </c>
      <c r="CB1680" s="221">
        <v>0</v>
      </c>
      <c r="CC1680" s="221">
        <v>0</v>
      </c>
      <c r="CD1680" s="221">
        <v>0</v>
      </c>
      <c r="CE1680" s="221">
        <v>0</v>
      </c>
      <c r="CF1680" s="221">
        <v>0</v>
      </c>
      <c r="CG1680" s="221">
        <v>0</v>
      </c>
      <c r="CH1680" s="221">
        <v>0</v>
      </c>
      <c r="CI1680" s="221">
        <v>0</v>
      </c>
      <c r="CJ1680" s="56">
        <v>0</v>
      </c>
      <c r="CK1680" s="222">
        <v>0</v>
      </c>
      <c r="CL1680" s="222">
        <v>0</v>
      </c>
      <c r="CM1680" s="222">
        <v>0</v>
      </c>
      <c r="CN1680" s="222">
        <v>0</v>
      </c>
      <c r="CO1680" s="222">
        <v>0</v>
      </c>
      <c r="CP1680" s="222">
        <v>0</v>
      </c>
      <c r="CQ1680" s="222">
        <v>0</v>
      </c>
      <c r="CR1680" s="222">
        <v>0</v>
      </c>
      <c r="CS1680" s="222">
        <v>0</v>
      </c>
      <c r="CT1680" s="222">
        <v>0</v>
      </c>
      <c r="CU1680" s="56">
        <v>0</v>
      </c>
      <c r="CV1680" s="223">
        <v>0</v>
      </c>
      <c r="CW1680" s="223">
        <v>0</v>
      </c>
      <c r="CX1680" s="223">
        <v>0</v>
      </c>
      <c r="CY1680" s="223">
        <v>0</v>
      </c>
      <c r="CZ1680" s="223">
        <v>0</v>
      </c>
      <c r="DA1680" s="223">
        <v>0</v>
      </c>
      <c r="DB1680" s="223">
        <v>0</v>
      </c>
      <c r="DC1680" s="223">
        <v>0</v>
      </c>
      <c r="DD1680" s="223">
        <v>0</v>
      </c>
      <c r="DE1680" s="223">
        <v>0</v>
      </c>
      <c r="DF1680" s="56">
        <v>0</v>
      </c>
    </row>
    <row r="1681" spans="1:110" x14ac:dyDescent="0.2">
      <c r="A1681" t="s">
        <v>7336</v>
      </c>
      <c r="B1681" t="s">
        <v>4720</v>
      </c>
      <c r="C1681" t="s">
        <v>2768</v>
      </c>
      <c r="D1681" t="s">
        <v>2965</v>
      </c>
      <c r="E1681" t="s">
        <v>63</v>
      </c>
      <c r="F1681" t="s">
        <v>68</v>
      </c>
      <c r="G1681" t="s">
        <v>4843</v>
      </c>
      <c r="H1681" t="s">
        <v>1676</v>
      </c>
      <c r="I1681" t="s">
        <v>1676</v>
      </c>
      <c r="J1681" t="s">
        <v>66</v>
      </c>
      <c r="K1681">
        <v>8</v>
      </c>
      <c r="L1681" t="s">
        <v>2772</v>
      </c>
      <c r="M1681" s="57">
        <v>0</v>
      </c>
      <c r="N1681" t="s">
        <v>7350</v>
      </c>
      <c r="O1681" s="57">
        <v>0.28000000000000003</v>
      </c>
      <c r="P1681" s="56">
        <v>0</v>
      </c>
      <c r="Q1681" s="56">
        <v>0</v>
      </c>
      <c r="R1681" s="56">
        <v>0</v>
      </c>
      <c r="S1681" s="56">
        <v>0</v>
      </c>
      <c r="T1681" s="56">
        <v>0</v>
      </c>
      <c r="U1681" s="56">
        <v>0</v>
      </c>
      <c r="V1681" s="56">
        <v>0</v>
      </c>
      <c r="W1681" s="56">
        <v>0</v>
      </c>
      <c r="X1681" s="56">
        <v>0</v>
      </c>
      <c r="Y1681" s="56">
        <v>0</v>
      </c>
      <c r="Z1681" s="56">
        <v>0</v>
      </c>
      <c r="AA1681" s="56">
        <v>0</v>
      </c>
      <c r="AB1681" s="56">
        <v>0</v>
      </c>
      <c r="AC1681" s="56">
        <v>0</v>
      </c>
      <c r="AD1681" s="56">
        <v>0</v>
      </c>
      <c r="AE1681" s="56">
        <v>0</v>
      </c>
      <c r="AF1681" s="56">
        <v>0</v>
      </c>
      <c r="AG1681" s="56">
        <v>0</v>
      </c>
      <c r="AH1681" s="56">
        <v>0</v>
      </c>
      <c r="AI1681" s="56">
        <v>0</v>
      </c>
      <c r="AJ1681" s="61">
        <v>0</v>
      </c>
      <c r="AK1681" s="61">
        <v>0</v>
      </c>
      <c r="AL1681" s="61">
        <v>0</v>
      </c>
      <c r="AM1681" s="61">
        <v>0</v>
      </c>
      <c r="AN1681" s="61">
        <v>0</v>
      </c>
      <c r="AO1681" s="61">
        <v>0</v>
      </c>
      <c r="AP1681" s="61">
        <v>0</v>
      </c>
      <c r="AQ1681" s="61">
        <v>0</v>
      </c>
      <c r="AR1681" s="61">
        <v>0</v>
      </c>
      <c r="AS1681" s="61">
        <v>0</v>
      </c>
      <c r="AT1681" s="61">
        <v>0</v>
      </c>
      <c r="AU1681" s="61">
        <v>0</v>
      </c>
      <c r="AV1681" s="61">
        <v>0</v>
      </c>
      <c r="AW1681" s="61">
        <v>0</v>
      </c>
      <c r="AX1681" s="61">
        <v>0</v>
      </c>
      <c r="AY1681" s="61">
        <v>0</v>
      </c>
      <c r="AZ1681" s="61">
        <v>0</v>
      </c>
      <c r="BA1681" s="61">
        <v>0</v>
      </c>
      <c r="BB1681" s="61">
        <v>0</v>
      </c>
      <c r="BC1681" s="61">
        <v>0</v>
      </c>
      <c r="BD1681" s="219">
        <v>0</v>
      </c>
      <c r="BE1681" s="219">
        <v>0</v>
      </c>
      <c r="BF1681" s="219">
        <v>0</v>
      </c>
      <c r="BG1681" s="219">
        <v>0</v>
      </c>
      <c r="BH1681" s="219">
        <v>0</v>
      </c>
      <c r="BI1681" s="219">
        <v>0</v>
      </c>
      <c r="BJ1681" s="219">
        <v>0</v>
      </c>
      <c r="BK1681" s="219">
        <v>0</v>
      </c>
      <c r="BL1681" s="219">
        <v>0</v>
      </c>
      <c r="BM1681" s="219">
        <v>0</v>
      </c>
      <c r="BN1681" s="56">
        <v>0</v>
      </c>
      <c r="BO1681" s="220">
        <v>0</v>
      </c>
      <c r="BP1681" s="220">
        <v>0</v>
      </c>
      <c r="BQ1681" s="220">
        <v>0</v>
      </c>
      <c r="BR1681" s="220">
        <v>0</v>
      </c>
      <c r="BS1681" s="220">
        <v>0</v>
      </c>
      <c r="BT1681" s="220">
        <v>0</v>
      </c>
      <c r="BU1681" s="220">
        <v>0</v>
      </c>
      <c r="BV1681" s="220">
        <v>0</v>
      </c>
      <c r="BW1681" s="220">
        <v>0</v>
      </c>
      <c r="BX1681" s="220">
        <v>0</v>
      </c>
      <c r="BY1681" s="56">
        <v>0</v>
      </c>
      <c r="BZ1681" s="221">
        <v>0</v>
      </c>
      <c r="CA1681" s="221">
        <v>0</v>
      </c>
      <c r="CB1681" s="221">
        <v>0</v>
      </c>
      <c r="CC1681" s="221">
        <v>0</v>
      </c>
      <c r="CD1681" s="221">
        <v>0</v>
      </c>
      <c r="CE1681" s="221">
        <v>0</v>
      </c>
      <c r="CF1681" s="221">
        <v>0</v>
      </c>
      <c r="CG1681" s="221">
        <v>0</v>
      </c>
      <c r="CH1681" s="221">
        <v>0</v>
      </c>
      <c r="CI1681" s="221">
        <v>0</v>
      </c>
      <c r="CJ1681" s="56">
        <v>0</v>
      </c>
      <c r="CK1681" s="222">
        <v>0</v>
      </c>
      <c r="CL1681" s="222">
        <v>0</v>
      </c>
      <c r="CM1681" s="222">
        <v>0</v>
      </c>
      <c r="CN1681" s="222">
        <v>0</v>
      </c>
      <c r="CO1681" s="222">
        <v>0</v>
      </c>
      <c r="CP1681" s="222">
        <v>0</v>
      </c>
      <c r="CQ1681" s="222">
        <v>0</v>
      </c>
      <c r="CR1681" s="222">
        <v>0</v>
      </c>
      <c r="CS1681" s="222">
        <v>0</v>
      </c>
      <c r="CT1681" s="222">
        <v>0</v>
      </c>
      <c r="CU1681" s="56">
        <v>0</v>
      </c>
      <c r="CV1681" s="223">
        <v>0</v>
      </c>
      <c r="CW1681" s="223">
        <v>0</v>
      </c>
      <c r="CX1681" s="223">
        <v>0</v>
      </c>
      <c r="CY1681" s="223">
        <v>0</v>
      </c>
      <c r="CZ1681" s="223">
        <v>0</v>
      </c>
      <c r="DA1681" s="223">
        <v>0</v>
      </c>
      <c r="DB1681" s="223">
        <v>0</v>
      </c>
      <c r="DC1681" s="223">
        <v>0</v>
      </c>
      <c r="DD1681" s="223">
        <v>0</v>
      </c>
      <c r="DE1681" s="223">
        <v>0</v>
      </c>
      <c r="DF1681" s="56">
        <v>0</v>
      </c>
    </row>
    <row r="1682" spans="1:110" x14ac:dyDescent="0.2">
      <c r="A1682" t="s">
        <v>7336</v>
      </c>
      <c r="B1682" t="s">
        <v>4720</v>
      </c>
      <c r="C1682" t="s">
        <v>2768</v>
      </c>
      <c r="D1682" t="s">
        <v>2965</v>
      </c>
      <c r="E1682" t="s">
        <v>63</v>
      </c>
      <c r="F1682" t="s">
        <v>69</v>
      </c>
      <c r="G1682" t="s">
        <v>4886</v>
      </c>
      <c r="H1682" t="s">
        <v>2968</v>
      </c>
      <c r="I1682" t="s">
        <v>2968</v>
      </c>
      <c r="J1682" t="s">
        <v>71</v>
      </c>
      <c r="K1682">
        <v>15</v>
      </c>
      <c r="L1682" t="s">
        <v>2965</v>
      </c>
      <c r="M1682" s="57">
        <v>0</v>
      </c>
      <c r="N1682" t="s">
        <v>7351</v>
      </c>
      <c r="O1682" s="57">
        <v>0.64781216600000002</v>
      </c>
      <c r="P1682" s="56">
        <v>0</v>
      </c>
      <c r="Q1682" s="56">
        <v>0</v>
      </c>
      <c r="R1682" s="56">
        <v>0</v>
      </c>
      <c r="S1682" s="56">
        <v>0</v>
      </c>
      <c r="T1682" s="56">
        <v>0</v>
      </c>
      <c r="U1682" s="56">
        <v>0</v>
      </c>
      <c r="V1682" s="56">
        <v>0</v>
      </c>
      <c r="W1682" s="56">
        <v>0</v>
      </c>
      <c r="X1682" s="56">
        <v>0</v>
      </c>
      <c r="Y1682" s="56">
        <v>0</v>
      </c>
      <c r="Z1682" s="56">
        <v>0</v>
      </c>
      <c r="AA1682" s="56">
        <v>0</v>
      </c>
      <c r="AB1682" s="56">
        <v>0</v>
      </c>
      <c r="AC1682" s="56">
        <v>0</v>
      </c>
      <c r="AD1682" s="56">
        <v>0</v>
      </c>
      <c r="AE1682" s="56">
        <v>0</v>
      </c>
      <c r="AF1682" s="56">
        <v>0</v>
      </c>
      <c r="AG1682" s="56">
        <v>0</v>
      </c>
      <c r="AH1682" s="56">
        <v>0</v>
      </c>
      <c r="AI1682" s="56">
        <v>0</v>
      </c>
      <c r="AJ1682" s="61">
        <v>0</v>
      </c>
      <c r="AK1682" s="61">
        <v>0</v>
      </c>
      <c r="AL1682" s="61">
        <v>0</v>
      </c>
      <c r="AM1682" s="61">
        <v>0</v>
      </c>
      <c r="AN1682" s="61">
        <v>0</v>
      </c>
      <c r="AO1682" s="61">
        <v>0</v>
      </c>
      <c r="AP1682" s="61">
        <v>0</v>
      </c>
      <c r="AQ1682" s="61">
        <v>0</v>
      </c>
      <c r="AR1682" s="61">
        <v>0</v>
      </c>
      <c r="AS1682" s="61">
        <v>0</v>
      </c>
      <c r="AT1682" s="61">
        <v>0</v>
      </c>
      <c r="AU1682" s="61">
        <v>0</v>
      </c>
      <c r="AV1682" s="61">
        <v>0</v>
      </c>
      <c r="AW1682" s="61">
        <v>0</v>
      </c>
      <c r="AX1682" s="61">
        <v>0</v>
      </c>
      <c r="AY1682" s="61">
        <v>0</v>
      </c>
      <c r="AZ1682" s="61">
        <v>0</v>
      </c>
      <c r="BA1682" s="61">
        <v>0</v>
      </c>
      <c r="BB1682" s="61">
        <v>0</v>
      </c>
      <c r="BC1682" s="61">
        <v>0</v>
      </c>
      <c r="BD1682" s="219">
        <v>0</v>
      </c>
      <c r="BE1682" s="219">
        <v>0</v>
      </c>
      <c r="BF1682" s="219">
        <v>0</v>
      </c>
      <c r="BG1682" s="219">
        <v>0</v>
      </c>
      <c r="BH1682" s="219">
        <v>0</v>
      </c>
      <c r="BI1682" s="219">
        <v>0</v>
      </c>
      <c r="BJ1682" s="219">
        <v>0</v>
      </c>
      <c r="BK1682" s="219">
        <v>0</v>
      </c>
      <c r="BL1682" s="219">
        <v>0</v>
      </c>
      <c r="BM1682" s="219">
        <v>0</v>
      </c>
      <c r="BN1682" s="56">
        <v>0</v>
      </c>
      <c r="BO1682" s="220">
        <v>0</v>
      </c>
      <c r="BP1682" s="220">
        <v>0</v>
      </c>
      <c r="BQ1682" s="220">
        <v>0</v>
      </c>
      <c r="BR1682" s="220">
        <v>0</v>
      </c>
      <c r="BS1682" s="220">
        <v>0</v>
      </c>
      <c r="BT1682" s="220">
        <v>0</v>
      </c>
      <c r="BU1682" s="220">
        <v>0</v>
      </c>
      <c r="BV1682" s="220">
        <v>0</v>
      </c>
      <c r="BW1682" s="220">
        <v>0</v>
      </c>
      <c r="BX1682" s="220">
        <v>0</v>
      </c>
      <c r="BY1682" s="56">
        <v>0</v>
      </c>
      <c r="BZ1682" s="221">
        <v>0</v>
      </c>
      <c r="CA1682" s="221">
        <v>0</v>
      </c>
      <c r="CB1682" s="221">
        <v>0</v>
      </c>
      <c r="CC1682" s="221">
        <v>0</v>
      </c>
      <c r="CD1682" s="221">
        <v>0</v>
      </c>
      <c r="CE1682" s="221">
        <v>0</v>
      </c>
      <c r="CF1682" s="221">
        <v>0</v>
      </c>
      <c r="CG1682" s="221">
        <v>0</v>
      </c>
      <c r="CH1682" s="221">
        <v>0</v>
      </c>
      <c r="CI1682" s="221">
        <v>0</v>
      </c>
      <c r="CJ1682" s="56">
        <v>0</v>
      </c>
      <c r="CK1682" s="222">
        <v>0</v>
      </c>
      <c r="CL1682" s="222">
        <v>0</v>
      </c>
      <c r="CM1682" s="222">
        <v>0</v>
      </c>
      <c r="CN1682" s="222">
        <v>0</v>
      </c>
      <c r="CO1682" s="222">
        <v>0</v>
      </c>
      <c r="CP1682" s="222">
        <v>0</v>
      </c>
      <c r="CQ1682" s="222">
        <v>0</v>
      </c>
      <c r="CR1682" s="222">
        <v>0</v>
      </c>
      <c r="CS1682" s="222">
        <v>0</v>
      </c>
      <c r="CT1682" s="222">
        <v>0</v>
      </c>
      <c r="CU1682" s="56">
        <v>0</v>
      </c>
      <c r="CV1682" s="223">
        <v>0</v>
      </c>
      <c r="CW1682" s="223">
        <v>0</v>
      </c>
      <c r="CX1682" s="223">
        <v>0</v>
      </c>
      <c r="CY1682" s="223">
        <v>0</v>
      </c>
      <c r="CZ1682" s="223">
        <v>0</v>
      </c>
      <c r="DA1682" s="223">
        <v>0</v>
      </c>
      <c r="DB1682" s="223">
        <v>0</v>
      </c>
      <c r="DC1682" s="223">
        <v>0</v>
      </c>
      <c r="DD1682" s="223">
        <v>0</v>
      </c>
      <c r="DE1682" s="223">
        <v>0</v>
      </c>
      <c r="DF1682" s="56">
        <v>0</v>
      </c>
    </row>
    <row r="1683" spans="1:110" x14ac:dyDescent="0.2">
      <c r="A1683" t="s">
        <v>7336</v>
      </c>
      <c r="B1683" t="s">
        <v>4720</v>
      </c>
      <c r="C1683" t="s">
        <v>2768</v>
      </c>
      <c r="D1683" t="s">
        <v>2965</v>
      </c>
      <c r="E1683" t="s">
        <v>63</v>
      </c>
      <c r="F1683" t="s">
        <v>64</v>
      </c>
      <c r="G1683" t="s">
        <v>4889</v>
      </c>
      <c r="H1683" t="s">
        <v>2968</v>
      </c>
      <c r="I1683" t="s">
        <v>2968</v>
      </c>
      <c r="J1683" t="s">
        <v>71</v>
      </c>
      <c r="K1683">
        <v>15</v>
      </c>
      <c r="L1683" t="s">
        <v>2965</v>
      </c>
      <c r="M1683" s="57">
        <v>0</v>
      </c>
      <c r="N1683" t="s">
        <v>7351</v>
      </c>
      <c r="O1683" s="57">
        <v>0.64781216600000002</v>
      </c>
      <c r="P1683" s="56">
        <v>0</v>
      </c>
      <c r="Q1683" s="56">
        <v>0</v>
      </c>
      <c r="R1683" s="56">
        <v>0</v>
      </c>
      <c r="S1683" s="56">
        <v>0</v>
      </c>
      <c r="T1683" s="56">
        <v>0</v>
      </c>
      <c r="U1683" s="56">
        <v>0</v>
      </c>
      <c r="V1683" s="56">
        <v>0</v>
      </c>
      <c r="W1683" s="56">
        <v>0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61">
        <v>0</v>
      </c>
      <c r="AK1683" s="61">
        <v>0</v>
      </c>
      <c r="AL1683" s="61">
        <v>0</v>
      </c>
      <c r="AM1683" s="61">
        <v>0</v>
      </c>
      <c r="AN1683" s="61">
        <v>0</v>
      </c>
      <c r="AO1683" s="61">
        <v>0</v>
      </c>
      <c r="AP1683" s="61">
        <v>0</v>
      </c>
      <c r="AQ1683" s="61">
        <v>0</v>
      </c>
      <c r="AR1683" s="61">
        <v>0</v>
      </c>
      <c r="AS1683" s="61">
        <v>0</v>
      </c>
      <c r="AT1683" s="61">
        <v>0</v>
      </c>
      <c r="AU1683" s="61">
        <v>0</v>
      </c>
      <c r="AV1683" s="61">
        <v>0</v>
      </c>
      <c r="AW1683" s="61">
        <v>0</v>
      </c>
      <c r="AX1683" s="61">
        <v>0</v>
      </c>
      <c r="AY1683" s="61">
        <v>0</v>
      </c>
      <c r="AZ1683" s="61">
        <v>0</v>
      </c>
      <c r="BA1683" s="61">
        <v>0</v>
      </c>
      <c r="BB1683" s="61">
        <v>0</v>
      </c>
      <c r="BC1683" s="61">
        <v>0</v>
      </c>
      <c r="BD1683" s="219">
        <v>0</v>
      </c>
      <c r="BE1683" s="219">
        <v>0</v>
      </c>
      <c r="BF1683" s="219">
        <v>0</v>
      </c>
      <c r="BG1683" s="219">
        <v>0</v>
      </c>
      <c r="BH1683" s="219">
        <v>0</v>
      </c>
      <c r="BI1683" s="219">
        <v>0</v>
      </c>
      <c r="BJ1683" s="219">
        <v>0</v>
      </c>
      <c r="BK1683" s="219">
        <v>0</v>
      </c>
      <c r="BL1683" s="219">
        <v>0</v>
      </c>
      <c r="BM1683" s="219">
        <v>0</v>
      </c>
      <c r="BN1683" s="56">
        <v>0</v>
      </c>
      <c r="BO1683" s="220">
        <v>0</v>
      </c>
      <c r="BP1683" s="220">
        <v>0</v>
      </c>
      <c r="BQ1683" s="220">
        <v>0</v>
      </c>
      <c r="BR1683" s="220">
        <v>0</v>
      </c>
      <c r="BS1683" s="220">
        <v>0</v>
      </c>
      <c r="BT1683" s="220">
        <v>0</v>
      </c>
      <c r="BU1683" s="220">
        <v>0</v>
      </c>
      <c r="BV1683" s="220">
        <v>0</v>
      </c>
      <c r="BW1683" s="220">
        <v>0</v>
      </c>
      <c r="BX1683" s="220">
        <v>0</v>
      </c>
      <c r="BY1683" s="56">
        <v>0</v>
      </c>
      <c r="BZ1683" s="221">
        <v>0</v>
      </c>
      <c r="CA1683" s="221">
        <v>0</v>
      </c>
      <c r="CB1683" s="221">
        <v>0</v>
      </c>
      <c r="CC1683" s="221">
        <v>0</v>
      </c>
      <c r="CD1683" s="221">
        <v>0</v>
      </c>
      <c r="CE1683" s="221">
        <v>0</v>
      </c>
      <c r="CF1683" s="221">
        <v>0</v>
      </c>
      <c r="CG1683" s="221">
        <v>0</v>
      </c>
      <c r="CH1683" s="221">
        <v>0</v>
      </c>
      <c r="CI1683" s="221">
        <v>0</v>
      </c>
      <c r="CJ1683" s="56">
        <v>0</v>
      </c>
      <c r="CK1683" s="222">
        <v>0</v>
      </c>
      <c r="CL1683" s="222">
        <v>0</v>
      </c>
      <c r="CM1683" s="222">
        <v>0</v>
      </c>
      <c r="CN1683" s="222">
        <v>0</v>
      </c>
      <c r="CO1683" s="222">
        <v>0</v>
      </c>
      <c r="CP1683" s="222">
        <v>0</v>
      </c>
      <c r="CQ1683" s="222">
        <v>0</v>
      </c>
      <c r="CR1683" s="222">
        <v>0</v>
      </c>
      <c r="CS1683" s="222">
        <v>0</v>
      </c>
      <c r="CT1683" s="222">
        <v>0</v>
      </c>
      <c r="CU1683" s="56">
        <v>0</v>
      </c>
      <c r="CV1683" s="223">
        <v>0</v>
      </c>
      <c r="CW1683" s="223">
        <v>0</v>
      </c>
      <c r="CX1683" s="223">
        <v>0</v>
      </c>
      <c r="CY1683" s="223">
        <v>0</v>
      </c>
      <c r="CZ1683" s="223">
        <v>0</v>
      </c>
      <c r="DA1683" s="223">
        <v>0</v>
      </c>
      <c r="DB1683" s="223">
        <v>0</v>
      </c>
      <c r="DC1683" s="223">
        <v>0</v>
      </c>
      <c r="DD1683" s="223">
        <v>0</v>
      </c>
      <c r="DE1683" s="223">
        <v>0</v>
      </c>
      <c r="DF1683" s="56">
        <v>0</v>
      </c>
    </row>
    <row r="1684" spans="1:110" x14ac:dyDescent="0.2">
      <c r="A1684" t="s">
        <v>7336</v>
      </c>
      <c r="B1684" t="s">
        <v>4720</v>
      </c>
      <c r="C1684" t="s">
        <v>1544</v>
      </c>
      <c r="D1684" t="s">
        <v>2867</v>
      </c>
      <c r="E1684" t="s">
        <v>63</v>
      </c>
      <c r="F1684" t="s">
        <v>64</v>
      </c>
      <c r="G1684" t="s">
        <v>6606</v>
      </c>
      <c r="H1684" t="s">
        <v>1558</v>
      </c>
      <c r="I1684" t="s">
        <v>1558</v>
      </c>
      <c r="J1684" t="s">
        <v>66</v>
      </c>
      <c r="K1684">
        <v>11</v>
      </c>
      <c r="M1684" s="57">
        <v>0.45326910799999998</v>
      </c>
      <c r="N1684" t="s">
        <v>7352</v>
      </c>
      <c r="O1684" s="57">
        <v>0.1</v>
      </c>
      <c r="P1684" s="56">
        <v>57.849885478845003</v>
      </c>
      <c r="Q1684" s="56">
        <v>65.337168373185023</v>
      </c>
      <c r="R1684" s="56">
        <v>94.637875387678818</v>
      </c>
      <c r="S1684" s="56">
        <v>159.62109225980524</v>
      </c>
      <c r="T1684" s="56">
        <v>239.77501551926926</v>
      </c>
      <c r="U1684" s="56">
        <v>344.08955823110119</v>
      </c>
      <c r="V1684" s="56">
        <v>457.95072378373266</v>
      </c>
      <c r="W1684" s="56">
        <v>524.77719470132195</v>
      </c>
      <c r="X1684" s="56">
        <v>504.18938800550865</v>
      </c>
      <c r="Y1684" s="56">
        <v>381.76343083654905</v>
      </c>
      <c r="Z1684" s="56">
        <v>57.849885478845003</v>
      </c>
      <c r="AA1684" s="56">
        <v>123.18705385203003</v>
      </c>
      <c r="AB1684" s="56">
        <v>217.82492923970887</v>
      </c>
      <c r="AC1684" s="56">
        <v>377.44602149951413</v>
      </c>
      <c r="AD1684" s="56">
        <v>617.22103701878336</v>
      </c>
      <c r="AE1684" s="56">
        <v>961.3105952498845</v>
      </c>
      <c r="AF1684" s="56">
        <v>1419.2613190336172</v>
      </c>
      <c r="AG1684" s="56">
        <v>1944.038513734939</v>
      </c>
      <c r="AH1684" s="56">
        <v>2448.2279017404476</v>
      </c>
      <c r="AI1684" s="56">
        <v>2829.9913325769967</v>
      </c>
      <c r="AJ1684" s="61">
        <v>0</v>
      </c>
      <c r="AK1684" s="61">
        <v>0</v>
      </c>
      <c r="AL1684" s="61">
        <v>0</v>
      </c>
      <c r="AM1684" s="61">
        <v>0</v>
      </c>
      <c r="AN1684" s="61">
        <v>0</v>
      </c>
      <c r="AO1684" s="61">
        <v>0</v>
      </c>
      <c r="AP1684" s="61">
        <v>0</v>
      </c>
      <c r="AQ1684" s="61">
        <v>0</v>
      </c>
      <c r="AR1684" s="61">
        <v>0</v>
      </c>
      <c r="AS1684" s="61">
        <v>0</v>
      </c>
      <c r="AT1684" s="61">
        <v>-9.5055300033463387E-3</v>
      </c>
      <c r="AU1684" s="61">
        <v>-2.0241323327122536E-2</v>
      </c>
      <c r="AV1684" s="61">
        <v>-3.5791624879223272E-2</v>
      </c>
      <c r="AW1684" s="61">
        <v>-6.2019560666535155E-2</v>
      </c>
      <c r="AX1684" s="61">
        <v>-0.10141788592172894</v>
      </c>
      <c r="AY1684" s="61">
        <v>-0.15795652195411994</v>
      </c>
      <c r="AZ1684" s="61">
        <v>-0.23320410989571241</v>
      </c>
      <c r="BA1684" s="61">
        <v>-0.31943220400541456</v>
      </c>
      <c r="BB1684" s="61">
        <v>-0.40227743896802792</v>
      </c>
      <c r="BC1684" s="61">
        <v>-0.46500640923235603</v>
      </c>
      <c r="BD1684" s="219">
        <v>2.5494433040729585</v>
      </c>
      <c r="BE1684" s="219">
        <v>2.9151123681538302</v>
      </c>
      <c r="BF1684" s="219">
        <v>4.2747636682389132</v>
      </c>
      <c r="BG1684" s="219">
        <v>7.2994399903406677</v>
      </c>
      <c r="BH1684" s="219">
        <v>11.100826847245427</v>
      </c>
      <c r="BI1684" s="219">
        <v>16.127796351954053</v>
      </c>
      <c r="BJ1684" s="219">
        <v>21.730735385890256</v>
      </c>
      <c r="BK1684" s="219">
        <v>25.210575734461667</v>
      </c>
      <c r="BL1684" s="219">
        <v>24.521873472529855</v>
      </c>
      <c r="BM1684" s="219">
        <v>18.797773315485024</v>
      </c>
      <c r="BN1684" s="56">
        <v>86.475578432462115</v>
      </c>
      <c r="BO1684" s="220">
        <v>0.61538978795469701</v>
      </c>
      <c r="BP1684" s="220">
        <v>0.70365572720771596</v>
      </c>
      <c r="BQ1684" s="220">
        <v>1.0318511116333906</v>
      </c>
      <c r="BR1684" s="220">
        <v>1.7619536079376288</v>
      </c>
      <c r="BS1684" s="220">
        <v>2.6795400661526831</v>
      </c>
      <c r="BT1684" s="220">
        <v>3.8929601459854686</v>
      </c>
      <c r="BU1684" s="220">
        <v>5.2454089172558964</v>
      </c>
      <c r="BV1684" s="220">
        <v>6.0853798280827407</v>
      </c>
      <c r="BW1684" s="220">
        <v>5.9191394813148595</v>
      </c>
      <c r="BX1684" s="220">
        <v>4.5374445927689253</v>
      </c>
      <c r="BY1684" s="56">
        <v>20.873650255251846</v>
      </c>
      <c r="BZ1684" s="221">
        <v>30.601073657107175</v>
      </c>
      <c r="CA1684" s="221">
        <v>34.990214590811178</v>
      </c>
      <c r="CB1684" s="221">
        <v>51.310165505355798</v>
      </c>
      <c r="CC1684" s="221">
        <v>87.615480776997174</v>
      </c>
      <c r="CD1684" s="221">
        <v>133.24368479371719</v>
      </c>
      <c r="CE1684" s="221">
        <v>193.58260813429993</v>
      </c>
      <c r="CF1684" s="221">
        <v>260.83491760901808</v>
      </c>
      <c r="CG1684" s="221">
        <v>302.603585557619</v>
      </c>
      <c r="CH1684" s="221">
        <v>294.33706375989055</v>
      </c>
      <c r="CI1684" s="221">
        <v>225.63045230218589</v>
      </c>
      <c r="CJ1684" s="56">
        <v>1037.9699524696678</v>
      </c>
      <c r="CK1684" s="222">
        <v>-9.2806206072933612</v>
      </c>
      <c r="CL1684" s="222">
        <v>-10.611748797568072</v>
      </c>
      <c r="CM1684" s="222">
        <v>-15.561224572982971</v>
      </c>
      <c r="CN1684" s="222">
        <v>-26.571813967320221</v>
      </c>
      <c r="CO1684" s="222">
        <v>-40.409826816683385</v>
      </c>
      <c r="CP1684" s="222">
        <v>-58.70927152412257</v>
      </c>
      <c r="CQ1684" s="222">
        <v>-79.105391483599249</v>
      </c>
      <c r="CR1684" s="222">
        <v>-91.772893442732268</v>
      </c>
      <c r="CS1684" s="222">
        <v>-89.265842435101376</v>
      </c>
      <c r="CT1684" s="222">
        <v>-68.428665240059445</v>
      </c>
      <c r="CU1684" s="56">
        <v>-314.79305068121431</v>
      </c>
      <c r="CV1684" s="223">
        <v>39.881694264400537</v>
      </c>
      <c r="CW1684" s="223">
        <v>45.601963388379239</v>
      </c>
      <c r="CX1684" s="223">
        <v>66.871390078338777</v>
      </c>
      <c r="CY1684" s="223">
        <v>114.1872947443174</v>
      </c>
      <c r="CZ1684" s="223">
        <v>173.65351161040056</v>
      </c>
      <c r="DA1684" s="223">
        <v>252.29187965842249</v>
      </c>
      <c r="DB1684" s="223">
        <v>339.94030909261733</v>
      </c>
      <c r="DC1684" s="223">
        <v>394.37647900035125</v>
      </c>
      <c r="DD1684" s="223">
        <v>383.60290619499193</v>
      </c>
      <c r="DE1684" s="223">
        <v>294.05911754224536</v>
      </c>
      <c r="DF1684" s="56">
        <v>1352.7630031508822</v>
      </c>
    </row>
    <row r="1685" spans="1:110" x14ac:dyDescent="0.2">
      <c r="A1685" t="s">
        <v>7336</v>
      </c>
      <c r="B1685" t="s">
        <v>4720</v>
      </c>
      <c r="C1685" t="s">
        <v>1544</v>
      </c>
      <c r="D1685" t="s">
        <v>2867</v>
      </c>
      <c r="E1685" t="s">
        <v>63</v>
      </c>
      <c r="F1685" t="s">
        <v>64</v>
      </c>
      <c r="G1685" t="s">
        <v>6608</v>
      </c>
      <c r="H1685" t="s">
        <v>1562</v>
      </c>
      <c r="I1685" t="s">
        <v>1562</v>
      </c>
      <c r="J1685" t="s">
        <v>66</v>
      </c>
      <c r="K1685">
        <v>11</v>
      </c>
      <c r="M1685" s="57">
        <v>0</v>
      </c>
      <c r="N1685" t="s">
        <v>7352</v>
      </c>
      <c r="O1685" s="57">
        <v>3.5999999999999997E-2</v>
      </c>
      <c r="P1685" s="56">
        <v>0</v>
      </c>
      <c r="Q1685" s="56">
        <v>0</v>
      </c>
      <c r="R1685" s="56">
        <v>0</v>
      </c>
      <c r="S1685" s="56">
        <v>0</v>
      </c>
      <c r="T1685" s="56">
        <v>0</v>
      </c>
      <c r="U1685" s="56">
        <v>0</v>
      </c>
      <c r="V1685" s="56">
        <v>0</v>
      </c>
      <c r="W1685" s="56">
        <v>0</v>
      </c>
      <c r="X1685" s="56">
        <v>0</v>
      </c>
      <c r="Y1685" s="56">
        <v>0</v>
      </c>
      <c r="Z1685" s="56">
        <v>0</v>
      </c>
      <c r="AA1685" s="56">
        <v>0</v>
      </c>
      <c r="AB1685" s="56">
        <v>0</v>
      </c>
      <c r="AC1685" s="56">
        <v>0</v>
      </c>
      <c r="AD1685" s="56">
        <v>0</v>
      </c>
      <c r="AE1685" s="56">
        <v>0</v>
      </c>
      <c r="AF1685" s="56">
        <v>0</v>
      </c>
      <c r="AG1685" s="56">
        <v>0</v>
      </c>
      <c r="AH1685" s="56">
        <v>0</v>
      </c>
      <c r="AI1685" s="56">
        <v>0</v>
      </c>
      <c r="AJ1685" s="61">
        <v>0</v>
      </c>
      <c r="AK1685" s="61">
        <v>0</v>
      </c>
      <c r="AL1685" s="61">
        <v>0</v>
      </c>
      <c r="AM1685" s="61">
        <v>0</v>
      </c>
      <c r="AN1685" s="61">
        <v>0</v>
      </c>
      <c r="AO1685" s="61">
        <v>0</v>
      </c>
      <c r="AP1685" s="61">
        <v>0</v>
      </c>
      <c r="AQ1685" s="61">
        <v>0</v>
      </c>
      <c r="AR1685" s="61">
        <v>0</v>
      </c>
      <c r="AS1685" s="61">
        <v>0</v>
      </c>
      <c r="AT1685" s="61">
        <v>0</v>
      </c>
      <c r="AU1685" s="61">
        <v>0</v>
      </c>
      <c r="AV1685" s="61">
        <v>0</v>
      </c>
      <c r="AW1685" s="61">
        <v>0</v>
      </c>
      <c r="AX1685" s="61">
        <v>0</v>
      </c>
      <c r="AY1685" s="61">
        <v>0</v>
      </c>
      <c r="AZ1685" s="61">
        <v>0</v>
      </c>
      <c r="BA1685" s="61">
        <v>0</v>
      </c>
      <c r="BB1685" s="61">
        <v>0</v>
      </c>
      <c r="BC1685" s="61">
        <v>0</v>
      </c>
      <c r="BD1685" s="219">
        <v>0</v>
      </c>
      <c r="BE1685" s="219">
        <v>0</v>
      </c>
      <c r="BF1685" s="219">
        <v>0</v>
      </c>
      <c r="BG1685" s="219">
        <v>0</v>
      </c>
      <c r="BH1685" s="219">
        <v>0</v>
      </c>
      <c r="BI1685" s="219">
        <v>0</v>
      </c>
      <c r="BJ1685" s="219">
        <v>0</v>
      </c>
      <c r="BK1685" s="219">
        <v>0</v>
      </c>
      <c r="BL1685" s="219">
        <v>0</v>
      </c>
      <c r="BM1685" s="219">
        <v>0</v>
      </c>
      <c r="BN1685" s="56">
        <v>0</v>
      </c>
      <c r="BO1685" s="220">
        <v>0</v>
      </c>
      <c r="BP1685" s="220">
        <v>0</v>
      </c>
      <c r="BQ1685" s="220">
        <v>0</v>
      </c>
      <c r="BR1685" s="220">
        <v>0</v>
      </c>
      <c r="BS1685" s="220">
        <v>0</v>
      </c>
      <c r="BT1685" s="220">
        <v>0</v>
      </c>
      <c r="BU1685" s="220">
        <v>0</v>
      </c>
      <c r="BV1685" s="220">
        <v>0</v>
      </c>
      <c r="BW1685" s="220">
        <v>0</v>
      </c>
      <c r="BX1685" s="220">
        <v>0</v>
      </c>
      <c r="BY1685" s="56">
        <v>0</v>
      </c>
      <c r="BZ1685" s="221">
        <v>0</v>
      </c>
      <c r="CA1685" s="221">
        <v>0</v>
      </c>
      <c r="CB1685" s="221">
        <v>0</v>
      </c>
      <c r="CC1685" s="221">
        <v>0</v>
      </c>
      <c r="CD1685" s="221">
        <v>0</v>
      </c>
      <c r="CE1685" s="221">
        <v>0</v>
      </c>
      <c r="CF1685" s="221">
        <v>0</v>
      </c>
      <c r="CG1685" s="221">
        <v>0</v>
      </c>
      <c r="CH1685" s="221">
        <v>0</v>
      </c>
      <c r="CI1685" s="221">
        <v>0</v>
      </c>
      <c r="CJ1685" s="56">
        <v>0</v>
      </c>
      <c r="CK1685" s="222">
        <v>0</v>
      </c>
      <c r="CL1685" s="222">
        <v>0</v>
      </c>
      <c r="CM1685" s="222">
        <v>0</v>
      </c>
      <c r="CN1685" s="222">
        <v>0</v>
      </c>
      <c r="CO1685" s="222">
        <v>0</v>
      </c>
      <c r="CP1685" s="222">
        <v>0</v>
      </c>
      <c r="CQ1685" s="222">
        <v>0</v>
      </c>
      <c r="CR1685" s="222">
        <v>0</v>
      </c>
      <c r="CS1685" s="222">
        <v>0</v>
      </c>
      <c r="CT1685" s="222">
        <v>0</v>
      </c>
      <c r="CU1685" s="56">
        <v>0</v>
      </c>
      <c r="CV1685" s="223">
        <v>0</v>
      </c>
      <c r="CW1685" s="223">
        <v>0</v>
      </c>
      <c r="CX1685" s="223">
        <v>0</v>
      </c>
      <c r="CY1685" s="223">
        <v>0</v>
      </c>
      <c r="CZ1685" s="223">
        <v>0</v>
      </c>
      <c r="DA1685" s="223">
        <v>0</v>
      </c>
      <c r="DB1685" s="223">
        <v>0</v>
      </c>
      <c r="DC1685" s="223">
        <v>0</v>
      </c>
      <c r="DD1685" s="223">
        <v>0</v>
      </c>
      <c r="DE1685" s="223">
        <v>0</v>
      </c>
      <c r="DF1685" s="56">
        <v>0</v>
      </c>
    </row>
    <row r="1686" spans="1:110" x14ac:dyDescent="0.2">
      <c r="A1686" t="s">
        <v>7336</v>
      </c>
      <c r="B1686" t="s">
        <v>4720</v>
      </c>
      <c r="C1686" t="s">
        <v>1544</v>
      </c>
      <c r="D1686" t="s">
        <v>2867</v>
      </c>
      <c r="E1686" t="s">
        <v>63</v>
      </c>
      <c r="F1686" t="s">
        <v>64</v>
      </c>
      <c r="G1686" t="s">
        <v>6620</v>
      </c>
      <c r="H1686" t="s">
        <v>1581</v>
      </c>
      <c r="I1686" t="s">
        <v>1581</v>
      </c>
      <c r="J1686" t="s">
        <v>66</v>
      </c>
      <c r="K1686">
        <v>20</v>
      </c>
      <c r="M1686" s="57">
        <v>0</v>
      </c>
      <c r="N1686" t="s">
        <v>7374</v>
      </c>
      <c r="O1686" s="57">
        <v>3.1404922000000002E-2</v>
      </c>
      <c r="P1686" s="56">
        <v>0</v>
      </c>
      <c r="Q1686" s="56">
        <v>0</v>
      </c>
      <c r="R1686" s="56">
        <v>0</v>
      </c>
      <c r="S1686" s="56">
        <v>0</v>
      </c>
      <c r="T1686" s="56">
        <v>0</v>
      </c>
      <c r="U1686" s="56">
        <v>0</v>
      </c>
      <c r="V1686" s="56">
        <v>0</v>
      </c>
      <c r="W1686" s="56">
        <v>0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61">
        <v>0</v>
      </c>
      <c r="AK1686" s="61">
        <v>0</v>
      </c>
      <c r="AL1686" s="61">
        <v>0</v>
      </c>
      <c r="AM1686" s="61">
        <v>0</v>
      </c>
      <c r="AN1686" s="61">
        <v>0</v>
      </c>
      <c r="AO1686" s="61">
        <v>0</v>
      </c>
      <c r="AP1686" s="61">
        <v>0</v>
      </c>
      <c r="AQ1686" s="61">
        <v>0</v>
      </c>
      <c r="AR1686" s="61">
        <v>0</v>
      </c>
      <c r="AS1686" s="61">
        <v>0</v>
      </c>
      <c r="AT1686" s="61">
        <v>0</v>
      </c>
      <c r="AU1686" s="61">
        <v>0</v>
      </c>
      <c r="AV1686" s="61">
        <v>0</v>
      </c>
      <c r="AW1686" s="61">
        <v>0</v>
      </c>
      <c r="AX1686" s="61">
        <v>0</v>
      </c>
      <c r="AY1686" s="61">
        <v>0</v>
      </c>
      <c r="AZ1686" s="61">
        <v>0</v>
      </c>
      <c r="BA1686" s="61">
        <v>0</v>
      </c>
      <c r="BB1686" s="61">
        <v>0</v>
      </c>
      <c r="BC1686" s="61">
        <v>0</v>
      </c>
      <c r="BD1686" s="219">
        <v>0</v>
      </c>
      <c r="BE1686" s="219">
        <v>0</v>
      </c>
      <c r="BF1686" s="219">
        <v>0</v>
      </c>
      <c r="BG1686" s="219">
        <v>0</v>
      </c>
      <c r="BH1686" s="219">
        <v>0</v>
      </c>
      <c r="BI1686" s="219">
        <v>0</v>
      </c>
      <c r="BJ1686" s="219">
        <v>0</v>
      </c>
      <c r="BK1686" s="219">
        <v>0</v>
      </c>
      <c r="BL1686" s="219">
        <v>0</v>
      </c>
      <c r="BM1686" s="219">
        <v>0</v>
      </c>
      <c r="BN1686" s="56">
        <v>0</v>
      </c>
      <c r="BO1686" s="220">
        <v>0</v>
      </c>
      <c r="BP1686" s="220">
        <v>0</v>
      </c>
      <c r="BQ1686" s="220">
        <v>0</v>
      </c>
      <c r="BR1686" s="220">
        <v>0</v>
      </c>
      <c r="BS1686" s="220">
        <v>0</v>
      </c>
      <c r="BT1686" s="220">
        <v>0</v>
      </c>
      <c r="BU1686" s="220">
        <v>0</v>
      </c>
      <c r="BV1686" s="220">
        <v>0</v>
      </c>
      <c r="BW1686" s="220">
        <v>0</v>
      </c>
      <c r="BX1686" s="220">
        <v>0</v>
      </c>
      <c r="BY1686" s="56">
        <v>0</v>
      </c>
      <c r="BZ1686" s="221">
        <v>0</v>
      </c>
      <c r="CA1686" s="221">
        <v>0</v>
      </c>
      <c r="CB1686" s="221">
        <v>0</v>
      </c>
      <c r="CC1686" s="221">
        <v>0</v>
      </c>
      <c r="CD1686" s="221">
        <v>0</v>
      </c>
      <c r="CE1686" s="221">
        <v>0</v>
      </c>
      <c r="CF1686" s="221">
        <v>0</v>
      </c>
      <c r="CG1686" s="221">
        <v>0</v>
      </c>
      <c r="CH1686" s="221">
        <v>0</v>
      </c>
      <c r="CI1686" s="221">
        <v>0</v>
      </c>
      <c r="CJ1686" s="56">
        <v>0</v>
      </c>
      <c r="CK1686" s="222">
        <v>0</v>
      </c>
      <c r="CL1686" s="222">
        <v>0</v>
      </c>
      <c r="CM1686" s="222">
        <v>0</v>
      </c>
      <c r="CN1686" s="222">
        <v>0</v>
      </c>
      <c r="CO1686" s="222">
        <v>0</v>
      </c>
      <c r="CP1686" s="222">
        <v>0</v>
      </c>
      <c r="CQ1686" s="222">
        <v>0</v>
      </c>
      <c r="CR1686" s="222">
        <v>0</v>
      </c>
      <c r="CS1686" s="222">
        <v>0</v>
      </c>
      <c r="CT1686" s="222">
        <v>0</v>
      </c>
      <c r="CU1686" s="56">
        <v>0</v>
      </c>
      <c r="CV1686" s="223">
        <v>0</v>
      </c>
      <c r="CW1686" s="223">
        <v>0</v>
      </c>
      <c r="CX1686" s="223">
        <v>0</v>
      </c>
      <c r="CY1686" s="223">
        <v>0</v>
      </c>
      <c r="CZ1686" s="223">
        <v>0</v>
      </c>
      <c r="DA1686" s="223">
        <v>0</v>
      </c>
      <c r="DB1686" s="223">
        <v>0</v>
      </c>
      <c r="DC1686" s="223">
        <v>0</v>
      </c>
      <c r="DD1686" s="223">
        <v>0</v>
      </c>
      <c r="DE1686" s="223">
        <v>0</v>
      </c>
      <c r="DF1686" s="56">
        <v>0</v>
      </c>
    </row>
    <row r="1687" spans="1:110" x14ac:dyDescent="0.2">
      <c r="A1687" t="s">
        <v>7336</v>
      </c>
      <c r="B1687" t="s">
        <v>4720</v>
      </c>
      <c r="C1687" t="s">
        <v>1544</v>
      </c>
      <c r="D1687" t="s">
        <v>2867</v>
      </c>
      <c r="E1687" t="s">
        <v>63</v>
      </c>
      <c r="F1687" t="s">
        <v>68</v>
      </c>
      <c r="G1687" t="s">
        <v>4808</v>
      </c>
      <c r="H1687" t="s">
        <v>1547</v>
      </c>
      <c r="I1687" t="s">
        <v>1547</v>
      </c>
      <c r="J1687" t="s">
        <v>66</v>
      </c>
      <c r="K1687">
        <v>20</v>
      </c>
      <c r="M1687" s="57">
        <v>0.17100000000000001</v>
      </c>
      <c r="N1687" t="s">
        <v>7353</v>
      </c>
      <c r="O1687" s="57">
        <v>4.4493260999999999E-2</v>
      </c>
      <c r="P1687" s="56">
        <v>40.989906292729188</v>
      </c>
      <c r="Q1687" s="56">
        <v>65.903433344944659</v>
      </c>
      <c r="R1687" s="56">
        <v>105.67175814196843</v>
      </c>
      <c r="S1687" s="56">
        <v>164.33111454628195</v>
      </c>
      <c r="T1687" s="56">
        <v>246.74263022585615</v>
      </c>
      <c r="U1687" s="56">
        <v>349.87030972076906</v>
      </c>
      <c r="V1687" s="56">
        <v>454.52062348467905</v>
      </c>
      <c r="W1687" s="56">
        <v>518.37739070897419</v>
      </c>
      <c r="X1687" s="56">
        <v>493.15604559203922</v>
      </c>
      <c r="Y1687" s="56">
        <v>373.39422371973086</v>
      </c>
      <c r="Z1687" s="56">
        <v>40.989906292729188</v>
      </c>
      <c r="AA1687" s="56">
        <v>106.89333963767385</v>
      </c>
      <c r="AB1687" s="56">
        <v>212.56509777964226</v>
      </c>
      <c r="AC1687" s="56">
        <v>376.89621232592424</v>
      </c>
      <c r="AD1687" s="56">
        <v>623.63884255178039</v>
      </c>
      <c r="AE1687" s="56">
        <v>973.5091522725495</v>
      </c>
      <c r="AF1687" s="56">
        <v>1428.0297757572284</v>
      </c>
      <c r="AG1687" s="56">
        <v>1946.4071664662026</v>
      </c>
      <c r="AH1687" s="56">
        <v>2439.5632120582418</v>
      </c>
      <c r="AI1687" s="56">
        <v>2812.9574357779725</v>
      </c>
      <c r="AJ1687" s="61">
        <v>0</v>
      </c>
      <c r="AK1687" s="61">
        <v>0</v>
      </c>
      <c r="AL1687" s="61">
        <v>0</v>
      </c>
      <c r="AM1687" s="61">
        <v>0</v>
      </c>
      <c r="AN1687" s="61">
        <v>0</v>
      </c>
      <c r="AO1687" s="61">
        <v>0</v>
      </c>
      <c r="AP1687" s="61">
        <v>0</v>
      </c>
      <c r="AQ1687" s="61">
        <v>0</v>
      </c>
      <c r="AR1687" s="61">
        <v>0</v>
      </c>
      <c r="AS1687" s="61">
        <v>0</v>
      </c>
      <c r="AT1687" s="61">
        <v>1.8489667541188491E-2</v>
      </c>
      <c r="AU1687" s="61">
        <v>4.8217292768451978E-2</v>
      </c>
      <c r="AV1687" s="61">
        <v>9.588355632574258E-2</v>
      </c>
      <c r="AW1687" s="61">
        <v>0.17000979737969385</v>
      </c>
      <c r="AX1687" s="61">
        <v>0.28131010552223112</v>
      </c>
      <c r="AY1687" s="61">
        <v>0.4391290979120025</v>
      </c>
      <c r="AZ1687" s="61">
        <v>0.64415360220895712</v>
      </c>
      <c r="BA1687" s="61">
        <v>0.87798252454484038</v>
      </c>
      <c r="BB1687" s="61">
        <v>1.1004346390680055</v>
      </c>
      <c r="BC1687" s="61">
        <v>1.2688647645011686</v>
      </c>
      <c r="BD1687" s="219">
        <v>1.8064243562036326</v>
      </c>
      <c r="BE1687" s="219">
        <v>2.9403770997595888</v>
      </c>
      <c r="BF1687" s="219">
        <v>4.7731607521170867</v>
      </c>
      <c r="BG1687" s="219">
        <v>7.5148283487748087</v>
      </c>
      <c r="BH1687" s="219">
        <v>11.423405428790453</v>
      </c>
      <c r="BI1687" s="219">
        <v>16.398745529446973</v>
      </c>
      <c r="BJ1687" s="219">
        <v>21.567969834762973</v>
      </c>
      <c r="BK1687" s="219">
        <v>24.903125744515702</v>
      </c>
      <c r="BL1687" s="219">
        <v>23.985253239977006</v>
      </c>
      <c r="BM1687" s="219">
        <v>18.385679213471228</v>
      </c>
      <c r="BN1687" s="56">
        <v>85.986843507967194</v>
      </c>
      <c r="BO1687" s="220">
        <v>12.412013864491799</v>
      </c>
      <c r="BP1687" s="220">
        <v>20.20344843320753</v>
      </c>
      <c r="BQ1687" s="220">
        <v>32.796578073843754</v>
      </c>
      <c r="BR1687" s="220">
        <v>51.634685578693798</v>
      </c>
      <c r="BS1687" s="220">
        <v>78.49067472708208</v>
      </c>
      <c r="BT1687" s="220">
        <v>112.67643517580215</v>
      </c>
      <c r="BU1687" s="220">
        <v>148.19438173465466</v>
      </c>
      <c r="BV1687" s="220">
        <v>171.11037113101676</v>
      </c>
      <c r="BW1687" s="220">
        <v>164.8036325105783</v>
      </c>
      <c r="BX1687" s="220">
        <v>126.32873583773743</v>
      </c>
      <c r="BY1687" s="56">
        <v>590.81903436451773</v>
      </c>
      <c r="BZ1687" s="221">
        <v>6.9944173413823583</v>
      </c>
      <c r="CA1687" s="221">
        <v>11.38504610289016</v>
      </c>
      <c r="CB1687" s="221">
        <v>18.481525796062709</v>
      </c>
      <c r="CC1687" s="221">
        <v>29.097175057274935</v>
      </c>
      <c r="CD1687" s="221">
        <v>44.23106052261754</v>
      </c>
      <c r="CE1687" s="221">
        <v>63.495418290933728</v>
      </c>
      <c r="CF1687" s="221">
        <v>83.510489499662327</v>
      </c>
      <c r="CG1687" s="221">
        <v>96.424106530609123</v>
      </c>
      <c r="CH1687" s="221">
        <v>92.870133544762254</v>
      </c>
      <c r="CI1687" s="221">
        <v>71.188761977310264</v>
      </c>
      <c r="CJ1687" s="56">
        <v>332.93830837556521</v>
      </c>
      <c r="CK1687" s="222">
        <v>-39.32317557203303</v>
      </c>
      <c r="CL1687" s="222">
        <v>-64.007642802618165</v>
      </c>
      <c r="CM1687" s="222">
        <v>-103.90462110658071</v>
      </c>
      <c r="CN1687" s="222">
        <v>-163.58665312374214</v>
      </c>
      <c r="CO1687" s="222">
        <v>-248.67057165398666</v>
      </c>
      <c r="CP1687" s="222">
        <v>-356.97633692824445</v>
      </c>
      <c r="CQ1687" s="222">
        <v>-469.50267340676317</v>
      </c>
      <c r="CR1687" s="222">
        <v>-542.10406462966046</v>
      </c>
      <c r="CS1687" s="222">
        <v>-522.12334330869066</v>
      </c>
      <c r="CT1687" s="222">
        <v>-400.2289324983546</v>
      </c>
      <c r="CU1687" s="56">
        <v>-1871.8058868818541</v>
      </c>
      <c r="CV1687" s="223">
        <v>46.317592913415382</v>
      </c>
      <c r="CW1687" s="223">
        <v>75.392688905508308</v>
      </c>
      <c r="CX1687" s="223">
        <v>122.38614690264339</v>
      </c>
      <c r="CY1687" s="223">
        <v>192.68382818101705</v>
      </c>
      <c r="CZ1687" s="223">
        <v>292.90163217660415</v>
      </c>
      <c r="DA1687" s="223">
        <v>420.47175521917814</v>
      </c>
      <c r="DB1687" s="223">
        <v>553.01316290642546</v>
      </c>
      <c r="DC1687" s="223">
        <v>638.52817116026949</v>
      </c>
      <c r="DD1687" s="223">
        <v>614.99347685345288</v>
      </c>
      <c r="DE1687" s="223">
        <v>471.41769447566486</v>
      </c>
      <c r="DF1687" s="56">
        <v>2204.7441952574191</v>
      </c>
    </row>
    <row r="1688" spans="1:110" x14ac:dyDescent="0.2">
      <c r="A1688" t="s">
        <v>7336</v>
      </c>
      <c r="B1688" t="s">
        <v>4720</v>
      </c>
      <c r="C1688" t="s">
        <v>1544</v>
      </c>
      <c r="D1688" t="s">
        <v>2867</v>
      </c>
      <c r="E1688" t="s">
        <v>63</v>
      </c>
      <c r="F1688" t="s">
        <v>68</v>
      </c>
      <c r="G1688" t="s">
        <v>6090</v>
      </c>
      <c r="H1688" t="s">
        <v>1558</v>
      </c>
      <c r="I1688" t="s">
        <v>1558</v>
      </c>
      <c r="J1688" t="s">
        <v>66</v>
      </c>
      <c r="K1688">
        <v>11</v>
      </c>
      <c r="M1688" s="57">
        <v>0.45326910799999998</v>
      </c>
      <c r="N1688" t="s">
        <v>7353</v>
      </c>
      <c r="O1688" s="57">
        <v>0.1</v>
      </c>
      <c r="P1688" s="56">
        <v>192.20658742378811</v>
      </c>
      <c r="Q1688" s="56">
        <v>193.96850723777359</v>
      </c>
      <c r="R1688" s="56">
        <v>198.02896876197752</v>
      </c>
      <c r="S1688" s="56">
        <v>200.69946381472957</v>
      </c>
      <c r="T1688" s="56">
        <v>203.63639715322347</v>
      </c>
      <c r="U1688" s="56">
        <v>206.63481200692297</v>
      </c>
      <c r="V1688" s="56">
        <v>209.84283637065744</v>
      </c>
      <c r="W1688" s="56">
        <v>213.16679764963527</v>
      </c>
      <c r="X1688" s="56">
        <v>216.65147720284213</v>
      </c>
      <c r="Y1688" s="56">
        <v>220.2071453187645</v>
      </c>
      <c r="Z1688" s="56">
        <v>192.20658742378811</v>
      </c>
      <c r="AA1688" s="56">
        <v>386.17509466156173</v>
      </c>
      <c r="AB1688" s="56">
        <v>584.20406342353931</v>
      </c>
      <c r="AC1688" s="56">
        <v>784.90352723826891</v>
      </c>
      <c r="AD1688" s="56">
        <v>988.53992439149238</v>
      </c>
      <c r="AE1688" s="56">
        <v>1195.1747363984155</v>
      </c>
      <c r="AF1688" s="56">
        <v>1405.017572769073</v>
      </c>
      <c r="AG1688" s="56">
        <v>1618.1843704187083</v>
      </c>
      <c r="AH1688" s="56">
        <v>1834.8358476215506</v>
      </c>
      <c r="AI1688" s="56">
        <v>2055.0429929403149</v>
      </c>
      <c r="AJ1688" s="61">
        <v>0</v>
      </c>
      <c r="AK1688" s="61">
        <v>0</v>
      </c>
      <c r="AL1688" s="61">
        <v>0</v>
      </c>
      <c r="AM1688" s="61">
        <v>0</v>
      </c>
      <c r="AN1688" s="61">
        <v>0</v>
      </c>
      <c r="AO1688" s="61">
        <v>0</v>
      </c>
      <c r="AP1688" s="61">
        <v>0</v>
      </c>
      <c r="AQ1688" s="61">
        <v>0</v>
      </c>
      <c r="AR1688" s="61">
        <v>0</v>
      </c>
      <c r="AS1688" s="61">
        <v>0</v>
      </c>
      <c r="AT1688" s="61">
        <v>-3.1582179782633273E-2</v>
      </c>
      <c r="AU1688" s="61">
        <v>-6.345386716786075E-2</v>
      </c>
      <c r="AV1688" s="61">
        <v>-9.5992744099381605E-2</v>
      </c>
      <c r="AW1688" s="61">
        <v>-0.12897042001274323</v>
      </c>
      <c r="AX1688" s="61">
        <v>-0.16243067437437317</v>
      </c>
      <c r="AY1688" s="61">
        <v>-0.19638360944087235</v>
      </c>
      <c r="AZ1688" s="61">
        <v>-0.23086366693101218</v>
      </c>
      <c r="BA1688" s="61">
        <v>-0.26588989687085962</v>
      </c>
      <c r="BB1688" s="61">
        <v>-0.30148870747825512</v>
      </c>
      <c r="BC1688" s="61">
        <v>-0.33767176314816155</v>
      </c>
      <c r="BD1688" s="219">
        <v>8.4705404902743435</v>
      </c>
      <c r="BE1688" s="219">
        <v>8.6541857959248709</v>
      </c>
      <c r="BF1688" s="219">
        <v>8.9449074955959116</v>
      </c>
      <c r="BG1688" s="219">
        <v>9.1779455425896259</v>
      </c>
      <c r="BH1688" s="219">
        <v>9.4277228163214115</v>
      </c>
      <c r="BI1688" s="219">
        <v>9.685165061108048</v>
      </c>
      <c r="BJ1688" s="219">
        <v>9.9574886837582621</v>
      </c>
      <c r="BK1688" s="219">
        <v>10.240646412383548</v>
      </c>
      <c r="BL1688" s="219">
        <v>10.537112120945187</v>
      </c>
      <c r="BM1688" s="219">
        <v>10.842851006136517</v>
      </c>
      <c r="BN1688" s="56">
        <v>67.991510609695567</v>
      </c>
      <c r="BO1688" s="220">
        <v>2.044636218363391</v>
      </c>
      <c r="BP1688" s="220">
        <v>2.08896489416591</v>
      </c>
      <c r="BQ1688" s="220">
        <v>2.1591398868117837</v>
      </c>
      <c r="BR1688" s="220">
        <v>2.2153910825515473</v>
      </c>
      <c r="BS1688" s="220">
        <v>2.2756828267421874</v>
      </c>
      <c r="BT1688" s="220">
        <v>2.3378247571694013</v>
      </c>
      <c r="BU1688" s="220">
        <v>2.4035587847235891</v>
      </c>
      <c r="BV1688" s="220">
        <v>2.4719079707196316</v>
      </c>
      <c r="BW1688" s="220">
        <v>2.5434694638644757</v>
      </c>
      <c r="BX1688" s="220">
        <v>2.6172693351645409</v>
      </c>
      <c r="BY1688" s="56">
        <v>16.411928529642125</v>
      </c>
      <c r="BZ1688" s="221">
        <v>101.67224862160575</v>
      </c>
      <c r="CA1688" s="221">
        <v>103.8765508377075</v>
      </c>
      <c r="CB1688" s="221">
        <v>107.36609544971755</v>
      </c>
      <c r="CC1688" s="221">
        <v>110.16326078756613</v>
      </c>
      <c r="CD1688" s="221">
        <v>113.16134775781832</v>
      </c>
      <c r="CE1688" s="221">
        <v>116.25143769336663</v>
      </c>
      <c r="CF1688" s="221">
        <v>119.52014942426732</v>
      </c>
      <c r="CG1688" s="221">
        <v>122.91890337827701</v>
      </c>
      <c r="CH1688" s="221">
        <v>126.47739356709884</v>
      </c>
      <c r="CI1688" s="221">
        <v>130.14719007939422</v>
      </c>
      <c r="CJ1688" s="56">
        <v>816.10492020015363</v>
      </c>
      <c r="CK1688" s="222">
        <v>-30.834916981037995</v>
      </c>
      <c r="CL1688" s="222">
        <v>-31.503432497868726</v>
      </c>
      <c r="CM1688" s="222">
        <v>-32.561733262056734</v>
      </c>
      <c r="CN1688" s="222">
        <v>-33.410050891932279</v>
      </c>
      <c r="CO1688" s="222">
        <v>-34.319303555102088</v>
      </c>
      <c r="CP1688" s="222">
        <v>-35.256458658076028</v>
      </c>
      <c r="CQ1688" s="222">
        <v>-36.247785752968767</v>
      </c>
      <c r="CR1688" s="222">
        <v>-37.278551743016834</v>
      </c>
      <c r="CS1688" s="222">
        <v>-38.35776215724232</v>
      </c>
      <c r="CT1688" s="222">
        <v>-39.470729287683895</v>
      </c>
      <c r="CU1688" s="56">
        <v>-247.50635304470691</v>
      </c>
      <c r="CV1688" s="223">
        <v>132.50716560264374</v>
      </c>
      <c r="CW1688" s="223">
        <v>135.37998333557624</v>
      </c>
      <c r="CX1688" s="223">
        <v>139.92782871177428</v>
      </c>
      <c r="CY1688" s="223">
        <v>143.57331167949843</v>
      </c>
      <c r="CZ1688" s="223">
        <v>147.48065131292043</v>
      </c>
      <c r="DA1688" s="223">
        <v>151.50789635144267</v>
      </c>
      <c r="DB1688" s="223">
        <v>155.76793517723607</v>
      </c>
      <c r="DC1688" s="223">
        <v>160.19745512129384</v>
      </c>
      <c r="DD1688" s="223">
        <v>164.83515572434115</v>
      </c>
      <c r="DE1688" s="223">
        <v>169.61791936707812</v>
      </c>
      <c r="DF1688" s="56">
        <v>1063.6112732448605</v>
      </c>
    </row>
    <row r="1689" spans="1:110" x14ac:dyDescent="0.2">
      <c r="A1689" t="s">
        <v>7336</v>
      </c>
      <c r="B1689" t="s">
        <v>4720</v>
      </c>
      <c r="C1689" t="s">
        <v>1544</v>
      </c>
      <c r="D1689" t="s">
        <v>2867</v>
      </c>
      <c r="E1689" t="s">
        <v>63</v>
      </c>
      <c r="F1689" t="s">
        <v>68</v>
      </c>
      <c r="G1689" t="s">
        <v>4811</v>
      </c>
      <c r="H1689" t="s">
        <v>1562</v>
      </c>
      <c r="I1689" t="s">
        <v>1562</v>
      </c>
      <c r="J1689" t="s">
        <v>66</v>
      </c>
      <c r="K1689">
        <v>11</v>
      </c>
      <c r="M1689" s="57">
        <v>0</v>
      </c>
      <c r="N1689" t="s">
        <v>7353</v>
      </c>
      <c r="O1689" s="57">
        <v>3.5999999999999997E-2</v>
      </c>
      <c r="P1689" s="56">
        <v>0</v>
      </c>
      <c r="Q1689" s="56">
        <v>0</v>
      </c>
      <c r="R1689" s="56">
        <v>0</v>
      </c>
      <c r="S1689" s="56">
        <v>0</v>
      </c>
      <c r="T1689" s="56">
        <v>0</v>
      </c>
      <c r="U1689" s="56">
        <v>0</v>
      </c>
      <c r="V1689" s="56">
        <v>0</v>
      </c>
      <c r="W1689" s="56">
        <v>0</v>
      </c>
      <c r="X1689" s="56">
        <v>0</v>
      </c>
      <c r="Y1689" s="56">
        <v>0</v>
      </c>
      <c r="Z1689" s="56">
        <v>0</v>
      </c>
      <c r="AA1689" s="56">
        <v>0</v>
      </c>
      <c r="AB1689" s="56">
        <v>0</v>
      </c>
      <c r="AC1689" s="56">
        <v>0</v>
      </c>
      <c r="AD1689" s="56">
        <v>0</v>
      </c>
      <c r="AE1689" s="56">
        <v>0</v>
      </c>
      <c r="AF1689" s="56">
        <v>0</v>
      </c>
      <c r="AG1689" s="56">
        <v>0</v>
      </c>
      <c r="AH1689" s="56">
        <v>0</v>
      </c>
      <c r="AI1689" s="56">
        <v>0</v>
      </c>
      <c r="AJ1689" s="61">
        <v>0</v>
      </c>
      <c r="AK1689" s="61">
        <v>0</v>
      </c>
      <c r="AL1689" s="61">
        <v>0</v>
      </c>
      <c r="AM1689" s="61">
        <v>0</v>
      </c>
      <c r="AN1689" s="61">
        <v>0</v>
      </c>
      <c r="AO1689" s="61">
        <v>0</v>
      </c>
      <c r="AP1689" s="61">
        <v>0</v>
      </c>
      <c r="AQ1689" s="61">
        <v>0</v>
      </c>
      <c r="AR1689" s="61">
        <v>0</v>
      </c>
      <c r="AS1689" s="61">
        <v>0</v>
      </c>
      <c r="AT1689" s="61">
        <v>0</v>
      </c>
      <c r="AU1689" s="61">
        <v>0</v>
      </c>
      <c r="AV1689" s="61">
        <v>0</v>
      </c>
      <c r="AW1689" s="61">
        <v>0</v>
      </c>
      <c r="AX1689" s="61">
        <v>0</v>
      </c>
      <c r="AY1689" s="61">
        <v>0</v>
      </c>
      <c r="AZ1689" s="61">
        <v>0</v>
      </c>
      <c r="BA1689" s="61">
        <v>0</v>
      </c>
      <c r="BB1689" s="61">
        <v>0</v>
      </c>
      <c r="BC1689" s="61">
        <v>0</v>
      </c>
      <c r="BD1689" s="219">
        <v>0</v>
      </c>
      <c r="BE1689" s="219">
        <v>0</v>
      </c>
      <c r="BF1689" s="219">
        <v>0</v>
      </c>
      <c r="BG1689" s="219">
        <v>0</v>
      </c>
      <c r="BH1689" s="219">
        <v>0</v>
      </c>
      <c r="BI1689" s="219">
        <v>0</v>
      </c>
      <c r="BJ1689" s="219">
        <v>0</v>
      </c>
      <c r="BK1689" s="219">
        <v>0</v>
      </c>
      <c r="BL1689" s="219">
        <v>0</v>
      </c>
      <c r="BM1689" s="219">
        <v>0</v>
      </c>
      <c r="BN1689" s="56">
        <v>0</v>
      </c>
      <c r="BO1689" s="220">
        <v>0</v>
      </c>
      <c r="BP1689" s="220">
        <v>0</v>
      </c>
      <c r="BQ1689" s="220">
        <v>0</v>
      </c>
      <c r="BR1689" s="220">
        <v>0</v>
      </c>
      <c r="BS1689" s="220">
        <v>0</v>
      </c>
      <c r="BT1689" s="220">
        <v>0</v>
      </c>
      <c r="BU1689" s="220">
        <v>0</v>
      </c>
      <c r="BV1689" s="220">
        <v>0</v>
      </c>
      <c r="BW1689" s="220">
        <v>0</v>
      </c>
      <c r="BX1689" s="220">
        <v>0</v>
      </c>
      <c r="BY1689" s="56">
        <v>0</v>
      </c>
      <c r="BZ1689" s="221">
        <v>0</v>
      </c>
      <c r="CA1689" s="221">
        <v>0</v>
      </c>
      <c r="CB1689" s="221">
        <v>0</v>
      </c>
      <c r="CC1689" s="221">
        <v>0</v>
      </c>
      <c r="CD1689" s="221">
        <v>0</v>
      </c>
      <c r="CE1689" s="221">
        <v>0</v>
      </c>
      <c r="CF1689" s="221">
        <v>0</v>
      </c>
      <c r="CG1689" s="221">
        <v>0</v>
      </c>
      <c r="CH1689" s="221">
        <v>0</v>
      </c>
      <c r="CI1689" s="221">
        <v>0</v>
      </c>
      <c r="CJ1689" s="56">
        <v>0</v>
      </c>
      <c r="CK1689" s="222">
        <v>0</v>
      </c>
      <c r="CL1689" s="222">
        <v>0</v>
      </c>
      <c r="CM1689" s="222">
        <v>0</v>
      </c>
      <c r="CN1689" s="222">
        <v>0</v>
      </c>
      <c r="CO1689" s="222">
        <v>0</v>
      </c>
      <c r="CP1689" s="222">
        <v>0</v>
      </c>
      <c r="CQ1689" s="222">
        <v>0</v>
      </c>
      <c r="CR1689" s="222">
        <v>0</v>
      </c>
      <c r="CS1689" s="222">
        <v>0</v>
      </c>
      <c r="CT1689" s="222">
        <v>0</v>
      </c>
      <c r="CU1689" s="56">
        <v>0</v>
      </c>
      <c r="CV1689" s="223">
        <v>0</v>
      </c>
      <c r="CW1689" s="223">
        <v>0</v>
      </c>
      <c r="CX1689" s="223">
        <v>0</v>
      </c>
      <c r="CY1689" s="223">
        <v>0</v>
      </c>
      <c r="CZ1689" s="223">
        <v>0</v>
      </c>
      <c r="DA1689" s="223">
        <v>0</v>
      </c>
      <c r="DB1689" s="223">
        <v>0</v>
      </c>
      <c r="DC1689" s="223">
        <v>0</v>
      </c>
      <c r="DD1689" s="223">
        <v>0</v>
      </c>
      <c r="DE1689" s="223">
        <v>0</v>
      </c>
      <c r="DF1689" s="56">
        <v>0</v>
      </c>
    </row>
    <row r="1690" spans="1:110" x14ac:dyDescent="0.2">
      <c r="A1690" t="s">
        <v>7336</v>
      </c>
      <c r="B1690" t="s">
        <v>4720</v>
      </c>
      <c r="C1690" t="s">
        <v>1544</v>
      </c>
      <c r="D1690" t="s">
        <v>2867</v>
      </c>
      <c r="E1690" t="s">
        <v>63</v>
      </c>
      <c r="F1690" t="s">
        <v>68</v>
      </c>
      <c r="G1690" t="s">
        <v>4824</v>
      </c>
      <c r="H1690" t="s">
        <v>1581</v>
      </c>
      <c r="I1690" t="s">
        <v>1581</v>
      </c>
      <c r="J1690" t="s">
        <v>66</v>
      </c>
      <c r="K1690">
        <v>20</v>
      </c>
      <c r="M1690" s="57">
        <v>0.45600000000000002</v>
      </c>
      <c r="N1690" t="s">
        <v>7376</v>
      </c>
      <c r="O1690" s="57">
        <v>3.4653706999999999E-2</v>
      </c>
      <c r="P1690" s="56">
        <v>27.467824342768129</v>
      </c>
      <c r="Q1690" s="56">
        <v>44.587877293732276</v>
      </c>
      <c r="R1690" s="56">
        <v>72.634951638447788</v>
      </c>
      <c r="S1690" s="56">
        <v>115.94072259707578</v>
      </c>
      <c r="T1690" s="56">
        <v>181.42936205739582</v>
      </c>
      <c r="U1690" s="56">
        <v>274.57472103937266</v>
      </c>
      <c r="V1690" s="56">
        <v>394.44229878106472</v>
      </c>
      <c r="W1690" s="56">
        <v>522.31030107445986</v>
      </c>
      <c r="X1690" s="56">
        <v>612.40548518905825</v>
      </c>
      <c r="Y1690" s="56">
        <v>604.38126111366853</v>
      </c>
      <c r="Z1690" s="56">
        <v>27.467824342768129</v>
      </c>
      <c r="AA1690" s="56">
        <v>72.055701636500402</v>
      </c>
      <c r="AB1690" s="56">
        <v>144.6906532749482</v>
      </c>
      <c r="AC1690" s="56">
        <v>260.63137587202397</v>
      </c>
      <c r="AD1690" s="56">
        <v>442.06073792941982</v>
      </c>
      <c r="AE1690" s="56">
        <v>716.63545896879248</v>
      </c>
      <c r="AF1690" s="56">
        <v>1111.0777577498573</v>
      </c>
      <c r="AG1690" s="56">
        <v>1633.3880588243171</v>
      </c>
      <c r="AH1690" s="56">
        <v>2245.7935440133751</v>
      </c>
      <c r="AI1690" s="56">
        <v>2850.1748051270438</v>
      </c>
      <c r="AJ1690" s="61">
        <v>0</v>
      </c>
      <c r="AK1690" s="61">
        <v>0</v>
      </c>
      <c r="AL1690" s="61">
        <v>0</v>
      </c>
      <c r="AM1690" s="61">
        <v>0</v>
      </c>
      <c r="AN1690" s="61">
        <v>0</v>
      </c>
      <c r="AO1690" s="61">
        <v>0</v>
      </c>
      <c r="AP1690" s="61">
        <v>0</v>
      </c>
      <c r="AQ1690" s="61">
        <v>0</v>
      </c>
      <c r="AR1690" s="61">
        <v>0</v>
      </c>
      <c r="AS1690" s="61">
        <v>0</v>
      </c>
      <c r="AT1690" s="61">
        <v>1.2390146407034685E-2</v>
      </c>
      <c r="AU1690" s="61">
        <v>3.2502781494337926E-2</v>
      </c>
      <c r="AV1690" s="61">
        <v>6.5266850240292232E-2</v>
      </c>
      <c r="AW1690" s="61">
        <v>0.11756522340552542</v>
      </c>
      <c r="AX1690" s="61">
        <v>0.19940411717353096</v>
      </c>
      <c r="AY1690" s="61">
        <v>0.32325888451495077</v>
      </c>
      <c r="AZ1690" s="61">
        <v>0.50118334515070684</v>
      </c>
      <c r="BA1690" s="61">
        <v>0.73678631899594971</v>
      </c>
      <c r="BB1690" s="61">
        <v>1.0130292979547582</v>
      </c>
      <c r="BC1690" s="61">
        <v>1.2856527215437541</v>
      </c>
      <c r="BD1690" s="219">
        <v>1.2105064732363331</v>
      </c>
      <c r="BE1690" s="219">
        <v>1.9893527039048839</v>
      </c>
      <c r="BF1690" s="219">
        <v>3.2808983827710869</v>
      </c>
      <c r="BG1690" s="219">
        <v>5.301945595364149</v>
      </c>
      <c r="BH1690" s="219">
        <v>8.3996071435703712</v>
      </c>
      <c r="BI1690" s="219">
        <v>12.869571535627429</v>
      </c>
      <c r="BJ1690" s="219">
        <v>18.717125609045837</v>
      </c>
      <c r="BK1690" s="219">
        <v>25.092064851677854</v>
      </c>
      <c r="BL1690" s="219">
        <v>29.785096987256036</v>
      </c>
      <c r="BM1690" s="219">
        <v>29.759324819683673</v>
      </c>
      <c r="BN1690" s="56">
        <v>84.636872161851727</v>
      </c>
      <c r="BO1690" s="220">
        <v>4.4909651652944698</v>
      </c>
      <c r="BP1690" s="220">
        <v>7.380475769646667</v>
      </c>
      <c r="BQ1690" s="220">
        <v>12.172095460590937</v>
      </c>
      <c r="BR1690" s="220">
        <v>19.670157494827485</v>
      </c>
      <c r="BS1690" s="220">
        <v>31.162446395747942</v>
      </c>
      <c r="BT1690" s="220">
        <v>47.745963145695704</v>
      </c>
      <c r="BU1690" s="220">
        <v>69.440321851343668</v>
      </c>
      <c r="BV1690" s="220">
        <v>93.091273500521339</v>
      </c>
      <c r="BW1690" s="220">
        <v>110.50236902662871</v>
      </c>
      <c r="BX1690" s="220">
        <v>110.40675457981607</v>
      </c>
      <c r="BY1690" s="56">
        <v>314.00182731955402</v>
      </c>
      <c r="BZ1690" s="221">
        <v>8.5135154908986479</v>
      </c>
      <c r="CA1690" s="221">
        <v>13.991156128455305</v>
      </c>
      <c r="CB1690" s="221">
        <v>23.074621923424175</v>
      </c>
      <c r="CC1690" s="221">
        <v>37.28868614585425</v>
      </c>
      <c r="CD1690" s="221">
        <v>59.074599859895173</v>
      </c>
      <c r="CE1690" s="221">
        <v>90.511946075650144</v>
      </c>
      <c r="CF1690" s="221">
        <v>131.63790722381137</v>
      </c>
      <c r="CG1690" s="221">
        <v>176.47297848996013</v>
      </c>
      <c r="CH1690" s="221">
        <v>209.4791644698756</v>
      </c>
      <c r="CI1690" s="221">
        <v>209.29790831576784</v>
      </c>
      <c r="CJ1690" s="56">
        <v>595.25276252732203</v>
      </c>
      <c r="CK1690" s="222">
        <v>-22.524455102149698</v>
      </c>
      <c r="CL1690" s="222">
        <v>-37.016807966046592</v>
      </c>
      <c r="CM1690" s="222">
        <v>-61.04919713470624</v>
      </c>
      <c r="CN1690" s="222">
        <v>-98.655759516541238</v>
      </c>
      <c r="CO1690" s="222">
        <v>-156.29538392737609</v>
      </c>
      <c r="CP1690" s="222">
        <v>-239.47008351234902</v>
      </c>
      <c r="CQ1690" s="222">
        <v>-348.27823290783812</v>
      </c>
      <c r="CR1690" s="222">
        <v>-466.89968262689541</v>
      </c>
      <c r="CS1690" s="222">
        <v>-554.22510712310839</v>
      </c>
      <c r="CT1690" s="222">
        <v>-553.7455524538824</v>
      </c>
      <c r="CU1690" s="56">
        <v>-1574.877515441272</v>
      </c>
      <c r="CV1690" s="223">
        <v>31.03797059304835</v>
      </c>
      <c r="CW1690" s="223">
        <v>51.007964094501908</v>
      </c>
      <c r="CX1690" s="223">
        <v>84.123819058130422</v>
      </c>
      <c r="CY1690" s="223">
        <v>135.94444566239551</v>
      </c>
      <c r="CZ1690" s="223">
        <v>215.36998378727131</v>
      </c>
      <c r="DA1690" s="223">
        <v>329.98202958799919</v>
      </c>
      <c r="DB1690" s="223">
        <v>479.91614013164957</v>
      </c>
      <c r="DC1690" s="223">
        <v>643.37266111685562</v>
      </c>
      <c r="DD1690" s="223">
        <v>763.70427159298413</v>
      </c>
      <c r="DE1690" s="223">
        <v>763.04346076965032</v>
      </c>
      <c r="DF1690" s="56">
        <v>2170.1302779685943</v>
      </c>
    </row>
    <row r="1691" spans="1:110" x14ac:dyDescent="0.2">
      <c r="A1691" t="s">
        <v>7336</v>
      </c>
      <c r="B1691" t="s">
        <v>4720</v>
      </c>
      <c r="C1691" t="s">
        <v>886</v>
      </c>
      <c r="D1691" t="s">
        <v>2749</v>
      </c>
      <c r="E1691" t="s">
        <v>63</v>
      </c>
      <c r="F1691" t="s">
        <v>64</v>
      </c>
      <c r="G1691" t="s">
        <v>4738</v>
      </c>
      <c r="H1691" t="s">
        <v>2748</v>
      </c>
      <c r="I1691" t="s">
        <v>2748</v>
      </c>
      <c r="J1691" t="s">
        <v>66</v>
      </c>
      <c r="K1691">
        <v>8</v>
      </c>
      <c r="L1691" t="s">
        <v>2749</v>
      </c>
      <c r="M1691" s="57">
        <v>0.30946036999999998</v>
      </c>
      <c r="N1691" t="s">
        <v>7349</v>
      </c>
      <c r="O1691" s="57">
        <v>0.28000000000000003</v>
      </c>
      <c r="P1691" s="56">
        <v>3535.5593109162191</v>
      </c>
      <c r="Q1691" s="56">
        <v>3962.2490859761369</v>
      </c>
      <c r="R1691" s="56">
        <v>5681.3164440487417</v>
      </c>
      <c r="S1691" s="56">
        <v>9427.850333540262</v>
      </c>
      <c r="T1691" s="56">
        <v>13832.597609107157</v>
      </c>
      <c r="U1691" s="56">
        <v>19170.79733108728</v>
      </c>
      <c r="V1691" s="56">
        <v>24297.719828792135</v>
      </c>
      <c r="W1691" s="56">
        <v>26084.759037881297</v>
      </c>
      <c r="X1691" s="56">
        <v>23122.796872515984</v>
      </c>
      <c r="Y1691" s="56">
        <v>16020.791642844635</v>
      </c>
      <c r="Z1691" s="56">
        <v>3535.5593109162191</v>
      </c>
      <c r="AA1691" s="56">
        <v>7497.8083968923565</v>
      </c>
      <c r="AB1691" s="56">
        <v>13179.124840941098</v>
      </c>
      <c r="AC1691" s="56">
        <v>22606.975174481362</v>
      </c>
      <c r="AD1691" s="56">
        <v>36439.572783588519</v>
      </c>
      <c r="AE1691" s="56">
        <v>55610.370114675796</v>
      </c>
      <c r="AF1691" s="56">
        <v>79908.08994346793</v>
      </c>
      <c r="AG1691" s="56">
        <v>105992.84898134923</v>
      </c>
      <c r="AH1691" s="56">
        <v>129115.64585386522</v>
      </c>
      <c r="AI1691" s="56">
        <v>145136.43749670987</v>
      </c>
      <c r="AJ1691" s="61">
        <v>0</v>
      </c>
      <c r="AK1691" s="61">
        <v>0</v>
      </c>
      <c r="AL1691" s="61">
        <v>0</v>
      </c>
      <c r="AM1691" s="61">
        <v>0</v>
      </c>
      <c r="AN1691" s="61">
        <v>0</v>
      </c>
      <c r="AO1691" s="61">
        <v>0</v>
      </c>
      <c r="AP1691" s="61">
        <v>0</v>
      </c>
      <c r="AQ1691" s="61">
        <v>0</v>
      </c>
      <c r="AR1691" s="61">
        <v>0</v>
      </c>
      <c r="AS1691" s="61">
        <v>0</v>
      </c>
      <c r="AT1691" s="61">
        <v>0</v>
      </c>
      <c r="AU1691" s="61">
        <v>0</v>
      </c>
      <c r="AV1691" s="61">
        <v>0</v>
      </c>
      <c r="AW1691" s="61">
        <v>0</v>
      </c>
      <c r="AX1691" s="61">
        <v>0</v>
      </c>
      <c r="AY1691" s="61">
        <v>0</v>
      </c>
      <c r="AZ1691" s="61">
        <v>0</v>
      </c>
      <c r="BA1691" s="61">
        <v>0</v>
      </c>
      <c r="BB1691" s="61">
        <v>0</v>
      </c>
      <c r="BC1691" s="61">
        <v>0</v>
      </c>
      <c r="BD1691" s="219">
        <v>78.648398142525238</v>
      </c>
      <c r="BE1691" s="219">
        <v>89.233035073383292</v>
      </c>
      <c r="BF1691" s="219">
        <v>129.53436700619005</v>
      </c>
      <c r="BG1691" s="219">
        <v>217.62102095749992</v>
      </c>
      <c r="BH1691" s="219">
        <v>323.25410142777486</v>
      </c>
      <c r="BI1691" s="219">
        <v>453.55777158651114</v>
      </c>
      <c r="BJ1691" s="219">
        <v>581.98272462430759</v>
      </c>
      <c r="BK1691" s="219">
        <v>632.53351119431079</v>
      </c>
      <c r="BL1691" s="219">
        <v>567.66119929236254</v>
      </c>
      <c r="BM1691" s="219">
        <v>398.18505445697565</v>
      </c>
      <c r="BN1691" s="56">
        <v>2266.5876713887878</v>
      </c>
      <c r="BO1691" s="220">
        <v>98.094383074933432</v>
      </c>
      <c r="BP1691" s="220">
        <v>111.29609416284525</v>
      </c>
      <c r="BQ1691" s="220">
        <v>161.56201675522445</v>
      </c>
      <c r="BR1691" s="220">
        <v>271.42828460762462</v>
      </c>
      <c r="BS1691" s="220">
        <v>403.17937052622858</v>
      </c>
      <c r="BT1691" s="220">
        <v>565.7009022865758</v>
      </c>
      <c r="BU1691" s="220">
        <v>725.87920009297864</v>
      </c>
      <c r="BV1691" s="220">
        <v>788.92877693942557</v>
      </c>
      <c r="BW1691" s="220">
        <v>708.01664694112276</v>
      </c>
      <c r="BX1691" s="220">
        <v>496.63716221953399</v>
      </c>
      <c r="BY1691" s="56">
        <v>2827.006328942814</v>
      </c>
      <c r="BZ1691" s="221">
        <v>511.1875434029352</v>
      </c>
      <c r="CA1691" s="221">
        <v>579.98404375494601</v>
      </c>
      <c r="CB1691" s="221">
        <v>841.92884305351527</v>
      </c>
      <c r="CC1691" s="221">
        <v>1414.4618037166704</v>
      </c>
      <c r="CD1691" s="221">
        <v>2101.0405031306068</v>
      </c>
      <c r="CE1691" s="221">
        <v>2947.9695521383433</v>
      </c>
      <c r="CF1691" s="221">
        <v>3782.6875858872331</v>
      </c>
      <c r="CG1691" s="221">
        <v>4111.2503158868649</v>
      </c>
      <c r="CH1691" s="221">
        <v>3689.6025959176609</v>
      </c>
      <c r="CI1691" s="221">
        <v>2588.0659316005476</v>
      </c>
      <c r="CJ1691" s="56">
        <v>14732.040461204644</v>
      </c>
      <c r="CK1691" s="222">
        <v>-1228.8377924424076</v>
      </c>
      <c r="CL1691" s="222">
        <v>-1394.2168998000593</v>
      </c>
      <c r="CM1691" s="222">
        <v>-2023.902957423926</v>
      </c>
      <c r="CN1691" s="222">
        <v>-3400.2082852070507</v>
      </c>
      <c r="CO1691" s="222">
        <v>-5050.6668384601235</v>
      </c>
      <c r="CP1691" s="222">
        <v>-7086.5897328442497</v>
      </c>
      <c r="CQ1691" s="222">
        <v>-9093.1587096147505</v>
      </c>
      <c r="CR1691" s="222">
        <v>-9882.9868363407331</v>
      </c>
      <c r="CS1691" s="222">
        <v>-8869.3927844471054</v>
      </c>
      <c r="CT1691" s="222">
        <v>-6221.4216037275201</v>
      </c>
      <c r="CU1691" s="56">
        <v>-35414.180787753117</v>
      </c>
      <c r="CV1691" s="223">
        <v>1740.0253358453426</v>
      </c>
      <c r="CW1691" s="223">
        <v>1974.2009435550051</v>
      </c>
      <c r="CX1691" s="223">
        <v>2865.831800477441</v>
      </c>
      <c r="CY1691" s="223">
        <v>4814.67008892372</v>
      </c>
      <c r="CZ1691" s="223">
        <v>7151.7073415907298</v>
      </c>
      <c r="DA1691" s="223">
        <v>10034.559284982592</v>
      </c>
      <c r="DB1691" s="223">
        <v>12875.846295501982</v>
      </c>
      <c r="DC1691" s="223">
        <v>13994.237152227599</v>
      </c>
      <c r="DD1691" s="223">
        <v>12558.995380364766</v>
      </c>
      <c r="DE1691" s="223">
        <v>8809.4875353280677</v>
      </c>
      <c r="DF1691" s="56">
        <v>50146.221248957751</v>
      </c>
    </row>
    <row r="1692" spans="1:110" x14ac:dyDescent="0.2">
      <c r="A1692" t="s">
        <v>7336</v>
      </c>
      <c r="B1692" t="s">
        <v>4720</v>
      </c>
      <c r="C1692" t="s">
        <v>886</v>
      </c>
      <c r="D1692" t="s">
        <v>2749</v>
      </c>
      <c r="E1692" t="s">
        <v>63</v>
      </c>
      <c r="F1692" t="s">
        <v>64</v>
      </c>
      <c r="G1692" t="s">
        <v>4739</v>
      </c>
      <c r="H1692" t="s">
        <v>2751</v>
      </c>
      <c r="I1692" t="s">
        <v>2751</v>
      </c>
      <c r="J1692" t="s">
        <v>66</v>
      </c>
      <c r="K1692">
        <v>9</v>
      </c>
      <c r="L1692" t="s">
        <v>2749</v>
      </c>
      <c r="M1692" s="57">
        <v>0.137537942</v>
      </c>
      <c r="N1692" t="s">
        <v>7349</v>
      </c>
      <c r="O1692" s="57">
        <v>0.31</v>
      </c>
      <c r="P1692" s="56">
        <v>1899.8802039905784</v>
      </c>
      <c r="Q1692" s="56">
        <v>2131.9005741046649</v>
      </c>
      <c r="R1692" s="56">
        <v>3062.812609732589</v>
      </c>
      <c r="S1692" s="56">
        <v>5096.8684528275571</v>
      </c>
      <c r="T1692" s="56">
        <v>7506.2291047359713</v>
      </c>
      <c r="U1692" s="56">
        <v>10447.939676153093</v>
      </c>
      <c r="V1692" s="56">
        <v>13291.032991984923</v>
      </c>
      <c r="W1692" s="56">
        <v>14284.214010134958</v>
      </c>
      <c r="X1692" s="56">
        <v>12625.166950514362</v>
      </c>
      <c r="Y1692" s="56">
        <v>8696.2370541424298</v>
      </c>
      <c r="Z1692" s="56">
        <v>1899.8802039905784</v>
      </c>
      <c r="AA1692" s="56">
        <v>4031.7807780952435</v>
      </c>
      <c r="AB1692" s="56">
        <v>7094.593387827832</v>
      </c>
      <c r="AC1692" s="56">
        <v>12191.461840655389</v>
      </c>
      <c r="AD1692" s="56">
        <v>19697.690945391361</v>
      </c>
      <c r="AE1692" s="56">
        <v>30145.630621544457</v>
      </c>
      <c r="AF1692" s="56">
        <v>43436.663613529381</v>
      </c>
      <c r="AG1692" s="56">
        <v>57720.877623664339</v>
      </c>
      <c r="AH1692" s="56">
        <v>70346.044574178697</v>
      </c>
      <c r="AI1692" s="56">
        <v>79042.281628321129</v>
      </c>
      <c r="AJ1692" s="61">
        <v>0</v>
      </c>
      <c r="AK1692" s="61">
        <v>0</v>
      </c>
      <c r="AL1692" s="61">
        <v>0</v>
      </c>
      <c r="AM1692" s="61">
        <v>0</v>
      </c>
      <c r="AN1692" s="61">
        <v>0</v>
      </c>
      <c r="AO1692" s="61">
        <v>0</v>
      </c>
      <c r="AP1692" s="61">
        <v>0</v>
      </c>
      <c r="AQ1692" s="61">
        <v>0</v>
      </c>
      <c r="AR1692" s="61">
        <v>0</v>
      </c>
      <c r="AS1692" s="61">
        <v>0</v>
      </c>
      <c r="AT1692" s="61">
        <v>0</v>
      </c>
      <c r="AU1692" s="61">
        <v>0</v>
      </c>
      <c r="AV1692" s="61">
        <v>0</v>
      </c>
      <c r="AW1692" s="61">
        <v>0</v>
      </c>
      <c r="AX1692" s="61">
        <v>0</v>
      </c>
      <c r="AY1692" s="61">
        <v>0</v>
      </c>
      <c r="AZ1692" s="61">
        <v>0</v>
      </c>
      <c r="BA1692" s="61">
        <v>0</v>
      </c>
      <c r="BB1692" s="61">
        <v>0</v>
      </c>
      <c r="BC1692" s="61">
        <v>0</v>
      </c>
      <c r="BD1692" s="219">
        <v>42.262771337254449</v>
      </c>
      <c r="BE1692" s="219">
        <v>48.012114981706446</v>
      </c>
      <c r="BF1692" s="219">
        <v>69.83231731016815</v>
      </c>
      <c r="BG1692" s="219">
        <v>117.64990715268328</v>
      </c>
      <c r="BH1692" s="219">
        <v>175.41313735353091</v>
      </c>
      <c r="BI1692" s="219">
        <v>247.18555808328142</v>
      </c>
      <c r="BJ1692" s="219">
        <v>318.34886764069961</v>
      </c>
      <c r="BK1692" s="219">
        <v>346.38019961619358</v>
      </c>
      <c r="BL1692" s="219">
        <v>309.94595731253611</v>
      </c>
      <c r="BM1692" s="219">
        <v>216.13860926285898</v>
      </c>
      <c r="BN1692" s="56">
        <v>1233.8563721900318</v>
      </c>
      <c r="BO1692" s="220">
        <v>171.93896639418239</v>
      </c>
      <c r="BP1692" s="220">
        <v>195.32920258535827</v>
      </c>
      <c r="BQ1692" s="220">
        <v>284.10102033788911</v>
      </c>
      <c r="BR1692" s="220">
        <v>478.63883016049317</v>
      </c>
      <c r="BS1692" s="220">
        <v>713.63880252548972</v>
      </c>
      <c r="BT1692" s="220">
        <v>1005.6328068326236</v>
      </c>
      <c r="BU1692" s="220">
        <v>1295.1487449345334</v>
      </c>
      <c r="BV1692" s="220">
        <v>1409.1894974459549</v>
      </c>
      <c r="BW1692" s="220">
        <v>1260.9629196606036</v>
      </c>
      <c r="BX1692" s="220">
        <v>879.32352514169645</v>
      </c>
      <c r="BY1692" s="56">
        <v>5019.7368180212588</v>
      </c>
      <c r="BZ1692" s="221">
        <v>352.40811992153203</v>
      </c>
      <c r="CA1692" s="221">
        <v>400.3490220539515</v>
      </c>
      <c r="CB1692" s="221">
        <v>582.29677975109666</v>
      </c>
      <c r="CC1692" s="221">
        <v>981.02375392671945</v>
      </c>
      <c r="CD1692" s="221">
        <v>1462.6824504952392</v>
      </c>
      <c r="CE1692" s="221">
        <v>2061.1567826622058</v>
      </c>
      <c r="CF1692" s="221">
        <v>2654.5520413024528</v>
      </c>
      <c r="CG1692" s="221">
        <v>2888.2913037268349</v>
      </c>
      <c r="CH1692" s="221">
        <v>2584.4843733072166</v>
      </c>
      <c r="CI1692" s="221">
        <v>1802.271799096055</v>
      </c>
      <c r="CJ1692" s="56">
        <v>10288.511392375218</v>
      </c>
      <c r="CK1692" s="222">
        <v>-713.48043248293686</v>
      </c>
      <c r="CL1692" s="222">
        <v>-810.54089634136596</v>
      </c>
      <c r="CM1692" s="222">
        <v>-1178.9097207599548</v>
      </c>
      <c r="CN1692" s="222">
        <v>-1986.166642197463</v>
      </c>
      <c r="CO1692" s="222">
        <v>-2961.325941062069</v>
      </c>
      <c r="CP1692" s="222">
        <v>-4172.9885027519094</v>
      </c>
      <c r="CQ1692" s="222">
        <v>-5374.3680449209078</v>
      </c>
      <c r="CR1692" s="222">
        <v>-5847.593208063925</v>
      </c>
      <c r="CS1692" s="222">
        <v>-5232.5100477912083</v>
      </c>
      <c r="CT1692" s="222">
        <v>-3648.8536727166565</v>
      </c>
      <c r="CU1692" s="56">
        <v>-20829.972815246081</v>
      </c>
      <c r="CV1692" s="223">
        <v>1065.888552404469</v>
      </c>
      <c r="CW1692" s="223">
        <v>1210.8899183953176</v>
      </c>
      <c r="CX1692" s="223">
        <v>1761.2065005110514</v>
      </c>
      <c r="CY1692" s="223">
        <v>2967.1903961241828</v>
      </c>
      <c r="CZ1692" s="223">
        <v>4424.0083915573086</v>
      </c>
      <c r="DA1692" s="223">
        <v>6234.1452854141153</v>
      </c>
      <c r="DB1692" s="223">
        <v>8028.9200862233611</v>
      </c>
      <c r="DC1692" s="223">
        <v>8735.8845117907586</v>
      </c>
      <c r="DD1692" s="223">
        <v>7816.9944210984249</v>
      </c>
      <c r="DE1692" s="223">
        <v>5451.1254718127111</v>
      </c>
      <c r="DF1692" s="56">
        <v>31118.484207621303</v>
      </c>
    </row>
    <row r="1693" spans="1:110" x14ac:dyDescent="0.2">
      <c r="A1693" t="s">
        <v>7336</v>
      </c>
      <c r="B1693" t="s">
        <v>4720</v>
      </c>
      <c r="C1693" t="s">
        <v>886</v>
      </c>
      <c r="D1693" t="s">
        <v>2749</v>
      </c>
      <c r="E1693" t="s">
        <v>63</v>
      </c>
      <c r="F1693" t="s">
        <v>68</v>
      </c>
      <c r="G1693" t="s">
        <v>4741</v>
      </c>
      <c r="H1693" t="s">
        <v>2748</v>
      </c>
      <c r="I1693" t="s">
        <v>2748</v>
      </c>
      <c r="J1693" t="s">
        <v>66</v>
      </c>
      <c r="K1693">
        <v>8</v>
      </c>
      <c r="L1693" t="s">
        <v>2749</v>
      </c>
      <c r="M1693" s="57">
        <v>0.30946036999999998</v>
      </c>
      <c r="N1693" t="s">
        <v>7350</v>
      </c>
      <c r="O1693" s="57">
        <v>0.28000000000000003</v>
      </c>
      <c r="P1693" s="56">
        <v>18168.162531076785</v>
      </c>
      <c r="Q1693" s="56">
        <v>28470.009558779981</v>
      </c>
      <c r="R1693" s="56">
        <v>45332.933506696252</v>
      </c>
      <c r="S1693" s="56">
        <v>69641.070669943947</v>
      </c>
      <c r="T1693" s="56">
        <v>102644.73131076385</v>
      </c>
      <c r="U1693" s="56">
        <v>141349.39001824788</v>
      </c>
      <c r="V1693" s="56">
        <v>175745.56094363617</v>
      </c>
      <c r="W1693" s="56">
        <v>188227.49714017531</v>
      </c>
      <c r="X1693" s="56">
        <v>164941.9404146545</v>
      </c>
      <c r="Y1693" s="56">
        <v>113740.49362388458</v>
      </c>
      <c r="Z1693" s="56">
        <v>18168.162531076785</v>
      </c>
      <c r="AA1693" s="56">
        <v>46638.172089856766</v>
      </c>
      <c r="AB1693" s="56">
        <v>91971.10559655301</v>
      </c>
      <c r="AC1693" s="56">
        <v>161612.17626649694</v>
      </c>
      <c r="AD1693" s="56">
        <v>264256.9075772608</v>
      </c>
      <c r="AE1693" s="56">
        <v>405606.29759550869</v>
      </c>
      <c r="AF1693" s="56">
        <v>581351.85853914486</v>
      </c>
      <c r="AG1693" s="56">
        <v>769579.35567932017</v>
      </c>
      <c r="AH1693" s="56">
        <v>934521.29609397473</v>
      </c>
      <c r="AI1693" s="56">
        <v>1048261.7897178594</v>
      </c>
      <c r="AJ1693" s="61">
        <v>0</v>
      </c>
      <c r="AK1693" s="61">
        <v>0</v>
      </c>
      <c r="AL1693" s="61">
        <v>0</v>
      </c>
      <c r="AM1693" s="61">
        <v>0</v>
      </c>
      <c r="AN1693" s="61">
        <v>0</v>
      </c>
      <c r="AO1693" s="61">
        <v>0</v>
      </c>
      <c r="AP1693" s="61">
        <v>0</v>
      </c>
      <c r="AQ1693" s="61">
        <v>0</v>
      </c>
      <c r="AR1693" s="61">
        <v>0</v>
      </c>
      <c r="AS1693" s="61">
        <v>0</v>
      </c>
      <c r="AT1693" s="61">
        <v>0</v>
      </c>
      <c r="AU1693" s="61">
        <v>0</v>
      </c>
      <c r="AV1693" s="61">
        <v>0</v>
      </c>
      <c r="AW1693" s="61">
        <v>0</v>
      </c>
      <c r="AX1693" s="61">
        <v>0</v>
      </c>
      <c r="AY1693" s="61">
        <v>0</v>
      </c>
      <c r="AZ1693" s="61">
        <v>0</v>
      </c>
      <c r="BA1693" s="61">
        <v>0</v>
      </c>
      <c r="BB1693" s="61">
        <v>0</v>
      </c>
      <c r="BC1693" s="61">
        <v>0</v>
      </c>
      <c r="BD1693" s="219">
        <v>404.15016539262803</v>
      </c>
      <c r="BE1693" s="219">
        <v>641.16750521561528</v>
      </c>
      <c r="BF1693" s="219">
        <v>1033.5936933199321</v>
      </c>
      <c r="BG1693" s="219">
        <v>1607.5097040785965</v>
      </c>
      <c r="BH1693" s="219">
        <v>2398.7056750867218</v>
      </c>
      <c r="BI1693" s="219">
        <v>3344.154822805855</v>
      </c>
      <c r="BJ1693" s="219">
        <v>4209.4847219945568</v>
      </c>
      <c r="BK1693" s="219">
        <v>4564.3588080107756</v>
      </c>
      <c r="BL1693" s="219">
        <v>4049.2999279288401</v>
      </c>
      <c r="BM1693" s="219">
        <v>2826.936749272159</v>
      </c>
      <c r="BN1693" s="56">
        <v>16362.745436491987</v>
      </c>
      <c r="BO1693" s="220">
        <v>504.07715961332667</v>
      </c>
      <c r="BP1693" s="220">
        <v>799.6975444794549</v>
      </c>
      <c r="BQ1693" s="220">
        <v>1289.1519483031809</v>
      </c>
      <c r="BR1693" s="220">
        <v>2004.9699222455863</v>
      </c>
      <c r="BS1693" s="220">
        <v>2991.790792096846</v>
      </c>
      <c r="BT1693" s="220">
        <v>4171.0042670637786</v>
      </c>
      <c r="BU1693" s="220">
        <v>5250.2888376583978</v>
      </c>
      <c r="BV1693" s="220">
        <v>5692.9063017033459</v>
      </c>
      <c r="BW1693" s="220">
        <v>5050.4980100895191</v>
      </c>
      <c r="BX1693" s="220">
        <v>3525.9029167915155</v>
      </c>
      <c r="BY1693" s="56">
        <v>20408.469300241079</v>
      </c>
      <c r="BZ1693" s="221">
        <v>2626.8371014824347</v>
      </c>
      <c r="CA1693" s="221">
        <v>4167.3683080868841</v>
      </c>
      <c r="CB1693" s="221">
        <v>6718.0035886744681</v>
      </c>
      <c r="CC1693" s="221">
        <v>10448.260308305025</v>
      </c>
      <c r="CD1693" s="221">
        <v>15590.762054329236</v>
      </c>
      <c r="CE1693" s="221">
        <v>21735.856406525854</v>
      </c>
      <c r="CF1693" s="221">
        <v>27360.203193573831</v>
      </c>
      <c r="CG1693" s="221">
        <v>29666.762723486318</v>
      </c>
      <c r="CH1693" s="221">
        <v>26319.057114278366</v>
      </c>
      <c r="CI1693" s="221">
        <v>18374.116782355046</v>
      </c>
      <c r="CJ1693" s="56">
        <v>106352.21874258711</v>
      </c>
      <c r="CK1693" s="222">
        <v>-6314.6231682470871</v>
      </c>
      <c r="CL1693" s="222">
        <v>-10017.888225354072</v>
      </c>
      <c r="CM1693" s="222">
        <v>-16149.330722285955</v>
      </c>
      <c r="CN1693" s="222">
        <v>-25116.451482075481</v>
      </c>
      <c r="CO1693" s="222">
        <v>-37478.451641837855</v>
      </c>
      <c r="CP1693" s="222">
        <v>-52250.572511284372</v>
      </c>
      <c r="CQ1693" s="222">
        <v>-65770.874363160256</v>
      </c>
      <c r="CR1693" s="222">
        <v>-71315.586000705967</v>
      </c>
      <c r="CS1693" s="222">
        <v>-63268.075407664102</v>
      </c>
      <c r="CT1693" s="222">
        <v>-44169.325712834885</v>
      </c>
      <c r="CU1693" s="56">
        <v>-255658.86216828035</v>
      </c>
      <c r="CV1693" s="223">
        <v>8941.4602697295195</v>
      </c>
      <c r="CW1693" s="223">
        <v>14185.256533440956</v>
      </c>
      <c r="CX1693" s="223">
        <v>22867.334310960417</v>
      </c>
      <c r="CY1693" s="223">
        <v>35564.711790380505</v>
      </c>
      <c r="CZ1693" s="223">
        <v>53069.213696167084</v>
      </c>
      <c r="DA1693" s="223">
        <v>73986.428917810219</v>
      </c>
      <c r="DB1693" s="223">
        <v>93131.077556734075</v>
      </c>
      <c r="DC1693" s="223">
        <v>100982.34872419228</v>
      </c>
      <c r="DD1693" s="223">
        <v>89587.132521942462</v>
      </c>
      <c r="DE1693" s="223">
        <v>62543.442495189927</v>
      </c>
      <c r="DF1693" s="56">
        <v>362011.08091086743</v>
      </c>
    </row>
    <row r="1694" spans="1:110" x14ac:dyDescent="0.2">
      <c r="A1694" t="s">
        <v>7336</v>
      </c>
      <c r="B1694" t="s">
        <v>4720</v>
      </c>
      <c r="C1694" t="s">
        <v>886</v>
      </c>
      <c r="D1694" t="s">
        <v>2749</v>
      </c>
      <c r="E1694" t="s">
        <v>63</v>
      </c>
      <c r="F1694" t="s">
        <v>68</v>
      </c>
      <c r="G1694" t="s">
        <v>4742</v>
      </c>
      <c r="H1694" t="s">
        <v>2751</v>
      </c>
      <c r="I1694" t="s">
        <v>2751</v>
      </c>
      <c r="J1694" t="s">
        <v>66</v>
      </c>
      <c r="K1694">
        <v>9</v>
      </c>
      <c r="L1694" t="s">
        <v>2749</v>
      </c>
      <c r="M1694" s="57">
        <v>0.137537942</v>
      </c>
      <c r="N1694" t="s">
        <v>7350</v>
      </c>
      <c r="O1694" s="57">
        <v>0.31</v>
      </c>
      <c r="P1694" s="56">
        <v>9744.2158321329207</v>
      </c>
      <c r="Q1694" s="56">
        <v>9634.9689853050422</v>
      </c>
      <c r="R1694" s="56">
        <v>9836.663691093001</v>
      </c>
      <c r="S1694" s="56">
        <v>9969.3147968878711</v>
      </c>
      <c r="T1694" s="56">
        <v>10115.200646119109</v>
      </c>
      <c r="U1694" s="56">
        <v>10264.140472147074</v>
      </c>
      <c r="V1694" s="56">
        <v>10423.492185783316</v>
      </c>
      <c r="W1694" s="56">
        <v>10588.602823476309</v>
      </c>
      <c r="X1694" s="56">
        <v>10761.69679518856</v>
      </c>
      <c r="Y1694" s="56">
        <v>10938.316981820166</v>
      </c>
      <c r="Z1694" s="56">
        <v>9744.2158321329207</v>
      </c>
      <c r="AA1694" s="56">
        <v>19379.184817437963</v>
      </c>
      <c r="AB1694" s="56">
        <v>29215.848508530966</v>
      </c>
      <c r="AC1694" s="56">
        <v>39185.163305418835</v>
      </c>
      <c r="AD1694" s="56">
        <v>49300.363951537947</v>
      </c>
      <c r="AE1694" s="56">
        <v>59564.504423685023</v>
      </c>
      <c r="AF1694" s="56">
        <v>69987.996609468333</v>
      </c>
      <c r="AG1694" s="56">
        <v>80576.59943294464</v>
      </c>
      <c r="AH1694" s="56">
        <v>91338.2962281332</v>
      </c>
      <c r="AI1694" s="56">
        <v>102276.61320995337</v>
      </c>
      <c r="AJ1694" s="61">
        <v>0</v>
      </c>
      <c r="AK1694" s="61">
        <v>0</v>
      </c>
      <c r="AL1694" s="61">
        <v>0</v>
      </c>
      <c r="AM1694" s="61">
        <v>0</v>
      </c>
      <c r="AN1694" s="61">
        <v>0</v>
      </c>
      <c r="AO1694" s="61">
        <v>0</v>
      </c>
      <c r="AP1694" s="61">
        <v>0</v>
      </c>
      <c r="AQ1694" s="61">
        <v>0</v>
      </c>
      <c r="AR1694" s="61">
        <v>0</v>
      </c>
      <c r="AS1694" s="61">
        <v>0</v>
      </c>
      <c r="AT1694" s="61">
        <v>0</v>
      </c>
      <c r="AU1694" s="61">
        <v>0</v>
      </c>
      <c r="AV1694" s="61">
        <v>0</v>
      </c>
      <c r="AW1694" s="61">
        <v>0</v>
      </c>
      <c r="AX1694" s="61">
        <v>0</v>
      </c>
      <c r="AY1694" s="61">
        <v>0</v>
      </c>
      <c r="AZ1694" s="61">
        <v>0</v>
      </c>
      <c r="BA1694" s="61">
        <v>0</v>
      </c>
      <c r="BB1694" s="61">
        <v>0</v>
      </c>
      <c r="BC1694" s="61">
        <v>0</v>
      </c>
      <c r="BD1694" s="219">
        <v>216.75975396200843</v>
      </c>
      <c r="BE1694" s="219">
        <v>216.98724808586232</v>
      </c>
      <c r="BF1694" s="219">
        <v>224.27654175349318</v>
      </c>
      <c r="BG1694" s="219">
        <v>230.11952752656458</v>
      </c>
      <c r="BH1694" s="219">
        <v>236.38221742748522</v>
      </c>
      <c r="BI1694" s="219">
        <v>242.83709223970575</v>
      </c>
      <c r="BJ1694" s="219">
        <v>249.66508895184327</v>
      </c>
      <c r="BK1694" s="219">
        <v>256.76473042549031</v>
      </c>
      <c r="BL1694" s="219">
        <v>264.19804415783005</v>
      </c>
      <c r="BM1694" s="219">
        <v>271.86386541759998</v>
      </c>
      <c r="BN1694" s="56">
        <v>1708.8677227007572</v>
      </c>
      <c r="BO1694" s="220">
        <v>881.85054772383467</v>
      </c>
      <c r="BP1694" s="220">
        <v>882.77606924735346</v>
      </c>
      <c r="BQ1694" s="220">
        <v>912.43133271682018</v>
      </c>
      <c r="BR1694" s="220">
        <v>936.20253613509283</v>
      </c>
      <c r="BS1694" s="220">
        <v>961.68123510205771</v>
      </c>
      <c r="BT1694" s="220">
        <v>987.94180600879122</v>
      </c>
      <c r="BU1694" s="220">
        <v>1015.7203605162409</v>
      </c>
      <c r="BV1694" s="220">
        <v>1044.6040559797254</v>
      </c>
      <c r="BW1694" s="220">
        <v>1074.8452408235494</v>
      </c>
      <c r="BX1694" s="220">
        <v>1106.032343378879</v>
      </c>
      <c r="BY1694" s="56">
        <v>6952.2404860976694</v>
      </c>
      <c r="BZ1694" s="221">
        <v>1807.4512141864595</v>
      </c>
      <c r="CA1694" s="221">
        <v>1809.348173944275</v>
      </c>
      <c r="CB1694" s="221">
        <v>1870.1299493859942</v>
      </c>
      <c r="CC1694" s="221">
        <v>1918.851686410401</v>
      </c>
      <c r="CD1694" s="221">
        <v>1971.0731263160592</v>
      </c>
      <c r="CE1694" s="221">
        <v>2024.8971001097111</v>
      </c>
      <c r="CF1694" s="221">
        <v>2081.8323508757608</v>
      </c>
      <c r="CG1694" s="221">
        <v>2141.0327114928937</v>
      </c>
      <c r="CH1694" s="221">
        <v>2203.0153982480242</v>
      </c>
      <c r="CI1694" s="221">
        <v>2266.9368490268253</v>
      </c>
      <c r="CJ1694" s="56">
        <v>14249.393551262707</v>
      </c>
      <c r="CK1694" s="222">
        <v>-3659.3398423302665</v>
      </c>
      <c r="CL1694" s="222">
        <v>-3663.1803998881069</v>
      </c>
      <c r="CM1694" s="222">
        <v>-3786.2383119444312</v>
      </c>
      <c r="CN1694" s="222">
        <v>-3884.8796429422355</v>
      </c>
      <c r="CO1694" s="222">
        <v>-3990.6064222714604</v>
      </c>
      <c r="CP1694" s="222">
        <v>-4099.5776687591851</v>
      </c>
      <c r="CQ1694" s="222">
        <v>-4214.847962046214</v>
      </c>
      <c r="CR1694" s="222">
        <v>-4334.7041642973509</v>
      </c>
      <c r="CS1694" s="222">
        <v>-4460.193424199625</v>
      </c>
      <c r="CT1694" s="222">
        <v>-4589.6078779776772</v>
      </c>
      <c r="CU1694" s="56">
        <v>-28849.118107262166</v>
      </c>
      <c r="CV1694" s="223">
        <v>5466.7910565167258</v>
      </c>
      <c r="CW1694" s="223">
        <v>5472.5285738323819</v>
      </c>
      <c r="CX1694" s="223">
        <v>5656.3682613304245</v>
      </c>
      <c r="CY1694" s="223">
        <v>5803.7313293526367</v>
      </c>
      <c r="CZ1694" s="223">
        <v>5961.67954858752</v>
      </c>
      <c r="DA1694" s="223">
        <v>6124.4747688688958</v>
      </c>
      <c r="DB1694" s="223">
        <v>6296.6803129219743</v>
      </c>
      <c r="DC1694" s="223">
        <v>6475.7368757902441</v>
      </c>
      <c r="DD1694" s="223">
        <v>6663.2088224476493</v>
      </c>
      <c r="DE1694" s="223">
        <v>6856.5447270045024</v>
      </c>
      <c r="DF1694" s="56">
        <v>43098.511658524862</v>
      </c>
    </row>
    <row r="1695" spans="1:110" x14ac:dyDescent="0.2">
      <c r="A1695" t="s">
        <v>7336</v>
      </c>
      <c r="B1695" t="s">
        <v>4720</v>
      </c>
      <c r="C1695" t="s">
        <v>886</v>
      </c>
      <c r="D1695" t="s">
        <v>2749</v>
      </c>
      <c r="E1695" t="s">
        <v>63</v>
      </c>
      <c r="F1695" t="s">
        <v>69</v>
      </c>
      <c r="G1695" t="s">
        <v>2701</v>
      </c>
      <c r="H1695" t="s">
        <v>2981</v>
      </c>
      <c r="I1695" t="s">
        <v>2981</v>
      </c>
      <c r="J1695" t="s">
        <v>71</v>
      </c>
      <c r="K1695">
        <v>13</v>
      </c>
      <c r="L1695" t="s">
        <v>2749</v>
      </c>
      <c r="M1695" s="57">
        <v>6.7278604000000006E-2</v>
      </c>
      <c r="N1695" t="s">
        <v>7351</v>
      </c>
      <c r="O1695" s="57">
        <v>0.341843972</v>
      </c>
      <c r="P1695" s="56">
        <v>18368.893453914061</v>
      </c>
      <c r="Q1695" s="56">
        <v>23548.408183357264</v>
      </c>
      <c r="R1695" s="56">
        <v>30839.62520297628</v>
      </c>
      <c r="S1695" s="56">
        <v>35132.006741911668</v>
      </c>
      <c r="T1695" s="56">
        <v>33501.590844821687</v>
      </c>
      <c r="U1695" s="56">
        <v>25453.543947421316</v>
      </c>
      <c r="V1695" s="56">
        <v>15153.520658703215</v>
      </c>
      <c r="W1695" s="56">
        <v>7327.4036708067497</v>
      </c>
      <c r="X1695" s="56">
        <v>3096.3191672200869</v>
      </c>
      <c r="Y1695" s="56">
        <v>1222.0126755634774</v>
      </c>
      <c r="Z1695" s="56">
        <v>18368.893453914061</v>
      </c>
      <c r="AA1695" s="56">
        <v>41917.301637271325</v>
      </c>
      <c r="AB1695" s="56">
        <v>72756.926840247601</v>
      </c>
      <c r="AC1695" s="56">
        <v>107888.93358215927</v>
      </c>
      <c r="AD1695" s="56">
        <v>141390.52442698096</v>
      </c>
      <c r="AE1695" s="56">
        <v>166844.06837440227</v>
      </c>
      <c r="AF1695" s="56">
        <v>181997.58903310547</v>
      </c>
      <c r="AG1695" s="56">
        <v>189324.99270391223</v>
      </c>
      <c r="AH1695" s="56">
        <v>192421.31187113232</v>
      </c>
      <c r="AI1695" s="56">
        <v>193643.3245466958</v>
      </c>
      <c r="AJ1695" s="61">
        <v>0</v>
      </c>
      <c r="AK1695" s="61">
        <v>0</v>
      </c>
      <c r="AL1695" s="61">
        <v>0</v>
      </c>
      <c r="AM1695" s="61">
        <v>0</v>
      </c>
      <c r="AN1695" s="61">
        <v>0</v>
      </c>
      <c r="AO1695" s="61">
        <v>0</v>
      </c>
      <c r="AP1695" s="61">
        <v>0</v>
      </c>
      <c r="AQ1695" s="61">
        <v>0</v>
      </c>
      <c r="AR1695" s="61">
        <v>0</v>
      </c>
      <c r="AS1695" s="61">
        <v>0</v>
      </c>
      <c r="AT1695" s="61">
        <v>0</v>
      </c>
      <c r="AU1695" s="61">
        <v>0</v>
      </c>
      <c r="AV1695" s="61">
        <v>0</v>
      </c>
      <c r="AW1695" s="61">
        <v>0</v>
      </c>
      <c r="AX1695" s="61">
        <v>0</v>
      </c>
      <c r="AY1695" s="61">
        <v>0</v>
      </c>
      <c r="AZ1695" s="61">
        <v>0</v>
      </c>
      <c r="BA1695" s="61">
        <v>0</v>
      </c>
      <c r="BB1695" s="61">
        <v>0</v>
      </c>
      <c r="BC1695" s="61">
        <v>0</v>
      </c>
      <c r="BD1695" s="219">
        <v>408.6154180303306</v>
      </c>
      <c r="BE1695" s="219">
        <v>530.32908526249082</v>
      </c>
      <c r="BF1695" s="219">
        <v>703.14536581750838</v>
      </c>
      <c r="BG1695" s="219">
        <v>810.94447885551358</v>
      </c>
      <c r="BH1695" s="219">
        <v>782.89898621888767</v>
      </c>
      <c r="BI1695" s="219">
        <v>602.1999227466132</v>
      </c>
      <c r="BJ1695" s="219">
        <v>362.95945886051629</v>
      </c>
      <c r="BK1695" s="219">
        <v>177.68338841476736</v>
      </c>
      <c r="BL1695" s="219">
        <v>76.014171708841104</v>
      </c>
      <c r="BM1695" s="219">
        <v>30.372230949254135</v>
      </c>
      <c r="BN1695" s="56">
        <v>3448.0767276927968</v>
      </c>
      <c r="BO1695" s="220">
        <v>3603.4644790193915</v>
      </c>
      <c r="BP1695" s="220">
        <v>4676.8230874547689</v>
      </c>
      <c r="BQ1695" s="220">
        <v>6200.8412739883724</v>
      </c>
      <c r="BR1695" s="220">
        <v>7151.4913414153789</v>
      </c>
      <c r="BS1695" s="220">
        <v>6904.1660275546583</v>
      </c>
      <c r="BT1695" s="220">
        <v>5310.6317949181439</v>
      </c>
      <c r="BU1695" s="220">
        <v>3200.8374124318707</v>
      </c>
      <c r="BV1695" s="220">
        <v>1566.9398422379002</v>
      </c>
      <c r="BW1695" s="220">
        <v>670.34760698764819</v>
      </c>
      <c r="BX1695" s="220">
        <v>267.84416481829084</v>
      </c>
      <c r="BY1695" s="56">
        <v>30407.619147283694</v>
      </c>
      <c r="BZ1695" s="221">
        <v>4028.7012086738268</v>
      </c>
      <c r="CA1695" s="221">
        <v>5228.7244497301162</v>
      </c>
      <c r="CB1695" s="221">
        <v>6932.5885909966473</v>
      </c>
      <c r="CC1695" s="221">
        <v>7995.4227324091516</v>
      </c>
      <c r="CD1695" s="221">
        <v>7718.9111151342486</v>
      </c>
      <c r="CE1695" s="221">
        <v>5937.3274956856449</v>
      </c>
      <c r="CF1695" s="221">
        <v>3578.5610285082785</v>
      </c>
      <c r="CG1695" s="221">
        <v>1751.8508849186392</v>
      </c>
      <c r="CH1695" s="221">
        <v>749.45381874214195</v>
      </c>
      <c r="CI1695" s="221">
        <v>299.45185163399333</v>
      </c>
      <c r="CJ1695" s="56">
        <v>33995.953817447356</v>
      </c>
      <c r="CK1695" s="222">
        <v>-10747.092337536751</v>
      </c>
      <c r="CL1695" s="222">
        <v>-13948.312758414633</v>
      </c>
      <c r="CM1695" s="222">
        <v>-18493.595296961841</v>
      </c>
      <c r="CN1695" s="222">
        <v>-21328.84568303026</v>
      </c>
      <c r="CO1695" s="222">
        <v>-20591.214439279316</v>
      </c>
      <c r="CP1695" s="222">
        <v>-15838.604932266542</v>
      </c>
      <c r="CQ1695" s="222">
        <v>-9546.2839800792717</v>
      </c>
      <c r="CR1695" s="222">
        <v>-4673.2935123807993</v>
      </c>
      <c r="CS1695" s="222">
        <v>-1999.2670033210786</v>
      </c>
      <c r="CT1695" s="222">
        <v>-798.82734744090521</v>
      </c>
      <c r="CU1695" s="56">
        <v>-90688.694905475641</v>
      </c>
      <c r="CV1695" s="223">
        <v>14775.793546210578</v>
      </c>
      <c r="CW1695" s="223">
        <v>19177.037208144749</v>
      </c>
      <c r="CX1695" s="223">
        <v>25426.183887958487</v>
      </c>
      <c r="CY1695" s="223">
        <v>29324.268415439412</v>
      </c>
      <c r="CZ1695" s="223">
        <v>28310.125554413567</v>
      </c>
      <c r="DA1695" s="223">
        <v>21775.93242795219</v>
      </c>
      <c r="DB1695" s="223">
        <v>13124.84500858755</v>
      </c>
      <c r="DC1695" s="223">
        <v>6425.1443972994393</v>
      </c>
      <c r="DD1695" s="223">
        <v>2748.7208220632206</v>
      </c>
      <c r="DE1695" s="223">
        <v>1098.2791990748985</v>
      </c>
      <c r="DF1695" s="56">
        <v>124684.64872292301</v>
      </c>
    </row>
    <row r="1696" spans="1:110" x14ac:dyDescent="0.2">
      <c r="A1696" t="s">
        <v>7336</v>
      </c>
      <c r="B1696" t="s">
        <v>4720</v>
      </c>
      <c r="C1696" t="s">
        <v>886</v>
      </c>
      <c r="D1696" t="s">
        <v>2749</v>
      </c>
      <c r="E1696" t="s">
        <v>63</v>
      </c>
      <c r="F1696" t="s">
        <v>64</v>
      </c>
      <c r="G1696" t="s">
        <v>1259</v>
      </c>
      <c r="H1696" t="s">
        <v>2981</v>
      </c>
      <c r="I1696" t="s">
        <v>2981</v>
      </c>
      <c r="J1696" t="s">
        <v>71</v>
      </c>
      <c r="K1696">
        <v>13</v>
      </c>
      <c r="L1696" t="s">
        <v>2749</v>
      </c>
      <c r="M1696" s="57">
        <v>0.94936815200000002</v>
      </c>
      <c r="N1696" t="s">
        <v>7351</v>
      </c>
      <c r="O1696" s="57">
        <v>0.341843972</v>
      </c>
      <c r="P1696" s="56">
        <v>106682.50441047912</v>
      </c>
      <c r="Q1696" s="56">
        <v>105366.31151296648</v>
      </c>
      <c r="R1696" s="56">
        <v>123043.55499525725</v>
      </c>
      <c r="S1696" s="56">
        <v>146408.76081732585</v>
      </c>
      <c r="T1696" s="56">
        <v>132345.16231441524</v>
      </c>
      <c r="U1696" s="56">
        <v>95429.09860268567</v>
      </c>
      <c r="V1696" s="56">
        <v>54991.304748509261</v>
      </c>
      <c r="W1696" s="56">
        <v>26276.298557875729</v>
      </c>
      <c r="X1696" s="56">
        <v>11765.057800060073</v>
      </c>
      <c r="Y1696" s="56">
        <v>5086.4202275281332</v>
      </c>
      <c r="Z1696" s="56">
        <v>106682.50441047912</v>
      </c>
      <c r="AA1696" s="56">
        <v>212048.8159234456</v>
      </c>
      <c r="AB1696" s="56">
        <v>335092.37091870286</v>
      </c>
      <c r="AC1696" s="56">
        <v>481501.13173602871</v>
      </c>
      <c r="AD1696" s="56">
        <v>613846.29405044392</v>
      </c>
      <c r="AE1696" s="56">
        <v>709275.39265312953</v>
      </c>
      <c r="AF1696" s="56">
        <v>764266.69740163884</v>
      </c>
      <c r="AG1696" s="56">
        <v>790542.99595951452</v>
      </c>
      <c r="AH1696" s="56">
        <v>802308.05375957454</v>
      </c>
      <c r="AI1696" s="56">
        <v>807394.47398710262</v>
      </c>
      <c r="AJ1696" s="61">
        <v>0</v>
      </c>
      <c r="AK1696" s="61">
        <v>0</v>
      </c>
      <c r="AL1696" s="61">
        <v>0</v>
      </c>
      <c r="AM1696" s="61">
        <v>0</v>
      </c>
      <c r="AN1696" s="61">
        <v>0</v>
      </c>
      <c r="AO1696" s="61">
        <v>0</v>
      </c>
      <c r="AP1696" s="61">
        <v>0</v>
      </c>
      <c r="AQ1696" s="61">
        <v>0</v>
      </c>
      <c r="AR1696" s="61">
        <v>0</v>
      </c>
      <c r="AS1696" s="61">
        <v>0</v>
      </c>
      <c r="AT1696" s="61">
        <v>0</v>
      </c>
      <c r="AU1696" s="61">
        <v>0</v>
      </c>
      <c r="AV1696" s="61">
        <v>0</v>
      </c>
      <c r="AW1696" s="61">
        <v>0</v>
      </c>
      <c r="AX1696" s="61">
        <v>0</v>
      </c>
      <c r="AY1696" s="61">
        <v>0</v>
      </c>
      <c r="AZ1696" s="61">
        <v>0</v>
      </c>
      <c r="BA1696" s="61">
        <v>0</v>
      </c>
      <c r="BB1696" s="61">
        <v>0</v>
      </c>
      <c r="BC1696" s="61">
        <v>0</v>
      </c>
      <c r="BD1696" s="219">
        <v>2373.1487280700549</v>
      </c>
      <c r="BE1696" s="219">
        <v>2372.9340500240814</v>
      </c>
      <c r="BF1696" s="219">
        <v>2805.4006791326765</v>
      </c>
      <c r="BG1696" s="219">
        <v>3379.5216172279293</v>
      </c>
      <c r="BH1696" s="219">
        <v>3092.7753218305807</v>
      </c>
      <c r="BI1696" s="219">
        <v>2257.7365228600411</v>
      </c>
      <c r="BJ1696" s="219">
        <v>1317.1601941948147</v>
      </c>
      <c r="BK1696" s="219">
        <v>637.17818377643471</v>
      </c>
      <c r="BL1696" s="219">
        <v>288.83040651817879</v>
      </c>
      <c r="BM1696" s="219">
        <v>126.4192532079979</v>
      </c>
      <c r="BN1696" s="56">
        <v>14538.337293142369</v>
      </c>
      <c r="BO1696" s="220">
        <v>20928.131361885444</v>
      </c>
      <c r="BP1696" s="220">
        <v>20926.238176560175</v>
      </c>
      <c r="BQ1696" s="220">
        <v>24740.039779705756</v>
      </c>
      <c r="BR1696" s="220">
        <v>29803.050904102369</v>
      </c>
      <c r="BS1696" s="220">
        <v>27274.315950987973</v>
      </c>
      <c r="BT1696" s="220">
        <v>19910.343575207477</v>
      </c>
      <c r="BU1696" s="220">
        <v>11615.665399603173</v>
      </c>
      <c r="BV1696" s="220">
        <v>5619.0952439147595</v>
      </c>
      <c r="BW1696" s="220">
        <v>2547.1141430882885</v>
      </c>
      <c r="BX1696" s="220">
        <v>1114.8558480614267</v>
      </c>
      <c r="BY1696" s="56">
        <v>128209.50876589974</v>
      </c>
      <c r="BZ1696" s="221">
        <v>23397.813022388</v>
      </c>
      <c r="CA1696" s="221">
        <v>23395.696426525174</v>
      </c>
      <c r="CB1696" s="221">
        <v>27659.556169750933</v>
      </c>
      <c r="CC1696" s="221">
        <v>33320.041837126344</v>
      </c>
      <c r="CD1696" s="221">
        <v>30492.896565862269</v>
      </c>
      <c r="CE1696" s="221">
        <v>22259.918390642157</v>
      </c>
      <c r="CF1696" s="221">
        <v>12986.403919726339</v>
      </c>
      <c r="CG1696" s="221">
        <v>6282.1920217659854</v>
      </c>
      <c r="CH1696" s="221">
        <v>2847.6933480644325</v>
      </c>
      <c r="CI1696" s="221">
        <v>1246.417476495953</v>
      </c>
      <c r="CJ1696" s="56">
        <v>143339.22422046951</v>
      </c>
      <c r="CK1696" s="222">
        <v>-62416.755183191926</v>
      </c>
      <c r="CL1696" s="222">
        <v>-62411.108884297857</v>
      </c>
      <c r="CM1696" s="222">
        <v>-73785.517658046912</v>
      </c>
      <c r="CN1696" s="222">
        <v>-88885.610465031772</v>
      </c>
      <c r="CO1696" s="222">
        <v>-81343.827218240156</v>
      </c>
      <c r="CP1696" s="222">
        <v>-59381.27102978024</v>
      </c>
      <c r="CQ1696" s="222">
        <v>-34642.946902431293</v>
      </c>
      <c r="CR1696" s="222">
        <v>-16758.57658410972</v>
      </c>
      <c r="CS1696" s="222">
        <v>-7596.5979543844196</v>
      </c>
      <c r="CT1696" s="222">
        <v>-3324.9831688141135</v>
      </c>
      <c r="CU1696" s="56">
        <v>-382376.30404846196</v>
      </c>
      <c r="CV1696" s="223">
        <v>85814.568205579926</v>
      </c>
      <c r="CW1696" s="223">
        <v>85806.805310823023</v>
      </c>
      <c r="CX1696" s="223">
        <v>101445.07382779784</v>
      </c>
      <c r="CY1696" s="223">
        <v>122205.65230215811</v>
      </c>
      <c r="CZ1696" s="223">
        <v>111836.72378410245</v>
      </c>
      <c r="DA1696" s="223">
        <v>81641.189420422408</v>
      </c>
      <c r="DB1696" s="223">
        <v>47629.350822157634</v>
      </c>
      <c r="DC1696" s="223">
        <v>23040.768605875706</v>
      </c>
      <c r="DD1696" s="223">
        <v>10444.291302448852</v>
      </c>
      <c r="DE1696" s="223">
        <v>4571.4006453100665</v>
      </c>
      <c r="DF1696" s="56">
        <v>525715.52826893143</v>
      </c>
    </row>
    <row r="1697" spans="1:110" x14ac:dyDescent="0.2">
      <c r="A1697" t="s">
        <v>7336</v>
      </c>
      <c r="B1697" t="s">
        <v>4720</v>
      </c>
      <c r="C1697" t="s">
        <v>886</v>
      </c>
      <c r="D1697" t="s">
        <v>2984</v>
      </c>
      <c r="E1697" t="s">
        <v>63</v>
      </c>
      <c r="F1697" t="s">
        <v>64</v>
      </c>
      <c r="G1697" t="s">
        <v>4738</v>
      </c>
      <c r="H1697" t="s">
        <v>2748</v>
      </c>
      <c r="I1697" t="s">
        <v>2748</v>
      </c>
      <c r="J1697" t="s">
        <v>66</v>
      </c>
      <c r="K1697">
        <v>8</v>
      </c>
      <c r="L1697" t="s">
        <v>2749</v>
      </c>
      <c r="M1697" s="57">
        <v>0</v>
      </c>
      <c r="N1697" t="s">
        <v>7349</v>
      </c>
      <c r="O1697" s="57">
        <v>0.28000000000000003</v>
      </c>
      <c r="P1697" s="56">
        <v>0</v>
      </c>
      <c r="Q1697" s="56">
        <v>0</v>
      </c>
      <c r="R1697" s="56">
        <v>0</v>
      </c>
      <c r="S1697" s="56">
        <v>0</v>
      </c>
      <c r="T1697" s="56">
        <v>0</v>
      </c>
      <c r="U1697" s="56">
        <v>0</v>
      </c>
      <c r="V1697" s="56">
        <v>0</v>
      </c>
      <c r="W1697" s="56">
        <v>0</v>
      </c>
      <c r="X1697" s="56">
        <v>0</v>
      </c>
      <c r="Y1697" s="56">
        <v>0</v>
      </c>
      <c r="Z1697" s="56">
        <v>0</v>
      </c>
      <c r="AA1697" s="56">
        <v>0</v>
      </c>
      <c r="AB1697" s="56">
        <v>0</v>
      </c>
      <c r="AC1697" s="56">
        <v>0</v>
      </c>
      <c r="AD1697" s="56">
        <v>0</v>
      </c>
      <c r="AE1697" s="56">
        <v>0</v>
      </c>
      <c r="AF1697" s="56">
        <v>0</v>
      </c>
      <c r="AG1697" s="56">
        <v>0</v>
      </c>
      <c r="AH1697" s="56">
        <v>0</v>
      </c>
      <c r="AI1697" s="56">
        <v>0</v>
      </c>
      <c r="AJ1697" s="61">
        <v>0</v>
      </c>
      <c r="AK1697" s="61">
        <v>0</v>
      </c>
      <c r="AL1697" s="61">
        <v>0</v>
      </c>
      <c r="AM1697" s="61">
        <v>0</v>
      </c>
      <c r="AN1697" s="61">
        <v>0</v>
      </c>
      <c r="AO1697" s="61">
        <v>0</v>
      </c>
      <c r="AP1697" s="61">
        <v>0</v>
      </c>
      <c r="AQ1697" s="61">
        <v>0</v>
      </c>
      <c r="AR1697" s="61">
        <v>0</v>
      </c>
      <c r="AS1697" s="61">
        <v>0</v>
      </c>
      <c r="AT1697" s="61">
        <v>0</v>
      </c>
      <c r="AU1697" s="61">
        <v>0</v>
      </c>
      <c r="AV1697" s="61">
        <v>0</v>
      </c>
      <c r="AW1697" s="61">
        <v>0</v>
      </c>
      <c r="AX1697" s="61">
        <v>0</v>
      </c>
      <c r="AY1697" s="61">
        <v>0</v>
      </c>
      <c r="AZ1697" s="61">
        <v>0</v>
      </c>
      <c r="BA1697" s="61">
        <v>0</v>
      </c>
      <c r="BB1697" s="61">
        <v>0</v>
      </c>
      <c r="BC1697" s="61">
        <v>0</v>
      </c>
      <c r="BD1697" s="219">
        <v>0</v>
      </c>
      <c r="BE1697" s="219">
        <v>0</v>
      </c>
      <c r="BF1697" s="219">
        <v>0</v>
      </c>
      <c r="BG1697" s="219">
        <v>0</v>
      </c>
      <c r="BH1697" s="219">
        <v>0</v>
      </c>
      <c r="BI1697" s="219">
        <v>0</v>
      </c>
      <c r="BJ1697" s="219">
        <v>0</v>
      </c>
      <c r="BK1697" s="219">
        <v>0</v>
      </c>
      <c r="BL1697" s="219">
        <v>0</v>
      </c>
      <c r="BM1697" s="219">
        <v>0</v>
      </c>
      <c r="BN1697" s="56">
        <v>0</v>
      </c>
      <c r="BO1697" s="220">
        <v>0</v>
      </c>
      <c r="BP1697" s="220">
        <v>0</v>
      </c>
      <c r="BQ1697" s="220">
        <v>0</v>
      </c>
      <c r="BR1697" s="220">
        <v>0</v>
      </c>
      <c r="BS1697" s="220">
        <v>0</v>
      </c>
      <c r="BT1697" s="220">
        <v>0</v>
      </c>
      <c r="BU1697" s="220">
        <v>0</v>
      </c>
      <c r="BV1697" s="220">
        <v>0</v>
      </c>
      <c r="BW1697" s="220">
        <v>0</v>
      </c>
      <c r="BX1697" s="220">
        <v>0</v>
      </c>
      <c r="BY1697" s="56">
        <v>0</v>
      </c>
      <c r="BZ1697" s="221">
        <v>0</v>
      </c>
      <c r="CA1697" s="221">
        <v>0</v>
      </c>
      <c r="CB1697" s="221">
        <v>0</v>
      </c>
      <c r="CC1697" s="221">
        <v>0</v>
      </c>
      <c r="CD1697" s="221">
        <v>0</v>
      </c>
      <c r="CE1697" s="221">
        <v>0</v>
      </c>
      <c r="CF1697" s="221">
        <v>0</v>
      </c>
      <c r="CG1697" s="221">
        <v>0</v>
      </c>
      <c r="CH1697" s="221">
        <v>0</v>
      </c>
      <c r="CI1697" s="221">
        <v>0</v>
      </c>
      <c r="CJ1697" s="56">
        <v>0</v>
      </c>
      <c r="CK1697" s="222">
        <v>0</v>
      </c>
      <c r="CL1697" s="222">
        <v>0</v>
      </c>
      <c r="CM1697" s="222">
        <v>0</v>
      </c>
      <c r="CN1697" s="222">
        <v>0</v>
      </c>
      <c r="CO1697" s="222">
        <v>0</v>
      </c>
      <c r="CP1697" s="222">
        <v>0</v>
      </c>
      <c r="CQ1697" s="222">
        <v>0</v>
      </c>
      <c r="CR1697" s="222">
        <v>0</v>
      </c>
      <c r="CS1697" s="222">
        <v>0</v>
      </c>
      <c r="CT1697" s="222">
        <v>0</v>
      </c>
      <c r="CU1697" s="56">
        <v>0</v>
      </c>
      <c r="CV1697" s="223">
        <v>0</v>
      </c>
      <c r="CW1697" s="223">
        <v>0</v>
      </c>
      <c r="CX1697" s="223">
        <v>0</v>
      </c>
      <c r="CY1697" s="223">
        <v>0</v>
      </c>
      <c r="CZ1697" s="223">
        <v>0</v>
      </c>
      <c r="DA1697" s="223">
        <v>0</v>
      </c>
      <c r="DB1697" s="223">
        <v>0</v>
      </c>
      <c r="DC1697" s="223">
        <v>0</v>
      </c>
      <c r="DD1697" s="223">
        <v>0</v>
      </c>
      <c r="DE1697" s="223">
        <v>0</v>
      </c>
      <c r="DF1697" s="56">
        <v>0</v>
      </c>
    </row>
    <row r="1698" spans="1:110" x14ac:dyDescent="0.2">
      <c r="A1698" t="s">
        <v>7336</v>
      </c>
      <c r="B1698" t="s">
        <v>4720</v>
      </c>
      <c r="C1698" t="s">
        <v>886</v>
      </c>
      <c r="D1698" t="s">
        <v>2984</v>
      </c>
      <c r="E1698" t="s">
        <v>63</v>
      </c>
      <c r="F1698" t="s">
        <v>64</v>
      </c>
      <c r="G1698" t="s">
        <v>4739</v>
      </c>
      <c r="H1698" t="s">
        <v>2751</v>
      </c>
      <c r="I1698" t="s">
        <v>2751</v>
      </c>
      <c r="J1698" t="s">
        <v>66</v>
      </c>
      <c r="K1698">
        <v>9</v>
      </c>
      <c r="L1698" t="s">
        <v>2749</v>
      </c>
      <c r="M1698" s="57">
        <v>0</v>
      </c>
      <c r="N1698" t="s">
        <v>7349</v>
      </c>
      <c r="O1698" s="57">
        <v>0.31</v>
      </c>
      <c r="P1698" s="56">
        <v>0</v>
      </c>
      <c r="Q1698" s="56">
        <v>0</v>
      </c>
      <c r="R1698" s="56">
        <v>0</v>
      </c>
      <c r="S1698" s="56">
        <v>0</v>
      </c>
      <c r="T1698" s="56">
        <v>0</v>
      </c>
      <c r="U1698" s="56">
        <v>0</v>
      </c>
      <c r="V1698" s="56">
        <v>0</v>
      </c>
      <c r="W1698" s="56">
        <v>0</v>
      </c>
      <c r="X1698" s="56">
        <v>0</v>
      </c>
      <c r="Y1698" s="56">
        <v>0</v>
      </c>
      <c r="Z1698" s="56">
        <v>0</v>
      </c>
      <c r="AA1698" s="56">
        <v>0</v>
      </c>
      <c r="AB1698" s="56">
        <v>0</v>
      </c>
      <c r="AC1698" s="56">
        <v>0</v>
      </c>
      <c r="AD1698" s="56">
        <v>0</v>
      </c>
      <c r="AE1698" s="56">
        <v>0</v>
      </c>
      <c r="AF1698" s="56">
        <v>0</v>
      </c>
      <c r="AG1698" s="56">
        <v>0</v>
      </c>
      <c r="AH1698" s="56">
        <v>0</v>
      </c>
      <c r="AI1698" s="56">
        <v>0</v>
      </c>
      <c r="AJ1698" s="61">
        <v>0</v>
      </c>
      <c r="AK1698" s="61">
        <v>0</v>
      </c>
      <c r="AL1698" s="61">
        <v>0</v>
      </c>
      <c r="AM1698" s="61">
        <v>0</v>
      </c>
      <c r="AN1698" s="61">
        <v>0</v>
      </c>
      <c r="AO1698" s="61">
        <v>0</v>
      </c>
      <c r="AP1698" s="61">
        <v>0</v>
      </c>
      <c r="AQ1698" s="61">
        <v>0</v>
      </c>
      <c r="AR1698" s="61">
        <v>0</v>
      </c>
      <c r="AS1698" s="61">
        <v>0</v>
      </c>
      <c r="AT1698" s="61">
        <v>0</v>
      </c>
      <c r="AU1698" s="61">
        <v>0</v>
      </c>
      <c r="AV1698" s="61">
        <v>0</v>
      </c>
      <c r="AW1698" s="61">
        <v>0</v>
      </c>
      <c r="AX1698" s="61">
        <v>0</v>
      </c>
      <c r="AY1698" s="61">
        <v>0</v>
      </c>
      <c r="AZ1698" s="61">
        <v>0</v>
      </c>
      <c r="BA1698" s="61">
        <v>0</v>
      </c>
      <c r="BB1698" s="61">
        <v>0</v>
      </c>
      <c r="BC1698" s="61">
        <v>0</v>
      </c>
      <c r="BD1698" s="219">
        <v>0</v>
      </c>
      <c r="BE1698" s="219">
        <v>0</v>
      </c>
      <c r="BF1698" s="219">
        <v>0</v>
      </c>
      <c r="BG1698" s="219">
        <v>0</v>
      </c>
      <c r="BH1698" s="219">
        <v>0</v>
      </c>
      <c r="BI1698" s="219">
        <v>0</v>
      </c>
      <c r="BJ1698" s="219">
        <v>0</v>
      </c>
      <c r="BK1698" s="219">
        <v>0</v>
      </c>
      <c r="BL1698" s="219">
        <v>0</v>
      </c>
      <c r="BM1698" s="219">
        <v>0</v>
      </c>
      <c r="BN1698" s="56">
        <v>0</v>
      </c>
      <c r="BO1698" s="220">
        <v>0</v>
      </c>
      <c r="BP1698" s="220">
        <v>0</v>
      </c>
      <c r="BQ1698" s="220">
        <v>0</v>
      </c>
      <c r="BR1698" s="220">
        <v>0</v>
      </c>
      <c r="BS1698" s="220">
        <v>0</v>
      </c>
      <c r="BT1698" s="220">
        <v>0</v>
      </c>
      <c r="BU1698" s="220">
        <v>0</v>
      </c>
      <c r="BV1698" s="220">
        <v>0</v>
      </c>
      <c r="BW1698" s="220">
        <v>0</v>
      </c>
      <c r="BX1698" s="220">
        <v>0</v>
      </c>
      <c r="BY1698" s="56">
        <v>0</v>
      </c>
      <c r="BZ1698" s="221">
        <v>0</v>
      </c>
      <c r="CA1698" s="221">
        <v>0</v>
      </c>
      <c r="CB1698" s="221">
        <v>0</v>
      </c>
      <c r="CC1698" s="221">
        <v>0</v>
      </c>
      <c r="CD1698" s="221">
        <v>0</v>
      </c>
      <c r="CE1698" s="221">
        <v>0</v>
      </c>
      <c r="CF1698" s="221">
        <v>0</v>
      </c>
      <c r="CG1698" s="221">
        <v>0</v>
      </c>
      <c r="CH1698" s="221">
        <v>0</v>
      </c>
      <c r="CI1698" s="221">
        <v>0</v>
      </c>
      <c r="CJ1698" s="56">
        <v>0</v>
      </c>
      <c r="CK1698" s="222">
        <v>0</v>
      </c>
      <c r="CL1698" s="222">
        <v>0</v>
      </c>
      <c r="CM1698" s="222">
        <v>0</v>
      </c>
      <c r="CN1698" s="222">
        <v>0</v>
      </c>
      <c r="CO1698" s="222">
        <v>0</v>
      </c>
      <c r="CP1698" s="222">
        <v>0</v>
      </c>
      <c r="CQ1698" s="222">
        <v>0</v>
      </c>
      <c r="CR1698" s="222">
        <v>0</v>
      </c>
      <c r="CS1698" s="222">
        <v>0</v>
      </c>
      <c r="CT1698" s="222">
        <v>0</v>
      </c>
      <c r="CU1698" s="56">
        <v>0</v>
      </c>
      <c r="CV1698" s="223">
        <v>0</v>
      </c>
      <c r="CW1698" s="223">
        <v>0</v>
      </c>
      <c r="CX1698" s="223">
        <v>0</v>
      </c>
      <c r="CY1698" s="223">
        <v>0</v>
      </c>
      <c r="CZ1698" s="223">
        <v>0</v>
      </c>
      <c r="DA1698" s="223">
        <v>0</v>
      </c>
      <c r="DB1698" s="223">
        <v>0</v>
      </c>
      <c r="DC1698" s="223">
        <v>0</v>
      </c>
      <c r="DD1698" s="223">
        <v>0</v>
      </c>
      <c r="DE1698" s="223">
        <v>0</v>
      </c>
      <c r="DF1698" s="56">
        <v>0</v>
      </c>
    </row>
    <row r="1699" spans="1:110" x14ac:dyDescent="0.2">
      <c r="A1699" t="s">
        <v>7336</v>
      </c>
      <c r="B1699" t="s">
        <v>4720</v>
      </c>
      <c r="C1699" t="s">
        <v>886</v>
      </c>
      <c r="D1699" t="s">
        <v>2984</v>
      </c>
      <c r="E1699" t="s">
        <v>63</v>
      </c>
      <c r="F1699" t="s">
        <v>68</v>
      </c>
      <c r="G1699" t="s">
        <v>4741</v>
      </c>
      <c r="H1699" t="s">
        <v>2748</v>
      </c>
      <c r="I1699" t="s">
        <v>2748</v>
      </c>
      <c r="J1699" t="s">
        <v>66</v>
      </c>
      <c r="K1699">
        <v>8</v>
      </c>
      <c r="L1699" t="s">
        <v>2749</v>
      </c>
      <c r="M1699" s="57">
        <v>0</v>
      </c>
      <c r="N1699" t="s">
        <v>7350</v>
      </c>
      <c r="O1699" s="57">
        <v>0.28000000000000003</v>
      </c>
      <c r="P1699" s="56">
        <v>0</v>
      </c>
      <c r="Q1699" s="56">
        <v>0</v>
      </c>
      <c r="R1699" s="56">
        <v>0</v>
      </c>
      <c r="S1699" s="56">
        <v>0</v>
      </c>
      <c r="T1699" s="56">
        <v>0</v>
      </c>
      <c r="U1699" s="56">
        <v>0</v>
      </c>
      <c r="V1699" s="56">
        <v>0</v>
      </c>
      <c r="W1699" s="56">
        <v>0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61">
        <v>0</v>
      </c>
      <c r="AK1699" s="61">
        <v>0</v>
      </c>
      <c r="AL1699" s="61">
        <v>0</v>
      </c>
      <c r="AM1699" s="61">
        <v>0</v>
      </c>
      <c r="AN1699" s="61">
        <v>0</v>
      </c>
      <c r="AO1699" s="61">
        <v>0</v>
      </c>
      <c r="AP1699" s="61">
        <v>0</v>
      </c>
      <c r="AQ1699" s="61">
        <v>0</v>
      </c>
      <c r="AR1699" s="61">
        <v>0</v>
      </c>
      <c r="AS1699" s="61">
        <v>0</v>
      </c>
      <c r="AT1699" s="61">
        <v>0</v>
      </c>
      <c r="AU1699" s="61">
        <v>0</v>
      </c>
      <c r="AV1699" s="61">
        <v>0</v>
      </c>
      <c r="AW1699" s="61">
        <v>0</v>
      </c>
      <c r="AX1699" s="61">
        <v>0</v>
      </c>
      <c r="AY1699" s="61">
        <v>0</v>
      </c>
      <c r="AZ1699" s="61">
        <v>0</v>
      </c>
      <c r="BA1699" s="61">
        <v>0</v>
      </c>
      <c r="BB1699" s="61">
        <v>0</v>
      </c>
      <c r="BC1699" s="61">
        <v>0</v>
      </c>
      <c r="BD1699" s="219">
        <v>0</v>
      </c>
      <c r="BE1699" s="219">
        <v>0</v>
      </c>
      <c r="BF1699" s="219">
        <v>0</v>
      </c>
      <c r="BG1699" s="219">
        <v>0</v>
      </c>
      <c r="BH1699" s="219">
        <v>0</v>
      </c>
      <c r="BI1699" s="219">
        <v>0</v>
      </c>
      <c r="BJ1699" s="219">
        <v>0</v>
      </c>
      <c r="BK1699" s="219">
        <v>0</v>
      </c>
      <c r="BL1699" s="219">
        <v>0</v>
      </c>
      <c r="BM1699" s="219">
        <v>0</v>
      </c>
      <c r="BN1699" s="56">
        <v>0</v>
      </c>
      <c r="BO1699" s="220">
        <v>0</v>
      </c>
      <c r="BP1699" s="220">
        <v>0</v>
      </c>
      <c r="BQ1699" s="220">
        <v>0</v>
      </c>
      <c r="BR1699" s="220">
        <v>0</v>
      </c>
      <c r="BS1699" s="220">
        <v>0</v>
      </c>
      <c r="BT1699" s="220">
        <v>0</v>
      </c>
      <c r="BU1699" s="220">
        <v>0</v>
      </c>
      <c r="BV1699" s="220">
        <v>0</v>
      </c>
      <c r="BW1699" s="220">
        <v>0</v>
      </c>
      <c r="BX1699" s="220">
        <v>0</v>
      </c>
      <c r="BY1699" s="56">
        <v>0</v>
      </c>
      <c r="BZ1699" s="221">
        <v>0</v>
      </c>
      <c r="CA1699" s="221">
        <v>0</v>
      </c>
      <c r="CB1699" s="221">
        <v>0</v>
      </c>
      <c r="CC1699" s="221">
        <v>0</v>
      </c>
      <c r="CD1699" s="221">
        <v>0</v>
      </c>
      <c r="CE1699" s="221">
        <v>0</v>
      </c>
      <c r="CF1699" s="221">
        <v>0</v>
      </c>
      <c r="CG1699" s="221">
        <v>0</v>
      </c>
      <c r="CH1699" s="221">
        <v>0</v>
      </c>
      <c r="CI1699" s="221">
        <v>0</v>
      </c>
      <c r="CJ1699" s="56">
        <v>0</v>
      </c>
      <c r="CK1699" s="222">
        <v>0</v>
      </c>
      <c r="CL1699" s="222">
        <v>0</v>
      </c>
      <c r="CM1699" s="222">
        <v>0</v>
      </c>
      <c r="CN1699" s="222">
        <v>0</v>
      </c>
      <c r="CO1699" s="222">
        <v>0</v>
      </c>
      <c r="CP1699" s="222">
        <v>0</v>
      </c>
      <c r="CQ1699" s="222">
        <v>0</v>
      </c>
      <c r="CR1699" s="222">
        <v>0</v>
      </c>
      <c r="CS1699" s="222">
        <v>0</v>
      </c>
      <c r="CT1699" s="222">
        <v>0</v>
      </c>
      <c r="CU1699" s="56">
        <v>0</v>
      </c>
      <c r="CV1699" s="223">
        <v>0</v>
      </c>
      <c r="CW1699" s="223">
        <v>0</v>
      </c>
      <c r="CX1699" s="223">
        <v>0</v>
      </c>
      <c r="CY1699" s="223">
        <v>0</v>
      </c>
      <c r="CZ1699" s="223">
        <v>0</v>
      </c>
      <c r="DA1699" s="223">
        <v>0</v>
      </c>
      <c r="DB1699" s="223">
        <v>0</v>
      </c>
      <c r="DC1699" s="223">
        <v>0</v>
      </c>
      <c r="DD1699" s="223">
        <v>0</v>
      </c>
      <c r="DE1699" s="223">
        <v>0</v>
      </c>
      <c r="DF1699" s="56">
        <v>0</v>
      </c>
    </row>
    <row r="1700" spans="1:110" x14ac:dyDescent="0.2">
      <c r="A1700" t="s">
        <v>7336</v>
      </c>
      <c r="B1700" t="s">
        <v>4720</v>
      </c>
      <c r="C1700" t="s">
        <v>886</v>
      </c>
      <c r="D1700" t="s">
        <v>2984</v>
      </c>
      <c r="E1700" t="s">
        <v>63</v>
      </c>
      <c r="F1700" t="s">
        <v>68</v>
      </c>
      <c r="G1700" t="s">
        <v>4742</v>
      </c>
      <c r="H1700" t="s">
        <v>2751</v>
      </c>
      <c r="I1700" t="s">
        <v>2751</v>
      </c>
      <c r="J1700" t="s">
        <v>66</v>
      </c>
      <c r="K1700">
        <v>9</v>
      </c>
      <c r="L1700" t="s">
        <v>2749</v>
      </c>
      <c r="M1700" s="57">
        <v>0</v>
      </c>
      <c r="N1700" t="s">
        <v>7350</v>
      </c>
      <c r="O1700" s="57">
        <v>0.31</v>
      </c>
      <c r="P1700" s="56">
        <v>0</v>
      </c>
      <c r="Q1700" s="56">
        <v>0</v>
      </c>
      <c r="R1700" s="56">
        <v>0</v>
      </c>
      <c r="S1700" s="56">
        <v>0</v>
      </c>
      <c r="T1700" s="56">
        <v>0</v>
      </c>
      <c r="U1700" s="56">
        <v>0</v>
      </c>
      <c r="V1700" s="56">
        <v>0</v>
      </c>
      <c r="W1700" s="56">
        <v>0</v>
      </c>
      <c r="X1700" s="56">
        <v>0</v>
      </c>
      <c r="Y1700" s="56">
        <v>0</v>
      </c>
      <c r="Z1700" s="56">
        <v>0</v>
      </c>
      <c r="AA1700" s="56">
        <v>0</v>
      </c>
      <c r="AB1700" s="56">
        <v>0</v>
      </c>
      <c r="AC1700" s="56">
        <v>0</v>
      </c>
      <c r="AD1700" s="56">
        <v>0</v>
      </c>
      <c r="AE1700" s="56">
        <v>0</v>
      </c>
      <c r="AF1700" s="56">
        <v>0</v>
      </c>
      <c r="AG1700" s="56">
        <v>0</v>
      </c>
      <c r="AH1700" s="56">
        <v>0</v>
      </c>
      <c r="AI1700" s="56">
        <v>0</v>
      </c>
      <c r="AJ1700" s="61">
        <v>0</v>
      </c>
      <c r="AK1700" s="61">
        <v>0</v>
      </c>
      <c r="AL1700" s="61">
        <v>0</v>
      </c>
      <c r="AM1700" s="61">
        <v>0</v>
      </c>
      <c r="AN1700" s="61">
        <v>0</v>
      </c>
      <c r="AO1700" s="61">
        <v>0</v>
      </c>
      <c r="AP1700" s="61">
        <v>0</v>
      </c>
      <c r="AQ1700" s="61">
        <v>0</v>
      </c>
      <c r="AR1700" s="61">
        <v>0</v>
      </c>
      <c r="AS1700" s="61">
        <v>0</v>
      </c>
      <c r="AT1700" s="61">
        <v>0</v>
      </c>
      <c r="AU1700" s="61">
        <v>0</v>
      </c>
      <c r="AV1700" s="61">
        <v>0</v>
      </c>
      <c r="AW1700" s="61">
        <v>0</v>
      </c>
      <c r="AX1700" s="61">
        <v>0</v>
      </c>
      <c r="AY1700" s="61">
        <v>0</v>
      </c>
      <c r="AZ1700" s="61">
        <v>0</v>
      </c>
      <c r="BA1700" s="61">
        <v>0</v>
      </c>
      <c r="BB1700" s="61">
        <v>0</v>
      </c>
      <c r="BC1700" s="61">
        <v>0</v>
      </c>
      <c r="BD1700" s="219">
        <v>0</v>
      </c>
      <c r="BE1700" s="219">
        <v>0</v>
      </c>
      <c r="BF1700" s="219">
        <v>0</v>
      </c>
      <c r="BG1700" s="219">
        <v>0</v>
      </c>
      <c r="BH1700" s="219">
        <v>0</v>
      </c>
      <c r="BI1700" s="219">
        <v>0</v>
      </c>
      <c r="BJ1700" s="219">
        <v>0</v>
      </c>
      <c r="BK1700" s="219">
        <v>0</v>
      </c>
      <c r="BL1700" s="219">
        <v>0</v>
      </c>
      <c r="BM1700" s="219">
        <v>0</v>
      </c>
      <c r="BN1700" s="56">
        <v>0</v>
      </c>
      <c r="BO1700" s="220">
        <v>0</v>
      </c>
      <c r="BP1700" s="220">
        <v>0</v>
      </c>
      <c r="BQ1700" s="220">
        <v>0</v>
      </c>
      <c r="BR1700" s="220">
        <v>0</v>
      </c>
      <c r="BS1700" s="220">
        <v>0</v>
      </c>
      <c r="BT1700" s="220">
        <v>0</v>
      </c>
      <c r="BU1700" s="220">
        <v>0</v>
      </c>
      <c r="BV1700" s="220">
        <v>0</v>
      </c>
      <c r="BW1700" s="220">
        <v>0</v>
      </c>
      <c r="BX1700" s="220">
        <v>0</v>
      </c>
      <c r="BY1700" s="56">
        <v>0</v>
      </c>
      <c r="BZ1700" s="221">
        <v>0</v>
      </c>
      <c r="CA1700" s="221">
        <v>0</v>
      </c>
      <c r="CB1700" s="221">
        <v>0</v>
      </c>
      <c r="CC1700" s="221">
        <v>0</v>
      </c>
      <c r="CD1700" s="221">
        <v>0</v>
      </c>
      <c r="CE1700" s="221">
        <v>0</v>
      </c>
      <c r="CF1700" s="221">
        <v>0</v>
      </c>
      <c r="CG1700" s="221">
        <v>0</v>
      </c>
      <c r="CH1700" s="221">
        <v>0</v>
      </c>
      <c r="CI1700" s="221">
        <v>0</v>
      </c>
      <c r="CJ1700" s="56">
        <v>0</v>
      </c>
      <c r="CK1700" s="222">
        <v>0</v>
      </c>
      <c r="CL1700" s="222">
        <v>0</v>
      </c>
      <c r="CM1700" s="222">
        <v>0</v>
      </c>
      <c r="CN1700" s="222">
        <v>0</v>
      </c>
      <c r="CO1700" s="222">
        <v>0</v>
      </c>
      <c r="CP1700" s="222">
        <v>0</v>
      </c>
      <c r="CQ1700" s="222">
        <v>0</v>
      </c>
      <c r="CR1700" s="222">
        <v>0</v>
      </c>
      <c r="CS1700" s="222">
        <v>0</v>
      </c>
      <c r="CT1700" s="222">
        <v>0</v>
      </c>
      <c r="CU1700" s="56">
        <v>0</v>
      </c>
      <c r="CV1700" s="223">
        <v>0</v>
      </c>
      <c r="CW1700" s="223">
        <v>0</v>
      </c>
      <c r="CX1700" s="223">
        <v>0</v>
      </c>
      <c r="CY1700" s="223">
        <v>0</v>
      </c>
      <c r="CZ1700" s="223">
        <v>0</v>
      </c>
      <c r="DA1700" s="223">
        <v>0</v>
      </c>
      <c r="DB1700" s="223">
        <v>0</v>
      </c>
      <c r="DC1700" s="223">
        <v>0</v>
      </c>
      <c r="DD1700" s="223">
        <v>0</v>
      </c>
      <c r="DE1700" s="223">
        <v>0</v>
      </c>
      <c r="DF1700" s="56">
        <v>0</v>
      </c>
    </row>
    <row r="1701" spans="1:110" x14ac:dyDescent="0.2">
      <c r="A1701" t="s">
        <v>7336</v>
      </c>
      <c r="B1701" t="s">
        <v>4720</v>
      </c>
      <c r="C1701" t="s">
        <v>886</v>
      </c>
      <c r="D1701" t="s">
        <v>2984</v>
      </c>
      <c r="E1701" t="s">
        <v>63</v>
      </c>
      <c r="F1701" t="s">
        <v>69</v>
      </c>
      <c r="G1701" t="s">
        <v>4894</v>
      </c>
      <c r="H1701" t="s">
        <v>2765</v>
      </c>
      <c r="I1701" t="s">
        <v>2765</v>
      </c>
      <c r="J1701" t="s">
        <v>71</v>
      </c>
      <c r="K1701">
        <v>13</v>
      </c>
      <c r="L1701" t="s">
        <v>2984</v>
      </c>
      <c r="M1701" s="57">
        <v>4.2681752000000003E-2</v>
      </c>
      <c r="N1701" t="s">
        <v>7351</v>
      </c>
      <c r="O1701" s="57">
        <v>0.60509554099999996</v>
      </c>
      <c r="P1701" s="56">
        <v>116.34450300161024</v>
      </c>
      <c r="Q1701" s="56">
        <v>149.15040213163152</v>
      </c>
      <c r="R1701" s="56">
        <v>195.33135602360483</v>
      </c>
      <c r="S1701" s="56">
        <v>222.5183500418014</v>
      </c>
      <c r="T1701" s="56">
        <v>212.19165685671828</v>
      </c>
      <c r="U1701" s="56">
        <v>161.21711018690524</v>
      </c>
      <c r="V1701" s="56">
        <v>95.979043821790157</v>
      </c>
      <c r="W1701" s="56">
        <v>46.410152053575729</v>
      </c>
      <c r="X1701" s="56">
        <v>19.611399867539792</v>
      </c>
      <c r="Y1701" s="56">
        <v>7.7399576473400646</v>
      </c>
      <c r="Z1701" s="56">
        <v>116.34450300161024</v>
      </c>
      <c r="AA1701" s="56">
        <v>265.49490513324179</v>
      </c>
      <c r="AB1701" s="56">
        <v>460.82626115684661</v>
      </c>
      <c r="AC1701" s="56">
        <v>683.34461119864795</v>
      </c>
      <c r="AD1701" s="56">
        <v>895.53626805536624</v>
      </c>
      <c r="AE1701" s="56">
        <v>1056.7533782422715</v>
      </c>
      <c r="AF1701" s="56">
        <v>1152.7324220640617</v>
      </c>
      <c r="AG1701" s="56">
        <v>1199.1425741176374</v>
      </c>
      <c r="AH1701" s="56">
        <v>1218.7539739851773</v>
      </c>
      <c r="AI1701" s="56">
        <v>1226.4939316325174</v>
      </c>
      <c r="AJ1701" s="61">
        <v>0</v>
      </c>
      <c r="AK1701" s="61">
        <v>0</v>
      </c>
      <c r="AL1701" s="61">
        <v>0</v>
      </c>
      <c r="AM1701" s="61">
        <v>0</v>
      </c>
      <c r="AN1701" s="61">
        <v>0</v>
      </c>
      <c r="AO1701" s="61">
        <v>0</v>
      </c>
      <c r="AP1701" s="61">
        <v>0</v>
      </c>
      <c r="AQ1701" s="61">
        <v>0</v>
      </c>
      <c r="AR1701" s="61">
        <v>0</v>
      </c>
      <c r="AS1701" s="61">
        <v>0</v>
      </c>
      <c r="AT1701" s="61">
        <v>0</v>
      </c>
      <c r="AU1701" s="61">
        <v>0</v>
      </c>
      <c r="AV1701" s="61">
        <v>0</v>
      </c>
      <c r="AW1701" s="61">
        <v>0</v>
      </c>
      <c r="AX1701" s="61">
        <v>0</v>
      </c>
      <c r="AY1701" s="61">
        <v>0</v>
      </c>
      <c r="AZ1701" s="61">
        <v>0</v>
      </c>
      <c r="BA1701" s="61">
        <v>0</v>
      </c>
      <c r="BB1701" s="61">
        <v>0</v>
      </c>
      <c r="BC1701" s="61">
        <v>0</v>
      </c>
      <c r="BD1701" s="219">
        <v>2.5880795622669428</v>
      </c>
      <c r="BE1701" s="219">
        <v>3.3589869732640159</v>
      </c>
      <c r="BF1701" s="219">
        <v>4.4535670223901578</v>
      </c>
      <c r="BG1701" s="219">
        <v>5.1363427297526014</v>
      </c>
      <c r="BH1701" s="219">
        <v>4.9587087910754706</v>
      </c>
      <c r="BI1701" s="219">
        <v>3.8142009419408249</v>
      </c>
      <c r="BJ1701" s="219">
        <v>2.298904828265032</v>
      </c>
      <c r="BK1701" s="219">
        <v>1.125407230746438</v>
      </c>
      <c r="BL1701" s="219">
        <v>0.4814569288476554</v>
      </c>
      <c r="BM1701" s="219">
        <v>0.1923709842813712</v>
      </c>
      <c r="BN1701" s="56">
        <v>21.83935435007097</v>
      </c>
      <c r="BO1701" s="220">
        <v>20.07897138305108</v>
      </c>
      <c r="BP1701" s="220">
        <v>26.059864733498884</v>
      </c>
      <c r="BQ1701" s="220">
        <v>34.551891718794316</v>
      </c>
      <c r="BR1701" s="220">
        <v>39.849037173304467</v>
      </c>
      <c r="BS1701" s="220">
        <v>38.470908454482306</v>
      </c>
      <c r="BT1701" s="220">
        <v>29.591529054599075</v>
      </c>
      <c r="BU1701" s="220">
        <v>17.835481154474063</v>
      </c>
      <c r="BV1701" s="220">
        <v>8.7311920042532929</v>
      </c>
      <c r="BW1701" s="220">
        <v>3.735263798473067</v>
      </c>
      <c r="BX1701" s="220">
        <v>1.4924624206420047</v>
      </c>
      <c r="BY1701" s="56">
        <v>169.43519720672234</v>
      </c>
      <c r="BZ1701" s="221">
        <v>28.261475796765449</v>
      </c>
      <c r="CA1701" s="221">
        <v>36.679679570360918</v>
      </c>
      <c r="CB1701" s="221">
        <v>48.632344402235255</v>
      </c>
      <c r="CC1701" s="221">
        <v>56.088161993616083</v>
      </c>
      <c r="CD1701" s="221">
        <v>54.148423613158208</v>
      </c>
      <c r="CE1701" s="221">
        <v>41.650554015519205</v>
      </c>
      <c r="CF1701" s="221">
        <v>25.10372714591924</v>
      </c>
      <c r="CG1701" s="221">
        <v>12.289293450231552</v>
      </c>
      <c r="CH1701" s="221">
        <v>5.2574439905915069</v>
      </c>
      <c r="CI1701" s="221">
        <v>2.1006649082711473</v>
      </c>
      <c r="CJ1701" s="56">
        <v>238.48277053773731</v>
      </c>
      <c r="CK1701" s="222">
        <v>-65.325128148719685</v>
      </c>
      <c r="CL1701" s="222">
        <v>-84.783426938448798</v>
      </c>
      <c r="CM1701" s="222">
        <v>-112.41147323991795</v>
      </c>
      <c r="CN1701" s="222">
        <v>-129.64525972413884</v>
      </c>
      <c r="CO1701" s="222">
        <v>-125.16164184127852</v>
      </c>
      <c r="CP1701" s="222">
        <v>-96.273379284756402</v>
      </c>
      <c r="CQ1701" s="222">
        <v>-58.026134396185924</v>
      </c>
      <c r="CR1701" s="222">
        <v>-28.406148187968263</v>
      </c>
      <c r="CS1701" s="222">
        <v>-12.152344940861644</v>
      </c>
      <c r="CT1701" s="222">
        <v>-4.855592302297139</v>
      </c>
      <c r="CU1701" s="56">
        <v>-551.24218065152922</v>
      </c>
      <c r="CV1701" s="223">
        <v>93.586603945485123</v>
      </c>
      <c r="CW1701" s="223">
        <v>121.46310650880969</v>
      </c>
      <c r="CX1701" s="223">
        <v>161.04381764215319</v>
      </c>
      <c r="CY1701" s="223">
        <v>185.73342171775488</v>
      </c>
      <c r="CZ1701" s="223">
        <v>179.31006545443668</v>
      </c>
      <c r="DA1701" s="223">
        <v>137.92393330027556</v>
      </c>
      <c r="DB1701" s="223">
        <v>83.129861542105132</v>
      </c>
      <c r="DC1701" s="223">
        <v>40.695441638199803</v>
      </c>
      <c r="DD1701" s="223">
        <v>17.40978893145315</v>
      </c>
      <c r="DE1701" s="223">
        <v>6.9562572105682845</v>
      </c>
      <c r="DF1701" s="56">
        <v>789.72495118926622</v>
      </c>
    </row>
    <row r="1702" spans="1:110" x14ac:dyDescent="0.2">
      <c r="A1702" t="s">
        <v>7336</v>
      </c>
      <c r="B1702" t="s">
        <v>4720</v>
      </c>
      <c r="C1702" t="s">
        <v>886</v>
      </c>
      <c r="D1702" t="s">
        <v>2984</v>
      </c>
      <c r="E1702" t="s">
        <v>63</v>
      </c>
      <c r="F1702" t="s">
        <v>64</v>
      </c>
      <c r="G1702" t="s">
        <v>767</v>
      </c>
      <c r="H1702" t="s">
        <v>2765</v>
      </c>
      <c r="I1702" t="s">
        <v>2765</v>
      </c>
      <c r="J1702" t="s">
        <v>71</v>
      </c>
      <c r="K1702">
        <v>13</v>
      </c>
      <c r="L1702" t="s">
        <v>2984</v>
      </c>
      <c r="M1702" s="57">
        <v>4.6238565000000002E-2</v>
      </c>
      <c r="N1702" t="s">
        <v>7351</v>
      </c>
      <c r="O1702" s="57">
        <v>0.60509554099999996</v>
      </c>
      <c r="P1702" s="56">
        <v>43.517605024802705</v>
      </c>
      <c r="Q1702" s="56">
        <v>43.148539579370642</v>
      </c>
      <c r="R1702" s="56">
        <v>51.012029083562659</v>
      </c>
      <c r="S1702" s="56">
        <v>63.178235657071816</v>
      </c>
      <c r="T1702" s="56">
        <v>60.333588127995355</v>
      </c>
      <c r="U1702" s="56">
        <v>46.447654734904866</v>
      </c>
      <c r="V1702" s="56">
        <v>28.368334719951211</v>
      </c>
      <c r="W1702" s="56">
        <v>13.797029409245104</v>
      </c>
      <c r="X1702" s="56">
        <v>5.8948354076785661</v>
      </c>
      <c r="Y1702" s="56">
        <v>2.3291208435205411</v>
      </c>
      <c r="Z1702" s="56">
        <v>43.517605024802705</v>
      </c>
      <c r="AA1702" s="56">
        <v>86.666144604173354</v>
      </c>
      <c r="AB1702" s="56">
        <v>137.67817368773601</v>
      </c>
      <c r="AC1702" s="56">
        <v>200.85640934480782</v>
      </c>
      <c r="AD1702" s="56">
        <v>261.18999747280316</v>
      </c>
      <c r="AE1702" s="56">
        <v>307.63765220770802</v>
      </c>
      <c r="AF1702" s="56">
        <v>336.00598692765925</v>
      </c>
      <c r="AG1702" s="56">
        <v>349.80301633690436</v>
      </c>
      <c r="AH1702" s="56">
        <v>355.69785174458292</v>
      </c>
      <c r="AI1702" s="56">
        <v>358.02697258810343</v>
      </c>
      <c r="AJ1702" s="61">
        <v>0</v>
      </c>
      <c r="AK1702" s="61">
        <v>0</v>
      </c>
      <c r="AL1702" s="61">
        <v>0</v>
      </c>
      <c r="AM1702" s="61">
        <v>0</v>
      </c>
      <c r="AN1702" s="61">
        <v>0</v>
      </c>
      <c r="AO1702" s="61">
        <v>0</v>
      </c>
      <c r="AP1702" s="61">
        <v>0</v>
      </c>
      <c r="AQ1702" s="61">
        <v>0</v>
      </c>
      <c r="AR1702" s="61">
        <v>0</v>
      </c>
      <c r="AS1702" s="61">
        <v>0</v>
      </c>
      <c r="AT1702" s="61">
        <v>0</v>
      </c>
      <c r="AU1702" s="61">
        <v>0</v>
      </c>
      <c r="AV1702" s="61">
        <v>0</v>
      </c>
      <c r="AW1702" s="61">
        <v>0</v>
      </c>
      <c r="AX1702" s="61">
        <v>0</v>
      </c>
      <c r="AY1702" s="61">
        <v>0</v>
      </c>
      <c r="AZ1702" s="61">
        <v>0</v>
      </c>
      <c r="BA1702" s="61">
        <v>0</v>
      </c>
      <c r="BB1702" s="61">
        <v>0</v>
      </c>
      <c r="BC1702" s="61">
        <v>0</v>
      </c>
      <c r="BD1702" s="219">
        <v>0.9680476623974088</v>
      </c>
      <c r="BE1702" s="219">
        <v>0.97173980285055617</v>
      </c>
      <c r="BF1702" s="219">
        <v>1.1630774244167335</v>
      </c>
      <c r="BG1702" s="219">
        <v>1.458329487589842</v>
      </c>
      <c r="BH1702" s="219">
        <v>1.4099361788264619</v>
      </c>
      <c r="BI1702" s="219">
        <v>1.0988950753144444</v>
      </c>
      <c r="BJ1702" s="219">
        <v>0.67948271894253176</v>
      </c>
      <c r="BK1702" s="219">
        <v>0.33456638198601579</v>
      </c>
      <c r="BL1702" s="219">
        <v>0.14471732617827518</v>
      </c>
      <c r="BM1702" s="219">
        <v>5.7888594433366698E-2</v>
      </c>
      <c r="BN1702" s="56">
        <v>6.3967012172992428</v>
      </c>
      <c r="BO1702" s="220">
        <v>7.5103569434633277</v>
      </c>
      <c r="BP1702" s="220">
        <v>7.5390014965836398</v>
      </c>
      <c r="BQ1702" s="220">
        <v>9.0234468296951089</v>
      </c>
      <c r="BR1702" s="220">
        <v>11.31408650463883</v>
      </c>
      <c r="BS1702" s="220">
        <v>10.93863905860284</v>
      </c>
      <c r="BT1702" s="220">
        <v>8.5255040424211934</v>
      </c>
      <c r="BU1702" s="220">
        <v>5.2715976231327391</v>
      </c>
      <c r="BV1702" s="220">
        <v>2.5956500362546655</v>
      </c>
      <c r="BW1702" s="220">
        <v>1.1227533702325747</v>
      </c>
      <c r="BX1702" s="220">
        <v>0.44911425752866097</v>
      </c>
      <c r="BY1702" s="56">
        <v>49.627214928268067</v>
      </c>
      <c r="BZ1702" s="221">
        <v>10.570948428260838</v>
      </c>
      <c r="CA1702" s="221">
        <v>10.611266098388214</v>
      </c>
      <c r="CB1702" s="221">
        <v>12.700646826763768</v>
      </c>
      <c r="CC1702" s="221">
        <v>15.924759083190303</v>
      </c>
      <c r="CD1702" s="221">
        <v>15.396310752512361</v>
      </c>
      <c r="CE1702" s="221">
        <v>11.999784329265788</v>
      </c>
      <c r="CF1702" s="221">
        <v>7.4198586070106547</v>
      </c>
      <c r="CG1702" s="221">
        <v>3.6534192552515958</v>
      </c>
      <c r="CH1702" s="221">
        <v>1.5802934619125466</v>
      </c>
      <c r="CI1702" s="221">
        <v>0.63213555500370655</v>
      </c>
      <c r="CJ1702" s="56">
        <v>69.851104760277991</v>
      </c>
      <c r="CK1702" s="222">
        <v>-24.434271079668111</v>
      </c>
      <c r="CL1702" s="222">
        <v>-24.527463557890709</v>
      </c>
      <c r="CM1702" s="222">
        <v>-29.356972986701912</v>
      </c>
      <c r="CN1702" s="222">
        <v>-36.809363223910488</v>
      </c>
      <c r="CO1702" s="222">
        <v>-35.587878713697314</v>
      </c>
      <c r="CP1702" s="222">
        <v>-27.736960896996131</v>
      </c>
      <c r="CQ1702" s="222">
        <v>-17.150668911770929</v>
      </c>
      <c r="CR1702" s="222">
        <v>-8.4447140250766886</v>
      </c>
      <c r="CS1702" s="222">
        <v>-3.6527771463313345</v>
      </c>
      <c r="CT1702" s="222">
        <v>-1.4611528582207072</v>
      </c>
      <c r="CU1702" s="56">
        <v>-161.4576819203846</v>
      </c>
      <c r="CV1702" s="223">
        <v>35.005219507928942</v>
      </c>
      <c r="CW1702" s="223">
        <v>35.138729656278912</v>
      </c>
      <c r="CX1702" s="223">
        <v>42.057619813465671</v>
      </c>
      <c r="CY1702" s="223">
        <v>52.734122307100776</v>
      </c>
      <c r="CZ1702" s="223">
        <v>50.984189466209664</v>
      </c>
      <c r="DA1702" s="223">
        <v>39.73674522626191</v>
      </c>
      <c r="DB1702" s="223">
        <v>24.570527518781578</v>
      </c>
      <c r="DC1702" s="223">
        <v>12.098133280328282</v>
      </c>
      <c r="DD1702" s="223">
        <v>5.2330706082438807</v>
      </c>
      <c r="DE1702" s="223">
        <v>2.0932884132244136</v>
      </c>
      <c r="DF1702" s="56">
        <v>231.30878668066248</v>
      </c>
    </row>
    <row r="1703" spans="1:110" x14ac:dyDescent="0.2">
      <c r="A1703" t="s">
        <v>7336</v>
      </c>
      <c r="B1703" t="s">
        <v>4720</v>
      </c>
      <c r="C1703" t="s">
        <v>613</v>
      </c>
      <c r="D1703" t="s">
        <v>2894</v>
      </c>
      <c r="E1703" t="s">
        <v>63</v>
      </c>
      <c r="F1703" t="s">
        <v>64</v>
      </c>
      <c r="G1703" t="s">
        <v>4768</v>
      </c>
      <c r="H1703" t="s">
        <v>2890</v>
      </c>
      <c r="I1703" t="s">
        <v>2890</v>
      </c>
      <c r="J1703" t="s">
        <v>66</v>
      </c>
      <c r="K1703">
        <v>15</v>
      </c>
      <c r="L1703" t="s">
        <v>2891</v>
      </c>
      <c r="M1703" s="57">
        <v>0</v>
      </c>
      <c r="N1703" t="s">
        <v>7346</v>
      </c>
      <c r="O1703" s="57">
        <v>0.20786516899999999</v>
      </c>
      <c r="P1703" s="56">
        <v>0</v>
      </c>
      <c r="Q1703" s="56">
        <v>0</v>
      </c>
      <c r="R1703" s="56">
        <v>0</v>
      </c>
      <c r="S1703" s="56">
        <v>0</v>
      </c>
      <c r="T1703" s="56">
        <v>0</v>
      </c>
      <c r="U1703" s="56">
        <v>0</v>
      </c>
      <c r="V1703" s="56">
        <v>0</v>
      </c>
      <c r="W1703" s="56">
        <v>0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61">
        <v>0</v>
      </c>
      <c r="AK1703" s="61">
        <v>0</v>
      </c>
      <c r="AL1703" s="61">
        <v>0</v>
      </c>
      <c r="AM1703" s="61">
        <v>0</v>
      </c>
      <c r="AN1703" s="61">
        <v>0</v>
      </c>
      <c r="AO1703" s="61">
        <v>0</v>
      </c>
      <c r="AP1703" s="61">
        <v>0</v>
      </c>
      <c r="AQ1703" s="61">
        <v>0</v>
      </c>
      <c r="AR1703" s="61">
        <v>0</v>
      </c>
      <c r="AS1703" s="61">
        <v>0</v>
      </c>
      <c r="AT1703" s="61">
        <v>0</v>
      </c>
      <c r="AU1703" s="61">
        <v>0</v>
      </c>
      <c r="AV1703" s="61">
        <v>0</v>
      </c>
      <c r="AW1703" s="61">
        <v>0</v>
      </c>
      <c r="AX1703" s="61">
        <v>0</v>
      </c>
      <c r="AY1703" s="61">
        <v>0</v>
      </c>
      <c r="AZ1703" s="61">
        <v>0</v>
      </c>
      <c r="BA1703" s="61">
        <v>0</v>
      </c>
      <c r="BB1703" s="61">
        <v>0</v>
      </c>
      <c r="BC1703" s="61">
        <v>0</v>
      </c>
      <c r="BD1703" s="219">
        <v>0</v>
      </c>
      <c r="BE1703" s="219">
        <v>0</v>
      </c>
      <c r="BF1703" s="219">
        <v>0</v>
      </c>
      <c r="BG1703" s="219">
        <v>0</v>
      </c>
      <c r="BH1703" s="219">
        <v>0</v>
      </c>
      <c r="BI1703" s="219">
        <v>0</v>
      </c>
      <c r="BJ1703" s="219">
        <v>0</v>
      </c>
      <c r="BK1703" s="219">
        <v>0</v>
      </c>
      <c r="BL1703" s="219">
        <v>0</v>
      </c>
      <c r="BM1703" s="219">
        <v>0</v>
      </c>
      <c r="BN1703" s="56">
        <v>0</v>
      </c>
      <c r="BO1703" s="220">
        <v>0</v>
      </c>
      <c r="BP1703" s="220">
        <v>0</v>
      </c>
      <c r="BQ1703" s="220">
        <v>0</v>
      </c>
      <c r="BR1703" s="220">
        <v>0</v>
      </c>
      <c r="BS1703" s="220">
        <v>0</v>
      </c>
      <c r="BT1703" s="220">
        <v>0</v>
      </c>
      <c r="BU1703" s="220">
        <v>0</v>
      </c>
      <c r="BV1703" s="220">
        <v>0</v>
      </c>
      <c r="BW1703" s="220">
        <v>0</v>
      </c>
      <c r="BX1703" s="220">
        <v>0</v>
      </c>
      <c r="BY1703" s="56">
        <v>0</v>
      </c>
      <c r="BZ1703" s="221">
        <v>0</v>
      </c>
      <c r="CA1703" s="221">
        <v>0</v>
      </c>
      <c r="CB1703" s="221">
        <v>0</v>
      </c>
      <c r="CC1703" s="221">
        <v>0</v>
      </c>
      <c r="CD1703" s="221">
        <v>0</v>
      </c>
      <c r="CE1703" s="221">
        <v>0</v>
      </c>
      <c r="CF1703" s="221">
        <v>0</v>
      </c>
      <c r="CG1703" s="221">
        <v>0</v>
      </c>
      <c r="CH1703" s="221">
        <v>0</v>
      </c>
      <c r="CI1703" s="221">
        <v>0</v>
      </c>
      <c r="CJ1703" s="56">
        <v>0</v>
      </c>
      <c r="CK1703" s="222">
        <v>0</v>
      </c>
      <c r="CL1703" s="222">
        <v>0</v>
      </c>
      <c r="CM1703" s="222">
        <v>0</v>
      </c>
      <c r="CN1703" s="222">
        <v>0</v>
      </c>
      <c r="CO1703" s="222">
        <v>0</v>
      </c>
      <c r="CP1703" s="222">
        <v>0</v>
      </c>
      <c r="CQ1703" s="222">
        <v>0</v>
      </c>
      <c r="CR1703" s="222">
        <v>0</v>
      </c>
      <c r="CS1703" s="222">
        <v>0</v>
      </c>
      <c r="CT1703" s="222">
        <v>0</v>
      </c>
      <c r="CU1703" s="56">
        <v>0</v>
      </c>
      <c r="CV1703" s="223">
        <v>0</v>
      </c>
      <c r="CW1703" s="223">
        <v>0</v>
      </c>
      <c r="CX1703" s="223">
        <v>0</v>
      </c>
      <c r="CY1703" s="223">
        <v>0</v>
      </c>
      <c r="CZ1703" s="223">
        <v>0</v>
      </c>
      <c r="DA1703" s="223">
        <v>0</v>
      </c>
      <c r="DB1703" s="223">
        <v>0</v>
      </c>
      <c r="DC1703" s="223">
        <v>0</v>
      </c>
      <c r="DD1703" s="223">
        <v>0</v>
      </c>
      <c r="DE1703" s="223">
        <v>0</v>
      </c>
      <c r="DF1703" s="56">
        <v>0</v>
      </c>
    </row>
    <row r="1704" spans="1:110" x14ac:dyDescent="0.2">
      <c r="A1704" t="s">
        <v>7336</v>
      </c>
      <c r="B1704" t="s">
        <v>4720</v>
      </c>
      <c r="C1704" t="s">
        <v>613</v>
      </c>
      <c r="D1704" t="s">
        <v>2894</v>
      </c>
      <c r="E1704" t="s">
        <v>63</v>
      </c>
      <c r="F1704" t="s">
        <v>68</v>
      </c>
      <c r="G1704" t="s">
        <v>4771</v>
      </c>
      <c r="H1704" t="s">
        <v>2890</v>
      </c>
      <c r="I1704" t="s">
        <v>2890</v>
      </c>
      <c r="J1704" t="s">
        <v>66</v>
      </c>
      <c r="K1704">
        <v>15</v>
      </c>
      <c r="L1704" t="s">
        <v>2891</v>
      </c>
      <c r="M1704" s="57">
        <v>0</v>
      </c>
      <c r="N1704" t="s">
        <v>7348</v>
      </c>
      <c r="O1704" s="57">
        <v>0.20786516899999999</v>
      </c>
      <c r="P1704" s="56">
        <v>0</v>
      </c>
      <c r="Q1704" s="56">
        <v>0</v>
      </c>
      <c r="R1704" s="56">
        <v>0</v>
      </c>
      <c r="S1704" s="56">
        <v>0</v>
      </c>
      <c r="T1704" s="56">
        <v>0</v>
      </c>
      <c r="U1704" s="56">
        <v>0</v>
      </c>
      <c r="V1704" s="56">
        <v>0</v>
      </c>
      <c r="W1704" s="56">
        <v>0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61">
        <v>0</v>
      </c>
      <c r="AK1704" s="61">
        <v>0</v>
      </c>
      <c r="AL1704" s="61">
        <v>0</v>
      </c>
      <c r="AM1704" s="61">
        <v>0</v>
      </c>
      <c r="AN1704" s="61">
        <v>0</v>
      </c>
      <c r="AO1704" s="61">
        <v>0</v>
      </c>
      <c r="AP1704" s="61">
        <v>0</v>
      </c>
      <c r="AQ1704" s="61">
        <v>0</v>
      </c>
      <c r="AR1704" s="61">
        <v>0</v>
      </c>
      <c r="AS1704" s="61">
        <v>0</v>
      </c>
      <c r="AT1704" s="61">
        <v>0</v>
      </c>
      <c r="AU1704" s="61">
        <v>0</v>
      </c>
      <c r="AV1704" s="61">
        <v>0</v>
      </c>
      <c r="AW1704" s="61">
        <v>0</v>
      </c>
      <c r="AX1704" s="61">
        <v>0</v>
      </c>
      <c r="AY1704" s="61">
        <v>0</v>
      </c>
      <c r="AZ1704" s="61">
        <v>0</v>
      </c>
      <c r="BA1704" s="61">
        <v>0</v>
      </c>
      <c r="BB1704" s="61">
        <v>0</v>
      </c>
      <c r="BC1704" s="61">
        <v>0</v>
      </c>
      <c r="BD1704" s="219">
        <v>0</v>
      </c>
      <c r="BE1704" s="219">
        <v>0</v>
      </c>
      <c r="BF1704" s="219">
        <v>0</v>
      </c>
      <c r="BG1704" s="219">
        <v>0</v>
      </c>
      <c r="BH1704" s="219">
        <v>0</v>
      </c>
      <c r="BI1704" s="219">
        <v>0</v>
      </c>
      <c r="BJ1704" s="219">
        <v>0</v>
      </c>
      <c r="BK1704" s="219">
        <v>0</v>
      </c>
      <c r="BL1704" s="219">
        <v>0</v>
      </c>
      <c r="BM1704" s="219">
        <v>0</v>
      </c>
      <c r="BN1704" s="56">
        <v>0</v>
      </c>
      <c r="BO1704" s="220">
        <v>0</v>
      </c>
      <c r="BP1704" s="220">
        <v>0</v>
      </c>
      <c r="BQ1704" s="220">
        <v>0</v>
      </c>
      <c r="BR1704" s="220">
        <v>0</v>
      </c>
      <c r="BS1704" s="220">
        <v>0</v>
      </c>
      <c r="BT1704" s="220">
        <v>0</v>
      </c>
      <c r="BU1704" s="220">
        <v>0</v>
      </c>
      <c r="BV1704" s="220">
        <v>0</v>
      </c>
      <c r="BW1704" s="220">
        <v>0</v>
      </c>
      <c r="BX1704" s="220">
        <v>0</v>
      </c>
      <c r="BY1704" s="56">
        <v>0</v>
      </c>
      <c r="BZ1704" s="221">
        <v>0</v>
      </c>
      <c r="CA1704" s="221">
        <v>0</v>
      </c>
      <c r="CB1704" s="221">
        <v>0</v>
      </c>
      <c r="CC1704" s="221">
        <v>0</v>
      </c>
      <c r="CD1704" s="221">
        <v>0</v>
      </c>
      <c r="CE1704" s="221">
        <v>0</v>
      </c>
      <c r="CF1704" s="221">
        <v>0</v>
      </c>
      <c r="CG1704" s="221">
        <v>0</v>
      </c>
      <c r="CH1704" s="221">
        <v>0</v>
      </c>
      <c r="CI1704" s="221">
        <v>0</v>
      </c>
      <c r="CJ1704" s="56">
        <v>0</v>
      </c>
      <c r="CK1704" s="222">
        <v>0</v>
      </c>
      <c r="CL1704" s="222">
        <v>0</v>
      </c>
      <c r="CM1704" s="222">
        <v>0</v>
      </c>
      <c r="CN1704" s="222">
        <v>0</v>
      </c>
      <c r="CO1704" s="222">
        <v>0</v>
      </c>
      <c r="CP1704" s="222">
        <v>0</v>
      </c>
      <c r="CQ1704" s="222">
        <v>0</v>
      </c>
      <c r="CR1704" s="222">
        <v>0</v>
      </c>
      <c r="CS1704" s="222">
        <v>0</v>
      </c>
      <c r="CT1704" s="222">
        <v>0</v>
      </c>
      <c r="CU1704" s="56">
        <v>0</v>
      </c>
      <c r="CV1704" s="223">
        <v>0</v>
      </c>
      <c r="CW1704" s="223">
        <v>0</v>
      </c>
      <c r="CX1704" s="223">
        <v>0</v>
      </c>
      <c r="CY1704" s="223">
        <v>0</v>
      </c>
      <c r="CZ1704" s="223">
        <v>0</v>
      </c>
      <c r="DA1704" s="223">
        <v>0</v>
      </c>
      <c r="DB1704" s="223">
        <v>0</v>
      </c>
      <c r="DC1704" s="223">
        <v>0</v>
      </c>
      <c r="DD1704" s="223">
        <v>0</v>
      </c>
      <c r="DE1704" s="223">
        <v>0</v>
      </c>
      <c r="DF1704" s="56">
        <v>0</v>
      </c>
    </row>
    <row r="1705" spans="1:110" x14ac:dyDescent="0.2">
      <c r="A1705" t="s">
        <v>7336</v>
      </c>
      <c r="B1705" t="s">
        <v>4720</v>
      </c>
      <c r="C1705" t="s">
        <v>2787</v>
      </c>
      <c r="D1705" t="s">
        <v>2990</v>
      </c>
      <c r="E1705" t="s">
        <v>63</v>
      </c>
      <c r="F1705" t="s">
        <v>64</v>
      </c>
      <c r="G1705" t="s">
        <v>4767</v>
      </c>
      <c r="H1705" t="s">
        <v>2793</v>
      </c>
      <c r="I1705" t="s">
        <v>2793</v>
      </c>
      <c r="J1705" t="s">
        <v>66</v>
      </c>
      <c r="K1705">
        <v>5</v>
      </c>
      <c r="L1705" t="s">
        <v>2794</v>
      </c>
      <c r="M1705" s="57">
        <v>0</v>
      </c>
      <c r="N1705" t="s">
        <v>7352</v>
      </c>
      <c r="O1705" s="57">
        <v>0.56497127599999997</v>
      </c>
      <c r="P1705" s="56">
        <v>0</v>
      </c>
      <c r="Q1705" s="56">
        <v>0</v>
      </c>
      <c r="R1705" s="56">
        <v>0</v>
      </c>
      <c r="S1705" s="56">
        <v>0</v>
      </c>
      <c r="T1705" s="56">
        <v>0</v>
      </c>
      <c r="U1705" s="56">
        <v>0</v>
      </c>
      <c r="V1705" s="56">
        <v>0</v>
      </c>
      <c r="W1705" s="56">
        <v>0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61">
        <v>0</v>
      </c>
      <c r="AK1705" s="61">
        <v>0</v>
      </c>
      <c r="AL1705" s="61">
        <v>0</v>
      </c>
      <c r="AM1705" s="61">
        <v>0</v>
      </c>
      <c r="AN1705" s="61">
        <v>0</v>
      </c>
      <c r="AO1705" s="61">
        <v>0</v>
      </c>
      <c r="AP1705" s="61">
        <v>0</v>
      </c>
      <c r="AQ1705" s="61">
        <v>0</v>
      </c>
      <c r="AR1705" s="61">
        <v>0</v>
      </c>
      <c r="AS1705" s="61">
        <v>0</v>
      </c>
      <c r="AT1705" s="61">
        <v>0</v>
      </c>
      <c r="AU1705" s="61">
        <v>0</v>
      </c>
      <c r="AV1705" s="61">
        <v>0</v>
      </c>
      <c r="AW1705" s="61">
        <v>0</v>
      </c>
      <c r="AX1705" s="61">
        <v>0</v>
      </c>
      <c r="AY1705" s="61">
        <v>0</v>
      </c>
      <c r="AZ1705" s="61">
        <v>0</v>
      </c>
      <c r="BA1705" s="61">
        <v>0</v>
      </c>
      <c r="BB1705" s="61">
        <v>0</v>
      </c>
      <c r="BC1705" s="61">
        <v>0</v>
      </c>
      <c r="BD1705" s="219">
        <v>0</v>
      </c>
      <c r="BE1705" s="219">
        <v>0</v>
      </c>
      <c r="BF1705" s="219">
        <v>0</v>
      </c>
      <c r="BG1705" s="219">
        <v>0</v>
      </c>
      <c r="BH1705" s="219">
        <v>0</v>
      </c>
      <c r="BI1705" s="219">
        <v>0</v>
      </c>
      <c r="BJ1705" s="219">
        <v>0</v>
      </c>
      <c r="BK1705" s="219">
        <v>0</v>
      </c>
      <c r="BL1705" s="219">
        <v>0</v>
      </c>
      <c r="BM1705" s="219">
        <v>0</v>
      </c>
      <c r="BN1705" s="56">
        <v>0</v>
      </c>
      <c r="BO1705" s="220">
        <v>0</v>
      </c>
      <c r="BP1705" s="220">
        <v>0</v>
      </c>
      <c r="BQ1705" s="220">
        <v>0</v>
      </c>
      <c r="BR1705" s="220">
        <v>0</v>
      </c>
      <c r="BS1705" s="220">
        <v>0</v>
      </c>
      <c r="BT1705" s="220">
        <v>0</v>
      </c>
      <c r="BU1705" s="220">
        <v>0</v>
      </c>
      <c r="BV1705" s="220">
        <v>0</v>
      </c>
      <c r="BW1705" s="220">
        <v>0</v>
      </c>
      <c r="BX1705" s="220">
        <v>0</v>
      </c>
      <c r="BY1705" s="56">
        <v>0</v>
      </c>
      <c r="BZ1705" s="221">
        <v>0</v>
      </c>
      <c r="CA1705" s="221">
        <v>0</v>
      </c>
      <c r="CB1705" s="221">
        <v>0</v>
      </c>
      <c r="CC1705" s="221">
        <v>0</v>
      </c>
      <c r="CD1705" s="221">
        <v>0</v>
      </c>
      <c r="CE1705" s="221">
        <v>0</v>
      </c>
      <c r="CF1705" s="221">
        <v>0</v>
      </c>
      <c r="CG1705" s="221">
        <v>0</v>
      </c>
      <c r="CH1705" s="221">
        <v>0</v>
      </c>
      <c r="CI1705" s="221">
        <v>0</v>
      </c>
      <c r="CJ1705" s="56">
        <v>0</v>
      </c>
      <c r="CK1705" s="222">
        <v>0</v>
      </c>
      <c r="CL1705" s="222">
        <v>0</v>
      </c>
      <c r="CM1705" s="222">
        <v>0</v>
      </c>
      <c r="CN1705" s="222">
        <v>0</v>
      </c>
      <c r="CO1705" s="222">
        <v>0</v>
      </c>
      <c r="CP1705" s="222">
        <v>0</v>
      </c>
      <c r="CQ1705" s="222">
        <v>0</v>
      </c>
      <c r="CR1705" s="222">
        <v>0</v>
      </c>
      <c r="CS1705" s="222">
        <v>0</v>
      </c>
      <c r="CT1705" s="222">
        <v>0</v>
      </c>
      <c r="CU1705" s="56">
        <v>0</v>
      </c>
      <c r="CV1705" s="223">
        <v>0</v>
      </c>
      <c r="CW1705" s="223">
        <v>0</v>
      </c>
      <c r="CX1705" s="223">
        <v>0</v>
      </c>
      <c r="CY1705" s="223">
        <v>0</v>
      </c>
      <c r="CZ1705" s="223">
        <v>0</v>
      </c>
      <c r="DA1705" s="223">
        <v>0</v>
      </c>
      <c r="DB1705" s="223">
        <v>0</v>
      </c>
      <c r="DC1705" s="223">
        <v>0</v>
      </c>
      <c r="DD1705" s="223">
        <v>0</v>
      </c>
      <c r="DE1705" s="223">
        <v>0</v>
      </c>
      <c r="DF1705" s="56">
        <v>0</v>
      </c>
    </row>
    <row r="1706" spans="1:110" x14ac:dyDescent="0.2">
      <c r="A1706" t="s">
        <v>7336</v>
      </c>
      <c r="B1706" t="s">
        <v>4720</v>
      </c>
      <c r="C1706" t="s">
        <v>2787</v>
      </c>
      <c r="D1706" t="s">
        <v>2990</v>
      </c>
      <c r="E1706" t="s">
        <v>63</v>
      </c>
      <c r="F1706" t="s">
        <v>68</v>
      </c>
      <c r="G1706" t="s">
        <v>4770</v>
      </c>
      <c r="H1706" t="s">
        <v>2793</v>
      </c>
      <c r="I1706" t="s">
        <v>2793</v>
      </c>
      <c r="J1706" t="s">
        <v>66</v>
      </c>
      <c r="K1706">
        <v>5</v>
      </c>
      <c r="L1706" t="s">
        <v>2794</v>
      </c>
      <c r="M1706" s="57">
        <v>0</v>
      </c>
      <c r="N1706" t="s">
        <v>7353</v>
      </c>
      <c r="O1706" s="57">
        <v>0.56497127599999997</v>
      </c>
      <c r="P1706" s="56">
        <v>0</v>
      </c>
      <c r="Q1706" s="56">
        <v>0</v>
      </c>
      <c r="R1706" s="56">
        <v>0</v>
      </c>
      <c r="S1706" s="56">
        <v>0</v>
      </c>
      <c r="T1706" s="56">
        <v>0</v>
      </c>
      <c r="U1706" s="56">
        <v>0</v>
      </c>
      <c r="V1706" s="56">
        <v>0</v>
      </c>
      <c r="W1706" s="56">
        <v>0</v>
      </c>
      <c r="X1706" s="56">
        <v>0</v>
      </c>
      <c r="Y1706" s="56">
        <v>0</v>
      </c>
      <c r="Z1706" s="56">
        <v>0</v>
      </c>
      <c r="AA1706" s="56">
        <v>0</v>
      </c>
      <c r="AB1706" s="56">
        <v>0</v>
      </c>
      <c r="AC1706" s="56">
        <v>0</v>
      </c>
      <c r="AD1706" s="56">
        <v>0</v>
      </c>
      <c r="AE1706" s="56">
        <v>0</v>
      </c>
      <c r="AF1706" s="56">
        <v>0</v>
      </c>
      <c r="AG1706" s="56">
        <v>0</v>
      </c>
      <c r="AH1706" s="56">
        <v>0</v>
      </c>
      <c r="AI1706" s="56">
        <v>0</v>
      </c>
      <c r="AJ1706" s="61">
        <v>0</v>
      </c>
      <c r="AK1706" s="61">
        <v>0</v>
      </c>
      <c r="AL1706" s="61">
        <v>0</v>
      </c>
      <c r="AM1706" s="61">
        <v>0</v>
      </c>
      <c r="AN1706" s="61">
        <v>0</v>
      </c>
      <c r="AO1706" s="61">
        <v>0</v>
      </c>
      <c r="AP1706" s="61">
        <v>0</v>
      </c>
      <c r="AQ1706" s="61">
        <v>0</v>
      </c>
      <c r="AR1706" s="61">
        <v>0</v>
      </c>
      <c r="AS1706" s="61">
        <v>0</v>
      </c>
      <c r="AT1706" s="61">
        <v>0</v>
      </c>
      <c r="AU1706" s="61">
        <v>0</v>
      </c>
      <c r="AV1706" s="61">
        <v>0</v>
      </c>
      <c r="AW1706" s="61">
        <v>0</v>
      </c>
      <c r="AX1706" s="61">
        <v>0</v>
      </c>
      <c r="AY1706" s="61">
        <v>0</v>
      </c>
      <c r="AZ1706" s="61">
        <v>0</v>
      </c>
      <c r="BA1706" s="61">
        <v>0</v>
      </c>
      <c r="BB1706" s="61">
        <v>0</v>
      </c>
      <c r="BC1706" s="61">
        <v>0</v>
      </c>
      <c r="BD1706" s="219">
        <v>0</v>
      </c>
      <c r="BE1706" s="219">
        <v>0</v>
      </c>
      <c r="BF1706" s="219">
        <v>0</v>
      </c>
      <c r="BG1706" s="219">
        <v>0</v>
      </c>
      <c r="BH1706" s="219">
        <v>0</v>
      </c>
      <c r="BI1706" s="219">
        <v>0</v>
      </c>
      <c r="BJ1706" s="219">
        <v>0</v>
      </c>
      <c r="BK1706" s="219">
        <v>0</v>
      </c>
      <c r="BL1706" s="219">
        <v>0</v>
      </c>
      <c r="BM1706" s="219">
        <v>0</v>
      </c>
      <c r="BN1706" s="56">
        <v>0</v>
      </c>
      <c r="BO1706" s="220">
        <v>0</v>
      </c>
      <c r="BP1706" s="220">
        <v>0</v>
      </c>
      <c r="BQ1706" s="220">
        <v>0</v>
      </c>
      <c r="BR1706" s="220">
        <v>0</v>
      </c>
      <c r="BS1706" s="220">
        <v>0</v>
      </c>
      <c r="BT1706" s="220">
        <v>0</v>
      </c>
      <c r="BU1706" s="220">
        <v>0</v>
      </c>
      <c r="BV1706" s="220">
        <v>0</v>
      </c>
      <c r="BW1706" s="220">
        <v>0</v>
      </c>
      <c r="BX1706" s="220">
        <v>0</v>
      </c>
      <c r="BY1706" s="56">
        <v>0</v>
      </c>
      <c r="BZ1706" s="221">
        <v>0</v>
      </c>
      <c r="CA1706" s="221">
        <v>0</v>
      </c>
      <c r="CB1706" s="221">
        <v>0</v>
      </c>
      <c r="CC1706" s="221">
        <v>0</v>
      </c>
      <c r="CD1706" s="221">
        <v>0</v>
      </c>
      <c r="CE1706" s="221">
        <v>0</v>
      </c>
      <c r="CF1706" s="221">
        <v>0</v>
      </c>
      <c r="CG1706" s="221">
        <v>0</v>
      </c>
      <c r="CH1706" s="221">
        <v>0</v>
      </c>
      <c r="CI1706" s="221">
        <v>0</v>
      </c>
      <c r="CJ1706" s="56">
        <v>0</v>
      </c>
      <c r="CK1706" s="222">
        <v>0</v>
      </c>
      <c r="CL1706" s="222">
        <v>0</v>
      </c>
      <c r="CM1706" s="222">
        <v>0</v>
      </c>
      <c r="CN1706" s="222">
        <v>0</v>
      </c>
      <c r="CO1706" s="222">
        <v>0</v>
      </c>
      <c r="CP1706" s="222">
        <v>0</v>
      </c>
      <c r="CQ1706" s="222">
        <v>0</v>
      </c>
      <c r="CR1706" s="222">
        <v>0</v>
      </c>
      <c r="CS1706" s="222">
        <v>0</v>
      </c>
      <c r="CT1706" s="222">
        <v>0</v>
      </c>
      <c r="CU1706" s="56">
        <v>0</v>
      </c>
      <c r="CV1706" s="223">
        <v>0</v>
      </c>
      <c r="CW1706" s="223">
        <v>0</v>
      </c>
      <c r="CX1706" s="223">
        <v>0</v>
      </c>
      <c r="CY1706" s="223">
        <v>0</v>
      </c>
      <c r="CZ1706" s="223">
        <v>0</v>
      </c>
      <c r="DA1706" s="223">
        <v>0</v>
      </c>
      <c r="DB1706" s="223">
        <v>0</v>
      </c>
      <c r="DC1706" s="223">
        <v>0</v>
      </c>
      <c r="DD1706" s="223">
        <v>0</v>
      </c>
      <c r="DE1706" s="223">
        <v>0</v>
      </c>
      <c r="DF1706" s="56">
        <v>0</v>
      </c>
    </row>
    <row r="1707" spans="1:110" x14ac:dyDescent="0.2">
      <c r="A1707" t="s">
        <v>7336</v>
      </c>
      <c r="B1707" t="s">
        <v>4720</v>
      </c>
      <c r="C1707" t="s">
        <v>1602</v>
      </c>
      <c r="D1707" t="s">
        <v>2993</v>
      </c>
      <c r="E1707" t="s">
        <v>63</v>
      </c>
      <c r="F1707" t="s">
        <v>64</v>
      </c>
      <c r="G1707" t="s">
        <v>6586</v>
      </c>
      <c r="H1707" t="s">
        <v>1558</v>
      </c>
      <c r="I1707" t="s">
        <v>1558</v>
      </c>
      <c r="J1707" t="s">
        <v>66</v>
      </c>
      <c r="K1707">
        <v>11</v>
      </c>
      <c r="M1707" s="57">
        <v>0.45326910799999998</v>
      </c>
      <c r="N1707" t="s">
        <v>7352</v>
      </c>
      <c r="O1707" s="57">
        <v>0.1</v>
      </c>
      <c r="P1707" s="56">
        <v>265.41936484173306</v>
      </c>
      <c r="Q1707" s="56">
        <v>299.4069337763118</v>
      </c>
      <c r="R1707" s="56">
        <v>433.14965183881435</v>
      </c>
      <c r="S1707" s="56">
        <v>729.68380791628226</v>
      </c>
      <c r="T1707" s="56">
        <v>1094.7622203103715</v>
      </c>
      <c r="U1707" s="56">
        <v>1569.1295843098326</v>
      </c>
      <c r="V1707" s="56">
        <v>2085.823275882819</v>
      </c>
      <c r="W1707" s="56">
        <v>2387.2898766420362</v>
      </c>
      <c r="X1707" s="56">
        <v>2290.8431047489926</v>
      </c>
      <c r="Y1707" s="56">
        <v>1732.4767450208087</v>
      </c>
      <c r="Z1707" s="56">
        <v>265.41936484173306</v>
      </c>
      <c r="AA1707" s="56">
        <v>564.8262986180448</v>
      </c>
      <c r="AB1707" s="56">
        <v>997.97595045685921</v>
      </c>
      <c r="AC1707" s="56">
        <v>1727.6597583731414</v>
      </c>
      <c r="AD1707" s="56">
        <v>2822.4219786835129</v>
      </c>
      <c r="AE1707" s="56">
        <v>4391.5515629933452</v>
      </c>
      <c r="AF1707" s="56">
        <v>6477.3748388761642</v>
      </c>
      <c r="AG1707" s="56">
        <v>8864.6647155182</v>
      </c>
      <c r="AH1707" s="56">
        <v>11155.507820267192</v>
      </c>
      <c r="AI1707" s="56">
        <v>12887.984565288001</v>
      </c>
      <c r="AJ1707" s="61">
        <v>3.1515465529083969E-3</v>
      </c>
      <c r="AK1707" s="61">
        <v>6.7066559949879685E-3</v>
      </c>
      <c r="AL1707" s="61">
        <v>1.1849804811428239E-2</v>
      </c>
      <c r="AM1707" s="61">
        <v>2.0513952172804377E-2</v>
      </c>
      <c r="AN1707" s="61">
        <v>3.3512981477733995E-2</v>
      </c>
      <c r="AO1707" s="61">
        <v>5.2144572038004544E-2</v>
      </c>
      <c r="AP1707" s="61">
        <v>7.6911299812386619E-2</v>
      </c>
      <c r="AQ1707" s="61">
        <v>0.10525759318103589</v>
      </c>
      <c r="AR1707" s="61">
        <v>0.13245869319998399</v>
      </c>
      <c r="AS1707" s="61">
        <v>0.15302984149212168</v>
      </c>
      <c r="AT1707" s="61">
        <v>0</v>
      </c>
      <c r="AU1707" s="61">
        <v>0</v>
      </c>
      <c r="AV1707" s="61">
        <v>0</v>
      </c>
      <c r="AW1707" s="61">
        <v>0</v>
      </c>
      <c r="AX1707" s="61">
        <v>0</v>
      </c>
      <c r="AY1707" s="61">
        <v>0</v>
      </c>
      <c r="AZ1707" s="61">
        <v>0</v>
      </c>
      <c r="BA1707" s="61">
        <v>0</v>
      </c>
      <c r="BB1707" s="61">
        <v>0</v>
      </c>
      <c r="BC1707" s="61">
        <v>0</v>
      </c>
      <c r="BD1707" s="219">
        <v>11.697026136974888</v>
      </c>
      <c r="BE1707" s="219">
        <v>13.35847385942958</v>
      </c>
      <c r="BF1707" s="219">
        <v>19.56523629684067</v>
      </c>
      <c r="BG1707" s="219">
        <v>33.36829169881203</v>
      </c>
      <c r="BH1707" s="219">
        <v>50.684037368333492</v>
      </c>
      <c r="BI1707" s="219">
        <v>73.546557226763042</v>
      </c>
      <c r="BJ1707" s="219">
        <v>98.976748623604635</v>
      </c>
      <c r="BK1707" s="219">
        <v>114.68667625591486</v>
      </c>
      <c r="BL1707" s="219">
        <v>111.41798319535137</v>
      </c>
      <c r="BM1707" s="219">
        <v>85.305984011846988</v>
      </c>
      <c r="BN1707" s="56">
        <v>393.94051547268691</v>
      </c>
      <c r="BO1707" s="220">
        <v>2.8234518581502561</v>
      </c>
      <c r="BP1707" s="220">
        <v>3.2244954742156828</v>
      </c>
      <c r="BQ1707" s="220">
        <v>4.7226963615001649</v>
      </c>
      <c r="BR1707" s="220">
        <v>8.0545058288359446</v>
      </c>
      <c r="BS1707" s="220">
        <v>12.234215586970391</v>
      </c>
      <c r="BT1707" s="220">
        <v>17.752816932335467</v>
      </c>
      <c r="BU1707" s="220">
        <v>23.891208033776429</v>
      </c>
      <c r="BV1707" s="220">
        <v>27.683302181932614</v>
      </c>
      <c r="BW1707" s="220">
        <v>26.894298431107643</v>
      </c>
      <c r="BX1707" s="220">
        <v>20.591331185302163</v>
      </c>
      <c r="BY1707" s="56">
        <v>95.090159446261296</v>
      </c>
      <c r="BZ1707" s="221">
        <v>140.39988958171119</v>
      </c>
      <c r="CA1707" s="221">
        <v>160.34231546388096</v>
      </c>
      <c r="CB1707" s="221">
        <v>234.84234227991067</v>
      </c>
      <c r="CC1707" s="221">
        <v>400.52098842750479</v>
      </c>
      <c r="CD1707" s="221">
        <v>608.36260146288009</v>
      </c>
      <c r="CE1707" s="221">
        <v>882.78237500998284</v>
      </c>
      <c r="CF1707" s="221">
        <v>1188.0220164665525</v>
      </c>
      <c r="CG1707" s="221">
        <v>1376.5889290376708</v>
      </c>
      <c r="CH1707" s="221">
        <v>1337.3546707394066</v>
      </c>
      <c r="CI1707" s="221">
        <v>1023.9312621575491</v>
      </c>
      <c r="CJ1707" s="56">
        <v>4728.4843366548066</v>
      </c>
      <c r="CK1707" s="222">
        <v>-42.580143530719447</v>
      </c>
      <c r="CL1707" s="222">
        <v>-48.628234871413326</v>
      </c>
      <c r="CM1707" s="222">
        <v>-71.222425253755432</v>
      </c>
      <c r="CN1707" s="222">
        <v>-121.46904976291592</v>
      </c>
      <c r="CO1707" s="222">
        <v>-184.50275827272196</v>
      </c>
      <c r="CP1707" s="222">
        <v>-267.72813245296811</v>
      </c>
      <c r="CQ1707" s="222">
        <v>-360.30048263933975</v>
      </c>
      <c r="CR1707" s="222">
        <v>-417.48860598006314</v>
      </c>
      <c r="CS1707" s="222">
        <v>-405.58973373280872</v>
      </c>
      <c r="CT1707" s="222">
        <v>-310.53543017841866</v>
      </c>
      <c r="CU1707" s="56">
        <v>-1434.0434478785187</v>
      </c>
      <c r="CV1707" s="223">
        <v>182.98003311243062</v>
      </c>
      <c r="CW1707" s="223">
        <v>208.97055033529432</v>
      </c>
      <c r="CX1707" s="223">
        <v>306.0647675336661</v>
      </c>
      <c r="CY1707" s="223">
        <v>521.99003819042071</v>
      </c>
      <c r="CZ1707" s="223">
        <v>792.86535973560206</v>
      </c>
      <c r="DA1707" s="223">
        <v>1150.5105074629507</v>
      </c>
      <c r="DB1707" s="223">
        <v>1548.3224991058921</v>
      </c>
      <c r="DC1707" s="223">
        <v>1794.0775350177339</v>
      </c>
      <c r="DD1707" s="223">
        <v>1742.9444044722152</v>
      </c>
      <c r="DE1707" s="223">
        <v>1334.466692335968</v>
      </c>
      <c r="DF1707" s="56">
        <v>6162.5277845333248</v>
      </c>
    </row>
    <row r="1708" spans="1:110" x14ac:dyDescent="0.2">
      <c r="A1708" t="s">
        <v>7336</v>
      </c>
      <c r="B1708" t="s">
        <v>4720</v>
      </c>
      <c r="C1708" t="s">
        <v>1602</v>
      </c>
      <c r="D1708" t="s">
        <v>2993</v>
      </c>
      <c r="E1708" t="s">
        <v>63</v>
      </c>
      <c r="F1708" t="s">
        <v>64</v>
      </c>
      <c r="G1708" t="s">
        <v>6587</v>
      </c>
      <c r="H1708" t="s">
        <v>1562</v>
      </c>
      <c r="I1708" t="s">
        <v>1562</v>
      </c>
      <c r="J1708" t="s">
        <v>66</v>
      </c>
      <c r="K1708">
        <v>11</v>
      </c>
      <c r="M1708" s="57">
        <v>0</v>
      </c>
      <c r="N1708" t="s">
        <v>7352</v>
      </c>
      <c r="O1708" s="57">
        <v>3.5999999999999997E-2</v>
      </c>
      <c r="P1708" s="56">
        <v>0</v>
      </c>
      <c r="Q1708" s="56">
        <v>0</v>
      </c>
      <c r="R1708" s="56">
        <v>0</v>
      </c>
      <c r="S1708" s="56">
        <v>0</v>
      </c>
      <c r="T1708" s="56">
        <v>0</v>
      </c>
      <c r="U1708" s="56">
        <v>0</v>
      </c>
      <c r="V1708" s="56">
        <v>0</v>
      </c>
      <c r="W1708" s="56">
        <v>0</v>
      </c>
      <c r="X1708" s="56">
        <v>0</v>
      </c>
      <c r="Y1708" s="56">
        <v>0</v>
      </c>
      <c r="Z1708" s="56">
        <v>0</v>
      </c>
      <c r="AA1708" s="56">
        <v>0</v>
      </c>
      <c r="AB1708" s="56">
        <v>0</v>
      </c>
      <c r="AC1708" s="56">
        <v>0</v>
      </c>
      <c r="AD1708" s="56">
        <v>0</v>
      </c>
      <c r="AE1708" s="56">
        <v>0</v>
      </c>
      <c r="AF1708" s="56">
        <v>0</v>
      </c>
      <c r="AG1708" s="56">
        <v>0</v>
      </c>
      <c r="AH1708" s="56">
        <v>0</v>
      </c>
      <c r="AI1708" s="56">
        <v>0</v>
      </c>
      <c r="AJ1708" s="61">
        <v>0</v>
      </c>
      <c r="AK1708" s="61">
        <v>0</v>
      </c>
      <c r="AL1708" s="61">
        <v>0</v>
      </c>
      <c r="AM1708" s="61">
        <v>0</v>
      </c>
      <c r="AN1708" s="61">
        <v>0</v>
      </c>
      <c r="AO1708" s="61">
        <v>0</v>
      </c>
      <c r="AP1708" s="61">
        <v>0</v>
      </c>
      <c r="AQ1708" s="61">
        <v>0</v>
      </c>
      <c r="AR1708" s="61">
        <v>0</v>
      </c>
      <c r="AS1708" s="61">
        <v>0</v>
      </c>
      <c r="AT1708" s="61">
        <v>0</v>
      </c>
      <c r="AU1708" s="61">
        <v>0</v>
      </c>
      <c r="AV1708" s="61">
        <v>0</v>
      </c>
      <c r="AW1708" s="61">
        <v>0</v>
      </c>
      <c r="AX1708" s="61">
        <v>0</v>
      </c>
      <c r="AY1708" s="61">
        <v>0</v>
      </c>
      <c r="AZ1708" s="61">
        <v>0</v>
      </c>
      <c r="BA1708" s="61">
        <v>0</v>
      </c>
      <c r="BB1708" s="61">
        <v>0</v>
      </c>
      <c r="BC1708" s="61">
        <v>0</v>
      </c>
      <c r="BD1708" s="219">
        <v>0</v>
      </c>
      <c r="BE1708" s="219">
        <v>0</v>
      </c>
      <c r="BF1708" s="219">
        <v>0</v>
      </c>
      <c r="BG1708" s="219">
        <v>0</v>
      </c>
      <c r="BH1708" s="219">
        <v>0</v>
      </c>
      <c r="BI1708" s="219">
        <v>0</v>
      </c>
      <c r="BJ1708" s="219">
        <v>0</v>
      </c>
      <c r="BK1708" s="219">
        <v>0</v>
      </c>
      <c r="BL1708" s="219">
        <v>0</v>
      </c>
      <c r="BM1708" s="219">
        <v>0</v>
      </c>
      <c r="BN1708" s="56">
        <v>0</v>
      </c>
      <c r="BO1708" s="220">
        <v>0</v>
      </c>
      <c r="BP1708" s="220">
        <v>0</v>
      </c>
      <c r="BQ1708" s="220">
        <v>0</v>
      </c>
      <c r="BR1708" s="220">
        <v>0</v>
      </c>
      <c r="BS1708" s="220">
        <v>0</v>
      </c>
      <c r="BT1708" s="220">
        <v>0</v>
      </c>
      <c r="BU1708" s="220">
        <v>0</v>
      </c>
      <c r="BV1708" s="220">
        <v>0</v>
      </c>
      <c r="BW1708" s="220">
        <v>0</v>
      </c>
      <c r="BX1708" s="220">
        <v>0</v>
      </c>
      <c r="BY1708" s="56">
        <v>0</v>
      </c>
      <c r="BZ1708" s="221">
        <v>0</v>
      </c>
      <c r="CA1708" s="221">
        <v>0</v>
      </c>
      <c r="CB1708" s="221">
        <v>0</v>
      </c>
      <c r="CC1708" s="221">
        <v>0</v>
      </c>
      <c r="CD1708" s="221">
        <v>0</v>
      </c>
      <c r="CE1708" s="221">
        <v>0</v>
      </c>
      <c r="CF1708" s="221">
        <v>0</v>
      </c>
      <c r="CG1708" s="221">
        <v>0</v>
      </c>
      <c r="CH1708" s="221">
        <v>0</v>
      </c>
      <c r="CI1708" s="221">
        <v>0</v>
      </c>
      <c r="CJ1708" s="56">
        <v>0</v>
      </c>
      <c r="CK1708" s="222">
        <v>0</v>
      </c>
      <c r="CL1708" s="222">
        <v>0</v>
      </c>
      <c r="CM1708" s="222">
        <v>0</v>
      </c>
      <c r="CN1708" s="222">
        <v>0</v>
      </c>
      <c r="CO1708" s="222">
        <v>0</v>
      </c>
      <c r="CP1708" s="222">
        <v>0</v>
      </c>
      <c r="CQ1708" s="222">
        <v>0</v>
      </c>
      <c r="CR1708" s="222">
        <v>0</v>
      </c>
      <c r="CS1708" s="222">
        <v>0</v>
      </c>
      <c r="CT1708" s="222">
        <v>0</v>
      </c>
      <c r="CU1708" s="56">
        <v>0</v>
      </c>
      <c r="CV1708" s="223">
        <v>0</v>
      </c>
      <c r="CW1708" s="223">
        <v>0</v>
      </c>
      <c r="CX1708" s="223">
        <v>0</v>
      </c>
      <c r="CY1708" s="223">
        <v>0</v>
      </c>
      <c r="CZ1708" s="223">
        <v>0</v>
      </c>
      <c r="DA1708" s="223">
        <v>0</v>
      </c>
      <c r="DB1708" s="223">
        <v>0</v>
      </c>
      <c r="DC1708" s="223">
        <v>0</v>
      </c>
      <c r="DD1708" s="223">
        <v>0</v>
      </c>
      <c r="DE1708" s="223">
        <v>0</v>
      </c>
      <c r="DF1708" s="56">
        <v>0</v>
      </c>
    </row>
    <row r="1709" spans="1:110" x14ac:dyDescent="0.2">
      <c r="A1709" t="s">
        <v>7336</v>
      </c>
      <c r="B1709" t="s">
        <v>4720</v>
      </c>
      <c r="C1709" t="s">
        <v>1602</v>
      </c>
      <c r="D1709" t="s">
        <v>2993</v>
      </c>
      <c r="E1709" t="s">
        <v>63</v>
      </c>
      <c r="F1709" t="s">
        <v>64</v>
      </c>
      <c r="G1709" t="s">
        <v>6598</v>
      </c>
      <c r="H1709" t="s">
        <v>2832</v>
      </c>
      <c r="I1709" t="s">
        <v>2832</v>
      </c>
      <c r="J1709" t="s">
        <v>66</v>
      </c>
      <c r="K1709">
        <v>13</v>
      </c>
      <c r="L1709" t="s">
        <v>2833</v>
      </c>
      <c r="M1709" s="57">
        <v>0</v>
      </c>
      <c r="N1709" t="s">
        <v>7352</v>
      </c>
      <c r="O1709" s="57">
        <v>0.24740000000000001</v>
      </c>
      <c r="P1709" s="56">
        <v>0</v>
      </c>
      <c r="Q1709" s="56">
        <v>0</v>
      </c>
      <c r="R1709" s="56">
        <v>0</v>
      </c>
      <c r="S1709" s="56">
        <v>0</v>
      </c>
      <c r="T1709" s="56">
        <v>0</v>
      </c>
      <c r="U1709" s="56">
        <v>0</v>
      </c>
      <c r="V1709" s="56">
        <v>0</v>
      </c>
      <c r="W1709" s="56">
        <v>0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61">
        <v>0</v>
      </c>
      <c r="AK1709" s="61">
        <v>0</v>
      </c>
      <c r="AL1709" s="61">
        <v>0</v>
      </c>
      <c r="AM1709" s="61">
        <v>0</v>
      </c>
      <c r="AN1709" s="61">
        <v>0</v>
      </c>
      <c r="AO1709" s="61">
        <v>0</v>
      </c>
      <c r="AP1709" s="61">
        <v>0</v>
      </c>
      <c r="AQ1709" s="61">
        <v>0</v>
      </c>
      <c r="AR1709" s="61">
        <v>0</v>
      </c>
      <c r="AS1709" s="61">
        <v>0</v>
      </c>
      <c r="AT1709" s="61">
        <v>0</v>
      </c>
      <c r="AU1709" s="61">
        <v>0</v>
      </c>
      <c r="AV1709" s="61">
        <v>0</v>
      </c>
      <c r="AW1709" s="61">
        <v>0</v>
      </c>
      <c r="AX1709" s="61">
        <v>0</v>
      </c>
      <c r="AY1709" s="61">
        <v>0</v>
      </c>
      <c r="AZ1709" s="61">
        <v>0</v>
      </c>
      <c r="BA1709" s="61">
        <v>0</v>
      </c>
      <c r="BB1709" s="61">
        <v>0</v>
      </c>
      <c r="BC1709" s="61">
        <v>0</v>
      </c>
      <c r="BD1709" s="219">
        <v>0</v>
      </c>
      <c r="BE1709" s="219">
        <v>0</v>
      </c>
      <c r="BF1709" s="219">
        <v>0</v>
      </c>
      <c r="BG1709" s="219">
        <v>0</v>
      </c>
      <c r="BH1709" s="219">
        <v>0</v>
      </c>
      <c r="BI1709" s="219">
        <v>0</v>
      </c>
      <c r="BJ1709" s="219">
        <v>0</v>
      </c>
      <c r="BK1709" s="219">
        <v>0</v>
      </c>
      <c r="BL1709" s="219">
        <v>0</v>
      </c>
      <c r="BM1709" s="219">
        <v>0</v>
      </c>
      <c r="BN1709" s="56">
        <v>0</v>
      </c>
      <c r="BO1709" s="220">
        <v>0</v>
      </c>
      <c r="BP1709" s="220">
        <v>0</v>
      </c>
      <c r="BQ1709" s="220">
        <v>0</v>
      </c>
      <c r="BR1709" s="220">
        <v>0</v>
      </c>
      <c r="BS1709" s="220">
        <v>0</v>
      </c>
      <c r="BT1709" s="220">
        <v>0</v>
      </c>
      <c r="BU1709" s="220">
        <v>0</v>
      </c>
      <c r="BV1709" s="220">
        <v>0</v>
      </c>
      <c r="BW1709" s="220">
        <v>0</v>
      </c>
      <c r="BX1709" s="220">
        <v>0</v>
      </c>
      <c r="BY1709" s="56">
        <v>0</v>
      </c>
      <c r="BZ1709" s="221">
        <v>0</v>
      </c>
      <c r="CA1709" s="221">
        <v>0</v>
      </c>
      <c r="CB1709" s="221">
        <v>0</v>
      </c>
      <c r="CC1709" s="221">
        <v>0</v>
      </c>
      <c r="CD1709" s="221">
        <v>0</v>
      </c>
      <c r="CE1709" s="221">
        <v>0</v>
      </c>
      <c r="CF1709" s="221">
        <v>0</v>
      </c>
      <c r="CG1709" s="221">
        <v>0</v>
      </c>
      <c r="CH1709" s="221">
        <v>0</v>
      </c>
      <c r="CI1709" s="221">
        <v>0</v>
      </c>
      <c r="CJ1709" s="56">
        <v>0</v>
      </c>
      <c r="CK1709" s="222">
        <v>0</v>
      </c>
      <c r="CL1709" s="222">
        <v>0</v>
      </c>
      <c r="CM1709" s="222">
        <v>0</v>
      </c>
      <c r="CN1709" s="222">
        <v>0</v>
      </c>
      <c r="CO1709" s="222">
        <v>0</v>
      </c>
      <c r="CP1709" s="222">
        <v>0</v>
      </c>
      <c r="CQ1709" s="222">
        <v>0</v>
      </c>
      <c r="CR1709" s="222">
        <v>0</v>
      </c>
      <c r="CS1709" s="222">
        <v>0</v>
      </c>
      <c r="CT1709" s="222">
        <v>0</v>
      </c>
      <c r="CU1709" s="56">
        <v>0</v>
      </c>
      <c r="CV1709" s="223">
        <v>0</v>
      </c>
      <c r="CW1709" s="223">
        <v>0</v>
      </c>
      <c r="CX1709" s="223">
        <v>0</v>
      </c>
      <c r="CY1709" s="223">
        <v>0</v>
      </c>
      <c r="CZ1709" s="223">
        <v>0</v>
      </c>
      <c r="DA1709" s="223">
        <v>0</v>
      </c>
      <c r="DB1709" s="223">
        <v>0</v>
      </c>
      <c r="DC1709" s="223">
        <v>0</v>
      </c>
      <c r="DD1709" s="223">
        <v>0</v>
      </c>
      <c r="DE1709" s="223">
        <v>0</v>
      </c>
      <c r="DF1709" s="56">
        <v>0</v>
      </c>
    </row>
    <row r="1710" spans="1:110" x14ac:dyDescent="0.2">
      <c r="A1710" t="s">
        <v>7336</v>
      </c>
      <c r="B1710" t="s">
        <v>4720</v>
      </c>
      <c r="C1710" t="s">
        <v>1602</v>
      </c>
      <c r="D1710" t="s">
        <v>2993</v>
      </c>
      <c r="E1710" t="s">
        <v>63</v>
      </c>
      <c r="F1710" t="s">
        <v>64</v>
      </c>
      <c r="G1710" t="s">
        <v>6600</v>
      </c>
      <c r="H1710" t="s">
        <v>1581</v>
      </c>
      <c r="I1710" t="s">
        <v>1581</v>
      </c>
      <c r="J1710" t="s">
        <v>66</v>
      </c>
      <c r="K1710">
        <v>20</v>
      </c>
      <c r="M1710" s="57">
        <v>0</v>
      </c>
      <c r="N1710" t="s">
        <v>7374</v>
      </c>
      <c r="O1710" s="57">
        <v>2.9274859E-2</v>
      </c>
      <c r="P1710" s="56">
        <v>0</v>
      </c>
      <c r="Q1710" s="56">
        <v>0</v>
      </c>
      <c r="R1710" s="56">
        <v>0</v>
      </c>
      <c r="S1710" s="56">
        <v>0</v>
      </c>
      <c r="T1710" s="56">
        <v>0</v>
      </c>
      <c r="U1710" s="56">
        <v>0</v>
      </c>
      <c r="V1710" s="56">
        <v>0</v>
      </c>
      <c r="W1710" s="56">
        <v>0</v>
      </c>
      <c r="X1710" s="56">
        <v>0</v>
      </c>
      <c r="Y1710" s="56">
        <v>0</v>
      </c>
      <c r="Z1710" s="56">
        <v>0</v>
      </c>
      <c r="AA1710" s="56">
        <v>0</v>
      </c>
      <c r="AB1710" s="56">
        <v>0</v>
      </c>
      <c r="AC1710" s="56">
        <v>0</v>
      </c>
      <c r="AD1710" s="56">
        <v>0</v>
      </c>
      <c r="AE1710" s="56">
        <v>0</v>
      </c>
      <c r="AF1710" s="56">
        <v>0</v>
      </c>
      <c r="AG1710" s="56">
        <v>0</v>
      </c>
      <c r="AH1710" s="56">
        <v>0</v>
      </c>
      <c r="AI1710" s="56">
        <v>0</v>
      </c>
      <c r="AJ1710" s="61">
        <v>0</v>
      </c>
      <c r="AK1710" s="61">
        <v>0</v>
      </c>
      <c r="AL1710" s="61">
        <v>0</v>
      </c>
      <c r="AM1710" s="61">
        <v>0</v>
      </c>
      <c r="AN1710" s="61">
        <v>0</v>
      </c>
      <c r="AO1710" s="61">
        <v>0</v>
      </c>
      <c r="AP1710" s="61">
        <v>0</v>
      </c>
      <c r="AQ1710" s="61">
        <v>0</v>
      </c>
      <c r="AR1710" s="61">
        <v>0</v>
      </c>
      <c r="AS1710" s="61">
        <v>0</v>
      </c>
      <c r="AT1710" s="61">
        <v>0</v>
      </c>
      <c r="AU1710" s="61">
        <v>0</v>
      </c>
      <c r="AV1710" s="61">
        <v>0</v>
      </c>
      <c r="AW1710" s="61">
        <v>0</v>
      </c>
      <c r="AX1710" s="61">
        <v>0</v>
      </c>
      <c r="AY1710" s="61">
        <v>0</v>
      </c>
      <c r="AZ1710" s="61">
        <v>0</v>
      </c>
      <c r="BA1710" s="61">
        <v>0</v>
      </c>
      <c r="BB1710" s="61">
        <v>0</v>
      </c>
      <c r="BC1710" s="61">
        <v>0</v>
      </c>
      <c r="BD1710" s="219">
        <v>0</v>
      </c>
      <c r="BE1710" s="219">
        <v>0</v>
      </c>
      <c r="BF1710" s="219">
        <v>0</v>
      </c>
      <c r="BG1710" s="219">
        <v>0</v>
      </c>
      <c r="BH1710" s="219">
        <v>0</v>
      </c>
      <c r="BI1710" s="219">
        <v>0</v>
      </c>
      <c r="BJ1710" s="219">
        <v>0</v>
      </c>
      <c r="BK1710" s="219">
        <v>0</v>
      </c>
      <c r="BL1710" s="219">
        <v>0</v>
      </c>
      <c r="BM1710" s="219">
        <v>0</v>
      </c>
      <c r="BN1710" s="56">
        <v>0</v>
      </c>
      <c r="BO1710" s="220">
        <v>0</v>
      </c>
      <c r="BP1710" s="220">
        <v>0</v>
      </c>
      <c r="BQ1710" s="220">
        <v>0</v>
      </c>
      <c r="BR1710" s="220">
        <v>0</v>
      </c>
      <c r="BS1710" s="220">
        <v>0</v>
      </c>
      <c r="BT1710" s="220">
        <v>0</v>
      </c>
      <c r="BU1710" s="220">
        <v>0</v>
      </c>
      <c r="BV1710" s="220">
        <v>0</v>
      </c>
      <c r="BW1710" s="220">
        <v>0</v>
      </c>
      <c r="BX1710" s="220">
        <v>0</v>
      </c>
      <c r="BY1710" s="56">
        <v>0</v>
      </c>
      <c r="BZ1710" s="221">
        <v>0</v>
      </c>
      <c r="CA1710" s="221">
        <v>0</v>
      </c>
      <c r="CB1710" s="221">
        <v>0</v>
      </c>
      <c r="CC1710" s="221">
        <v>0</v>
      </c>
      <c r="CD1710" s="221">
        <v>0</v>
      </c>
      <c r="CE1710" s="221">
        <v>0</v>
      </c>
      <c r="CF1710" s="221">
        <v>0</v>
      </c>
      <c r="CG1710" s="221">
        <v>0</v>
      </c>
      <c r="CH1710" s="221">
        <v>0</v>
      </c>
      <c r="CI1710" s="221">
        <v>0</v>
      </c>
      <c r="CJ1710" s="56">
        <v>0</v>
      </c>
      <c r="CK1710" s="222">
        <v>0</v>
      </c>
      <c r="CL1710" s="222">
        <v>0</v>
      </c>
      <c r="CM1710" s="222">
        <v>0</v>
      </c>
      <c r="CN1710" s="222">
        <v>0</v>
      </c>
      <c r="CO1710" s="222">
        <v>0</v>
      </c>
      <c r="CP1710" s="222">
        <v>0</v>
      </c>
      <c r="CQ1710" s="222">
        <v>0</v>
      </c>
      <c r="CR1710" s="222">
        <v>0</v>
      </c>
      <c r="CS1710" s="222">
        <v>0</v>
      </c>
      <c r="CT1710" s="222">
        <v>0</v>
      </c>
      <c r="CU1710" s="56">
        <v>0</v>
      </c>
      <c r="CV1710" s="223">
        <v>0</v>
      </c>
      <c r="CW1710" s="223">
        <v>0</v>
      </c>
      <c r="CX1710" s="223">
        <v>0</v>
      </c>
      <c r="CY1710" s="223">
        <v>0</v>
      </c>
      <c r="CZ1710" s="223">
        <v>0</v>
      </c>
      <c r="DA1710" s="223">
        <v>0</v>
      </c>
      <c r="DB1710" s="223">
        <v>0</v>
      </c>
      <c r="DC1710" s="223">
        <v>0</v>
      </c>
      <c r="DD1710" s="223">
        <v>0</v>
      </c>
      <c r="DE1710" s="223">
        <v>0</v>
      </c>
      <c r="DF1710" s="56">
        <v>0</v>
      </c>
    </row>
    <row r="1711" spans="1:110" x14ac:dyDescent="0.2">
      <c r="A1711" t="s">
        <v>7336</v>
      </c>
      <c r="B1711" t="s">
        <v>4720</v>
      </c>
      <c r="C1711" t="s">
        <v>1602</v>
      </c>
      <c r="D1711" t="s">
        <v>2993</v>
      </c>
      <c r="E1711" t="s">
        <v>63</v>
      </c>
      <c r="F1711" t="s">
        <v>68</v>
      </c>
      <c r="G1711" t="s">
        <v>4809</v>
      </c>
      <c r="H1711" t="s">
        <v>1547</v>
      </c>
      <c r="I1711" t="s">
        <v>1547</v>
      </c>
      <c r="J1711" t="s">
        <v>66</v>
      </c>
      <c r="K1711">
        <v>20</v>
      </c>
      <c r="M1711" s="57">
        <v>0.17100000000000001</v>
      </c>
      <c r="N1711" t="s">
        <v>7353</v>
      </c>
      <c r="O1711" s="57">
        <v>0.25742164899999997</v>
      </c>
      <c r="P1711" s="56">
        <v>1117.0343757436378</v>
      </c>
      <c r="Q1711" s="56">
        <v>1749.4121051860861</v>
      </c>
      <c r="R1711" s="56">
        <v>2805.0777124286228</v>
      </c>
      <c r="S1711" s="56">
        <v>4362.2309761582419</v>
      </c>
      <c r="T1711" s="56">
        <v>6549.9403250527494</v>
      </c>
      <c r="U1711" s="56">
        <v>9287.6587235634324</v>
      </c>
      <c r="V1711" s="56">
        <v>12065.916389063503</v>
      </c>
      <c r="W1711" s="56">
        <v>13761.335986869944</v>
      </c>
      <c r="X1711" s="56">
        <v>13091.942087424428</v>
      </c>
      <c r="Y1711" s="56">
        <v>9912.5680658371693</v>
      </c>
      <c r="Z1711" s="56">
        <v>1117.0343757436378</v>
      </c>
      <c r="AA1711" s="56">
        <v>2866.4464809297242</v>
      </c>
      <c r="AB1711" s="56">
        <v>5671.5241933583475</v>
      </c>
      <c r="AC1711" s="56">
        <v>10033.755169516589</v>
      </c>
      <c r="AD1711" s="56">
        <v>16583.69549456934</v>
      </c>
      <c r="AE1711" s="56">
        <v>25871.354218132772</v>
      </c>
      <c r="AF1711" s="56">
        <v>37937.270607196275</v>
      </c>
      <c r="AG1711" s="56">
        <v>51698.606594066223</v>
      </c>
      <c r="AH1711" s="56">
        <v>64790.548681490647</v>
      </c>
      <c r="AI1711" s="56">
        <v>74703.116747327818</v>
      </c>
      <c r="AJ1711" s="61">
        <v>2.2352299108654296E-2</v>
      </c>
      <c r="AK1711" s="61">
        <v>5.7358726384795992E-2</v>
      </c>
      <c r="AL1711" s="61">
        <v>0.11348943947004318</v>
      </c>
      <c r="AM1711" s="61">
        <v>0.20077940446795464</v>
      </c>
      <c r="AN1711" s="61">
        <v>0.33184629772443935</v>
      </c>
      <c r="AO1711" s="61">
        <v>0.51769601758645101</v>
      </c>
      <c r="AP1711" s="61">
        <v>0.7591397708002362</v>
      </c>
      <c r="AQ1711" s="61">
        <v>1.0345095398894193</v>
      </c>
      <c r="AR1711" s="61">
        <v>1.2964844726272557</v>
      </c>
      <c r="AS1711" s="61">
        <v>1.4948388752793527</v>
      </c>
      <c r="AT1711" s="61">
        <v>0</v>
      </c>
      <c r="AU1711" s="61">
        <v>0</v>
      </c>
      <c r="AV1711" s="61">
        <v>0</v>
      </c>
      <c r="AW1711" s="61">
        <v>0</v>
      </c>
      <c r="AX1711" s="61">
        <v>0</v>
      </c>
      <c r="AY1711" s="61">
        <v>0</v>
      </c>
      <c r="AZ1711" s="61">
        <v>0</v>
      </c>
      <c r="BA1711" s="61">
        <v>0</v>
      </c>
      <c r="BB1711" s="61">
        <v>0</v>
      </c>
      <c r="BC1711" s="61">
        <v>0</v>
      </c>
      <c r="BD1711" s="219">
        <v>49.227682753155079</v>
      </c>
      <c r="BE1711" s="219">
        <v>78.05255403322569</v>
      </c>
      <c r="BF1711" s="219">
        <v>126.70449587499665</v>
      </c>
      <c r="BG1711" s="219">
        <v>199.48393275398286</v>
      </c>
      <c r="BH1711" s="219">
        <v>303.24157523558898</v>
      </c>
      <c r="BI1711" s="219">
        <v>435.32116827409607</v>
      </c>
      <c r="BJ1711" s="219">
        <v>572.55338319508803</v>
      </c>
      <c r="BK1711" s="219">
        <v>661.10190497476583</v>
      </c>
      <c r="BL1711" s="219">
        <v>636.74276971097731</v>
      </c>
      <c r="BM1711" s="219">
        <v>488.08815204644731</v>
      </c>
      <c r="BN1711" s="56">
        <v>2283.8406495058866</v>
      </c>
      <c r="BO1711" s="220">
        <v>338.24537338118512</v>
      </c>
      <c r="BP1711" s="220">
        <v>536.30221464428917</v>
      </c>
      <c r="BQ1711" s="220">
        <v>870.59164923959952</v>
      </c>
      <c r="BR1711" s="220">
        <v>1370.6620654126484</v>
      </c>
      <c r="BS1711" s="220">
        <v>2083.5849689408074</v>
      </c>
      <c r="BT1711" s="220">
        <v>2991.1091253664213</v>
      </c>
      <c r="BU1711" s="220">
        <v>3934.0371524408415</v>
      </c>
      <c r="BV1711" s="220">
        <v>4542.4575804732676</v>
      </c>
      <c r="BW1711" s="220">
        <v>4375.0849896515947</v>
      </c>
      <c r="BX1711" s="220">
        <v>3353.6731773404899</v>
      </c>
      <c r="BY1711" s="56">
        <v>15692.360274377052</v>
      </c>
      <c r="BZ1711" s="221">
        <v>190.60801341737618</v>
      </c>
      <c r="CA1711" s="221">
        <v>302.2169932520751</v>
      </c>
      <c r="CB1711" s="221">
        <v>490.59575627161479</v>
      </c>
      <c r="CC1711" s="221">
        <v>772.39540852621508</v>
      </c>
      <c r="CD1711" s="221">
        <v>1174.1416822531</v>
      </c>
      <c r="CE1711" s="221">
        <v>1685.54964285697</v>
      </c>
      <c r="CF1711" s="221">
        <v>2216.9083906192791</v>
      </c>
      <c r="CG1711" s="221">
        <v>2559.7654353455596</v>
      </c>
      <c r="CH1711" s="221">
        <v>2465.4476425605985</v>
      </c>
      <c r="CI1711" s="221">
        <v>1889.8617166409058</v>
      </c>
      <c r="CJ1711" s="56">
        <v>8842.9579622304482</v>
      </c>
      <c r="CK1711" s="222">
        <v>-1071.6135470930531</v>
      </c>
      <c r="CL1711" s="222">
        <v>-1699.0881879739993</v>
      </c>
      <c r="CM1711" s="222">
        <v>-2758.1687104404691</v>
      </c>
      <c r="CN1711" s="222">
        <v>-4342.4689689028028</v>
      </c>
      <c r="CO1711" s="222">
        <v>-6601.1187586006645</v>
      </c>
      <c r="CP1711" s="222">
        <v>-9476.2953519074072</v>
      </c>
      <c r="CQ1711" s="222">
        <v>-12463.636871603358</v>
      </c>
      <c r="CR1711" s="222">
        <v>-14391.206690194613</v>
      </c>
      <c r="CS1711" s="222">
        <v>-13860.944490467673</v>
      </c>
      <c r="CT1711" s="222">
        <v>-10624.954226086627</v>
      </c>
      <c r="CU1711" s="56">
        <v>-49715.819281691634</v>
      </c>
      <c r="CV1711" s="223">
        <v>1262.2215605104291</v>
      </c>
      <c r="CW1711" s="223">
        <v>2001.3051812260742</v>
      </c>
      <c r="CX1711" s="223">
        <v>3248.7644667120835</v>
      </c>
      <c r="CY1711" s="223">
        <v>5114.8643774290176</v>
      </c>
      <c r="CZ1711" s="223">
        <v>7775.2604408537645</v>
      </c>
      <c r="DA1711" s="223">
        <v>11161.844994764375</v>
      </c>
      <c r="DB1711" s="223">
        <v>14680.545262222637</v>
      </c>
      <c r="DC1711" s="223">
        <v>16950.972125540171</v>
      </c>
      <c r="DD1711" s="223">
        <v>16326.39213302827</v>
      </c>
      <c r="DE1711" s="223">
        <v>12514.815942727531</v>
      </c>
      <c r="DF1711" s="56">
        <v>58558.777243922064</v>
      </c>
    </row>
    <row r="1712" spans="1:110" x14ac:dyDescent="0.2">
      <c r="A1712" t="s">
        <v>7336</v>
      </c>
      <c r="B1712" t="s">
        <v>4720</v>
      </c>
      <c r="C1712" t="s">
        <v>1602</v>
      </c>
      <c r="D1712" t="s">
        <v>2993</v>
      </c>
      <c r="E1712" t="s">
        <v>63</v>
      </c>
      <c r="F1712" t="s">
        <v>68</v>
      </c>
      <c r="G1712" t="s">
        <v>4810</v>
      </c>
      <c r="H1712" t="s">
        <v>1558</v>
      </c>
      <c r="I1712" t="s">
        <v>1558</v>
      </c>
      <c r="J1712" t="s">
        <v>66</v>
      </c>
      <c r="K1712">
        <v>11</v>
      </c>
      <c r="M1712" s="57">
        <v>0.45326910799999998</v>
      </c>
      <c r="N1712" t="s">
        <v>7353</v>
      </c>
      <c r="O1712" s="57">
        <v>0.1</v>
      </c>
      <c r="P1712" s="56">
        <v>905.32619850763035</v>
      </c>
      <c r="Q1712" s="56">
        <v>889.94122568255398</v>
      </c>
      <c r="R1712" s="56">
        <v>908.57091065752934</v>
      </c>
      <c r="S1712" s="56">
        <v>920.8233302195564</v>
      </c>
      <c r="T1712" s="56">
        <v>934.29818795720303</v>
      </c>
      <c r="U1712" s="56">
        <v>948.05512755066923</v>
      </c>
      <c r="V1712" s="56">
        <v>962.77376994368012</v>
      </c>
      <c r="W1712" s="56">
        <v>978.02433934404144</v>
      </c>
      <c r="X1712" s="56">
        <v>994.01229573068463</v>
      </c>
      <c r="Y1712" s="56">
        <v>1010.3259527933112</v>
      </c>
      <c r="Z1712" s="56">
        <v>905.32619850763035</v>
      </c>
      <c r="AA1712" s="56">
        <v>1795.2674241901843</v>
      </c>
      <c r="AB1712" s="56">
        <v>2703.8383348477137</v>
      </c>
      <c r="AC1712" s="56">
        <v>3624.66166506727</v>
      </c>
      <c r="AD1712" s="56">
        <v>4558.959853024473</v>
      </c>
      <c r="AE1712" s="56">
        <v>5507.0149805751425</v>
      </c>
      <c r="AF1712" s="56">
        <v>6469.7887505188228</v>
      </c>
      <c r="AG1712" s="56">
        <v>7447.8130898628642</v>
      </c>
      <c r="AH1712" s="56">
        <v>8441.8253855935491</v>
      </c>
      <c r="AI1712" s="56">
        <v>9452.1513383868605</v>
      </c>
      <c r="AJ1712" s="61">
        <v>1.0749696661604578E-2</v>
      </c>
      <c r="AK1712" s="61">
        <v>2.131671464751279E-2</v>
      </c>
      <c r="AL1712" s="61">
        <v>3.2104938495697337E-2</v>
      </c>
      <c r="AM1712" s="61">
        <v>4.3038645589456366E-2</v>
      </c>
      <c r="AN1712" s="61">
        <v>5.4132350961710769E-2</v>
      </c>
      <c r="AO1712" s="61">
        <v>6.5389404006732793E-2</v>
      </c>
      <c r="AP1712" s="61">
        <v>7.682122382781445E-2</v>
      </c>
      <c r="AQ1712" s="61">
        <v>8.8434126440094324E-2</v>
      </c>
      <c r="AR1712" s="61">
        <v>0.10023686745722615</v>
      </c>
      <c r="AS1712" s="61">
        <v>0.11223331419628867</v>
      </c>
      <c r="AT1712" s="61">
        <v>0</v>
      </c>
      <c r="AU1712" s="61">
        <v>0</v>
      </c>
      <c r="AV1712" s="61">
        <v>0</v>
      </c>
      <c r="AW1712" s="61">
        <v>0</v>
      </c>
      <c r="AX1712" s="61">
        <v>0</v>
      </c>
      <c r="AY1712" s="61">
        <v>0</v>
      </c>
      <c r="AZ1712" s="61">
        <v>0</v>
      </c>
      <c r="BA1712" s="61">
        <v>0</v>
      </c>
      <c r="BB1712" s="61">
        <v>0</v>
      </c>
      <c r="BC1712" s="61">
        <v>0</v>
      </c>
      <c r="BD1712" s="219">
        <v>39.897707587185117</v>
      </c>
      <c r="BE1712" s="219">
        <v>39.706016322891458</v>
      </c>
      <c r="BF1712" s="219">
        <v>41.039868054806405</v>
      </c>
      <c r="BG1712" s="219">
        <v>42.109063066071151</v>
      </c>
      <c r="BH1712" s="219">
        <v>43.25505885484796</v>
      </c>
      <c r="BI1712" s="219">
        <v>44.436222087546625</v>
      </c>
      <c r="BJ1712" s="219">
        <v>45.685662112857386</v>
      </c>
      <c r="BK1712" s="219">
        <v>46.984809793827125</v>
      </c>
      <c r="BL1712" s="219">
        <v>48.345015436501932</v>
      </c>
      <c r="BM1712" s="219">
        <v>49.747767075918297</v>
      </c>
      <c r="BN1712" s="56">
        <v>312.92100251581417</v>
      </c>
      <c r="BO1712" s="220">
        <v>9.630589459562156</v>
      </c>
      <c r="BP1712" s="220">
        <v>9.5843186339674151</v>
      </c>
      <c r="BQ1712" s="220">
        <v>9.9062864663780381</v>
      </c>
      <c r="BR1712" s="220">
        <v>10.1643709235665</v>
      </c>
      <c r="BS1712" s="220">
        <v>10.440993707970319</v>
      </c>
      <c r="BT1712" s="220">
        <v>10.726105281210277</v>
      </c>
      <c r="BU1712" s="220">
        <v>11.027697644927379</v>
      </c>
      <c r="BV1712" s="220">
        <v>11.341288543237043</v>
      </c>
      <c r="BW1712" s="220">
        <v>11.669617735999699</v>
      </c>
      <c r="BX1712" s="220">
        <v>12.008216767621406</v>
      </c>
      <c r="BY1712" s="56">
        <v>75.533505325312873</v>
      </c>
      <c r="BZ1712" s="221">
        <v>478.89383798990968</v>
      </c>
      <c r="CA1712" s="221">
        <v>476.59295979869717</v>
      </c>
      <c r="CB1712" s="221">
        <v>492.60323742706419</v>
      </c>
      <c r="CC1712" s="221">
        <v>505.43682946704143</v>
      </c>
      <c r="CD1712" s="221">
        <v>519.19226442300555</v>
      </c>
      <c r="CE1712" s="221">
        <v>533.36981566610791</v>
      </c>
      <c r="CF1712" s="221">
        <v>548.36689608111067</v>
      </c>
      <c r="CG1712" s="221">
        <v>563.9606195474463</v>
      </c>
      <c r="CH1712" s="221">
        <v>580.2872242590737</v>
      </c>
      <c r="CI1712" s="221">
        <v>597.12451033318666</v>
      </c>
      <c r="CJ1712" s="56">
        <v>3756.0037642508855</v>
      </c>
      <c r="CK1712" s="222">
        <v>-145.23778058756884</v>
      </c>
      <c r="CL1712" s="222">
        <v>-144.53997573942817</v>
      </c>
      <c r="CM1712" s="222">
        <v>-149.39553453946399</v>
      </c>
      <c r="CN1712" s="222">
        <v>-153.2876757135416</v>
      </c>
      <c r="CO1712" s="222">
        <v>-157.45939120774469</v>
      </c>
      <c r="CP1712" s="222">
        <v>-161.75912512237926</v>
      </c>
      <c r="CQ1712" s="222">
        <v>-166.30740388894418</v>
      </c>
      <c r="CR1712" s="222">
        <v>-171.03663113658021</v>
      </c>
      <c r="CS1712" s="222">
        <v>-175.98812485969904</v>
      </c>
      <c r="CT1712" s="222">
        <v>-181.09449680799224</v>
      </c>
      <c r="CU1712" s="56">
        <v>-1139.1118601318205</v>
      </c>
      <c r="CV1712" s="223">
        <v>624.13161857747855</v>
      </c>
      <c r="CW1712" s="223">
        <v>621.13293553812537</v>
      </c>
      <c r="CX1712" s="223">
        <v>641.99877196652824</v>
      </c>
      <c r="CY1712" s="223">
        <v>658.72450518058292</v>
      </c>
      <c r="CZ1712" s="223">
        <v>676.65165563075016</v>
      </c>
      <c r="DA1712" s="223">
        <v>695.12894078848717</v>
      </c>
      <c r="DB1712" s="223">
        <v>714.6742999700549</v>
      </c>
      <c r="DC1712" s="223">
        <v>734.99725068402654</v>
      </c>
      <c r="DD1712" s="223">
        <v>756.27534911877274</v>
      </c>
      <c r="DE1712" s="223">
        <v>778.21900714117896</v>
      </c>
      <c r="DF1712" s="56">
        <v>4895.1156243827063</v>
      </c>
    </row>
    <row r="1713" spans="1:110" x14ac:dyDescent="0.2">
      <c r="A1713" t="s">
        <v>7336</v>
      </c>
      <c r="B1713" t="s">
        <v>4720</v>
      </c>
      <c r="C1713" t="s">
        <v>1602</v>
      </c>
      <c r="D1713" t="s">
        <v>2993</v>
      </c>
      <c r="E1713" t="s">
        <v>63</v>
      </c>
      <c r="F1713" t="s">
        <v>68</v>
      </c>
      <c r="G1713" t="s">
        <v>4812</v>
      </c>
      <c r="H1713" t="s">
        <v>1562</v>
      </c>
      <c r="I1713" t="s">
        <v>1562</v>
      </c>
      <c r="J1713" t="s">
        <v>66</v>
      </c>
      <c r="K1713">
        <v>11</v>
      </c>
      <c r="M1713" s="57">
        <v>0</v>
      </c>
      <c r="N1713" t="s">
        <v>7353</v>
      </c>
      <c r="O1713" s="57">
        <v>3.5999999999999997E-2</v>
      </c>
      <c r="P1713" s="56">
        <v>0</v>
      </c>
      <c r="Q1713" s="56">
        <v>0</v>
      </c>
      <c r="R1713" s="56">
        <v>0</v>
      </c>
      <c r="S1713" s="56">
        <v>0</v>
      </c>
      <c r="T1713" s="56">
        <v>0</v>
      </c>
      <c r="U1713" s="56">
        <v>0</v>
      </c>
      <c r="V1713" s="56">
        <v>0</v>
      </c>
      <c r="W1713" s="56">
        <v>0</v>
      </c>
      <c r="X1713" s="56">
        <v>0</v>
      </c>
      <c r="Y1713" s="56">
        <v>0</v>
      </c>
      <c r="Z1713" s="56">
        <v>0</v>
      </c>
      <c r="AA1713" s="56">
        <v>0</v>
      </c>
      <c r="AB1713" s="56">
        <v>0</v>
      </c>
      <c r="AC1713" s="56">
        <v>0</v>
      </c>
      <c r="AD1713" s="56">
        <v>0</v>
      </c>
      <c r="AE1713" s="56">
        <v>0</v>
      </c>
      <c r="AF1713" s="56">
        <v>0</v>
      </c>
      <c r="AG1713" s="56">
        <v>0</v>
      </c>
      <c r="AH1713" s="56">
        <v>0</v>
      </c>
      <c r="AI1713" s="56">
        <v>0</v>
      </c>
      <c r="AJ1713" s="61">
        <v>0</v>
      </c>
      <c r="AK1713" s="61">
        <v>0</v>
      </c>
      <c r="AL1713" s="61">
        <v>0</v>
      </c>
      <c r="AM1713" s="61">
        <v>0</v>
      </c>
      <c r="AN1713" s="61">
        <v>0</v>
      </c>
      <c r="AO1713" s="61">
        <v>0</v>
      </c>
      <c r="AP1713" s="61">
        <v>0</v>
      </c>
      <c r="AQ1713" s="61">
        <v>0</v>
      </c>
      <c r="AR1713" s="61">
        <v>0</v>
      </c>
      <c r="AS1713" s="61">
        <v>0</v>
      </c>
      <c r="AT1713" s="61">
        <v>0</v>
      </c>
      <c r="AU1713" s="61">
        <v>0</v>
      </c>
      <c r="AV1713" s="61">
        <v>0</v>
      </c>
      <c r="AW1713" s="61">
        <v>0</v>
      </c>
      <c r="AX1713" s="61">
        <v>0</v>
      </c>
      <c r="AY1713" s="61">
        <v>0</v>
      </c>
      <c r="AZ1713" s="61">
        <v>0</v>
      </c>
      <c r="BA1713" s="61">
        <v>0</v>
      </c>
      <c r="BB1713" s="61">
        <v>0</v>
      </c>
      <c r="BC1713" s="61">
        <v>0</v>
      </c>
      <c r="BD1713" s="219">
        <v>0</v>
      </c>
      <c r="BE1713" s="219">
        <v>0</v>
      </c>
      <c r="BF1713" s="219">
        <v>0</v>
      </c>
      <c r="BG1713" s="219">
        <v>0</v>
      </c>
      <c r="BH1713" s="219">
        <v>0</v>
      </c>
      <c r="BI1713" s="219">
        <v>0</v>
      </c>
      <c r="BJ1713" s="219">
        <v>0</v>
      </c>
      <c r="BK1713" s="219">
        <v>0</v>
      </c>
      <c r="BL1713" s="219">
        <v>0</v>
      </c>
      <c r="BM1713" s="219">
        <v>0</v>
      </c>
      <c r="BN1713" s="56">
        <v>0</v>
      </c>
      <c r="BO1713" s="220">
        <v>0</v>
      </c>
      <c r="BP1713" s="220">
        <v>0</v>
      </c>
      <c r="BQ1713" s="220">
        <v>0</v>
      </c>
      <c r="BR1713" s="220">
        <v>0</v>
      </c>
      <c r="BS1713" s="220">
        <v>0</v>
      </c>
      <c r="BT1713" s="220">
        <v>0</v>
      </c>
      <c r="BU1713" s="220">
        <v>0</v>
      </c>
      <c r="BV1713" s="220">
        <v>0</v>
      </c>
      <c r="BW1713" s="220">
        <v>0</v>
      </c>
      <c r="BX1713" s="220">
        <v>0</v>
      </c>
      <c r="BY1713" s="56">
        <v>0</v>
      </c>
      <c r="BZ1713" s="221">
        <v>0</v>
      </c>
      <c r="CA1713" s="221">
        <v>0</v>
      </c>
      <c r="CB1713" s="221">
        <v>0</v>
      </c>
      <c r="CC1713" s="221">
        <v>0</v>
      </c>
      <c r="CD1713" s="221">
        <v>0</v>
      </c>
      <c r="CE1713" s="221">
        <v>0</v>
      </c>
      <c r="CF1713" s="221">
        <v>0</v>
      </c>
      <c r="CG1713" s="221">
        <v>0</v>
      </c>
      <c r="CH1713" s="221">
        <v>0</v>
      </c>
      <c r="CI1713" s="221">
        <v>0</v>
      </c>
      <c r="CJ1713" s="56">
        <v>0</v>
      </c>
      <c r="CK1713" s="222">
        <v>0</v>
      </c>
      <c r="CL1713" s="222">
        <v>0</v>
      </c>
      <c r="CM1713" s="222">
        <v>0</v>
      </c>
      <c r="CN1713" s="222">
        <v>0</v>
      </c>
      <c r="CO1713" s="222">
        <v>0</v>
      </c>
      <c r="CP1713" s="222">
        <v>0</v>
      </c>
      <c r="CQ1713" s="222">
        <v>0</v>
      </c>
      <c r="CR1713" s="222">
        <v>0</v>
      </c>
      <c r="CS1713" s="222">
        <v>0</v>
      </c>
      <c r="CT1713" s="222">
        <v>0</v>
      </c>
      <c r="CU1713" s="56">
        <v>0</v>
      </c>
      <c r="CV1713" s="223">
        <v>0</v>
      </c>
      <c r="CW1713" s="223">
        <v>0</v>
      </c>
      <c r="CX1713" s="223">
        <v>0</v>
      </c>
      <c r="CY1713" s="223">
        <v>0</v>
      </c>
      <c r="CZ1713" s="223">
        <v>0</v>
      </c>
      <c r="DA1713" s="223">
        <v>0</v>
      </c>
      <c r="DB1713" s="223">
        <v>0</v>
      </c>
      <c r="DC1713" s="223">
        <v>0</v>
      </c>
      <c r="DD1713" s="223">
        <v>0</v>
      </c>
      <c r="DE1713" s="223">
        <v>0</v>
      </c>
      <c r="DF1713" s="56">
        <v>0</v>
      </c>
    </row>
    <row r="1714" spans="1:110" x14ac:dyDescent="0.2">
      <c r="A1714" t="s">
        <v>7336</v>
      </c>
      <c r="B1714" t="s">
        <v>4720</v>
      </c>
      <c r="C1714" t="s">
        <v>1602</v>
      </c>
      <c r="D1714" t="s">
        <v>2993</v>
      </c>
      <c r="E1714" t="s">
        <v>63</v>
      </c>
      <c r="F1714" t="s">
        <v>68</v>
      </c>
      <c r="G1714" t="s">
        <v>4793</v>
      </c>
      <c r="H1714" t="s">
        <v>2832</v>
      </c>
      <c r="I1714" t="s">
        <v>2832</v>
      </c>
      <c r="J1714" t="s">
        <v>66</v>
      </c>
      <c r="K1714">
        <v>13</v>
      </c>
      <c r="L1714" t="s">
        <v>2833</v>
      </c>
      <c r="M1714" s="57">
        <v>0</v>
      </c>
      <c r="N1714" t="s">
        <v>7353</v>
      </c>
      <c r="O1714" s="57">
        <v>0.24740000000000001</v>
      </c>
      <c r="P1714" s="56">
        <v>0</v>
      </c>
      <c r="Q1714" s="56">
        <v>0</v>
      </c>
      <c r="R1714" s="56">
        <v>0</v>
      </c>
      <c r="S1714" s="56">
        <v>0</v>
      </c>
      <c r="T1714" s="56">
        <v>0</v>
      </c>
      <c r="U1714" s="56">
        <v>0</v>
      </c>
      <c r="V1714" s="56">
        <v>0</v>
      </c>
      <c r="W1714" s="56">
        <v>0</v>
      </c>
      <c r="X1714" s="56">
        <v>0</v>
      </c>
      <c r="Y1714" s="56">
        <v>0</v>
      </c>
      <c r="Z1714" s="56">
        <v>0</v>
      </c>
      <c r="AA1714" s="56">
        <v>0</v>
      </c>
      <c r="AB1714" s="56">
        <v>0</v>
      </c>
      <c r="AC1714" s="56">
        <v>0</v>
      </c>
      <c r="AD1714" s="56">
        <v>0</v>
      </c>
      <c r="AE1714" s="56">
        <v>0</v>
      </c>
      <c r="AF1714" s="56">
        <v>0</v>
      </c>
      <c r="AG1714" s="56">
        <v>0</v>
      </c>
      <c r="AH1714" s="56">
        <v>0</v>
      </c>
      <c r="AI1714" s="56">
        <v>0</v>
      </c>
      <c r="AJ1714" s="61">
        <v>0</v>
      </c>
      <c r="AK1714" s="61">
        <v>0</v>
      </c>
      <c r="AL1714" s="61">
        <v>0</v>
      </c>
      <c r="AM1714" s="61">
        <v>0</v>
      </c>
      <c r="AN1714" s="61">
        <v>0</v>
      </c>
      <c r="AO1714" s="61">
        <v>0</v>
      </c>
      <c r="AP1714" s="61">
        <v>0</v>
      </c>
      <c r="AQ1714" s="61">
        <v>0</v>
      </c>
      <c r="AR1714" s="61">
        <v>0</v>
      </c>
      <c r="AS1714" s="61">
        <v>0</v>
      </c>
      <c r="AT1714" s="61">
        <v>0</v>
      </c>
      <c r="AU1714" s="61">
        <v>0</v>
      </c>
      <c r="AV1714" s="61">
        <v>0</v>
      </c>
      <c r="AW1714" s="61">
        <v>0</v>
      </c>
      <c r="AX1714" s="61">
        <v>0</v>
      </c>
      <c r="AY1714" s="61">
        <v>0</v>
      </c>
      <c r="AZ1714" s="61">
        <v>0</v>
      </c>
      <c r="BA1714" s="61">
        <v>0</v>
      </c>
      <c r="BB1714" s="61">
        <v>0</v>
      </c>
      <c r="BC1714" s="61">
        <v>0</v>
      </c>
      <c r="BD1714" s="219">
        <v>0</v>
      </c>
      <c r="BE1714" s="219">
        <v>0</v>
      </c>
      <c r="BF1714" s="219">
        <v>0</v>
      </c>
      <c r="BG1714" s="219">
        <v>0</v>
      </c>
      <c r="BH1714" s="219">
        <v>0</v>
      </c>
      <c r="BI1714" s="219">
        <v>0</v>
      </c>
      <c r="BJ1714" s="219">
        <v>0</v>
      </c>
      <c r="BK1714" s="219">
        <v>0</v>
      </c>
      <c r="BL1714" s="219">
        <v>0</v>
      </c>
      <c r="BM1714" s="219">
        <v>0</v>
      </c>
      <c r="BN1714" s="56">
        <v>0</v>
      </c>
      <c r="BO1714" s="220">
        <v>0</v>
      </c>
      <c r="BP1714" s="220">
        <v>0</v>
      </c>
      <c r="BQ1714" s="220">
        <v>0</v>
      </c>
      <c r="BR1714" s="220">
        <v>0</v>
      </c>
      <c r="BS1714" s="220">
        <v>0</v>
      </c>
      <c r="BT1714" s="220">
        <v>0</v>
      </c>
      <c r="BU1714" s="220">
        <v>0</v>
      </c>
      <c r="BV1714" s="220">
        <v>0</v>
      </c>
      <c r="BW1714" s="220">
        <v>0</v>
      </c>
      <c r="BX1714" s="220">
        <v>0</v>
      </c>
      <c r="BY1714" s="56">
        <v>0</v>
      </c>
      <c r="BZ1714" s="221">
        <v>0</v>
      </c>
      <c r="CA1714" s="221">
        <v>0</v>
      </c>
      <c r="CB1714" s="221">
        <v>0</v>
      </c>
      <c r="CC1714" s="221">
        <v>0</v>
      </c>
      <c r="CD1714" s="221">
        <v>0</v>
      </c>
      <c r="CE1714" s="221">
        <v>0</v>
      </c>
      <c r="CF1714" s="221">
        <v>0</v>
      </c>
      <c r="CG1714" s="221">
        <v>0</v>
      </c>
      <c r="CH1714" s="221">
        <v>0</v>
      </c>
      <c r="CI1714" s="221">
        <v>0</v>
      </c>
      <c r="CJ1714" s="56">
        <v>0</v>
      </c>
      <c r="CK1714" s="222">
        <v>0</v>
      </c>
      <c r="CL1714" s="222">
        <v>0</v>
      </c>
      <c r="CM1714" s="222">
        <v>0</v>
      </c>
      <c r="CN1714" s="222">
        <v>0</v>
      </c>
      <c r="CO1714" s="222">
        <v>0</v>
      </c>
      <c r="CP1714" s="222">
        <v>0</v>
      </c>
      <c r="CQ1714" s="222">
        <v>0</v>
      </c>
      <c r="CR1714" s="222">
        <v>0</v>
      </c>
      <c r="CS1714" s="222">
        <v>0</v>
      </c>
      <c r="CT1714" s="222">
        <v>0</v>
      </c>
      <c r="CU1714" s="56">
        <v>0</v>
      </c>
      <c r="CV1714" s="223">
        <v>0</v>
      </c>
      <c r="CW1714" s="223">
        <v>0</v>
      </c>
      <c r="CX1714" s="223">
        <v>0</v>
      </c>
      <c r="CY1714" s="223">
        <v>0</v>
      </c>
      <c r="CZ1714" s="223">
        <v>0</v>
      </c>
      <c r="DA1714" s="223">
        <v>0</v>
      </c>
      <c r="DB1714" s="223">
        <v>0</v>
      </c>
      <c r="DC1714" s="223">
        <v>0</v>
      </c>
      <c r="DD1714" s="223">
        <v>0</v>
      </c>
      <c r="DE1714" s="223">
        <v>0</v>
      </c>
      <c r="DF1714" s="56">
        <v>0</v>
      </c>
    </row>
    <row r="1715" spans="1:110" x14ac:dyDescent="0.2">
      <c r="A1715" t="s">
        <v>7336</v>
      </c>
      <c r="B1715" t="s">
        <v>4720</v>
      </c>
      <c r="C1715" t="s">
        <v>1602</v>
      </c>
      <c r="D1715" t="s">
        <v>2993</v>
      </c>
      <c r="E1715" t="s">
        <v>63</v>
      </c>
      <c r="F1715" t="s">
        <v>68</v>
      </c>
      <c r="G1715" t="s">
        <v>4795</v>
      </c>
      <c r="H1715" t="s">
        <v>1581</v>
      </c>
      <c r="I1715" t="s">
        <v>1581</v>
      </c>
      <c r="J1715" t="s">
        <v>66</v>
      </c>
      <c r="K1715">
        <v>20</v>
      </c>
      <c r="M1715" s="57">
        <v>0.45600000000000002</v>
      </c>
      <c r="N1715" t="s">
        <v>7376</v>
      </c>
      <c r="O1715" s="57">
        <v>2.9274859E-2</v>
      </c>
      <c r="P1715" s="56">
        <v>109.29648641707892</v>
      </c>
      <c r="Q1715" s="56">
        <v>172.81921107375911</v>
      </c>
      <c r="R1715" s="56">
        <v>281.52753168021951</v>
      </c>
      <c r="S1715" s="56">
        <v>449.37739634889311</v>
      </c>
      <c r="T1715" s="56">
        <v>703.20636715505657</v>
      </c>
      <c r="U1715" s="56">
        <v>1064.2306729893726</v>
      </c>
      <c r="V1715" s="56">
        <v>1528.828260719851</v>
      </c>
      <c r="W1715" s="56">
        <v>2024.4348824800279</v>
      </c>
      <c r="X1715" s="56">
        <v>2373.6369434586063</v>
      </c>
      <c r="Y1715" s="56">
        <v>2342.5356641157105</v>
      </c>
      <c r="Z1715" s="56">
        <v>109.29648641707892</v>
      </c>
      <c r="AA1715" s="56">
        <v>282.11569749083804</v>
      </c>
      <c r="AB1715" s="56">
        <v>563.64322917105756</v>
      </c>
      <c r="AC1715" s="56">
        <v>1013.0206255199507</v>
      </c>
      <c r="AD1715" s="56">
        <v>1716.2269926750073</v>
      </c>
      <c r="AE1715" s="56">
        <v>2780.4576656643799</v>
      </c>
      <c r="AF1715" s="56">
        <v>4309.2859263842311</v>
      </c>
      <c r="AG1715" s="56">
        <v>6333.7208088642592</v>
      </c>
      <c r="AH1715" s="56">
        <v>8707.3577523228651</v>
      </c>
      <c r="AI1715" s="56">
        <v>11049.893416438576</v>
      </c>
      <c r="AJ1715" s="61">
        <v>2.1870658674162419E-3</v>
      </c>
      <c r="AK1715" s="61">
        <v>5.6452465479084517E-3</v>
      </c>
      <c r="AL1715" s="61">
        <v>1.127872366560964E-2</v>
      </c>
      <c r="AM1715" s="61">
        <v>2.0270942879250041E-2</v>
      </c>
      <c r="AN1715" s="61">
        <v>3.4342380066038444E-2</v>
      </c>
      <c r="AO1715" s="61">
        <v>5.563805622410354E-2</v>
      </c>
      <c r="AP1715" s="61">
        <v>8.6230513637622366E-2</v>
      </c>
      <c r="AQ1715" s="61">
        <v>0.12674025532669297</v>
      </c>
      <c r="AR1715" s="61">
        <v>0.17423766819746322</v>
      </c>
      <c r="AS1715" s="61">
        <v>0.22111273218297972</v>
      </c>
      <c r="AT1715" s="61">
        <v>0</v>
      </c>
      <c r="AU1715" s="61">
        <v>0</v>
      </c>
      <c r="AV1715" s="61">
        <v>0</v>
      </c>
      <c r="AW1715" s="61">
        <v>0</v>
      </c>
      <c r="AX1715" s="61">
        <v>0</v>
      </c>
      <c r="AY1715" s="61">
        <v>0</v>
      </c>
      <c r="AZ1715" s="61">
        <v>0</v>
      </c>
      <c r="BA1715" s="61">
        <v>0</v>
      </c>
      <c r="BB1715" s="61">
        <v>0</v>
      </c>
      <c r="BC1715" s="61">
        <v>0</v>
      </c>
      <c r="BD1715" s="219">
        <v>4.8166939856193851</v>
      </c>
      <c r="BE1715" s="219">
        <v>7.7105793256639128</v>
      </c>
      <c r="BF1715" s="219">
        <v>12.716511852212021</v>
      </c>
      <c r="BG1715" s="219">
        <v>20.549936673314438</v>
      </c>
      <c r="BH1715" s="219">
        <v>32.556236531830997</v>
      </c>
      <c r="BI1715" s="219">
        <v>49.8814775249528</v>
      </c>
      <c r="BJ1715" s="219">
        <v>72.546151056774576</v>
      </c>
      <c r="BK1715" s="219">
        <v>97.254929214857853</v>
      </c>
      <c r="BL1715" s="219">
        <v>115.44476377709579</v>
      </c>
      <c r="BM1715" s="219">
        <v>115.34487287322058</v>
      </c>
      <c r="BN1715" s="56">
        <v>328.16330253237811</v>
      </c>
      <c r="BO1715" s="220">
        <v>17.869879574842056</v>
      </c>
      <c r="BP1715" s="220">
        <v>28.606161075055876</v>
      </c>
      <c r="BQ1715" s="220">
        <v>47.1781134715078</v>
      </c>
      <c r="BR1715" s="220">
        <v>76.240029929062942</v>
      </c>
      <c r="BS1715" s="220">
        <v>120.78326503008726</v>
      </c>
      <c r="BT1715" s="220">
        <v>185.05971088206343</v>
      </c>
      <c r="BU1715" s="220">
        <v>269.14539035972365</v>
      </c>
      <c r="BV1715" s="220">
        <v>360.81467461251128</v>
      </c>
      <c r="BW1715" s="220">
        <v>428.29875271337346</v>
      </c>
      <c r="BX1715" s="220">
        <v>427.92815860293143</v>
      </c>
      <c r="BY1715" s="56">
        <v>1217.4820976055776</v>
      </c>
      <c r="BZ1715" s="221">
        <v>33.875902168333951</v>
      </c>
      <c r="CA1715" s="221">
        <v>54.228653860347052</v>
      </c>
      <c r="CB1715" s="221">
        <v>89.435474355259174</v>
      </c>
      <c r="CC1715" s="221">
        <v>144.52810296627956</v>
      </c>
      <c r="CD1715" s="221">
        <v>228.96864260302948</v>
      </c>
      <c r="CE1715" s="221">
        <v>350.81739834256024</v>
      </c>
      <c r="CF1715" s="221">
        <v>510.21848662707816</v>
      </c>
      <c r="CG1715" s="221">
        <v>683.99580237130465</v>
      </c>
      <c r="CH1715" s="221">
        <v>811.92526144183228</v>
      </c>
      <c r="CI1715" s="221">
        <v>811.22272677857859</v>
      </c>
      <c r="CJ1715" s="56">
        <v>2307.9788678737686</v>
      </c>
      <c r="CK1715" s="222">
        <v>-89.626457865869369</v>
      </c>
      <c r="CL1715" s="222">
        <v>-143.47432390687661</v>
      </c>
      <c r="CM1715" s="222">
        <v>-236.62203102914143</v>
      </c>
      <c r="CN1715" s="222">
        <v>-382.38219801714433</v>
      </c>
      <c r="CO1715" s="222">
        <v>-605.78898524652925</v>
      </c>
      <c r="CP1715" s="222">
        <v>-928.16777586973876</v>
      </c>
      <c r="CQ1715" s="222">
        <v>-1349.8998629419661</v>
      </c>
      <c r="CR1715" s="222">
        <v>-1809.6675523808858</v>
      </c>
      <c r="CS1715" s="222">
        <v>-2148.134236344391</v>
      </c>
      <c r="CT1715" s="222">
        <v>-2146.2755199895455</v>
      </c>
      <c r="CU1715" s="56">
        <v>-6106.2866969242568</v>
      </c>
      <c r="CV1715" s="223">
        <v>123.50236003420333</v>
      </c>
      <c r="CW1715" s="223">
        <v>197.7029777672237</v>
      </c>
      <c r="CX1715" s="223">
        <v>326.0575053844006</v>
      </c>
      <c r="CY1715" s="223">
        <v>526.91030098342401</v>
      </c>
      <c r="CZ1715" s="223">
        <v>834.75762784955884</v>
      </c>
      <c r="DA1715" s="223">
        <v>1278.9851742122989</v>
      </c>
      <c r="DB1715" s="223">
        <v>1860.1183495690448</v>
      </c>
      <c r="DC1715" s="223">
        <v>2493.6633547521906</v>
      </c>
      <c r="DD1715" s="223">
        <v>2960.0594977862233</v>
      </c>
      <c r="DE1715" s="223">
        <v>2957.4982467681248</v>
      </c>
      <c r="DF1715" s="56">
        <v>8414.2655647980264</v>
      </c>
    </row>
    <row r="1716" spans="1:110" x14ac:dyDescent="0.2">
      <c r="A1716" t="s">
        <v>7336</v>
      </c>
      <c r="B1716" t="s">
        <v>4720</v>
      </c>
      <c r="C1716" t="s">
        <v>1602</v>
      </c>
      <c r="D1716" t="s">
        <v>2993</v>
      </c>
      <c r="E1716" t="s">
        <v>63</v>
      </c>
      <c r="F1716" t="s">
        <v>69</v>
      </c>
      <c r="G1716" t="s">
        <v>4899</v>
      </c>
      <c r="H1716" t="s">
        <v>2995</v>
      </c>
      <c r="I1716" t="s">
        <v>2995</v>
      </c>
      <c r="J1716" t="s">
        <v>71</v>
      </c>
      <c r="K1716">
        <v>20</v>
      </c>
      <c r="L1716" t="s">
        <v>2993</v>
      </c>
      <c r="M1716" s="57">
        <v>0.31914999300000002</v>
      </c>
      <c r="N1716" t="s">
        <v>7352</v>
      </c>
      <c r="O1716" s="57">
        <v>8.7591241E-2</v>
      </c>
      <c r="P1716" s="56">
        <v>449.68736187121721</v>
      </c>
      <c r="Q1716" s="56">
        <v>655.86940969</v>
      </c>
      <c r="R1716" s="56">
        <v>1051.0769933856222</v>
      </c>
      <c r="S1716" s="56">
        <v>1628.6592901515373</v>
      </c>
      <c r="T1716" s="56">
        <v>2439.9793203631129</v>
      </c>
      <c r="U1716" s="56">
        <v>3451.4639900411303</v>
      </c>
      <c r="V1716" s="56">
        <v>4472.1594559694713</v>
      </c>
      <c r="W1716" s="56">
        <v>5088.9683722619411</v>
      </c>
      <c r="X1716" s="56">
        <v>4829.8033865036314</v>
      </c>
      <c r="Y1716" s="56">
        <v>3648.4732808938843</v>
      </c>
      <c r="Z1716" s="56">
        <v>449.68736187121721</v>
      </c>
      <c r="AA1716" s="56">
        <v>1105.5567715612171</v>
      </c>
      <c r="AB1716" s="56">
        <v>2156.6337649468396</v>
      </c>
      <c r="AC1716" s="56">
        <v>3785.293055098377</v>
      </c>
      <c r="AD1716" s="56">
        <v>6225.2723754614899</v>
      </c>
      <c r="AE1716" s="56">
        <v>9676.7363655026202</v>
      </c>
      <c r="AF1716" s="56">
        <v>14148.895821472091</v>
      </c>
      <c r="AG1716" s="56">
        <v>19237.864193734033</v>
      </c>
      <c r="AH1716" s="56">
        <v>24067.667580237663</v>
      </c>
      <c r="AI1716" s="56">
        <v>27716.140861131549</v>
      </c>
      <c r="AJ1716" s="61">
        <v>0.12100387240148112</v>
      </c>
      <c r="AK1716" s="61">
        <v>0.29748812588799922</v>
      </c>
      <c r="AL1716" s="61">
        <v>0.58031659111889378</v>
      </c>
      <c r="AM1716" s="61">
        <v>1.0185634658163021</v>
      </c>
      <c r="AN1716" s="61">
        <v>1.675123937329007</v>
      </c>
      <c r="AO1716" s="61">
        <v>2.6038591957791852</v>
      </c>
      <c r="AP1716" s="61">
        <v>3.8072477231271762</v>
      </c>
      <c r="AQ1716" s="61">
        <v>5.1766099329299662</v>
      </c>
      <c r="AR1716" s="61">
        <v>6.4762348774088281</v>
      </c>
      <c r="AS1716" s="61">
        <v>7.4579822707632566</v>
      </c>
      <c r="AT1716" s="61">
        <v>7.0870748949617935E-3</v>
      </c>
      <c r="AU1716" s="61">
        <v>1.7423579813502451E-2</v>
      </c>
      <c r="AV1716" s="61">
        <v>3.3988558071949594E-2</v>
      </c>
      <c r="AW1716" s="61">
        <v>5.965623598855694E-2</v>
      </c>
      <c r="AX1716" s="61">
        <v>9.8110321319341887E-2</v>
      </c>
      <c r="AY1716" s="61">
        <v>0.15250540970452603</v>
      </c>
      <c r="AZ1716" s="61">
        <v>0.22298666333545197</v>
      </c>
      <c r="BA1716" s="61">
        <v>0.30318882832900773</v>
      </c>
      <c r="BB1716" s="61">
        <v>0.37930655195294627</v>
      </c>
      <c r="BC1716" s="61">
        <v>0.43680650766966245</v>
      </c>
      <c r="BD1716" s="219">
        <v>19.817713106243776</v>
      </c>
      <c r="BE1716" s="219">
        <v>29.262563341599378</v>
      </c>
      <c r="BF1716" s="219">
        <v>47.476823897841015</v>
      </c>
      <c r="BG1716" s="219">
        <v>74.478257132974221</v>
      </c>
      <c r="BH1716" s="219">
        <v>112.96334560776529</v>
      </c>
      <c r="BI1716" s="219">
        <v>161.77331458021206</v>
      </c>
      <c r="BJ1716" s="219">
        <v>212.21347340216093</v>
      </c>
      <c r="BK1716" s="219">
        <v>244.47674909388857</v>
      </c>
      <c r="BL1716" s="219">
        <v>234.90345167626623</v>
      </c>
      <c r="BM1716" s="219">
        <v>179.64835849144191</v>
      </c>
      <c r="BN1716" s="56">
        <v>848.18141449880625</v>
      </c>
      <c r="BO1716" s="220">
        <v>129.28807381463088</v>
      </c>
      <c r="BP1716" s="220">
        <v>190.90499640556632</v>
      </c>
      <c r="BQ1716" s="220">
        <v>309.73236314811732</v>
      </c>
      <c r="BR1716" s="220">
        <v>485.88605325804554</v>
      </c>
      <c r="BS1716" s="220">
        <v>736.95755342643542</v>
      </c>
      <c r="BT1716" s="220">
        <v>1055.3871743200459</v>
      </c>
      <c r="BU1716" s="220">
        <v>1384.451932803164</v>
      </c>
      <c r="BV1716" s="220">
        <v>1594.9331698042015</v>
      </c>
      <c r="BW1716" s="220">
        <v>1532.4782752084668</v>
      </c>
      <c r="BX1716" s="220">
        <v>1172.001537654771</v>
      </c>
      <c r="BY1716" s="56">
        <v>5533.4205686613886</v>
      </c>
      <c r="BZ1716" s="221">
        <v>165.59566681800038</v>
      </c>
      <c r="CA1716" s="221">
        <v>244.51629021864375</v>
      </c>
      <c r="CB1716" s="221">
        <v>396.71360008167483</v>
      </c>
      <c r="CC1716" s="221">
        <v>622.33601764532727</v>
      </c>
      <c r="CD1716" s="221">
        <v>943.91519554375486</v>
      </c>
      <c r="CE1716" s="221">
        <v>1351.7684789183986</v>
      </c>
      <c r="CF1716" s="221">
        <v>1773.2435345793301</v>
      </c>
      <c r="CG1716" s="221">
        <v>2042.8336039915953</v>
      </c>
      <c r="CH1716" s="221">
        <v>1962.8396833500283</v>
      </c>
      <c r="CI1716" s="221">
        <v>1501.1313140756276</v>
      </c>
      <c r="CJ1716" s="56">
        <v>7087.3549416916694</v>
      </c>
      <c r="CK1716" s="222">
        <v>-351.17322395404415</v>
      </c>
      <c r="CL1716" s="222">
        <v>-518.53756559788155</v>
      </c>
      <c r="CM1716" s="222">
        <v>-841.29733950232458</v>
      </c>
      <c r="CN1716" s="222">
        <v>-1319.767297651741</v>
      </c>
      <c r="CO1716" s="222">
        <v>-2001.7295665268002</v>
      </c>
      <c r="CP1716" s="222">
        <v>-2866.6504619529542</v>
      </c>
      <c r="CQ1716" s="222">
        <v>-3760.458596892453</v>
      </c>
      <c r="CR1716" s="222">
        <v>-4332.1692922305792</v>
      </c>
      <c r="CS1716" s="222">
        <v>-4162.5288448190076</v>
      </c>
      <c r="CT1716" s="222">
        <v>-3183.3992596055446</v>
      </c>
      <c r="CU1716" s="56">
        <v>-15029.917944144814</v>
      </c>
      <c r="CV1716" s="223">
        <v>516.76889077204453</v>
      </c>
      <c r="CW1716" s="223">
        <v>763.05385581652536</v>
      </c>
      <c r="CX1716" s="223">
        <v>1238.0109395839993</v>
      </c>
      <c r="CY1716" s="223">
        <v>1942.1033152970683</v>
      </c>
      <c r="CZ1716" s="223">
        <v>2945.6447620705549</v>
      </c>
      <c r="DA1716" s="223">
        <v>4218.4189408713528</v>
      </c>
      <c r="DB1716" s="223">
        <v>5533.7021314717831</v>
      </c>
      <c r="DC1716" s="223">
        <v>6375.002896222175</v>
      </c>
      <c r="DD1716" s="223">
        <v>6125.3685281690359</v>
      </c>
      <c r="DE1716" s="223">
        <v>4684.5305736811715</v>
      </c>
      <c r="DF1716" s="56">
        <v>22117.272885836479</v>
      </c>
    </row>
    <row r="1717" spans="1:110" x14ac:dyDescent="0.2">
      <c r="A1717" t="s">
        <v>7336</v>
      </c>
      <c r="B1717" t="s">
        <v>4720</v>
      </c>
      <c r="C1717" t="s">
        <v>1602</v>
      </c>
      <c r="D1717" t="s">
        <v>2993</v>
      </c>
      <c r="E1717" t="s">
        <v>63</v>
      </c>
      <c r="F1717" t="s">
        <v>69</v>
      </c>
      <c r="G1717" t="s">
        <v>4901</v>
      </c>
      <c r="H1717" t="s">
        <v>2999</v>
      </c>
      <c r="I1717" t="s">
        <v>2999</v>
      </c>
      <c r="J1717" t="s">
        <v>71</v>
      </c>
      <c r="K1717">
        <v>20</v>
      </c>
      <c r="L1717" t="s">
        <v>2993</v>
      </c>
      <c r="M1717" s="57">
        <v>0.31914999300000002</v>
      </c>
      <c r="N1717" t="s">
        <v>7352</v>
      </c>
      <c r="O1717" s="57">
        <v>4.3624161000000002E-2</v>
      </c>
      <c r="P1717" s="56">
        <v>227.81692335022217</v>
      </c>
      <c r="Q1717" s="56">
        <v>331.91292210145843</v>
      </c>
      <c r="R1717" s="56">
        <v>531.0340257370126</v>
      </c>
      <c r="S1717" s="56">
        <v>820.83933226409488</v>
      </c>
      <c r="T1717" s="56">
        <v>1225.6018144538384</v>
      </c>
      <c r="U1717" s="56">
        <v>1726.4917662985065</v>
      </c>
      <c r="V1717" s="56">
        <v>2227.9272778473101</v>
      </c>
      <c r="W1717" s="56">
        <v>2529.3589717877326</v>
      </c>
      <c r="X1717" s="56">
        <v>2403.7879904267647</v>
      </c>
      <c r="Y1717" s="56">
        <v>1824.9931909714446</v>
      </c>
      <c r="Z1717" s="56">
        <v>227.81692335022217</v>
      </c>
      <c r="AA1717" s="56">
        <v>559.7298454516806</v>
      </c>
      <c r="AB1717" s="56">
        <v>1090.7638711886932</v>
      </c>
      <c r="AC1717" s="56">
        <v>1911.603203452788</v>
      </c>
      <c r="AD1717" s="56">
        <v>3137.2050179066264</v>
      </c>
      <c r="AE1717" s="56">
        <v>4863.6967842051326</v>
      </c>
      <c r="AF1717" s="56">
        <v>7091.6240620524422</v>
      </c>
      <c r="AG1717" s="56">
        <v>9620.9830338401753</v>
      </c>
      <c r="AH1717" s="56">
        <v>12024.77102426694</v>
      </c>
      <c r="AI1717" s="56">
        <v>13849.764215238385</v>
      </c>
      <c r="AJ1717" s="61">
        <v>8.4799385089752877E-2</v>
      </c>
      <c r="AK1717" s="61">
        <v>0.20834600877177831</v>
      </c>
      <c r="AL1717" s="61">
        <v>0.40601068697923581</v>
      </c>
      <c r="AM1717" s="61">
        <v>0.71154843900335774</v>
      </c>
      <c r="AN1717" s="61">
        <v>1.1677493160154631</v>
      </c>
      <c r="AO1717" s="61">
        <v>1.8103944627922286</v>
      </c>
      <c r="AP1717" s="61">
        <v>2.6396869508472194</v>
      </c>
      <c r="AQ1717" s="61">
        <v>3.5811801565522128</v>
      </c>
      <c r="AR1717" s="61">
        <v>4.4759325765072493</v>
      </c>
      <c r="AS1717" s="61">
        <v>5.1552425158722679</v>
      </c>
      <c r="AT1717" s="61">
        <v>2.1198031765178911E-4</v>
      </c>
      <c r="AU1717" s="61">
        <v>5.2082044078714568E-4</v>
      </c>
      <c r="AV1717" s="61">
        <v>1.0149398407168369E-3</v>
      </c>
      <c r="AW1717" s="61">
        <v>1.7787188428892654E-3</v>
      </c>
      <c r="AX1717" s="61">
        <v>2.9191234191688724E-3</v>
      </c>
      <c r="AY1717" s="61">
        <v>4.525598775174504E-3</v>
      </c>
      <c r="AZ1717" s="61">
        <v>6.5986525462375474E-3</v>
      </c>
      <c r="BA1717" s="61">
        <v>8.952184103112746E-3</v>
      </c>
      <c r="BB1717" s="61">
        <v>1.1188873697041126E-2</v>
      </c>
      <c r="BC1717" s="61">
        <v>1.2887003189114709E-2</v>
      </c>
      <c r="BD1717" s="219">
        <v>10.03988728728115</v>
      </c>
      <c r="BE1717" s="219">
        <v>14.808775593726789</v>
      </c>
      <c r="BF1717" s="219">
        <v>23.986643302378837</v>
      </c>
      <c r="BG1717" s="219">
        <v>37.536815233796318</v>
      </c>
      <c r="BH1717" s="219">
        <v>56.741497843124996</v>
      </c>
      <c r="BI1717" s="219">
        <v>80.922268473740004</v>
      </c>
      <c r="BJ1717" s="219">
        <v>105.71988561103454</v>
      </c>
      <c r="BK1717" s="219">
        <v>121.51175119983562</v>
      </c>
      <c r="BL1717" s="219">
        <v>116.91119717773176</v>
      </c>
      <c r="BM1717" s="219">
        <v>89.861431282224672</v>
      </c>
      <c r="BN1717" s="56">
        <v>424.04635854526265</v>
      </c>
      <c r="BO1717" s="220">
        <v>80.431566009913013</v>
      </c>
      <c r="BP1717" s="220">
        <v>118.6360939730608</v>
      </c>
      <c r="BQ1717" s="220">
        <v>192.16184693383951</v>
      </c>
      <c r="BR1717" s="220">
        <v>300.71501261809448</v>
      </c>
      <c r="BS1717" s="220">
        <v>454.56760605791084</v>
      </c>
      <c r="BT1717" s="220">
        <v>648.28464624926187</v>
      </c>
      <c r="BU1717" s="220">
        <v>846.94336846356077</v>
      </c>
      <c r="BV1717" s="220">
        <v>973.45519505890627</v>
      </c>
      <c r="BW1717" s="220">
        <v>936.59922706613986</v>
      </c>
      <c r="BX1717" s="220">
        <v>719.89808601514801</v>
      </c>
      <c r="BY1717" s="56">
        <v>3397.1210734411334</v>
      </c>
      <c r="BZ1717" s="221">
        <v>90.423647835934631</v>
      </c>
      <c r="CA1717" s="221">
        <v>133.37435678833799</v>
      </c>
      <c r="CB1717" s="221">
        <v>216.03427654892019</v>
      </c>
      <c r="CC1717" s="221">
        <v>338.07309429491761</v>
      </c>
      <c r="CD1717" s="221">
        <v>511.0389262188238</v>
      </c>
      <c r="CE1717" s="221">
        <v>728.82159900581701</v>
      </c>
      <c r="CF1717" s="221">
        <v>952.15986317474483</v>
      </c>
      <c r="CG1717" s="221">
        <v>1094.388361544756</v>
      </c>
      <c r="CH1717" s="221">
        <v>1052.9537453143614</v>
      </c>
      <c r="CI1717" s="221">
        <v>809.33163727751116</v>
      </c>
      <c r="CJ1717" s="56">
        <v>3819.1483125296104</v>
      </c>
      <c r="CK1717" s="222">
        <v>-173.18079706444158</v>
      </c>
      <c r="CL1717" s="222">
        <v>-255.44067253812361</v>
      </c>
      <c r="CM1717" s="222">
        <v>-413.75225509442407</v>
      </c>
      <c r="CN1717" s="222">
        <v>-647.48292440342004</v>
      </c>
      <c r="CO1717" s="222">
        <v>-978.74981480631266</v>
      </c>
      <c r="CP1717" s="222">
        <v>-1395.8506259625683</v>
      </c>
      <c r="CQ1717" s="222">
        <v>-1823.5915933911465</v>
      </c>
      <c r="CR1717" s="222">
        <v>-2095.9898575895591</v>
      </c>
      <c r="CS1717" s="222">
        <v>-2016.6336268183943</v>
      </c>
      <c r="CT1717" s="222">
        <v>-1550.0447215699323</v>
      </c>
      <c r="CU1717" s="56">
        <v>-7314.493107723878</v>
      </c>
      <c r="CV1717" s="223">
        <v>263.60444490037617</v>
      </c>
      <c r="CW1717" s="223">
        <v>388.81502932646151</v>
      </c>
      <c r="CX1717" s="223">
        <v>629.78653164334423</v>
      </c>
      <c r="CY1717" s="223">
        <v>985.55601869833754</v>
      </c>
      <c r="CZ1717" s="223">
        <v>1489.7887410251362</v>
      </c>
      <c r="DA1717" s="223">
        <v>2124.6722249683853</v>
      </c>
      <c r="DB1717" s="223">
        <v>2775.7514565658907</v>
      </c>
      <c r="DC1717" s="223">
        <v>3190.3782191343148</v>
      </c>
      <c r="DD1717" s="223">
        <v>3069.5873721327553</v>
      </c>
      <c r="DE1717" s="223">
        <v>2359.376358847443</v>
      </c>
      <c r="DF1717" s="56">
        <v>11133.641420253487</v>
      </c>
    </row>
    <row r="1718" spans="1:110" x14ac:dyDescent="0.2">
      <c r="A1718" t="s">
        <v>7336</v>
      </c>
      <c r="B1718" t="s">
        <v>4720</v>
      </c>
      <c r="C1718" t="s">
        <v>1602</v>
      </c>
      <c r="D1718" t="s">
        <v>2993</v>
      </c>
      <c r="E1718" t="s">
        <v>63</v>
      </c>
      <c r="F1718" t="s">
        <v>64</v>
      </c>
      <c r="G1718" t="s">
        <v>4902</v>
      </c>
      <c r="H1718" t="s">
        <v>2995</v>
      </c>
      <c r="I1718" t="s">
        <v>2995</v>
      </c>
      <c r="J1718" t="s">
        <v>71</v>
      </c>
      <c r="K1718">
        <v>20</v>
      </c>
      <c r="L1718" t="s">
        <v>2993</v>
      </c>
      <c r="M1718" s="57">
        <v>0.31914999300000002</v>
      </c>
      <c r="N1718" t="s">
        <v>7352</v>
      </c>
      <c r="O1718" s="57">
        <v>8.7591241E-2</v>
      </c>
      <c r="P1718" s="56">
        <v>206.40821388149772</v>
      </c>
      <c r="Q1718" s="56">
        <v>232.43174393804145</v>
      </c>
      <c r="R1718" s="56">
        <v>335.35368956107175</v>
      </c>
      <c r="S1718" s="56">
        <v>562.69759543595057</v>
      </c>
      <c r="T1718" s="56">
        <v>839.59984376764965</v>
      </c>
      <c r="U1718" s="56">
        <v>1195.2712685602469</v>
      </c>
      <c r="V1718" s="56">
        <v>1578.2396783310332</v>
      </c>
      <c r="W1718" s="56">
        <v>1799.5083142008837</v>
      </c>
      <c r="X1718" s="56">
        <v>1730.6387546992762</v>
      </c>
      <c r="Y1718" s="56">
        <v>1319.6444704333915</v>
      </c>
      <c r="Z1718" s="56">
        <v>206.40821388149772</v>
      </c>
      <c r="AA1718" s="56">
        <v>438.83995781953917</v>
      </c>
      <c r="AB1718" s="56">
        <v>774.19364738061086</v>
      </c>
      <c r="AC1718" s="56">
        <v>1336.8912428165613</v>
      </c>
      <c r="AD1718" s="56">
        <v>2176.4910865842112</v>
      </c>
      <c r="AE1718" s="56">
        <v>3371.7623551444581</v>
      </c>
      <c r="AF1718" s="56">
        <v>4950.0020334754918</v>
      </c>
      <c r="AG1718" s="56">
        <v>6749.5103476763752</v>
      </c>
      <c r="AH1718" s="56">
        <v>8480.1491023756516</v>
      </c>
      <c r="AI1718" s="56">
        <v>9799.7935728090433</v>
      </c>
      <c r="AJ1718" s="61">
        <v>5.5541238853599649E-2</v>
      </c>
      <c r="AK1718" s="61">
        <v>0.11808500474575087</v>
      </c>
      <c r="AL1718" s="61">
        <v>0.20832346484424699</v>
      </c>
      <c r="AM1718" s="61">
        <v>0.35973663277368373</v>
      </c>
      <c r="AN1718" s="61">
        <v>0.58565988741177877</v>
      </c>
      <c r="AO1718" s="61">
        <v>0.90728878857587436</v>
      </c>
      <c r="AP1718" s="61">
        <v>1.3319685302102733</v>
      </c>
      <c r="AQ1718" s="61">
        <v>1.8161882190422829</v>
      </c>
      <c r="AR1718" s="61">
        <v>2.2818761809527226</v>
      </c>
      <c r="AS1718" s="61">
        <v>2.6369719756203351</v>
      </c>
      <c r="AT1718" s="61">
        <v>3.2529944017692814E-3</v>
      </c>
      <c r="AU1718" s="61">
        <v>6.9161197571294547E-3</v>
      </c>
      <c r="AV1718" s="61">
        <v>1.2201295449707003E-2</v>
      </c>
      <c r="AW1718" s="61">
        <v>2.1069412146327786E-2</v>
      </c>
      <c r="AX1718" s="61">
        <v>3.4301509552444397E-2</v>
      </c>
      <c r="AY1718" s="61">
        <v>5.3138990251998509E-2</v>
      </c>
      <c r="AZ1718" s="61">
        <v>7.8012054854013413E-2</v>
      </c>
      <c r="BA1718" s="61">
        <v>0.10637231417680136</v>
      </c>
      <c r="BB1718" s="61">
        <v>0.13364718892453714</v>
      </c>
      <c r="BC1718" s="61">
        <v>0.15444479185864407</v>
      </c>
      <c r="BD1718" s="219">
        <v>9.0964058862014152</v>
      </c>
      <c r="BE1718" s="219">
        <v>10.370278791932273</v>
      </c>
      <c r="BF1718" s="219">
        <v>15.147822816954108</v>
      </c>
      <c r="BG1718" s="219">
        <v>25.732046263086534</v>
      </c>
      <c r="BH1718" s="219">
        <v>38.87082424519739</v>
      </c>
      <c r="BI1718" s="219">
        <v>56.023471632737994</v>
      </c>
      <c r="BJ1718" s="219">
        <v>74.890827864529541</v>
      </c>
      <c r="BK1718" s="219">
        <v>86.449337162555892</v>
      </c>
      <c r="BL1718" s="219">
        <v>84.171752874990318</v>
      </c>
      <c r="BM1718" s="219">
        <v>64.978401828280283</v>
      </c>
      <c r="BN1718" s="56">
        <v>299.79127103929352</v>
      </c>
      <c r="BO1718" s="220">
        <v>59.343718892192591</v>
      </c>
      <c r="BP1718" s="220">
        <v>67.654293042885087</v>
      </c>
      <c r="BQ1718" s="220">
        <v>98.822342617942525</v>
      </c>
      <c r="BR1718" s="220">
        <v>167.87238158247789</v>
      </c>
      <c r="BS1718" s="220">
        <v>253.58798804415417</v>
      </c>
      <c r="BT1718" s="220">
        <v>365.48953438645117</v>
      </c>
      <c r="BU1718" s="220">
        <v>488.57760878259666</v>
      </c>
      <c r="BV1718" s="220">
        <v>563.98375657063332</v>
      </c>
      <c r="BW1718" s="220">
        <v>549.12510542803261</v>
      </c>
      <c r="BX1718" s="220">
        <v>423.91028505123762</v>
      </c>
      <c r="BY1718" s="56">
        <v>1955.7976125357588</v>
      </c>
      <c r="BZ1718" s="221">
        <v>76.009042531659404</v>
      </c>
      <c r="CA1718" s="221">
        <v>86.653451002757095</v>
      </c>
      <c r="CB1718" s="221">
        <v>126.57433311132829</v>
      </c>
      <c r="CC1718" s="221">
        <v>215.01549329548729</v>
      </c>
      <c r="CD1718" s="221">
        <v>324.80236373089718</v>
      </c>
      <c r="CE1718" s="221">
        <v>468.12889523361224</v>
      </c>
      <c r="CF1718" s="221">
        <v>625.7834348642175</v>
      </c>
      <c r="CG1718" s="221">
        <v>722.36567139007047</v>
      </c>
      <c r="CH1718" s="221">
        <v>703.33430854756398</v>
      </c>
      <c r="CI1718" s="221">
        <v>542.95577506023915</v>
      </c>
      <c r="CJ1718" s="56">
        <v>2505.0385565591214</v>
      </c>
      <c r="CK1718" s="222">
        <v>-161.18984891578944</v>
      </c>
      <c r="CL1718" s="222">
        <v>-183.76309199459195</v>
      </c>
      <c r="CM1718" s="222">
        <v>-268.42197916562009</v>
      </c>
      <c r="CN1718" s="222">
        <v>-455.97620657328508</v>
      </c>
      <c r="CO1718" s="222">
        <v>-688.79757188715655</v>
      </c>
      <c r="CP1718" s="222">
        <v>-992.74538110898652</v>
      </c>
      <c r="CQ1718" s="222">
        <v>-1327.0781207084999</v>
      </c>
      <c r="CR1718" s="222">
        <v>-1531.89685799317</v>
      </c>
      <c r="CS1718" s="222">
        <v>-1491.5376796760977</v>
      </c>
      <c r="CT1718" s="222">
        <v>-1151.4282568874851</v>
      </c>
      <c r="CU1718" s="56">
        <v>-5312.351965120547</v>
      </c>
      <c r="CV1718" s="223">
        <v>237.19889144744886</v>
      </c>
      <c r="CW1718" s="223">
        <v>270.41654299734904</v>
      </c>
      <c r="CX1718" s="223">
        <v>394.9963122769484</v>
      </c>
      <c r="CY1718" s="223">
        <v>670.99169986877234</v>
      </c>
      <c r="CZ1718" s="223">
        <v>1013.5999356180537</v>
      </c>
      <c r="DA1718" s="223">
        <v>1460.8742763425987</v>
      </c>
      <c r="DB1718" s="223">
        <v>1952.8615555727174</v>
      </c>
      <c r="DC1718" s="223">
        <v>2254.2625293832407</v>
      </c>
      <c r="DD1718" s="223">
        <v>2194.8719882236614</v>
      </c>
      <c r="DE1718" s="223">
        <v>1694.3840319477242</v>
      </c>
      <c r="DF1718" s="56">
        <v>7817.3905216796684</v>
      </c>
    </row>
    <row r="1719" spans="1:110" x14ac:dyDescent="0.2">
      <c r="A1719" t="s">
        <v>7336</v>
      </c>
      <c r="B1719" t="s">
        <v>4720</v>
      </c>
      <c r="C1719" t="s">
        <v>1602</v>
      </c>
      <c r="D1719" t="s">
        <v>2993</v>
      </c>
      <c r="E1719" t="s">
        <v>63</v>
      </c>
      <c r="F1719" t="s">
        <v>64</v>
      </c>
      <c r="G1719" t="s">
        <v>4904</v>
      </c>
      <c r="H1719" t="s">
        <v>2999</v>
      </c>
      <c r="I1719" t="s">
        <v>2999</v>
      </c>
      <c r="J1719" t="s">
        <v>71</v>
      </c>
      <c r="K1719">
        <v>20</v>
      </c>
      <c r="L1719" t="s">
        <v>2993</v>
      </c>
      <c r="M1719" s="57">
        <v>0.31914999300000002</v>
      </c>
      <c r="N1719" t="s">
        <v>7352</v>
      </c>
      <c r="O1719" s="57">
        <v>4.3624161000000002E-2</v>
      </c>
      <c r="P1719" s="56">
        <v>104.56883653921878</v>
      </c>
      <c r="Q1719" s="56">
        <v>117.62570140816838</v>
      </c>
      <c r="R1719" s="56">
        <v>169.43023288968206</v>
      </c>
      <c r="S1719" s="56">
        <v>283.59787788721439</v>
      </c>
      <c r="T1719" s="56">
        <v>421.73107096933563</v>
      </c>
      <c r="U1719" s="56">
        <v>597.89874932532678</v>
      </c>
      <c r="V1719" s="56">
        <v>786.24281276633963</v>
      </c>
      <c r="W1719" s="56">
        <v>894.40573527843685</v>
      </c>
      <c r="X1719" s="56">
        <v>861.3370607558918</v>
      </c>
      <c r="Y1719" s="56">
        <v>660.09587810065455</v>
      </c>
      <c r="Z1719" s="56">
        <v>104.56883653921878</v>
      </c>
      <c r="AA1719" s="56">
        <v>222.19453794738718</v>
      </c>
      <c r="AB1719" s="56">
        <v>391.62477083706926</v>
      </c>
      <c r="AC1719" s="56">
        <v>675.22264872428366</v>
      </c>
      <c r="AD1719" s="56">
        <v>1096.9537196936194</v>
      </c>
      <c r="AE1719" s="56">
        <v>1694.8524690189461</v>
      </c>
      <c r="AF1719" s="56">
        <v>2481.0952817852858</v>
      </c>
      <c r="AG1719" s="56">
        <v>3375.5010170637224</v>
      </c>
      <c r="AH1719" s="56">
        <v>4236.8380778196142</v>
      </c>
      <c r="AI1719" s="56">
        <v>4896.933955920269</v>
      </c>
      <c r="AJ1719" s="61">
        <v>3.8923241116924634E-2</v>
      </c>
      <c r="AK1719" s="61">
        <v>8.2706586987282393E-2</v>
      </c>
      <c r="AL1719" s="61">
        <v>0.14577292707024206</v>
      </c>
      <c r="AM1719" s="61">
        <v>0.25133543447283868</v>
      </c>
      <c r="AN1719" s="61">
        <v>0.40831470960976507</v>
      </c>
      <c r="AO1719" s="61">
        <v>0.63086817729388811</v>
      </c>
      <c r="AP1719" s="61">
        <v>0.92352820479907616</v>
      </c>
      <c r="AQ1719" s="61">
        <v>1.2564492857135232</v>
      </c>
      <c r="AR1719" s="61">
        <v>1.577061345752756</v>
      </c>
      <c r="AS1719" s="61">
        <v>1.8227662027056555</v>
      </c>
      <c r="AT1719" s="61">
        <v>9.729977413479978E-5</v>
      </c>
      <c r="AU1719" s="61">
        <v>2.0674877020515126E-4</v>
      </c>
      <c r="AV1719" s="61">
        <v>3.6440112570008547E-4</v>
      </c>
      <c r="AW1719" s="61">
        <v>6.2828480631448437E-4</v>
      </c>
      <c r="AX1719" s="61">
        <v>1.0206994042865443E-3</v>
      </c>
      <c r="AY1719" s="61">
        <v>1.5770354522927276E-3</v>
      </c>
      <c r="AZ1719" s="61">
        <v>2.3086228986977809E-3</v>
      </c>
      <c r="BA1719" s="61">
        <v>3.1408543637081268E-3</v>
      </c>
      <c r="BB1719" s="61">
        <v>3.9423159103712012E-3</v>
      </c>
      <c r="BC1719" s="61">
        <v>4.5565254776969077E-3</v>
      </c>
      <c r="BD1719" s="219">
        <v>4.6083465493998359</v>
      </c>
      <c r="BE1719" s="219">
        <v>5.2480409776749237</v>
      </c>
      <c r="BF1719" s="219">
        <v>7.6531114090539472</v>
      </c>
      <c r="BG1719" s="219">
        <v>12.968873108926612</v>
      </c>
      <c r="BH1719" s="219">
        <v>19.524818233439916</v>
      </c>
      <c r="BI1719" s="219">
        <v>28.024068262282174</v>
      </c>
      <c r="BJ1719" s="219">
        <v>37.308892913448219</v>
      </c>
      <c r="BK1719" s="219">
        <v>42.967727550370064</v>
      </c>
      <c r="BL1719" s="219">
        <v>41.892191552484576</v>
      </c>
      <c r="BM1719" s="219">
        <v>32.502674904801793</v>
      </c>
      <c r="BN1719" s="56">
        <v>149.8809734092284</v>
      </c>
      <c r="BO1719" s="220">
        <v>36.918395503719182</v>
      </c>
      <c r="BP1719" s="220">
        <v>42.043116843884214</v>
      </c>
      <c r="BQ1719" s="220">
        <v>61.310622108112867</v>
      </c>
      <c r="BR1719" s="220">
        <v>103.89626334314109</v>
      </c>
      <c r="BS1719" s="220">
        <v>156.41726462048274</v>
      </c>
      <c r="BT1719" s="220">
        <v>224.50647420708808</v>
      </c>
      <c r="BU1719" s="220">
        <v>298.88908084917557</v>
      </c>
      <c r="BV1719" s="220">
        <v>344.22314871419627</v>
      </c>
      <c r="BW1719" s="220">
        <v>335.60681248106403</v>
      </c>
      <c r="BX1719" s="220">
        <v>260.38549709777249</v>
      </c>
      <c r="BY1719" s="56">
        <v>1200.726767288138</v>
      </c>
      <c r="BZ1719" s="221">
        <v>41.504799164107013</v>
      </c>
      <c r="CA1719" s="221">
        <v>47.266168993251817</v>
      </c>
      <c r="CB1719" s="221">
        <v>68.927292817135864</v>
      </c>
      <c r="CC1719" s="221">
        <v>116.80338446788217</v>
      </c>
      <c r="CD1719" s="221">
        <v>175.84911438575659</v>
      </c>
      <c r="CE1719" s="221">
        <v>252.39710436679871</v>
      </c>
      <c r="CF1719" s="221">
        <v>336.02032546999112</v>
      </c>
      <c r="CG1719" s="221">
        <v>386.98628312760729</v>
      </c>
      <c r="CH1719" s="221">
        <v>377.29953211887118</v>
      </c>
      <c r="CI1719" s="221">
        <v>292.73340877450886</v>
      </c>
      <c r="CJ1719" s="56">
        <v>1349.8940744117965</v>
      </c>
      <c r="CK1719" s="222">
        <v>-79.490646233176548</v>
      </c>
      <c r="CL1719" s="222">
        <v>-90.524912634424425</v>
      </c>
      <c r="CM1719" s="222">
        <v>-132.01063875706629</v>
      </c>
      <c r="CN1719" s="222">
        <v>-223.70368488865077</v>
      </c>
      <c r="CO1719" s="222">
        <v>-336.78899846704809</v>
      </c>
      <c r="CP1719" s="222">
        <v>-483.39491667387284</v>
      </c>
      <c r="CQ1719" s="222">
        <v>-643.55142916077261</v>
      </c>
      <c r="CR1719" s="222">
        <v>-741.16223542146577</v>
      </c>
      <c r="CS1719" s="222">
        <v>-722.61001704932607</v>
      </c>
      <c r="CT1719" s="222">
        <v>-560.64764331276808</v>
      </c>
      <c r="CU1719" s="56">
        <v>-2585.3384303115704</v>
      </c>
      <c r="CV1719" s="223">
        <v>120.99544539728356</v>
      </c>
      <c r="CW1719" s="223">
        <v>137.79108162767622</v>
      </c>
      <c r="CX1719" s="223">
        <v>200.93793157420211</v>
      </c>
      <c r="CY1719" s="223">
        <v>340.5070693565329</v>
      </c>
      <c r="CZ1719" s="223">
        <v>512.63811285280462</v>
      </c>
      <c r="DA1719" s="223">
        <v>735.79202104067156</v>
      </c>
      <c r="DB1719" s="223">
        <v>979.57175463076362</v>
      </c>
      <c r="DC1719" s="223">
        <v>1128.1485185490731</v>
      </c>
      <c r="DD1719" s="223">
        <v>1099.9095491681971</v>
      </c>
      <c r="DE1719" s="223">
        <v>853.38105208727688</v>
      </c>
      <c r="DF1719" s="56">
        <v>3935.2325047233667</v>
      </c>
    </row>
    <row r="1720" spans="1:110" x14ac:dyDescent="0.2">
      <c r="A1720" t="s">
        <v>7336</v>
      </c>
      <c r="B1720" t="s">
        <v>4720</v>
      </c>
      <c r="C1720" t="s">
        <v>574</v>
      </c>
      <c r="D1720" t="s">
        <v>2719</v>
      </c>
      <c r="E1720" t="s">
        <v>63</v>
      </c>
      <c r="F1720" t="s">
        <v>64</v>
      </c>
      <c r="G1720" t="s">
        <v>6572</v>
      </c>
      <c r="H1720" t="s">
        <v>2721</v>
      </c>
      <c r="I1720" t="s">
        <v>2721</v>
      </c>
      <c r="J1720" t="s">
        <v>66</v>
      </c>
      <c r="K1720">
        <v>15</v>
      </c>
      <c r="L1720" t="s">
        <v>2713</v>
      </c>
      <c r="M1720" s="57">
        <v>0</v>
      </c>
      <c r="N1720" t="s">
        <v>7346</v>
      </c>
      <c r="O1720" s="57">
        <v>0.375</v>
      </c>
      <c r="P1720" s="56">
        <v>0</v>
      </c>
      <c r="Q1720" s="56">
        <v>0</v>
      </c>
      <c r="R1720" s="56">
        <v>0</v>
      </c>
      <c r="S1720" s="56">
        <v>0</v>
      </c>
      <c r="T1720" s="56">
        <v>0</v>
      </c>
      <c r="U1720" s="56">
        <v>0</v>
      </c>
      <c r="V1720" s="56">
        <v>0</v>
      </c>
      <c r="W1720" s="56">
        <v>0</v>
      </c>
      <c r="X1720" s="56">
        <v>0</v>
      </c>
      <c r="Y1720" s="56">
        <v>0</v>
      </c>
      <c r="Z1720" s="56">
        <v>0</v>
      </c>
      <c r="AA1720" s="56">
        <v>0</v>
      </c>
      <c r="AB1720" s="56">
        <v>0</v>
      </c>
      <c r="AC1720" s="56">
        <v>0</v>
      </c>
      <c r="AD1720" s="56">
        <v>0</v>
      </c>
      <c r="AE1720" s="56">
        <v>0</v>
      </c>
      <c r="AF1720" s="56">
        <v>0</v>
      </c>
      <c r="AG1720" s="56">
        <v>0</v>
      </c>
      <c r="AH1720" s="56">
        <v>0</v>
      </c>
      <c r="AI1720" s="56">
        <v>0</v>
      </c>
      <c r="AJ1720" s="61">
        <v>0</v>
      </c>
      <c r="AK1720" s="61">
        <v>0</v>
      </c>
      <c r="AL1720" s="61">
        <v>0</v>
      </c>
      <c r="AM1720" s="61">
        <v>0</v>
      </c>
      <c r="AN1720" s="61">
        <v>0</v>
      </c>
      <c r="AO1720" s="61">
        <v>0</v>
      </c>
      <c r="AP1720" s="61">
        <v>0</v>
      </c>
      <c r="AQ1720" s="61">
        <v>0</v>
      </c>
      <c r="AR1720" s="61">
        <v>0</v>
      </c>
      <c r="AS1720" s="61">
        <v>0</v>
      </c>
      <c r="AT1720" s="61">
        <v>0</v>
      </c>
      <c r="AU1720" s="61">
        <v>0</v>
      </c>
      <c r="AV1720" s="61">
        <v>0</v>
      </c>
      <c r="AW1720" s="61">
        <v>0</v>
      </c>
      <c r="AX1720" s="61">
        <v>0</v>
      </c>
      <c r="AY1720" s="61">
        <v>0</v>
      </c>
      <c r="AZ1720" s="61">
        <v>0</v>
      </c>
      <c r="BA1720" s="61">
        <v>0</v>
      </c>
      <c r="BB1720" s="61">
        <v>0</v>
      </c>
      <c r="BC1720" s="61">
        <v>0</v>
      </c>
      <c r="BD1720" s="219">
        <v>0</v>
      </c>
      <c r="BE1720" s="219">
        <v>0</v>
      </c>
      <c r="BF1720" s="219">
        <v>0</v>
      </c>
      <c r="BG1720" s="219">
        <v>0</v>
      </c>
      <c r="BH1720" s="219">
        <v>0</v>
      </c>
      <c r="BI1720" s="219">
        <v>0</v>
      </c>
      <c r="BJ1720" s="219">
        <v>0</v>
      </c>
      <c r="BK1720" s="219">
        <v>0</v>
      </c>
      <c r="BL1720" s="219">
        <v>0</v>
      </c>
      <c r="BM1720" s="219">
        <v>0</v>
      </c>
      <c r="BN1720" s="56">
        <v>0</v>
      </c>
      <c r="BO1720" s="220">
        <v>0</v>
      </c>
      <c r="BP1720" s="220">
        <v>0</v>
      </c>
      <c r="BQ1720" s="220">
        <v>0</v>
      </c>
      <c r="BR1720" s="220">
        <v>0</v>
      </c>
      <c r="BS1720" s="220">
        <v>0</v>
      </c>
      <c r="BT1720" s="220">
        <v>0</v>
      </c>
      <c r="BU1720" s="220">
        <v>0</v>
      </c>
      <c r="BV1720" s="220">
        <v>0</v>
      </c>
      <c r="BW1720" s="220">
        <v>0</v>
      </c>
      <c r="BX1720" s="220">
        <v>0</v>
      </c>
      <c r="BY1720" s="56">
        <v>0</v>
      </c>
      <c r="BZ1720" s="221">
        <v>0</v>
      </c>
      <c r="CA1720" s="221">
        <v>0</v>
      </c>
      <c r="CB1720" s="221">
        <v>0</v>
      </c>
      <c r="CC1720" s="221">
        <v>0</v>
      </c>
      <c r="CD1720" s="221">
        <v>0</v>
      </c>
      <c r="CE1720" s="221">
        <v>0</v>
      </c>
      <c r="CF1720" s="221">
        <v>0</v>
      </c>
      <c r="CG1720" s="221">
        <v>0</v>
      </c>
      <c r="CH1720" s="221">
        <v>0</v>
      </c>
      <c r="CI1720" s="221">
        <v>0</v>
      </c>
      <c r="CJ1720" s="56">
        <v>0</v>
      </c>
      <c r="CK1720" s="222">
        <v>0</v>
      </c>
      <c r="CL1720" s="222">
        <v>0</v>
      </c>
      <c r="CM1720" s="222">
        <v>0</v>
      </c>
      <c r="CN1720" s="222">
        <v>0</v>
      </c>
      <c r="CO1720" s="222">
        <v>0</v>
      </c>
      <c r="CP1720" s="222">
        <v>0</v>
      </c>
      <c r="CQ1720" s="222">
        <v>0</v>
      </c>
      <c r="CR1720" s="222">
        <v>0</v>
      </c>
      <c r="CS1720" s="222">
        <v>0</v>
      </c>
      <c r="CT1720" s="222">
        <v>0</v>
      </c>
      <c r="CU1720" s="56">
        <v>0</v>
      </c>
      <c r="CV1720" s="223">
        <v>0</v>
      </c>
      <c r="CW1720" s="223">
        <v>0</v>
      </c>
      <c r="CX1720" s="223">
        <v>0</v>
      </c>
      <c r="CY1720" s="223">
        <v>0</v>
      </c>
      <c r="CZ1720" s="223">
        <v>0</v>
      </c>
      <c r="DA1720" s="223">
        <v>0</v>
      </c>
      <c r="DB1720" s="223">
        <v>0</v>
      </c>
      <c r="DC1720" s="223">
        <v>0</v>
      </c>
      <c r="DD1720" s="223">
        <v>0</v>
      </c>
      <c r="DE1720" s="223">
        <v>0</v>
      </c>
      <c r="DF1720" s="56">
        <v>0</v>
      </c>
    </row>
    <row r="1721" spans="1:110" x14ac:dyDescent="0.2">
      <c r="A1721" t="s">
        <v>7336</v>
      </c>
      <c r="B1721" t="s">
        <v>4720</v>
      </c>
      <c r="C1721" t="s">
        <v>574</v>
      </c>
      <c r="D1721" t="s">
        <v>2719</v>
      </c>
      <c r="E1721" t="s">
        <v>63</v>
      </c>
      <c r="F1721" t="s">
        <v>64</v>
      </c>
      <c r="G1721" t="s">
        <v>6573</v>
      </c>
      <c r="H1721" t="s">
        <v>2723</v>
      </c>
      <c r="I1721" t="s">
        <v>2723</v>
      </c>
      <c r="J1721" t="s">
        <v>66</v>
      </c>
      <c r="K1721">
        <v>15</v>
      </c>
      <c r="L1721" t="s">
        <v>2719</v>
      </c>
      <c r="M1721" s="57">
        <v>0</v>
      </c>
      <c r="N1721" t="s">
        <v>7346</v>
      </c>
      <c r="O1721" s="57">
        <v>0.375</v>
      </c>
      <c r="P1721" s="56">
        <v>0</v>
      </c>
      <c r="Q1721" s="56">
        <v>0</v>
      </c>
      <c r="R1721" s="56">
        <v>0</v>
      </c>
      <c r="S1721" s="56">
        <v>0</v>
      </c>
      <c r="T1721" s="56">
        <v>0</v>
      </c>
      <c r="U1721" s="56">
        <v>0</v>
      </c>
      <c r="V1721" s="56">
        <v>0</v>
      </c>
      <c r="W1721" s="56">
        <v>0</v>
      </c>
      <c r="X1721" s="56">
        <v>0</v>
      </c>
      <c r="Y1721" s="56">
        <v>0</v>
      </c>
      <c r="Z1721" s="56">
        <v>0</v>
      </c>
      <c r="AA1721" s="56">
        <v>0</v>
      </c>
      <c r="AB1721" s="56">
        <v>0</v>
      </c>
      <c r="AC1721" s="56">
        <v>0</v>
      </c>
      <c r="AD1721" s="56">
        <v>0</v>
      </c>
      <c r="AE1721" s="56">
        <v>0</v>
      </c>
      <c r="AF1721" s="56">
        <v>0</v>
      </c>
      <c r="AG1721" s="56">
        <v>0</v>
      </c>
      <c r="AH1721" s="56">
        <v>0</v>
      </c>
      <c r="AI1721" s="56">
        <v>0</v>
      </c>
      <c r="AJ1721" s="61">
        <v>0</v>
      </c>
      <c r="AK1721" s="61">
        <v>0</v>
      </c>
      <c r="AL1721" s="61">
        <v>0</v>
      </c>
      <c r="AM1721" s="61">
        <v>0</v>
      </c>
      <c r="AN1721" s="61">
        <v>0</v>
      </c>
      <c r="AO1721" s="61">
        <v>0</v>
      </c>
      <c r="AP1721" s="61">
        <v>0</v>
      </c>
      <c r="AQ1721" s="61">
        <v>0</v>
      </c>
      <c r="AR1721" s="61">
        <v>0</v>
      </c>
      <c r="AS1721" s="61">
        <v>0</v>
      </c>
      <c r="AT1721" s="61">
        <v>0</v>
      </c>
      <c r="AU1721" s="61">
        <v>0</v>
      </c>
      <c r="AV1721" s="61">
        <v>0</v>
      </c>
      <c r="AW1721" s="61">
        <v>0</v>
      </c>
      <c r="AX1721" s="61">
        <v>0</v>
      </c>
      <c r="AY1721" s="61">
        <v>0</v>
      </c>
      <c r="AZ1721" s="61">
        <v>0</v>
      </c>
      <c r="BA1721" s="61">
        <v>0</v>
      </c>
      <c r="BB1721" s="61">
        <v>0</v>
      </c>
      <c r="BC1721" s="61">
        <v>0</v>
      </c>
      <c r="BD1721" s="219">
        <v>0</v>
      </c>
      <c r="BE1721" s="219">
        <v>0</v>
      </c>
      <c r="BF1721" s="219">
        <v>0</v>
      </c>
      <c r="BG1721" s="219">
        <v>0</v>
      </c>
      <c r="BH1721" s="219">
        <v>0</v>
      </c>
      <c r="BI1721" s="219">
        <v>0</v>
      </c>
      <c r="BJ1721" s="219">
        <v>0</v>
      </c>
      <c r="BK1721" s="219">
        <v>0</v>
      </c>
      <c r="BL1721" s="219">
        <v>0</v>
      </c>
      <c r="BM1721" s="219">
        <v>0</v>
      </c>
      <c r="BN1721" s="56">
        <v>0</v>
      </c>
      <c r="BO1721" s="220">
        <v>0</v>
      </c>
      <c r="BP1721" s="220">
        <v>0</v>
      </c>
      <c r="BQ1721" s="220">
        <v>0</v>
      </c>
      <c r="BR1721" s="220">
        <v>0</v>
      </c>
      <c r="BS1721" s="220">
        <v>0</v>
      </c>
      <c r="BT1721" s="220">
        <v>0</v>
      </c>
      <c r="BU1721" s="220">
        <v>0</v>
      </c>
      <c r="BV1721" s="220">
        <v>0</v>
      </c>
      <c r="BW1721" s="220">
        <v>0</v>
      </c>
      <c r="BX1721" s="220">
        <v>0</v>
      </c>
      <c r="BY1721" s="56">
        <v>0</v>
      </c>
      <c r="BZ1721" s="221">
        <v>0</v>
      </c>
      <c r="CA1721" s="221">
        <v>0</v>
      </c>
      <c r="CB1721" s="221">
        <v>0</v>
      </c>
      <c r="CC1721" s="221">
        <v>0</v>
      </c>
      <c r="CD1721" s="221">
        <v>0</v>
      </c>
      <c r="CE1721" s="221">
        <v>0</v>
      </c>
      <c r="CF1721" s="221">
        <v>0</v>
      </c>
      <c r="CG1721" s="221">
        <v>0</v>
      </c>
      <c r="CH1721" s="221">
        <v>0</v>
      </c>
      <c r="CI1721" s="221">
        <v>0</v>
      </c>
      <c r="CJ1721" s="56">
        <v>0</v>
      </c>
      <c r="CK1721" s="222">
        <v>0</v>
      </c>
      <c r="CL1721" s="222">
        <v>0</v>
      </c>
      <c r="CM1721" s="222">
        <v>0</v>
      </c>
      <c r="CN1721" s="222">
        <v>0</v>
      </c>
      <c r="CO1721" s="222">
        <v>0</v>
      </c>
      <c r="CP1721" s="222">
        <v>0</v>
      </c>
      <c r="CQ1721" s="222">
        <v>0</v>
      </c>
      <c r="CR1721" s="222">
        <v>0</v>
      </c>
      <c r="CS1721" s="222">
        <v>0</v>
      </c>
      <c r="CT1721" s="222">
        <v>0</v>
      </c>
      <c r="CU1721" s="56">
        <v>0</v>
      </c>
      <c r="CV1721" s="223">
        <v>0</v>
      </c>
      <c r="CW1721" s="223">
        <v>0</v>
      </c>
      <c r="CX1721" s="223">
        <v>0</v>
      </c>
      <c r="CY1721" s="223">
        <v>0</v>
      </c>
      <c r="CZ1721" s="223">
        <v>0</v>
      </c>
      <c r="DA1721" s="223">
        <v>0</v>
      </c>
      <c r="DB1721" s="223">
        <v>0</v>
      </c>
      <c r="DC1721" s="223">
        <v>0</v>
      </c>
      <c r="DD1721" s="223">
        <v>0</v>
      </c>
      <c r="DE1721" s="223">
        <v>0</v>
      </c>
      <c r="DF1721" s="56">
        <v>0</v>
      </c>
    </row>
    <row r="1722" spans="1:110" x14ac:dyDescent="0.2">
      <c r="A1722" t="s">
        <v>7336</v>
      </c>
      <c r="B1722" t="s">
        <v>4720</v>
      </c>
      <c r="C1722" t="s">
        <v>574</v>
      </c>
      <c r="D1722" t="s">
        <v>2719</v>
      </c>
      <c r="E1722" t="s">
        <v>63</v>
      </c>
      <c r="F1722" t="s">
        <v>68</v>
      </c>
      <c r="G1722" t="s">
        <v>4722</v>
      </c>
      <c r="H1722" t="s">
        <v>2721</v>
      </c>
      <c r="I1722" t="s">
        <v>2721</v>
      </c>
      <c r="J1722" t="s">
        <v>66</v>
      </c>
      <c r="K1722">
        <v>15</v>
      </c>
      <c r="L1722" t="s">
        <v>2713</v>
      </c>
      <c r="M1722" s="57">
        <v>0</v>
      </c>
      <c r="N1722" t="s">
        <v>7348</v>
      </c>
      <c r="O1722" s="57">
        <v>0.375</v>
      </c>
      <c r="P1722" s="56">
        <v>0</v>
      </c>
      <c r="Q1722" s="56">
        <v>0</v>
      </c>
      <c r="R1722" s="56">
        <v>0</v>
      </c>
      <c r="S1722" s="56">
        <v>0</v>
      </c>
      <c r="T1722" s="56">
        <v>0</v>
      </c>
      <c r="U1722" s="56">
        <v>0</v>
      </c>
      <c r="V1722" s="56">
        <v>0</v>
      </c>
      <c r="W1722" s="56">
        <v>0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>
        <v>0</v>
      </c>
      <c r="AE1722" s="56">
        <v>0</v>
      </c>
      <c r="AF1722" s="56">
        <v>0</v>
      </c>
      <c r="AG1722" s="56">
        <v>0</v>
      </c>
      <c r="AH1722" s="56">
        <v>0</v>
      </c>
      <c r="AI1722" s="56">
        <v>0</v>
      </c>
      <c r="AJ1722" s="61">
        <v>0</v>
      </c>
      <c r="AK1722" s="61">
        <v>0</v>
      </c>
      <c r="AL1722" s="61">
        <v>0</v>
      </c>
      <c r="AM1722" s="61">
        <v>0</v>
      </c>
      <c r="AN1722" s="61">
        <v>0</v>
      </c>
      <c r="AO1722" s="61">
        <v>0</v>
      </c>
      <c r="AP1722" s="61">
        <v>0</v>
      </c>
      <c r="AQ1722" s="61">
        <v>0</v>
      </c>
      <c r="AR1722" s="61">
        <v>0</v>
      </c>
      <c r="AS1722" s="61">
        <v>0</v>
      </c>
      <c r="AT1722" s="61">
        <v>0</v>
      </c>
      <c r="AU1722" s="61">
        <v>0</v>
      </c>
      <c r="AV1722" s="61">
        <v>0</v>
      </c>
      <c r="AW1722" s="61">
        <v>0</v>
      </c>
      <c r="AX1722" s="61">
        <v>0</v>
      </c>
      <c r="AY1722" s="61">
        <v>0</v>
      </c>
      <c r="AZ1722" s="61">
        <v>0</v>
      </c>
      <c r="BA1722" s="61">
        <v>0</v>
      </c>
      <c r="BB1722" s="61">
        <v>0</v>
      </c>
      <c r="BC1722" s="61">
        <v>0</v>
      </c>
      <c r="BD1722" s="219">
        <v>0</v>
      </c>
      <c r="BE1722" s="219">
        <v>0</v>
      </c>
      <c r="BF1722" s="219">
        <v>0</v>
      </c>
      <c r="BG1722" s="219">
        <v>0</v>
      </c>
      <c r="BH1722" s="219">
        <v>0</v>
      </c>
      <c r="BI1722" s="219">
        <v>0</v>
      </c>
      <c r="BJ1722" s="219">
        <v>0</v>
      </c>
      <c r="BK1722" s="219">
        <v>0</v>
      </c>
      <c r="BL1722" s="219">
        <v>0</v>
      </c>
      <c r="BM1722" s="219">
        <v>0</v>
      </c>
      <c r="BN1722" s="56">
        <v>0</v>
      </c>
      <c r="BO1722" s="220">
        <v>0</v>
      </c>
      <c r="BP1722" s="220">
        <v>0</v>
      </c>
      <c r="BQ1722" s="220">
        <v>0</v>
      </c>
      <c r="BR1722" s="220">
        <v>0</v>
      </c>
      <c r="BS1722" s="220">
        <v>0</v>
      </c>
      <c r="BT1722" s="220">
        <v>0</v>
      </c>
      <c r="BU1722" s="220">
        <v>0</v>
      </c>
      <c r="BV1722" s="220">
        <v>0</v>
      </c>
      <c r="BW1722" s="220">
        <v>0</v>
      </c>
      <c r="BX1722" s="220">
        <v>0</v>
      </c>
      <c r="BY1722" s="56">
        <v>0</v>
      </c>
      <c r="BZ1722" s="221">
        <v>0</v>
      </c>
      <c r="CA1722" s="221">
        <v>0</v>
      </c>
      <c r="CB1722" s="221">
        <v>0</v>
      </c>
      <c r="CC1722" s="221">
        <v>0</v>
      </c>
      <c r="CD1722" s="221">
        <v>0</v>
      </c>
      <c r="CE1722" s="221">
        <v>0</v>
      </c>
      <c r="CF1722" s="221">
        <v>0</v>
      </c>
      <c r="CG1722" s="221">
        <v>0</v>
      </c>
      <c r="CH1722" s="221">
        <v>0</v>
      </c>
      <c r="CI1722" s="221">
        <v>0</v>
      </c>
      <c r="CJ1722" s="56">
        <v>0</v>
      </c>
      <c r="CK1722" s="222">
        <v>0</v>
      </c>
      <c r="CL1722" s="222">
        <v>0</v>
      </c>
      <c r="CM1722" s="222">
        <v>0</v>
      </c>
      <c r="CN1722" s="222">
        <v>0</v>
      </c>
      <c r="CO1722" s="222">
        <v>0</v>
      </c>
      <c r="CP1722" s="222">
        <v>0</v>
      </c>
      <c r="CQ1722" s="222">
        <v>0</v>
      </c>
      <c r="CR1722" s="222">
        <v>0</v>
      </c>
      <c r="CS1722" s="222">
        <v>0</v>
      </c>
      <c r="CT1722" s="222">
        <v>0</v>
      </c>
      <c r="CU1722" s="56">
        <v>0</v>
      </c>
      <c r="CV1722" s="223">
        <v>0</v>
      </c>
      <c r="CW1722" s="223">
        <v>0</v>
      </c>
      <c r="CX1722" s="223">
        <v>0</v>
      </c>
      <c r="CY1722" s="223">
        <v>0</v>
      </c>
      <c r="CZ1722" s="223">
        <v>0</v>
      </c>
      <c r="DA1722" s="223">
        <v>0</v>
      </c>
      <c r="DB1722" s="223">
        <v>0</v>
      </c>
      <c r="DC1722" s="223">
        <v>0</v>
      </c>
      <c r="DD1722" s="223">
        <v>0</v>
      </c>
      <c r="DE1722" s="223">
        <v>0</v>
      </c>
      <c r="DF1722" s="56">
        <v>0</v>
      </c>
    </row>
    <row r="1723" spans="1:110" x14ac:dyDescent="0.2">
      <c r="A1723" t="s">
        <v>7336</v>
      </c>
      <c r="B1723" t="s">
        <v>4720</v>
      </c>
      <c r="C1723" t="s">
        <v>574</v>
      </c>
      <c r="D1723" t="s">
        <v>2719</v>
      </c>
      <c r="E1723" t="s">
        <v>63</v>
      </c>
      <c r="F1723" t="s">
        <v>68</v>
      </c>
      <c r="G1723" t="s">
        <v>4723</v>
      </c>
      <c r="H1723" t="s">
        <v>2723</v>
      </c>
      <c r="I1723" t="s">
        <v>2723</v>
      </c>
      <c r="J1723" t="s">
        <v>66</v>
      </c>
      <c r="K1723">
        <v>15</v>
      </c>
      <c r="L1723" t="s">
        <v>2719</v>
      </c>
      <c r="M1723" s="57">
        <v>0</v>
      </c>
      <c r="N1723" t="s">
        <v>7348</v>
      </c>
      <c r="O1723" s="57">
        <v>0.375</v>
      </c>
      <c r="P1723" s="56">
        <v>0</v>
      </c>
      <c r="Q1723" s="56">
        <v>0</v>
      </c>
      <c r="R1723" s="56">
        <v>0</v>
      </c>
      <c r="S1723" s="56">
        <v>0</v>
      </c>
      <c r="T1723" s="56">
        <v>0</v>
      </c>
      <c r="U1723" s="56">
        <v>0</v>
      </c>
      <c r="V1723" s="56">
        <v>0</v>
      </c>
      <c r="W1723" s="56">
        <v>0</v>
      </c>
      <c r="X1723" s="56">
        <v>0</v>
      </c>
      <c r="Y1723" s="56">
        <v>0</v>
      </c>
      <c r="Z1723" s="56">
        <v>0</v>
      </c>
      <c r="AA1723" s="56">
        <v>0</v>
      </c>
      <c r="AB1723" s="56">
        <v>0</v>
      </c>
      <c r="AC1723" s="56">
        <v>0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61">
        <v>0</v>
      </c>
      <c r="AK1723" s="61">
        <v>0</v>
      </c>
      <c r="AL1723" s="61">
        <v>0</v>
      </c>
      <c r="AM1723" s="61">
        <v>0</v>
      </c>
      <c r="AN1723" s="61">
        <v>0</v>
      </c>
      <c r="AO1723" s="61">
        <v>0</v>
      </c>
      <c r="AP1723" s="61">
        <v>0</v>
      </c>
      <c r="AQ1723" s="61">
        <v>0</v>
      </c>
      <c r="AR1723" s="61">
        <v>0</v>
      </c>
      <c r="AS1723" s="61">
        <v>0</v>
      </c>
      <c r="AT1723" s="61">
        <v>0</v>
      </c>
      <c r="AU1723" s="61">
        <v>0</v>
      </c>
      <c r="AV1723" s="61">
        <v>0</v>
      </c>
      <c r="AW1723" s="61">
        <v>0</v>
      </c>
      <c r="AX1723" s="61">
        <v>0</v>
      </c>
      <c r="AY1723" s="61">
        <v>0</v>
      </c>
      <c r="AZ1723" s="61">
        <v>0</v>
      </c>
      <c r="BA1723" s="61">
        <v>0</v>
      </c>
      <c r="BB1723" s="61">
        <v>0</v>
      </c>
      <c r="BC1723" s="61">
        <v>0</v>
      </c>
      <c r="BD1723" s="219">
        <v>0</v>
      </c>
      <c r="BE1723" s="219">
        <v>0</v>
      </c>
      <c r="BF1723" s="219">
        <v>0</v>
      </c>
      <c r="BG1723" s="219">
        <v>0</v>
      </c>
      <c r="BH1723" s="219">
        <v>0</v>
      </c>
      <c r="BI1723" s="219">
        <v>0</v>
      </c>
      <c r="BJ1723" s="219">
        <v>0</v>
      </c>
      <c r="BK1723" s="219">
        <v>0</v>
      </c>
      <c r="BL1723" s="219">
        <v>0</v>
      </c>
      <c r="BM1723" s="219">
        <v>0</v>
      </c>
      <c r="BN1723" s="56">
        <v>0</v>
      </c>
      <c r="BO1723" s="220">
        <v>0</v>
      </c>
      <c r="BP1723" s="220">
        <v>0</v>
      </c>
      <c r="BQ1723" s="220">
        <v>0</v>
      </c>
      <c r="BR1723" s="220">
        <v>0</v>
      </c>
      <c r="BS1723" s="220">
        <v>0</v>
      </c>
      <c r="BT1723" s="220">
        <v>0</v>
      </c>
      <c r="BU1723" s="220">
        <v>0</v>
      </c>
      <c r="BV1723" s="220">
        <v>0</v>
      </c>
      <c r="BW1723" s="220">
        <v>0</v>
      </c>
      <c r="BX1723" s="220">
        <v>0</v>
      </c>
      <c r="BY1723" s="56">
        <v>0</v>
      </c>
      <c r="BZ1723" s="221">
        <v>0</v>
      </c>
      <c r="CA1723" s="221">
        <v>0</v>
      </c>
      <c r="CB1723" s="221">
        <v>0</v>
      </c>
      <c r="CC1723" s="221">
        <v>0</v>
      </c>
      <c r="CD1723" s="221">
        <v>0</v>
      </c>
      <c r="CE1723" s="221">
        <v>0</v>
      </c>
      <c r="CF1723" s="221">
        <v>0</v>
      </c>
      <c r="CG1723" s="221">
        <v>0</v>
      </c>
      <c r="CH1723" s="221">
        <v>0</v>
      </c>
      <c r="CI1723" s="221">
        <v>0</v>
      </c>
      <c r="CJ1723" s="56">
        <v>0</v>
      </c>
      <c r="CK1723" s="222">
        <v>0</v>
      </c>
      <c r="CL1723" s="222">
        <v>0</v>
      </c>
      <c r="CM1723" s="222">
        <v>0</v>
      </c>
      <c r="CN1723" s="222">
        <v>0</v>
      </c>
      <c r="CO1723" s="222">
        <v>0</v>
      </c>
      <c r="CP1723" s="222">
        <v>0</v>
      </c>
      <c r="CQ1723" s="222">
        <v>0</v>
      </c>
      <c r="CR1723" s="222">
        <v>0</v>
      </c>
      <c r="CS1723" s="222">
        <v>0</v>
      </c>
      <c r="CT1723" s="222">
        <v>0</v>
      </c>
      <c r="CU1723" s="56">
        <v>0</v>
      </c>
      <c r="CV1723" s="223">
        <v>0</v>
      </c>
      <c r="CW1723" s="223">
        <v>0</v>
      </c>
      <c r="CX1723" s="223">
        <v>0</v>
      </c>
      <c r="CY1723" s="223">
        <v>0</v>
      </c>
      <c r="CZ1723" s="223">
        <v>0</v>
      </c>
      <c r="DA1723" s="223">
        <v>0</v>
      </c>
      <c r="DB1723" s="223">
        <v>0</v>
      </c>
      <c r="DC1723" s="223">
        <v>0</v>
      </c>
      <c r="DD1723" s="223">
        <v>0</v>
      </c>
      <c r="DE1723" s="223">
        <v>0</v>
      </c>
      <c r="DF1723" s="56">
        <v>0</v>
      </c>
    </row>
    <row r="1724" spans="1:110" x14ac:dyDescent="0.2">
      <c r="A1724" t="s">
        <v>7336</v>
      </c>
      <c r="B1724" t="s">
        <v>4720</v>
      </c>
      <c r="C1724" t="s">
        <v>574</v>
      </c>
      <c r="D1724" t="s">
        <v>2719</v>
      </c>
      <c r="E1724" t="s">
        <v>63</v>
      </c>
      <c r="F1724" t="s">
        <v>69</v>
      </c>
      <c r="G1724" t="s">
        <v>4905</v>
      </c>
      <c r="H1724" t="s">
        <v>3004</v>
      </c>
      <c r="I1724" t="s">
        <v>3004</v>
      </c>
      <c r="J1724" t="s">
        <v>71</v>
      </c>
      <c r="K1724">
        <v>8</v>
      </c>
      <c r="L1724" t="s">
        <v>2719</v>
      </c>
      <c r="M1724" s="57">
        <v>0</v>
      </c>
      <c r="N1724" t="s">
        <v>7356</v>
      </c>
      <c r="O1724" s="57">
        <v>6.6127068999999997E-2</v>
      </c>
      <c r="P1724" s="56">
        <v>0</v>
      </c>
      <c r="Q1724" s="56">
        <v>0</v>
      </c>
      <c r="R1724" s="56">
        <v>0</v>
      </c>
      <c r="S1724" s="56">
        <v>0</v>
      </c>
      <c r="T1724" s="56">
        <v>0</v>
      </c>
      <c r="U1724" s="56">
        <v>0</v>
      </c>
      <c r="V1724" s="56">
        <v>0</v>
      </c>
      <c r="W1724" s="56">
        <v>0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>
        <v>0</v>
      </c>
      <c r="AE1724" s="56">
        <v>0</v>
      </c>
      <c r="AF1724" s="56">
        <v>0</v>
      </c>
      <c r="AG1724" s="56">
        <v>0</v>
      </c>
      <c r="AH1724" s="56">
        <v>0</v>
      </c>
      <c r="AI1724" s="56">
        <v>0</v>
      </c>
      <c r="AJ1724" s="61">
        <v>0</v>
      </c>
      <c r="AK1724" s="61">
        <v>0</v>
      </c>
      <c r="AL1724" s="61">
        <v>0</v>
      </c>
      <c r="AM1724" s="61">
        <v>0</v>
      </c>
      <c r="AN1724" s="61">
        <v>0</v>
      </c>
      <c r="AO1724" s="61">
        <v>0</v>
      </c>
      <c r="AP1724" s="61">
        <v>0</v>
      </c>
      <c r="AQ1724" s="61">
        <v>0</v>
      </c>
      <c r="AR1724" s="61">
        <v>0</v>
      </c>
      <c r="AS1724" s="61">
        <v>0</v>
      </c>
      <c r="AT1724" s="61">
        <v>0</v>
      </c>
      <c r="AU1724" s="61">
        <v>0</v>
      </c>
      <c r="AV1724" s="61">
        <v>0</v>
      </c>
      <c r="AW1724" s="61">
        <v>0</v>
      </c>
      <c r="AX1724" s="61">
        <v>0</v>
      </c>
      <c r="AY1724" s="61">
        <v>0</v>
      </c>
      <c r="AZ1724" s="61">
        <v>0</v>
      </c>
      <c r="BA1724" s="61">
        <v>0</v>
      </c>
      <c r="BB1724" s="61">
        <v>0</v>
      </c>
      <c r="BC1724" s="61">
        <v>0</v>
      </c>
      <c r="BD1724" s="219">
        <v>0</v>
      </c>
      <c r="BE1724" s="219">
        <v>0</v>
      </c>
      <c r="BF1724" s="219">
        <v>0</v>
      </c>
      <c r="BG1724" s="219">
        <v>0</v>
      </c>
      <c r="BH1724" s="219">
        <v>0</v>
      </c>
      <c r="BI1724" s="219">
        <v>0</v>
      </c>
      <c r="BJ1724" s="219">
        <v>0</v>
      </c>
      <c r="BK1724" s="219">
        <v>0</v>
      </c>
      <c r="BL1724" s="219">
        <v>0</v>
      </c>
      <c r="BM1724" s="219">
        <v>0</v>
      </c>
      <c r="BN1724" s="56">
        <v>0</v>
      </c>
      <c r="BO1724" s="220">
        <v>0</v>
      </c>
      <c r="BP1724" s="220">
        <v>0</v>
      </c>
      <c r="BQ1724" s="220">
        <v>0</v>
      </c>
      <c r="BR1724" s="220">
        <v>0</v>
      </c>
      <c r="BS1724" s="220">
        <v>0</v>
      </c>
      <c r="BT1724" s="220">
        <v>0</v>
      </c>
      <c r="BU1724" s="220">
        <v>0</v>
      </c>
      <c r="BV1724" s="220">
        <v>0</v>
      </c>
      <c r="BW1724" s="220">
        <v>0</v>
      </c>
      <c r="BX1724" s="220">
        <v>0</v>
      </c>
      <c r="BY1724" s="56">
        <v>0</v>
      </c>
      <c r="BZ1724" s="221">
        <v>0</v>
      </c>
      <c r="CA1724" s="221">
        <v>0</v>
      </c>
      <c r="CB1724" s="221">
        <v>0</v>
      </c>
      <c r="CC1724" s="221">
        <v>0</v>
      </c>
      <c r="CD1724" s="221">
        <v>0</v>
      </c>
      <c r="CE1724" s="221">
        <v>0</v>
      </c>
      <c r="CF1724" s="221">
        <v>0</v>
      </c>
      <c r="CG1724" s="221">
        <v>0</v>
      </c>
      <c r="CH1724" s="221">
        <v>0</v>
      </c>
      <c r="CI1724" s="221">
        <v>0</v>
      </c>
      <c r="CJ1724" s="56">
        <v>0</v>
      </c>
      <c r="CK1724" s="222">
        <v>0</v>
      </c>
      <c r="CL1724" s="222">
        <v>0</v>
      </c>
      <c r="CM1724" s="222">
        <v>0</v>
      </c>
      <c r="CN1724" s="222">
        <v>0</v>
      </c>
      <c r="CO1724" s="222">
        <v>0</v>
      </c>
      <c r="CP1724" s="222">
        <v>0</v>
      </c>
      <c r="CQ1724" s="222">
        <v>0</v>
      </c>
      <c r="CR1724" s="222">
        <v>0</v>
      </c>
      <c r="CS1724" s="222">
        <v>0</v>
      </c>
      <c r="CT1724" s="222">
        <v>0</v>
      </c>
      <c r="CU1724" s="56">
        <v>0</v>
      </c>
      <c r="CV1724" s="223">
        <v>0</v>
      </c>
      <c r="CW1724" s="223">
        <v>0</v>
      </c>
      <c r="CX1724" s="223">
        <v>0</v>
      </c>
      <c r="CY1724" s="223">
        <v>0</v>
      </c>
      <c r="CZ1724" s="223">
        <v>0</v>
      </c>
      <c r="DA1724" s="223">
        <v>0</v>
      </c>
      <c r="DB1724" s="223">
        <v>0</v>
      </c>
      <c r="DC1724" s="223">
        <v>0</v>
      </c>
      <c r="DD1724" s="223">
        <v>0</v>
      </c>
      <c r="DE1724" s="223">
        <v>0</v>
      </c>
      <c r="DF1724" s="56">
        <v>0</v>
      </c>
    </row>
    <row r="1725" spans="1:110" x14ac:dyDescent="0.2">
      <c r="A1725" t="s">
        <v>7336</v>
      </c>
      <c r="B1725" t="s">
        <v>4720</v>
      </c>
      <c r="C1725" t="s">
        <v>578</v>
      </c>
      <c r="D1725" t="s">
        <v>3018</v>
      </c>
      <c r="E1725" t="s">
        <v>63</v>
      </c>
      <c r="F1725" t="s">
        <v>69</v>
      </c>
      <c r="G1725" t="s">
        <v>974</v>
      </c>
      <c r="H1725" t="s">
        <v>3022</v>
      </c>
      <c r="I1725" t="s">
        <v>3022</v>
      </c>
      <c r="J1725" t="s">
        <v>71</v>
      </c>
      <c r="K1725">
        <v>12</v>
      </c>
      <c r="L1725" t="s">
        <v>3018</v>
      </c>
      <c r="M1725" s="57">
        <v>0</v>
      </c>
      <c r="N1725" t="s">
        <v>7357</v>
      </c>
      <c r="O1725" s="57">
        <v>0.52666666699999998</v>
      </c>
      <c r="P1725" s="56">
        <v>0</v>
      </c>
      <c r="Q1725" s="56">
        <v>0</v>
      </c>
      <c r="R1725" s="56">
        <v>0</v>
      </c>
      <c r="S1725" s="56">
        <v>0</v>
      </c>
      <c r="T1725" s="56">
        <v>0</v>
      </c>
      <c r="U1725" s="56">
        <v>0</v>
      </c>
      <c r="V1725" s="56">
        <v>0</v>
      </c>
      <c r="W1725" s="56">
        <v>0</v>
      </c>
      <c r="X1725" s="56">
        <v>0</v>
      </c>
      <c r="Y1725" s="56">
        <v>0</v>
      </c>
      <c r="Z1725" s="56">
        <v>0</v>
      </c>
      <c r="AA1725" s="56">
        <v>0</v>
      </c>
      <c r="AB1725" s="56">
        <v>0</v>
      </c>
      <c r="AC1725" s="56">
        <v>0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61">
        <v>0</v>
      </c>
      <c r="AK1725" s="61">
        <v>0</v>
      </c>
      <c r="AL1725" s="61">
        <v>0</v>
      </c>
      <c r="AM1725" s="61">
        <v>0</v>
      </c>
      <c r="AN1725" s="61">
        <v>0</v>
      </c>
      <c r="AO1725" s="61">
        <v>0</v>
      </c>
      <c r="AP1725" s="61">
        <v>0</v>
      </c>
      <c r="AQ1725" s="61">
        <v>0</v>
      </c>
      <c r="AR1725" s="61">
        <v>0</v>
      </c>
      <c r="AS1725" s="61">
        <v>0</v>
      </c>
      <c r="AT1725" s="61">
        <v>0</v>
      </c>
      <c r="AU1725" s="61">
        <v>0</v>
      </c>
      <c r="AV1725" s="61">
        <v>0</v>
      </c>
      <c r="AW1725" s="61">
        <v>0</v>
      </c>
      <c r="AX1725" s="61">
        <v>0</v>
      </c>
      <c r="AY1725" s="61">
        <v>0</v>
      </c>
      <c r="AZ1725" s="61">
        <v>0</v>
      </c>
      <c r="BA1725" s="61">
        <v>0</v>
      </c>
      <c r="BB1725" s="61">
        <v>0</v>
      </c>
      <c r="BC1725" s="61">
        <v>0</v>
      </c>
      <c r="BD1725" s="219">
        <v>0</v>
      </c>
      <c r="BE1725" s="219">
        <v>0</v>
      </c>
      <c r="BF1725" s="219">
        <v>0</v>
      </c>
      <c r="BG1725" s="219">
        <v>0</v>
      </c>
      <c r="BH1725" s="219">
        <v>0</v>
      </c>
      <c r="BI1725" s="219">
        <v>0</v>
      </c>
      <c r="BJ1725" s="219">
        <v>0</v>
      </c>
      <c r="BK1725" s="219">
        <v>0</v>
      </c>
      <c r="BL1725" s="219">
        <v>0</v>
      </c>
      <c r="BM1725" s="219">
        <v>0</v>
      </c>
      <c r="BN1725" s="56">
        <v>0</v>
      </c>
      <c r="BO1725" s="220">
        <v>0</v>
      </c>
      <c r="BP1725" s="220">
        <v>0</v>
      </c>
      <c r="BQ1725" s="220">
        <v>0</v>
      </c>
      <c r="BR1725" s="220">
        <v>0</v>
      </c>
      <c r="BS1725" s="220">
        <v>0</v>
      </c>
      <c r="BT1725" s="220">
        <v>0</v>
      </c>
      <c r="BU1725" s="220">
        <v>0</v>
      </c>
      <c r="BV1725" s="220">
        <v>0</v>
      </c>
      <c r="BW1725" s="220">
        <v>0</v>
      </c>
      <c r="BX1725" s="220">
        <v>0</v>
      </c>
      <c r="BY1725" s="56">
        <v>0</v>
      </c>
      <c r="BZ1725" s="221">
        <v>0</v>
      </c>
      <c r="CA1725" s="221">
        <v>0</v>
      </c>
      <c r="CB1725" s="221">
        <v>0</v>
      </c>
      <c r="CC1725" s="221">
        <v>0</v>
      </c>
      <c r="CD1725" s="221">
        <v>0</v>
      </c>
      <c r="CE1725" s="221">
        <v>0</v>
      </c>
      <c r="CF1725" s="221">
        <v>0</v>
      </c>
      <c r="CG1725" s="221">
        <v>0</v>
      </c>
      <c r="CH1725" s="221">
        <v>0</v>
      </c>
      <c r="CI1725" s="221">
        <v>0</v>
      </c>
      <c r="CJ1725" s="56">
        <v>0</v>
      </c>
      <c r="CK1725" s="222">
        <v>0</v>
      </c>
      <c r="CL1725" s="222">
        <v>0</v>
      </c>
      <c r="CM1725" s="222">
        <v>0</v>
      </c>
      <c r="CN1725" s="222">
        <v>0</v>
      </c>
      <c r="CO1725" s="222">
        <v>0</v>
      </c>
      <c r="CP1725" s="222">
        <v>0</v>
      </c>
      <c r="CQ1725" s="222">
        <v>0</v>
      </c>
      <c r="CR1725" s="222">
        <v>0</v>
      </c>
      <c r="CS1725" s="222">
        <v>0</v>
      </c>
      <c r="CT1725" s="222">
        <v>0</v>
      </c>
      <c r="CU1725" s="56">
        <v>0</v>
      </c>
      <c r="CV1725" s="223">
        <v>0</v>
      </c>
      <c r="CW1725" s="223">
        <v>0</v>
      </c>
      <c r="CX1725" s="223">
        <v>0</v>
      </c>
      <c r="CY1725" s="223">
        <v>0</v>
      </c>
      <c r="CZ1725" s="223">
        <v>0</v>
      </c>
      <c r="DA1725" s="223">
        <v>0</v>
      </c>
      <c r="DB1725" s="223">
        <v>0</v>
      </c>
      <c r="DC1725" s="223">
        <v>0</v>
      </c>
      <c r="DD1725" s="223">
        <v>0</v>
      </c>
      <c r="DE1725" s="223">
        <v>0</v>
      </c>
      <c r="DF1725" s="56">
        <v>0</v>
      </c>
    </row>
    <row r="1726" spans="1:110" x14ac:dyDescent="0.2">
      <c r="A1726" t="s">
        <v>7336</v>
      </c>
      <c r="B1726" t="s">
        <v>4720</v>
      </c>
      <c r="C1726" t="s">
        <v>578</v>
      </c>
      <c r="D1726" t="s">
        <v>3018</v>
      </c>
      <c r="E1726" t="s">
        <v>63</v>
      </c>
      <c r="F1726" t="s">
        <v>69</v>
      </c>
      <c r="G1726" t="s">
        <v>4917</v>
      </c>
      <c r="H1726" t="s">
        <v>3020</v>
      </c>
      <c r="I1726" t="s">
        <v>3020</v>
      </c>
      <c r="J1726" t="s">
        <v>71</v>
      </c>
      <c r="K1726">
        <v>15</v>
      </c>
      <c r="L1726" t="s">
        <v>3018</v>
      </c>
      <c r="M1726" s="57">
        <v>0</v>
      </c>
      <c r="N1726" t="s">
        <v>7357</v>
      </c>
      <c r="O1726" s="57">
        <v>0.42499999999999999</v>
      </c>
      <c r="P1726" s="56">
        <v>0</v>
      </c>
      <c r="Q1726" s="56">
        <v>0</v>
      </c>
      <c r="R1726" s="56">
        <v>0</v>
      </c>
      <c r="S1726" s="56">
        <v>0</v>
      </c>
      <c r="T1726" s="56">
        <v>0</v>
      </c>
      <c r="U1726" s="56">
        <v>0</v>
      </c>
      <c r="V1726" s="56">
        <v>0</v>
      </c>
      <c r="W1726" s="56">
        <v>0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>
        <v>0</v>
      </c>
      <c r="AE1726" s="56">
        <v>0</v>
      </c>
      <c r="AF1726" s="56">
        <v>0</v>
      </c>
      <c r="AG1726" s="56">
        <v>0</v>
      </c>
      <c r="AH1726" s="56">
        <v>0</v>
      </c>
      <c r="AI1726" s="56">
        <v>0</v>
      </c>
      <c r="AJ1726" s="61">
        <v>0</v>
      </c>
      <c r="AK1726" s="61">
        <v>0</v>
      </c>
      <c r="AL1726" s="61">
        <v>0</v>
      </c>
      <c r="AM1726" s="61">
        <v>0</v>
      </c>
      <c r="AN1726" s="61">
        <v>0</v>
      </c>
      <c r="AO1726" s="61">
        <v>0</v>
      </c>
      <c r="AP1726" s="61">
        <v>0</v>
      </c>
      <c r="AQ1726" s="61">
        <v>0</v>
      </c>
      <c r="AR1726" s="61">
        <v>0</v>
      </c>
      <c r="AS1726" s="61">
        <v>0</v>
      </c>
      <c r="AT1726" s="61">
        <v>0</v>
      </c>
      <c r="AU1726" s="61">
        <v>0</v>
      </c>
      <c r="AV1726" s="61">
        <v>0</v>
      </c>
      <c r="AW1726" s="61">
        <v>0</v>
      </c>
      <c r="AX1726" s="61">
        <v>0</v>
      </c>
      <c r="AY1726" s="61">
        <v>0</v>
      </c>
      <c r="AZ1726" s="61">
        <v>0</v>
      </c>
      <c r="BA1726" s="61">
        <v>0</v>
      </c>
      <c r="BB1726" s="61">
        <v>0</v>
      </c>
      <c r="BC1726" s="61">
        <v>0</v>
      </c>
      <c r="BD1726" s="219">
        <v>0</v>
      </c>
      <c r="BE1726" s="219">
        <v>0</v>
      </c>
      <c r="BF1726" s="219">
        <v>0</v>
      </c>
      <c r="BG1726" s="219">
        <v>0</v>
      </c>
      <c r="BH1726" s="219">
        <v>0</v>
      </c>
      <c r="BI1726" s="219">
        <v>0</v>
      </c>
      <c r="BJ1726" s="219">
        <v>0</v>
      </c>
      <c r="BK1726" s="219">
        <v>0</v>
      </c>
      <c r="BL1726" s="219">
        <v>0</v>
      </c>
      <c r="BM1726" s="219">
        <v>0</v>
      </c>
      <c r="BN1726" s="56">
        <v>0</v>
      </c>
      <c r="BO1726" s="220">
        <v>0</v>
      </c>
      <c r="BP1726" s="220">
        <v>0</v>
      </c>
      <c r="BQ1726" s="220">
        <v>0</v>
      </c>
      <c r="BR1726" s="220">
        <v>0</v>
      </c>
      <c r="BS1726" s="220">
        <v>0</v>
      </c>
      <c r="BT1726" s="220">
        <v>0</v>
      </c>
      <c r="BU1726" s="220">
        <v>0</v>
      </c>
      <c r="BV1726" s="220">
        <v>0</v>
      </c>
      <c r="BW1726" s="220">
        <v>0</v>
      </c>
      <c r="BX1726" s="220">
        <v>0</v>
      </c>
      <c r="BY1726" s="56">
        <v>0</v>
      </c>
      <c r="BZ1726" s="221">
        <v>0</v>
      </c>
      <c r="CA1726" s="221">
        <v>0</v>
      </c>
      <c r="CB1726" s="221">
        <v>0</v>
      </c>
      <c r="CC1726" s="221">
        <v>0</v>
      </c>
      <c r="CD1726" s="221">
        <v>0</v>
      </c>
      <c r="CE1726" s="221">
        <v>0</v>
      </c>
      <c r="CF1726" s="221">
        <v>0</v>
      </c>
      <c r="CG1726" s="221">
        <v>0</v>
      </c>
      <c r="CH1726" s="221">
        <v>0</v>
      </c>
      <c r="CI1726" s="221">
        <v>0</v>
      </c>
      <c r="CJ1726" s="56">
        <v>0</v>
      </c>
      <c r="CK1726" s="222">
        <v>0</v>
      </c>
      <c r="CL1726" s="222">
        <v>0</v>
      </c>
      <c r="CM1726" s="222">
        <v>0</v>
      </c>
      <c r="CN1726" s="222">
        <v>0</v>
      </c>
      <c r="CO1726" s="222">
        <v>0</v>
      </c>
      <c r="CP1726" s="222">
        <v>0</v>
      </c>
      <c r="CQ1726" s="222">
        <v>0</v>
      </c>
      <c r="CR1726" s="222">
        <v>0</v>
      </c>
      <c r="CS1726" s="222">
        <v>0</v>
      </c>
      <c r="CT1726" s="222">
        <v>0</v>
      </c>
      <c r="CU1726" s="56">
        <v>0</v>
      </c>
      <c r="CV1726" s="223">
        <v>0</v>
      </c>
      <c r="CW1726" s="223">
        <v>0</v>
      </c>
      <c r="CX1726" s="223">
        <v>0</v>
      </c>
      <c r="CY1726" s="223">
        <v>0</v>
      </c>
      <c r="CZ1726" s="223">
        <v>0</v>
      </c>
      <c r="DA1726" s="223">
        <v>0</v>
      </c>
      <c r="DB1726" s="223">
        <v>0</v>
      </c>
      <c r="DC1726" s="223">
        <v>0</v>
      </c>
      <c r="DD1726" s="223">
        <v>0</v>
      </c>
      <c r="DE1726" s="223">
        <v>0</v>
      </c>
      <c r="DF1726" s="56">
        <v>0</v>
      </c>
    </row>
    <row r="1727" spans="1:110" x14ac:dyDescent="0.2">
      <c r="A1727" t="s">
        <v>7336</v>
      </c>
      <c r="B1727" t="s">
        <v>4720</v>
      </c>
      <c r="C1727" t="s">
        <v>578</v>
      </c>
      <c r="D1727" t="s">
        <v>3018</v>
      </c>
      <c r="E1727" t="s">
        <v>63</v>
      </c>
      <c r="F1727" t="s">
        <v>64</v>
      </c>
      <c r="G1727" t="s">
        <v>1887</v>
      </c>
      <c r="H1727" t="s">
        <v>3020</v>
      </c>
      <c r="I1727" t="s">
        <v>3020</v>
      </c>
      <c r="J1727" t="s">
        <v>71</v>
      </c>
      <c r="K1727">
        <v>15</v>
      </c>
      <c r="L1727" t="s">
        <v>3018</v>
      </c>
      <c r="M1727" s="57">
        <v>0</v>
      </c>
      <c r="N1727" t="s">
        <v>7357</v>
      </c>
      <c r="O1727" s="57">
        <v>0.42499999999999999</v>
      </c>
      <c r="P1727" s="56">
        <v>0</v>
      </c>
      <c r="Q1727" s="56">
        <v>0</v>
      </c>
      <c r="R1727" s="56">
        <v>0</v>
      </c>
      <c r="S1727" s="56">
        <v>0</v>
      </c>
      <c r="T1727" s="56">
        <v>0</v>
      </c>
      <c r="U1727" s="56">
        <v>0</v>
      </c>
      <c r="V1727" s="56">
        <v>0</v>
      </c>
      <c r="W1727" s="56">
        <v>0</v>
      </c>
      <c r="X1727" s="56">
        <v>0</v>
      </c>
      <c r="Y1727" s="56">
        <v>0</v>
      </c>
      <c r="Z1727" s="56">
        <v>0</v>
      </c>
      <c r="AA1727" s="56">
        <v>0</v>
      </c>
      <c r="AB1727" s="56">
        <v>0</v>
      </c>
      <c r="AC1727" s="56">
        <v>0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61">
        <v>0</v>
      </c>
      <c r="AK1727" s="61">
        <v>0</v>
      </c>
      <c r="AL1727" s="61">
        <v>0</v>
      </c>
      <c r="AM1727" s="61">
        <v>0</v>
      </c>
      <c r="AN1727" s="61">
        <v>0</v>
      </c>
      <c r="AO1727" s="61">
        <v>0</v>
      </c>
      <c r="AP1727" s="61">
        <v>0</v>
      </c>
      <c r="AQ1727" s="61">
        <v>0</v>
      </c>
      <c r="AR1727" s="61">
        <v>0</v>
      </c>
      <c r="AS1727" s="61">
        <v>0</v>
      </c>
      <c r="AT1727" s="61">
        <v>0</v>
      </c>
      <c r="AU1727" s="61">
        <v>0</v>
      </c>
      <c r="AV1727" s="61">
        <v>0</v>
      </c>
      <c r="AW1727" s="61">
        <v>0</v>
      </c>
      <c r="AX1727" s="61">
        <v>0</v>
      </c>
      <c r="AY1727" s="61">
        <v>0</v>
      </c>
      <c r="AZ1727" s="61">
        <v>0</v>
      </c>
      <c r="BA1727" s="61">
        <v>0</v>
      </c>
      <c r="BB1727" s="61">
        <v>0</v>
      </c>
      <c r="BC1727" s="61">
        <v>0</v>
      </c>
      <c r="BD1727" s="219">
        <v>0</v>
      </c>
      <c r="BE1727" s="219">
        <v>0</v>
      </c>
      <c r="BF1727" s="219">
        <v>0</v>
      </c>
      <c r="BG1727" s="219">
        <v>0</v>
      </c>
      <c r="BH1727" s="219">
        <v>0</v>
      </c>
      <c r="BI1727" s="219">
        <v>0</v>
      </c>
      <c r="BJ1727" s="219">
        <v>0</v>
      </c>
      <c r="BK1727" s="219">
        <v>0</v>
      </c>
      <c r="BL1727" s="219">
        <v>0</v>
      </c>
      <c r="BM1727" s="219">
        <v>0</v>
      </c>
      <c r="BN1727" s="56">
        <v>0</v>
      </c>
      <c r="BO1727" s="220">
        <v>0</v>
      </c>
      <c r="BP1727" s="220">
        <v>0</v>
      </c>
      <c r="BQ1727" s="220">
        <v>0</v>
      </c>
      <c r="BR1727" s="220">
        <v>0</v>
      </c>
      <c r="BS1727" s="220">
        <v>0</v>
      </c>
      <c r="BT1727" s="220">
        <v>0</v>
      </c>
      <c r="BU1727" s="220">
        <v>0</v>
      </c>
      <c r="BV1727" s="220">
        <v>0</v>
      </c>
      <c r="BW1727" s="220">
        <v>0</v>
      </c>
      <c r="BX1727" s="220">
        <v>0</v>
      </c>
      <c r="BY1727" s="56">
        <v>0</v>
      </c>
      <c r="BZ1727" s="221">
        <v>0</v>
      </c>
      <c r="CA1727" s="221">
        <v>0</v>
      </c>
      <c r="CB1727" s="221">
        <v>0</v>
      </c>
      <c r="CC1727" s="221">
        <v>0</v>
      </c>
      <c r="CD1727" s="221">
        <v>0</v>
      </c>
      <c r="CE1727" s="221">
        <v>0</v>
      </c>
      <c r="CF1727" s="221">
        <v>0</v>
      </c>
      <c r="CG1727" s="221">
        <v>0</v>
      </c>
      <c r="CH1727" s="221">
        <v>0</v>
      </c>
      <c r="CI1727" s="221">
        <v>0</v>
      </c>
      <c r="CJ1727" s="56">
        <v>0</v>
      </c>
      <c r="CK1727" s="222">
        <v>0</v>
      </c>
      <c r="CL1727" s="222">
        <v>0</v>
      </c>
      <c r="CM1727" s="222">
        <v>0</v>
      </c>
      <c r="CN1727" s="222">
        <v>0</v>
      </c>
      <c r="CO1727" s="222">
        <v>0</v>
      </c>
      <c r="CP1727" s="222">
        <v>0</v>
      </c>
      <c r="CQ1727" s="222">
        <v>0</v>
      </c>
      <c r="CR1727" s="222">
        <v>0</v>
      </c>
      <c r="CS1727" s="222">
        <v>0</v>
      </c>
      <c r="CT1727" s="222">
        <v>0</v>
      </c>
      <c r="CU1727" s="56">
        <v>0</v>
      </c>
      <c r="CV1727" s="223">
        <v>0</v>
      </c>
      <c r="CW1727" s="223">
        <v>0</v>
      </c>
      <c r="CX1727" s="223">
        <v>0</v>
      </c>
      <c r="CY1727" s="223">
        <v>0</v>
      </c>
      <c r="CZ1727" s="223">
        <v>0</v>
      </c>
      <c r="DA1727" s="223">
        <v>0</v>
      </c>
      <c r="DB1727" s="223">
        <v>0</v>
      </c>
      <c r="DC1727" s="223">
        <v>0</v>
      </c>
      <c r="DD1727" s="223">
        <v>0</v>
      </c>
      <c r="DE1727" s="223">
        <v>0</v>
      </c>
      <c r="DF1727" s="56">
        <v>0</v>
      </c>
    </row>
    <row r="1728" spans="1:110" x14ac:dyDescent="0.2">
      <c r="A1728" t="s">
        <v>7336</v>
      </c>
      <c r="B1728" t="s">
        <v>4720</v>
      </c>
      <c r="C1728" t="s">
        <v>578</v>
      </c>
      <c r="D1728" t="s">
        <v>3018</v>
      </c>
      <c r="E1728" t="s">
        <v>63</v>
      </c>
      <c r="F1728" t="s">
        <v>64</v>
      </c>
      <c r="G1728" t="s">
        <v>4918</v>
      </c>
      <c r="H1728" t="s">
        <v>3022</v>
      </c>
      <c r="I1728" t="s">
        <v>3022</v>
      </c>
      <c r="J1728" t="s">
        <v>71</v>
      </c>
      <c r="K1728">
        <v>12</v>
      </c>
      <c r="L1728" t="s">
        <v>3018</v>
      </c>
      <c r="M1728" s="57">
        <v>0</v>
      </c>
      <c r="N1728" t="s">
        <v>7357</v>
      </c>
      <c r="O1728" s="57">
        <v>0.52666666699999998</v>
      </c>
      <c r="P1728" s="56">
        <v>0</v>
      </c>
      <c r="Q1728" s="56">
        <v>0</v>
      </c>
      <c r="R1728" s="56">
        <v>0</v>
      </c>
      <c r="S1728" s="56">
        <v>0</v>
      </c>
      <c r="T1728" s="56">
        <v>0</v>
      </c>
      <c r="U1728" s="56">
        <v>0</v>
      </c>
      <c r="V1728" s="56">
        <v>0</v>
      </c>
      <c r="W1728" s="56">
        <v>0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>
        <v>0</v>
      </c>
      <c r="AE1728" s="56">
        <v>0</v>
      </c>
      <c r="AF1728" s="56">
        <v>0</v>
      </c>
      <c r="AG1728" s="56">
        <v>0</v>
      </c>
      <c r="AH1728" s="56">
        <v>0</v>
      </c>
      <c r="AI1728" s="56">
        <v>0</v>
      </c>
      <c r="AJ1728" s="61">
        <v>0</v>
      </c>
      <c r="AK1728" s="61">
        <v>0</v>
      </c>
      <c r="AL1728" s="61">
        <v>0</v>
      </c>
      <c r="AM1728" s="61">
        <v>0</v>
      </c>
      <c r="AN1728" s="61">
        <v>0</v>
      </c>
      <c r="AO1728" s="61">
        <v>0</v>
      </c>
      <c r="AP1728" s="61">
        <v>0</v>
      </c>
      <c r="AQ1728" s="61">
        <v>0</v>
      </c>
      <c r="AR1728" s="61">
        <v>0</v>
      </c>
      <c r="AS1728" s="61">
        <v>0</v>
      </c>
      <c r="AT1728" s="61">
        <v>0</v>
      </c>
      <c r="AU1728" s="61">
        <v>0</v>
      </c>
      <c r="AV1728" s="61">
        <v>0</v>
      </c>
      <c r="AW1728" s="61">
        <v>0</v>
      </c>
      <c r="AX1728" s="61">
        <v>0</v>
      </c>
      <c r="AY1728" s="61">
        <v>0</v>
      </c>
      <c r="AZ1728" s="61">
        <v>0</v>
      </c>
      <c r="BA1728" s="61">
        <v>0</v>
      </c>
      <c r="BB1728" s="61">
        <v>0</v>
      </c>
      <c r="BC1728" s="61">
        <v>0</v>
      </c>
      <c r="BD1728" s="219">
        <v>0</v>
      </c>
      <c r="BE1728" s="219">
        <v>0</v>
      </c>
      <c r="BF1728" s="219">
        <v>0</v>
      </c>
      <c r="BG1728" s="219">
        <v>0</v>
      </c>
      <c r="BH1728" s="219">
        <v>0</v>
      </c>
      <c r="BI1728" s="219">
        <v>0</v>
      </c>
      <c r="BJ1728" s="219">
        <v>0</v>
      </c>
      <c r="BK1728" s="219">
        <v>0</v>
      </c>
      <c r="BL1728" s="219">
        <v>0</v>
      </c>
      <c r="BM1728" s="219">
        <v>0</v>
      </c>
      <c r="BN1728" s="56">
        <v>0</v>
      </c>
      <c r="BO1728" s="220">
        <v>0</v>
      </c>
      <c r="BP1728" s="220">
        <v>0</v>
      </c>
      <c r="BQ1728" s="220">
        <v>0</v>
      </c>
      <c r="BR1728" s="220">
        <v>0</v>
      </c>
      <c r="BS1728" s="220">
        <v>0</v>
      </c>
      <c r="BT1728" s="220">
        <v>0</v>
      </c>
      <c r="BU1728" s="220">
        <v>0</v>
      </c>
      <c r="BV1728" s="220">
        <v>0</v>
      </c>
      <c r="BW1728" s="220">
        <v>0</v>
      </c>
      <c r="BX1728" s="220">
        <v>0</v>
      </c>
      <c r="BY1728" s="56">
        <v>0</v>
      </c>
      <c r="BZ1728" s="221">
        <v>0</v>
      </c>
      <c r="CA1728" s="221">
        <v>0</v>
      </c>
      <c r="CB1728" s="221">
        <v>0</v>
      </c>
      <c r="CC1728" s="221">
        <v>0</v>
      </c>
      <c r="CD1728" s="221">
        <v>0</v>
      </c>
      <c r="CE1728" s="221">
        <v>0</v>
      </c>
      <c r="CF1728" s="221">
        <v>0</v>
      </c>
      <c r="CG1728" s="221">
        <v>0</v>
      </c>
      <c r="CH1728" s="221">
        <v>0</v>
      </c>
      <c r="CI1728" s="221">
        <v>0</v>
      </c>
      <c r="CJ1728" s="56">
        <v>0</v>
      </c>
      <c r="CK1728" s="222">
        <v>0</v>
      </c>
      <c r="CL1728" s="222">
        <v>0</v>
      </c>
      <c r="CM1728" s="222">
        <v>0</v>
      </c>
      <c r="CN1728" s="222">
        <v>0</v>
      </c>
      <c r="CO1728" s="222">
        <v>0</v>
      </c>
      <c r="CP1728" s="222">
        <v>0</v>
      </c>
      <c r="CQ1728" s="222">
        <v>0</v>
      </c>
      <c r="CR1728" s="222">
        <v>0</v>
      </c>
      <c r="CS1728" s="222">
        <v>0</v>
      </c>
      <c r="CT1728" s="222">
        <v>0</v>
      </c>
      <c r="CU1728" s="56">
        <v>0</v>
      </c>
      <c r="CV1728" s="223">
        <v>0</v>
      </c>
      <c r="CW1728" s="223">
        <v>0</v>
      </c>
      <c r="CX1728" s="223">
        <v>0</v>
      </c>
      <c r="CY1728" s="223">
        <v>0</v>
      </c>
      <c r="CZ1728" s="223">
        <v>0</v>
      </c>
      <c r="DA1728" s="223">
        <v>0</v>
      </c>
      <c r="DB1728" s="223">
        <v>0</v>
      </c>
      <c r="DC1728" s="223">
        <v>0</v>
      </c>
      <c r="DD1728" s="223">
        <v>0</v>
      </c>
      <c r="DE1728" s="223">
        <v>0</v>
      </c>
      <c r="DF1728" s="56">
        <v>0</v>
      </c>
    </row>
    <row r="1729" spans="1:110" x14ac:dyDescent="0.2">
      <c r="A1729" t="s">
        <v>7336</v>
      </c>
      <c r="B1729" t="s">
        <v>4720</v>
      </c>
      <c r="C1729" t="s">
        <v>2787</v>
      </c>
      <c r="D1729" t="s">
        <v>2794</v>
      </c>
      <c r="E1729" t="s">
        <v>63</v>
      </c>
      <c r="F1729" t="s">
        <v>64</v>
      </c>
      <c r="G1729" t="s">
        <v>4767</v>
      </c>
      <c r="H1729" t="s">
        <v>2793</v>
      </c>
      <c r="I1729" t="s">
        <v>2793</v>
      </c>
      <c r="J1729" t="s">
        <v>66</v>
      </c>
      <c r="K1729">
        <v>5</v>
      </c>
      <c r="L1729" t="s">
        <v>2794</v>
      </c>
      <c r="M1729" s="57">
        <v>0.22396490699999999</v>
      </c>
      <c r="N1729" t="s">
        <v>7352</v>
      </c>
      <c r="O1729" s="57">
        <v>0.56497127599999997</v>
      </c>
      <c r="P1729" s="56">
        <v>702.06827460659827</v>
      </c>
      <c r="Q1729" s="56">
        <v>799.22950404303811</v>
      </c>
      <c r="R1729" s="56">
        <v>1166.8379212442987</v>
      </c>
      <c r="S1729" s="56">
        <v>1983.6734724956927</v>
      </c>
      <c r="T1729" s="56">
        <v>3003.4346669768684</v>
      </c>
      <c r="U1729" s="56">
        <v>4344.3030105630542</v>
      </c>
      <c r="V1729" s="56">
        <v>5827.7608202914289</v>
      </c>
      <c r="W1729" s="56">
        <v>6731.1966332886832</v>
      </c>
      <c r="X1729" s="56">
        <v>6518.4656083119817</v>
      </c>
      <c r="Y1729" s="56">
        <v>4974.8541980130267</v>
      </c>
      <c r="Z1729" s="56">
        <v>702.06827460659827</v>
      </c>
      <c r="AA1729" s="56">
        <v>1501.2977786496363</v>
      </c>
      <c r="AB1729" s="56">
        <v>2668.135699893935</v>
      </c>
      <c r="AC1729" s="56">
        <v>4651.8091723896277</v>
      </c>
      <c r="AD1729" s="56">
        <v>7655.2438393664961</v>
      </c>
      <c r="AE1729" s="56">
        <v>11999.546849929549</v>
      </c>
      <c r="AF1729" s="56">
        <v>17827.30767022098</v>
      </c>
      <c r="AG1729" s="56">
        <v>24558.504303509664</v>
      </c>
      <c r="AH1729" s="56">
        <v>31076.969911821645</v>
      </c>
      <c r="AI1729" s="56">
        <v>36051.82410983467</v>
      </c>
      <c r="AJ1729" s="61">
        <v>0.10443250092076152</v>
      </c>
      <c r="AK1729" s="61">
        <v>0.22331771327940853</v>
      </c>
      <c r="AL1729" s="61">
        <v>0.3968845965757748</v>
      </c>
      <c r="AM1729" s="61">
        <v>0.69195558786786537</v>
      </c>
      <c r="AN1729" s="61">
        <v>1.1387158318060566</v>
      </c>
      <c r="AO1729" s="61">
        <v>1.7849299459602888</v>
      </c>
      <c r="AP1729" s="61">
        <v>2.651808081953678</v>
      </c>
      <c r="AQ1729" s="61">
        <v>3.6530720957672154</v>
      </c>
      <c r="AR1729" s="61">
        <v>4.6226924165592971</v>
      </c>
      <c r="AS1729" s="61">
        <v>5.3627008807015777</v>
      </c>
      <c r="AT1729" s="61">
        <v>7.2731782585356064E-2</v>
      </c>
      <c r="AU1729" s="61">
        <v>0.15552912385025344</v>
      </c>
      <c r="AV1729" s="61">
        <v>0.27640939300618939</v>
      </c>
      <c r="AW1729" s="61">
        <v>0.48191092745843289</v>
      </c>
      <c r="AX1729" s="61">
        <v>0.79305610394470549</v>
      </c>
      <c r="AY1729" s="61">
        <v>1.2431104839496017</v>
      </c>
      <c r="AZ1729" s="61">
        <v>1.8468458303137472</v>
      </c>
      <c r="BA1729" s="61">
        <v>2.5441739218671842</v>
      </c>
      <c r="BB1729" s="61">
        <v>3.2194638339195807</v>
      </c>
      <c r="BC1729" s="61">
        <v>3.7348410799950846</v>
      </c>
      <c r="BD1729" s="219">
        <v>15.617485192232976</v>
      </c>
      <c r="BE1729" s="219">
        <v>17.999291013372872</v>
      </c>
      <c r="BF1729" s="219">
        <v>26.603976915513307</v>
      </c>
      <c r="BG1729" s="219">
        <v>45.788703793382957</v>
      </c>
      <c r="BH1729" s="219">
        <v>70.187292503284354</v>
      </c>
      <c r="BI1729" s="219">
        <v>102.78093073220124</v>
      </c>
      <c r="BJ1729" s="219">
        <v>139.58742402787016</v>
      </c>
      <c r="BK1729" s="219">
        <v>163.22586820948612</v>
      </c>
      <c r="BL1729" s="219">
        <v>160.02735418043625</v>
      </c>
      <c r="BM1729" s="219">
        <v>123.64636117317373</v>
      </c>
      <c r="BN1729" s="56">
        <v>554.93108740257333</v>
      </c>
      <c r="BO1729" s="220">
        <v>23.682135961524882</v>
      </c>
      <c r="BP1729" s="220">
        <v>27.293872972694828</v>
      </c>
      <c r="BQ1729" s="220">
        <v>40.341898242605154</v>
      </c>
      <c r="BR1729" s="220">
        <v>69.433349568736958</v>
      </c>
      <c r="BS1729" s="220">
        <v>106.43102800319915</v>
      </c>
      <c r="BT1729" s="220">
        <v>155.85556482951523</v>
      </c>
      <c r="BU1729" s="220">
        <v>211.66841611548824</v>
      </c>
      <c r="BV1729" s="220">
        <v>247.51342202632185</v>
      </c>
      <c r="BW1729" s="220">
        <v>242.66324011941177</v>
      </c>
      <c r="BX1729" s="220">
        <v>187.49561151543105</v>
      </c>
      <c r="BY1729" s="56">
        <v>841.48973406297569</v>
      </c>
      <c r="BZ1729" s="221">
        <v>9.3653666543088434</v>
      </c>
      <c r="CA1729" s="221">
        <v>10.793668620968363</v>
      </c>
      <c r="CB1729" s="221">
        <v>15.953656764180126</v>
      </c>
      <c r="CC1729" s="221">
        <v>27.458197934699633</v>
      </c>
      <c r="CD1729" s="221">
        <v>42.089345414803994</v>
      </c>
      <c r="CE1729" s="221">
        <v>61.634833619493605</v>
      </c>
      <c r="CF1729" s="221">
        <v>83.706652528259525</v>
      </c>
      <c r="CG1729" s="221">
        <v>97.881962712536009</v>
      </c>
      <c r="CH1729" s="221">
        <v>95.963903802135988</v>
      </c>
      <c r="CI1729" s="221">
        <v>74.147245449848242</v>
      </c>
      <c r="CJ1729" s="56">
        <v>332.77656661291985</v>
      </c>
      <c r="CK1729" s="222">
        <v>-178.25949185387509</v>
      </c>
      <c r="CL1729" s="222">
        <v>-205.44565468002301</v>
      </c>
      <c r="CM1729" s="222">
        <v>-303.66037475804126</v>
      </c>
      <c r="CN1729" s="222">
        <v>-522.63670945661477</v>
      </c>
      <c r="CO1729" s="222">
        <v>-801.1245691756518</v>
      </c>
      <c r="CP1729" s="222">
        <v>-1173.1515195354514</v>
      </c>
      <c r="CQ1729" s="222">
        <v>-1593.2644065367483</v>
      </c>
      <c r="CR1729" s="222">
        <v>-1863.0759028285256</v>
      </c>
      <c r="CS1729" s="222">
        <v>-1826.5677532456798</v>
      </c>
      <c r="CT1729" s="222">
        <v>-1411.3115678363088</v>
      </c>
      <c r="CU1729" s="56">
        <v>-6334.0372945253484</v>
      </c>
      <c r="CV1729" s="223">
        <v>187.62485850818391</v>
      </c>
      <c r="CW1729" s="223">
        <v>216.23932330099134</v>
      </c>
      <c r="CX1729" s="223">
        <v>319.61403152222135</v>
      </c>
      <c r="CY1729" s="223">
        <v>550.09490739131422</v>
      </c>
      <c r="CZ1729" s="223">
        <v>843.21391459045572</v>
      </c>
      <c r="DA1729" s="223">
        <v>1234.7863531549449</v>
      </c>
      <c r="DB1729" s="223">
        <v>1676.9710590650075</v>
      </c>
      <c r="DC1729" s="223">
        <v>1960.9578655410614</v>
      </c>
      <c r="DD1729" s="223">
        <v>1922.5316570478155</v>
      </c>
      <c r="DE1729" s="223">
        <v>1485.458813286157</v>
      </c>
      <c r="DF1729" s="56">
        <v>6666.8138611382683</v>
      </c>
    </row>
    <row r="1730" spans="1:110" x14ac:dyDescent="0.2">
      <c r="A1730" t="s">
        <v>7336</v>
      </c>
      <c r="B1730" t="s">
        <v>4720</v>
      </c>
      <c r="C1730" t="s">
        <v>2787</v>
      </c>
      <c r="D1730" t="s">
        <v>2794</v>
      </c>
      <c r="E1730" t="s">
        <v>63</v>
      </c>
      <c r="F1730" t="s">
        <v>68</v>
      </c>
      <c r="G1730" t="s">
        <v>4770</v>
      </c>
      <c r="H1730" t="s">
        <v>2793</v>
      </c>
      <c r="I1730" t="s">
        <v>2793</v>
      </c>
      <c r="J1730" t="s">
        <v>66</v>
      </c>
      <c r="K1730">
        <v>5</v>
      </c>
      <c r="L1730" t="s">
        <v>2794</v>
      </c>
      <c r="M1730" s="57">
        <v>0.22396490699999999</v>
      </c>
      <c r="N1730" t="s">
        <v>7353</v>
      </c>
      <c r="O1730" s="57">
        <v>0.56497127599999997</v>
      </c>
      <c r="P1730" s="56">
        <v>1890.5557531571196</v>
      </c>
      <c r="Q1730" s="56">
        <v>3750.4545802629464</v>
      </c>
      <c r="R1730" s="56">
        <v>6013.7711720872221</v>
      </c>
      <c r="S1730" s="56">
        <v>9352.4716008187443</v>
      </c>
      <c r="T1730" s="56">
        <v>14043.600448911713</v>
      </c>
      <c r="U1730" s="56">
        <v>19914.988124188018</v>
      </c>
      <c r="V1730" s="56">
        <v>25874.694967140033</v>
      </c>
      <c r="W1730" s="56">
        <v>29513.323551591744</v>
      </c>
      <c r="X1730" s="56">
        <v>28079.521421937403</v>
      </c>
      <c r="Y1730" s="56">
        <v>21260.118460737573</v>
      </c>
      <c r="Z1730" s="56">
        <v>1890.5557531571196</v>
      </c>
      <c r="AA1730" s="56">
        <v>5641.0103334200658</v>
      </c>
      <c r="AB1730" s="56">
        <v>11654.781505507288</v>
      </c>
      <c r="AC1730" s="56">
        <v>21007.253106326032</v>
      </c>
      <c r="AD1730" s="56">
        <v>35050.853555237743</v>
      </c>
      <c r="AE1730" s="56">
        <v>54965.841679425765</v>
      </c>
      <c r="AF1730" s="56">
        <v>80840.536646565801</v>
      </c>
      <c r="AG1730" s="56">
        <v>110353.86019815755</v>
      </c>
      <c r="AH1730" s="56">
        <v>138433.38162009494</v>
      </c>
      <c r="AI1730" s="56">
        <v>159693.50008083251</v>
      </c>
      <c r="AJ1730" s="61">
        <v>0.2812197510889724</v>
      </c>
      <c r="AK1730" s="61">
        <v>0.83909904228191945</v>
      </c>
      <c r="AL1730" s="61">
        <v>1.7336461770576139</v>
      </c>
      <c r="AM1730" s="61">
        <v>3.1248242638486619</v>
      </c>
      <c r="AN1730" s="61">
        <v>5.2138067315916867</v>
      </c>
      <c r="AO1730" s="61">
        <v>8.176156820379866</v>
      </c>
      <c r="AP1730" s="61">
        <v>12.025011986915374</v>
      </c>
      <c r="AQ1730" s="61">
        <v>16.415112352443799</v>
      </c>
      <c r="AR1730" s="61">
        <v>20.591934967586447</v>
      </c>
      <c r="AS1730" s="61">
        <v>23.754372897103465</v>
      </c>
      <c r="AT1730" s="61">
        <v>0.19585486907404748</v>
      </c>
      <c r="AU1730" s="61">
        <v>0.58438865844202215</v>
      </c>
      <c r="AV1730" s="61">
        <v>1.2073940173601716</v>
      </c>
      <c r="AW1730" s="61">
        <v>2.1762768962904668</v>
      </c>
      <c r="AX1730" s="61">
        <v>3.6311440815912164</v>
      </c>
      <c r="AY1730" s="61">
        <v>5.6942662006615121</v>
      </c>
      <c r="AZ1730" s="61">
        <v>8.374792805950662</v>
      </c>
      <c r="BA1730" s="61">
        <v>11.432268424156678</v>
      </c>
      <c r="BB1730" s="61">
        <v>14.341207228300163</v>
      </c>
      <c r="BC1730" s="61">
        <v>16.543680078240204</v>
      </c>
      <c r="BD1730" s="219">
        <v>42.055349241591678</v>
      </c>
      <c r="BE1730" s="219">
        <v>84.463252521462024</v>
      </c>
      <c r="BF1730" s="219">
        <v>137.11435540831297</v>
      </c>
      <c r="BG1730" s="219">
        <v>215.88107004684738</v>
      </c>
      <c r="BH1730" s="219">
        <v>328.1850287421662</v>
      </c>
      <c r="BI1730" s="219">
        <v>471.16442153041442</v>
      </c>
      <c r="BJ1730" s="219">
        <v>619.75467582579324</v>
      </c>
      <c r="BK1730" s="219">
        <v>715.67332272425608</v>
      </c>
      <c r="BL1730" s="219">
        <v>689.3480444348246</v>
      </c>
      <c r="BM1730" s="219">
        <v>528.40468909234414</v>
      </c>
      <c r="BN1730" s="56">
        <v>2461.5636542551679</v>
      </c>
      <c r="BO1730" s="220">
        <v>63.772142978826452</v>
      </c>
      <c r="BP1730" s="220">
        <v>128.07889396691502</v>
      </c>
      <c r="BQ1730" s="220">
        <v>207.91828947412213</v>
      </c>
      <c r="BR1730" s="220">
        <v>327.35903312471345</v>
      </c>
      <c r="BS1730" s="220">
        <v>497.65518427219189</v>
      </c>
      <c r="BT1730" s="220">
        <v>714.46713434156322</v>
      </c>
      <c r="BU1730" s="220">
        <v>939.78731627013553</v>
      </c>
      <c r="BV1730" s="220">
        <v>1085.2370099394213</v>
      </c>
      <c r="BW1730" s="220">
        <v>1045.3177263927114</v>
      </c>
      <c r="BX1730" s="220">
        <v>801.26547493162502</v>
      </c>
      <c r="BY1730" s="56">
        <v>3732.6806730068633</v>
      </c>
      <c r="BZ1730" s="221">
        <v>25.219410204300701</v>
      </c>
      <c r="CA1730" s="221">
        <v>50.650237150368447</v>
      </c>
      <c r="CB1730" s="221">
        <v>82.22362282800168</v>
      </c>
      <c r="CC1730" s="221">
        <v>129.4578064155142</v>
      </c>
      <c r="CD1730" s="221">
        <v>196.80333208536345</v>
      </c>
      <c r="CE1730" s="221">
        <v>282.54405288581194</v>
      </c>
      <c r="CF1730" s="221">
        <v>371.64944953605465</v>
      </c>
      <c r="CG1730" s="221">
        <v>429.16916453063305</v>
      </c>
      <c r="CH1730" s="221">
        <v>413.38263549458463</v>
      </c>
      <c r="CI1730" s="221">
        <v>316.86943155656098</v>
      </c>
      <c r="CJ1730" s="56">
        <v>1476.1304961239928</v>
      </c>
      <c r="CK1730" s="222">
        <v>-480.02383823432342</v>
      </c>
      <c r="CL1730" s="222">
        <v>-964.07176248128121</v>
      </c>
      <c r="CM1730" s="222">
        <v>-1565.0365612712842</v>
      </c>
      <c r="CN1730" s="222">
        <v>-2464.0874874375072</v>
      </c>
      <c r="CO1730" s="222">
        <v>-3745.9357724714032</v>
      </c>
      <c r="CP1730" s="222">
        <v>-5377.9164396715469</v>
      </c>
      <c r="CQ1730" s="222">
        <v>-7073.9400247174517</v>
      </c>
      <c r="CR1730" s="222">
        <v>-8168.7647705052559</v>
      </c>
      <c r="CS1730" s="222">
        <v>-7868.2854889164555</v>
      </c>
      <c r="CT1730" s="222">
        <v>-6031.2624094979828</v>
      </c>
      <c r="CU1730" s="56">
        <v>-28096.526474807899</v>
      </c>
      <c r="CV1730" s="223">
        <v>505.24324843862399</v>
      </c>
      <c r="CW1730" s="223">
        <v>1014.7219996316493</v>
      </c>
      <c r="CX1730" s="223">
        <v>1647.2601840992857</v>
      </c>
      <c r="CY1730" s="223">
        <v>2593.5452938530211</v>
      </c>
      <c r="CZ1730" s="223">
        <v>3942.7391045567656</v>
      </c>
      <c r="DA1730" s="223">
        <v>5660.4604925573567</v>
      </c>
      <c r="DB1730" s="223">
        <v>7445.5894742535047</v>
      </c>
      <c r="DC1730" s="223">
        <v>8597.9339350358878</v>
      </c>
      <c r="DD1730" s="223">
        <v>8281.6681244110387</v>
      </c>
      <c r="DE1730" s="223">
        <v>6348.1318410545418</v>
      </c>
      <c r="DF1730" s="56">
        <v>29572.656970931886</v>
      </c>
    </row>
    <row r="1731" spans="1:110" x14ac:dyDescent="0.2">
      <c r="A1731" t="s">
        <v>7336</v>
      </c>
      <c r="B1731" t="s">
        <v>4720</v>
      </c>
      <c r="C1731" t="s">
        <v>1523</v>
      </c>
      <c r="D1731" t="s">
        <v>3028</v>
      </c>
      <c r="E1731" t="s">
        <v>63</v>
      </c>
      <c r="F1731" t="s">
        <v>69</v>
      </c>
      <c r="G1731" t="s">
        <v>4940</v>
      </c>
      <c r="H1731" t="s">
        <v>356</v>
      </c>
      <c r="I1731" t="s">
        <v>356</v>
      </c>
      <c r="J1731" t="s">
        <v>71</v>
      </c>
      <c r="K1731">
        <v>15</v>
      </c>
      <c r="L1731" t="s">
        <v>3028</v>
      </c>
      <c r="M1731" s="57">
        <v>6.6194073000000006E-2</v>
      </c>
      <c r="N1731" t="s">
        <v>7358</v>
      </c>
      <c r="O1731" s="57">
        <v>0.76666666699999997</v>
      </c>
      <c r="P1731" s="56">
        <v>106.96553908270823</v>
      </c>
      <c r="Q1731" s="56">
        <v>158.37721532340439</v>
      </c>
      <c r="R1731" s="56">
        <v>262.35911535760118</v>
      </c>
      <c r="S1731" s="56">
        <v>431.80325993595415</v>
      </c>
      <c r="T1731" s="56">
        <v>707.581677327953</v>
      </c>
      <c r="U1731" s="56">
        <v>1155.2657527927099</v>
      </c>
      <c r="V1731" s="56">
        <v>1872.5311486559908</v>
      </c>
      <c r="W1731" s="56">
        <v>2995.3379906269383</v>
      </c>
      <c r="X1731" s="56">
        <v>4700.3374184577006</v>
      </c>
      <c r="Y1731" s="56">
        <v>7132.3355896377525</v>
      </c>
      <c r="Z1731" s="56">
        <v>106.96553908270823</v>
      </c>
      <c r="AA1731" s="56">
        <v>265.34275440611259</v>
      </c>
      <c r="AB1731" s="56">
        <v>527.70186976371383</v>
      </c>
      <c r="AC1731" s="56">
        <v>959.50512969966803</v>
      </c>
      <c r="AD1731" s="56">
        <v>1667.086807027621</v>
      </c>
      <c r="AE1731" s="56">
        <v>2822.352559820331</v>
      </c>
      <c r="AF1731" s="56">
        <v>4694.8837084763218</v>
      </c>
      <c r="AG1731" s="56">
        <v>7690.2216991032601</v>
      </c>
      <c r="AH1731" s="56">
        <v>12390.559117560961</v>
      </c>
      <c r="AI1731" s="56">
        <v>19522.894707198713</v>
      </c>
      <c r="AJ1731" s="61">
        <v>7.9948098884380578E-3</v>
      </c>
      <c r="AK1731" s="61">
        <v>1.9832227228912404E-2</v>
      </c>
      <c r="AL1731" s="61">
        <v>3.9441451543305542E-2</v>
      </c>
      <c r="AM1731" s="61">
        <v>7.1715256751976028E-2</v>
      </c>
      <c r="AN1731" s="61">
        <v>0.12460127068965177</v>
      </c>
      <c r="AO1731" s="61">
        <v>0.21094805249813126</v>
      </c>
      <c r="AP1731" s="61">
        <v>0.35090462797154265</v>
      </c>
      <c r="AQ1731" s="61">
        <v>0.57478194390001125</v>
      </c>
      <c r="AR1731" s="61">
        <v>0.9260941926329852</v>
      </c>
      <c r="AS1731" s="61">
        <v>1.4591786569257712</v>
      </c>
      <c r="AT1731" s="61">
        <v>1.1224246719682327E-3</v>
      </c>
      <c r="AU1731" s="61">
        <v>2.784329015003059E-3</v>
      </c>
      <c r="AV1731" s="61">
        <v>5.5373497216573194E-3</v>
      </c>
      <c r="AW1731" s="61">
        <v>1.0068403709181949E-2</v>
      </c>
      <c r="AX1731" s="61">
        <v>1.749329156443279E-2</v>
      </c>
      <c r="AY1731" s="61">
        <v>2.9615876041026258E-2</v>
      </c>
      <c r="AZ1731" s="61">
        <v>4.9264962824530967E-2</v>
      </c>
      <c r="BA1731" s="61">
        <v>8.0696032030509707E-2</v>
      </c>
      <c r="BB1731" s="61">
        <v>0.13001822243215899</v>
      </c>
      <c r="BC1731" s="61">
        <v>0.2048601715609944</v>
      </c>
      <c r="BD1731" s="219">
        <v>2.3794448248491094</v>
      </c>
      <c r="BE1731" s="219">
        <v>3.5667822247213552</v>
      </c>
      <c r="BF1731" s="219">
        <v>5.9818040890417441</v>
      </c>
      <c r="BG1731" s="219">
        <v>9.96722083566981</v>
      </c>
      <c r="BH1731" s="219">
        <v>16.535482759999752</v>
      </c>
      <c r="BI1731" s="219">
        <v>27.332184018094615</v>
      </c>
      <c r="BJ1731" s="219">
        <v>44.851154244824961</v>
      </c>
      <c r="BK1731" s="219">
        <v>72.634431994310646</v>
      </c>
      <c r="BL1731" s="219">
        <v>115.39257948556894</v>
      </c>
      <c r="BM1731" s="219">
        <v>177.26898261196465</v>
      </c>
      <c r="BN1731" s="56">
        <v>281.53343975170606</v>
      </c>
      <c r="BO1731" s="220">
        <v>28.762044768194926</v>
      </c>
      <c r="BP1731" s="220">
        <v>43.114237806435817</v>
      </c>
      <c r="BQ1731" s="220">
        <v>72.306327596606693</v>
      </c>
      <c r="BR1731" s="220">
        <v>120.48089911401907</v>
      </c>
      <c r="BS1731" s="220">
        <v>199.87616037156388</v>
      </c>
      <c r="BT1731" s="220">
        <v>330.3835802920251</v>
      </c>
      <c r="BU1731" s="220">
        <v>542.14785433264944</v>
      </c>
      <c r="BV1731" s="220">
        <v>877.98412592536272</v>
      </c>
      <c r="BW1731" s="220">
        <v>1394.8323165223605</v>
      </c>
      <c r="BX1731" s="220">
        <v>2142.7764832584512</v>
      </c>
      <c r="BY1731" s="56">
        <v>3403.0952570610566</v>
      </c>
      <c r="BZ1731" s="221">
        <v>27.012230747638519</v>
      </c>
      <c r="CA1731" s="221">
        <v>40.491270684059032</v>
      </c>
      <c r="CB1731" s="221">
        <v>67.907383542969868</v>
      </c>
      <c r="CC1731" s="221">
        <v>113.15112933659086</v>
      </c>
      <c r="CD1731" s="221">
        <v>187.71617276943439</v>
      </c>
      <c r="CE1731" s="221">
        <v>310.28383336457841</v>
      </c>
      <c r="CF1731" s="221">
        <v>509.16487539733856</v>
      </c>
      <c r="CG1731" s="221">
        <v>824.56967136373805</v>
      </c>
      <c r="CH1731" s="221">
        <v>1309.9740540640905</v>
      </c>
      <c r="CI1731" s="221">
        <v>2012.4150863708994</v>
      </c>
      <c r="CJ1731" s="56">
        <v>3196.0590799711986</v>
      </c>
      <c r="CK1731" s="222">
        <v>-70.693922059400208</v>
      </c>
      <c r="CL1731" s="222">
        <v>-105.97002374841597</v>
      </c>
      <c r="CM1731" s="222">
        <v>-177.72094886551321</v>
      </c>
      <c r="CN1731" s="222">
        <v>-296.1287126926149</v>
      </c>
      <c r="CO1731" s="222">
        <v>-491.27347574622036</v>
      </c>
      <c r="CP1731" s="222">
        <v>-812.04626663738486</v>
      </c>
      <c r="CQ1731" s="222">
        <v>-1332.5394097586864</v>
      </c>
      <c r="CR1731" s="222">
        <v>-2157.9877879959763</v>
      </c>
      <c r="CS1731" s="222">
        <v>-3428.3434249849693</v>
      </c>
      <c r="CT1731" s="222">
        <v>-5266.7073888187751</v>
      </c>
      <c r="CU1731" s="56">
        <v>-8364.4314165528394</v>
      </c>
      <c r="CV1731" s="223">
        <v>97.706152807038748</v>
      </c>
      <c r="CW1731" s="223">
        <v>146.46129443247503</v>
      </c>
      <c r="CX1731" s="223">
        <v>245.62833240848309</v>
      </c>
      <c r="CY1731" s="223">
        <v>409.27984202920584</v>
      </c>
      <c r="CZ1731" s="223">
        <v>678.98964851565484</v>
      </c>
      <c r="DA1731" s="223">
        <v>1122.3301000019633</v>
      </c>
      <c r="DB1731" s="223">
        <v>1841.7042851560252</v>
      </c>
      <c r="DC1731" s="223">
        <v>2982.5574593597148</v>
      </c>
      <c r="DD1731" s="223">
        <v>4738.3174790490602</v>
      </c>
      <c r="DE1731" s="223">
        <v>7279.1224751896762</v>
      </c>
      <c r="DF1731" s="56">
        <v>11560.490496524038</v>
      </c>
    </row>
    <row r="1732" spans="1:110" x14ac:dyDescent="0.2">
      <c r="A1732" t="s">
        <v>7336</v>
      </c>
      <c r="B1732" t="s">
        <v>4720</v>
      </c>
      <c r="C1732" t="s">
        <v>1523</v>
      </c>
      <c r="D1732" t="s">
        <v>3028</v>
      </c>
      <c r="E1732" t="s">
        <v>63</v>
      </c>
      <c r="F1732" t="s">
        <v>64</v>
      </c>
      <c r="G1732" t="s">
        <v>4942</v>
      </c>
      <c r="H1732" t="s">
        <v>356</v>
      </c>
      <c r="I1732" t="s">
        <v>356</v>
      </c>
      <c r="J1732" t="s">
        <v>71</v>
      </c>
      <c r="K1732">
        <v>15</v>
      </c>
      <c r="L1732" t="s">
        <v>3028</v>
      </c>
      <c r="M1732" s="57">
        <v>6.6194073000000006E-2</v>
      </c>
      <c r="N1732" t="s">
        <v>7358</v>
      </c>
      <c r="O1732" s="57">
        <v>0.76666666699999997</v>
      </c>
      <c r="P1732" s="56">
        <v>24.621223829063425</v>
      </c>
      <c r="Q1732" s="56">
        <v>28.195578515062177</v>
      </c>
      <c r="R1732" s="56">
        <v>42.164157425709988</v>
      </c>
      <c r="S1732" s="56">
        <v>75.445651613702339</v>
      </c>
      <c r="T1732" s="56">
        <v>123.8095266502971</v>
      </c>
      <c r="U1732" s="56">
        <v>204.82416440513433</v>
      </c>
      <c r="V1732" s="56">
        <v>340.59095400413611</v>
      </c>
      <c r="W1732" s="56">
        <v>547.98045463518429</v>
      </c>
      <c r="X1732" s="56">
        <v>869.43828230904046</v>
      </c>
      <c r="Y1732" s="56">
        <v>1320.7841288898771</v>
      </c>
      <c r="Z1732" s="56">
        <v>24.621223829063425</v>
      </c>
      <c r="AA1732" s="56">
        <v>52.816802344125605</v>
      </c>
      <c r="AB1732" s="56">
        <v>94.980959769835593</v>
      </c>
      <c r="AC1732" s="56">
        <v>170.42661138353793</v>
      </c>
      <c r="AD1732" s="56">
        <v>294.236138033835</v>
      </c>
      <c r="AE1732" s="56">
        <v>499.0603024389693</v>
      </c>
      <c r="AF1732" s="56">
        <v>839.65125644310547</v>
      </c>
      <c r="AG1732" s="56">
        <v>1387.6317110782898</v>
      </c>
      <c r="AH1732" s="56">
        <v>2257.0699933873302</v>
      </c>
      <c r="AI1732" s="56">
        <v>3577.8541222772074</v>
      </c>
      <c r="AJ1732" s="61">
        <v>1.8402375701751965E-3</v>
      </c>
      <c r="AK1732" s="61">
        <v>3.9476292764718587E-3</v>
      </c>
      <c r="AL1732" s="61">
        <v>7.099059406357671E-3</v>
      </c>
      <c r="AM1732" s="61">
        <v>1.2738012350768041E-2</v>
      </c>
      <c r="AN1732" s="61">
        <v>2.1991774229921178E-2</v>
      </c>
      <c r="AO1732" s="61">
        <v>3.7300725776559518E-2</v>
      </c>
      <c r="AP1732" s="61">
        <v>6.2757148006894511E-2</v>
      </c>
      <c r="AQ1732" s="61">
        <v>0.10371425994180154</v>
      </c>
      <c r="AR1732" s="61">
        <v>0.1686977474874142</v>
      </c>
      <c r="AS1732" s="61">
        <v>0.26741569071187693</v>
      </c>
      <c r="AT1732" s="61">
        <v>2.5835862013862766E-4</v>
      </c>
      <c r="AU1732" s="61">
        <v>5.542241225903351E-4</v>
      </c>
      <c r="AV1732" s="61">
        <v>9.9666652949276582E-4</v>
      </c>
      <c r="AW1732" s="61">
        <v>1.7883426290117078E-3</v>
      </c>
      <c r="AX1732" s="61">
        <v>3.087516816593275E-3</v>
      </c>
      <c r="AY1732" s="61">
        <v>5.2368043115671135E-3</v>
      </c>
      <c r="AZ1732" s="61">
        <v>8.8107374969815886E-3</v>
      </c>
      <c r="BA1732" s="61">
        <v>1.4560877096271747E-2</v>
      </c>
      <c r="BB1732" s="61">
        <v>2.3684179677515002E-2</v>
      </c>
      <c r="BC1732" s="61">
        <v>3.7543603051839139E-2</v>
      </c>
      <c r="BD1732" s="219">
        <v>0.5476982972639195</v>
      </c>
      <c r="BE1732" s="219">
        <v>0.63498709746791238</v>
      </c>
      <c r="BF1732" s="219">
        <v>0.96134540229842425</v>
      </c>
      <c r="BG1732" s="219">
        <v>1.7414955849020572</v>
      </c>
      <c r="BH1732" s="219">
        <v>2.8933059730726312</v>
      </c>
      <c r="BI1732" s="219">
        <v>4.8458908604712203</v>
      </c>
      <c r="BJ1732" s="219">
        <v>8.1578869453765126</v>
      </c>
      <c r="BK1732" s="219">
        <v>13.288066051631098</v>
      </c>
      <c r="BL1732" s="219">
        <v>21.344579583833838</v>
      </c>
      <c r="BM1732" s="219">
        <v>32.827123154230328</v>
      </c>
      <c r="BN1732" s="56">
        <v>51.532983726318314</v>
      </c>
      <c r="BO1732" s="220">
        <v>6.6204195116682083</v>
      </c>
      <c r="BP1732" s="220">
        <v>7.6755414262469479</v>
      </c>
      <c r="BQ1732" s="220">
        <v>11.620466761761985</v>
      </c>
      <c r="BR1732" s="220">
        <v>21.050697815505401</v>
      </c>
      <c r="BS1732" s="220">
        <v>34.973450553062506</v>
      </c>
      <c r="BT1732" s="220">
        <v>58.575735152630998</v>
      </c>
      <c r="BU1732" s="220">
        <v>98.610191371708552</v>
      </c>
      <c r="BV1732" s="220">
        <v>160.62232108449132</v>
      </c>
      <c r="BW1732" s="220">
        <v>258.00713979045901</v>
      </c>
      <c r="BX1732" s="220">
        <v>396.80482434926608</v>
      </c>
      <c r="BY1732" s="56">
        <v>622.91588756172155</v>
      </c>
      <c r="BZ1732" s="221">
        <v>6.217649021014763</v>
      </c>
      <c r="CA1732" s="221">
        <v>7.2085798415872864</v>
      </c>
      <c r="CB1732" s="221">
        <v>10.913505353801666</v>
      </c>
      <c r="CC1732" s="221">
        <v>19.770023702210111</v>
      </c>
      <c r="CD1732" s="221">
        <v>32.845749458853213</v>
      </c>
      <c r="CE1732" s="221">
        <v>55.012127507189412</v>
      </c>
      <c r="CF1732" s="221">
        <v>92.610983150505461</v>
      </c>
      <c r="CG1732" s="221">
        <v>150.85044319079054</v>
      </c>
      <c r="CH1732" s="221">
        <v>242.310602418115</v>
      </c>
      <c r="CI1732" s="221">
        <v>372.66416777680416</v>
      </c>
      <c r="CJ1732" s="56">
        <v>585.01917463788425</v>
      </c>
      <c r="CK1732" s="222">
        <v>-16.272258274069067</v>
      </c>
      <c r="CL1732" s="222">
        <v>-18.865631137283469</v>
      </c>
      <c r="CM1732" s="222">
        <v>-28.561820905663264</v>
      </c>
      <c r="CN1732" s="222">
        <v>-51.740284901820644</v>
      </c>
      <c r="CO1732" s="222">
        <v>-85.960869871132388</v>
      </c>
      <c r="CP1732" s="222">
        <v>-143.97267262552995</v>
      </c>
      <c r="CQ1732" s="222">
        <v>-242.37293416644678</v>
      </c>
      <c r="CR1732" s="222">
        <v>-394.79188420926766</v>
      </c>
      <c r="CS1732" s="222">
        <v>-634.15298801303459</v>
      </c>
      <c r="CT1732" s="222">
        <v>-975.302331646482</v>
      </c>
      <c r="CU1732" s="56">
        <v>-1531.0582943513762</v>
      </c>
      <c r="CV1732" s="223">
        <v>22.489907295083832</v>
      </c>
      <c r="CW1732" s="223">
        <v>26.074210978870756</v>
      </c>
      <c r="CX1732" s="223">
        <v>39.475326259464936</v>
      </c>
      <c r="CY1732" s="223">
        <v>71.510308604030755</v>
      </c>
      <c r="CZ1732" s="223">
        <v>118.80661932998561</v>
      </c>
      <c r="DA1732" s="223">
        <v>198.98480013271941</v>
      </c>
      <c r="DB1732" s="223">
        <v>334.98391731695227</v>
      </c>
      <c r="DC1732" s="223">
        <v>545.64232740005832</v>
      </c>
      <c r="DD1732" s="223">
        <v>876.46359043114967</v>
      </c>
      <c r="DE1732" s="223">
        <v>1347.9664994232865</v>
      </c>
      <c r="DF1732" s="56">
        <v>2116.077468989261</v>
      </c>
    </row>
    <row r="1733" spans="1:110" x14ac:dyDescent="0.2">
      <c r="A1733" t="s">
        <v>7336</v>
      </c>
      <c r="B1733" t="s">
        <v>4720</v>
      </c>
      <c r="C1733" t="s">
        <v>1602</v>
      </c>
      <c r="D1733" t="s">
        <v>2833</v>
      </c>
      <c r="E1733" t="s">
        <v>63</v>
      </c>
      <c r="F1733" t="s">
        <v>64</v>
      </c>
      <c r="G1733" t="s">
        <v>6586</v>
      </c>
      <c r="H1733" t="s">
        <v>1558</v>
      </c>
      <c r="I1733" t="s">
        <v>1558</v>
      </c>
      <c r="J1733" t="s">
        <v>66</v>
      </c>
      <c r="K1733">
        <v>11</v>
      </c>
      <c r="M1733" s="57">
        <v>0.45326910799999998</v>
      </c>
      <c r="N1733" t="s">
        <v>7352</v>
      </c>
      <c r="O1733" s="57">
        <v>0.1</v>
      </c>
      <c r="P1733" s="56">
        <v>2235.8725955753443</v>
      </c>
      <c r="Q1733" s="56">
        <v>2522.1812985479569</v>
      </c>
      <c r="R1733" s="56">
        <v>3648.8198093794945</v>
      </c>
      <c r="S1733" s="56">
        <v>6146.8010462756902</v>
      </c>
      <c r="T1733" s="56">
        <v>9222.193899948632</v>
      </c>
      <c r="U1733" s="56">
        <v>13218.228584851298</v>
      </c>
      <c r="V1733" s="56">
        <v>17570.817054171734</v>
      </c>
      <c r="W1733" s="56">
        <v>20110.34882937821</v>
      </c>
      <c r="X1733" s="56">
        <v>19297.888541702512</v>
      </c>
      <c r="Y1733" s="56">
        <v>14594.252672786992</v>
      </c>
      <c r="Z1733" s="56">
        <v>2235.8725955753443</v>
      </c>
      <c r="AA1733" s="56">
        <v>4758.0538941233008</v>
      </c>
      <c r="AB1733" s="56">
        <v>8406.8737035027953</v>
      </c>
      <c r="AC1733" s="56">
        <v>14553.674749778485</v>
      </c>
      <c r="AD1733" s="56">
        <v>23775.868649727119</v>
      </c>
      <c r="AE1733" s="56">
        <v>36994.097234578418</v>
      </c>
      <c r="AF1733" s="56">
        <v>54564.914288750151</v>
      </c>
      <c r="AG1733" s="56">
        <v>74675.263118128365</v>
      </c>
      <c r="AH1733" s="56">
        <v>93973.151659830881</v>
      </c>
      <c r="AI1733" s="56">
        <v>108567.40433261788</v>
      </c>
      <c r="AJ1733" s="61">
        <v>2.6548389095609352E-2</v>
      </c>
      <c r="AK1733" s="61">
        <v>5.6496361362021075E-2</v>
      </c>
      <c r="AL1733" s="61">
        <v>9.9821856844578699E-2</v>
      </c>
      <c r="AM1733" s="61">
        <v>0.17280797698074574</v>
      </c>
      <c r="AN1733" s="61">
        <v>0.28231081379510797</v>
      </c>
      <c r="AO1733" s="61">
        <v>0.43926191929181319</v>
      </c>
      <c r="AP1733" s="61">
        <v>0.64789495536240549</v>
      </c>
      <c r="AQ1733" s="61">
        <v>0.88668198044930679</v>
      </c>
      <c r="AR1733" s="61">
        <v>1.115821983659993</v>
      </c>
      <c r="AS1733" s="61">
        <v>1.2891117763268622</v>
      </c>
      <c r="AT1733" s="61">
        <v>0</v>
      </c>
      <c r="AU1733" s="61">
        <v>0</v>
      </c>
      <c r="AV1733" s="61">
        <v>0</v>
      </c>
      <c r="AW1733" s="61">
        <v>0</v>
      </c>
      <c r="AX1733" s="61">
        <v>0</v>
      </c>
      <c r="AY1733" s="61">
        <v>0</v>
      </c>
      <c r="AZ1733" s="61">
        <v>0</v>
      </c>
      <c r="BA1733" s="61">
        <v>0</v>
      </c>
      <c r="BB1733" s="61">
        <v>0</v>
      </c>
      <c r="BC1733" s="61">
        <v>0</v>
      </c>
      <c r="BD1733" s="219">
        <v>98.53486087944448</v>
      </c>
      <c r="BE1733" s="219">
        <v>112.53077048164435</v>
      </c>
      <c r="BF1733" s="219">
        <v>164.81606639191972</v>
      </c>
      <c r="BG1733" s="219">
        <v>281.09195805290864</v>
      </c>
      <c r="BH1733" s="219">
        <v>426.95848611810686</v>
      </c>
      <c r="BI1733" s="219">
        <v>619.55061887370812</v>
      </c>
      <c r="BJ1733" s="219">
        <v>833.77262244138626</v>
      </c>
      <c r="BK1733" s="219">
        <v>966.11186104998012</v>
      </c>
      <c r="BL1733" s="219">
        <v>938.57663878765004</v>
      </c>
      <c r="BM1733" s="219">
        <v>718.61113792593449</v>
      </c>
      <c r="BN1733" s="56">
        <v>3318.525019167957</v>
      </c>
      <c r="BO1733" s="220">
        <v>23.784544275165263</v>
      </c>
      <c r="BP1733" s="220">
        <v>27.162905279926957</v>
      </c>
      <c r="BQ1733" s="220">
        <v>39.783635896673459</v>
      </c>
      <c r="BR1733" s="220">
        <v>67.850546111614861</v>
      </c>
      <c r="BS1733" s="220">
        <v>103.06010406974758</v>
      </c>
      <c r="BT1733" s="220">
        <v>149.54838311830201</v>
      </c>
      <c r="BU1733" s="220">
        <v>201.25772418901093</v>
      </c>
      <c r="BV1733" s="220">
        <v>233.20203762219094</v>
      </c>
      <c r="BW1733" s="220">
        <v>226.55552990725971</v>
      </c>
      <c r="BX1733" s="220">
        <v>173.4598118277938</v>
      </c>
      <c r="BY1733" s="56">
        <v>801.03228991425476</v>
      </c>
      <c r="BZ1733" s="221">
        <v>1182.7180195564763</v>
      </c>
      <c r="CA1733" s="221">
        <v>1350.7115026635145</v>
      </c>
      <c r="CB1733" s="221">
        <v>1978.2940767799355</v>
      </c>
      <c r="CC1733" s="221">
        <v>3373.958424200116</v>
      </c>
      <c r="CD1733" s="221">
        <v>5124.8004069571034</v>
      </c>
      <c r="CE1733" s="221">
        <v>7436.4917596606892</v>
      </c>
      <c r="CF1733" s="221">
        <v>10007.807348312819</v>
      </c>
      <c r="CG1733" s="221">
        <v>11596.280714995371</v>
      </c>
      <c r="CH1733" s="221">
        <v>11265.7743008036</v>
      </c>
      <c r="CI1733" s="221">
        <v>8625.5192760543996</v>
      </c>
      <c r="CJ1733" s="56">
        <v>39832.393363004368</v>
      </c>
      <c r="CK1733" s="222">
        <v>-358.69189911131565</v>
      </c>
      <c r="CL1733" s="222">
        <v>-409.64056185054176</v>
      </c>
      <c r="CM1733" s="222">
        <v>-599.97230757248792</v>
      </c>
      <c r="CN1733" s="222">
        <v>-1023.2460609273508</v>
      </c>
      <c r="CO1733" s="222">
        <v>-1554.2372401049813</v>
      </c>
      <c r="CP1733" s="222">
        <v>-2255.3214780634107</v>
      </c>
      <c r="CQ1733" s="222">
        <v>-3035.1439348600302</v>
      </c>
      <c r="CR1733" s="222">
        <v>-3516.8923475516517</v>
      </c>
      <c r="CS1733" s="222">
        <v>-3416.6571508144152</v>
      </c>
      <c r="CT1733" s="222">
        <v>-2615.9269063216261</v>
      </c>
      <c r="CU1733" s="56">
        <v>-12080.273222591883</v>
      </c>
      <c r="CV1733" s="223">
        <v>1541.4099186677918</v>
      </c>
      <c r="CW1733" s="223">
        <v>1760.3520645140561</v>
      </c>
      <c r="CX1733" s="223">
        <v>2578.2663843524233</v>
      </c>
      <c r="CY1733" s="223">
        <v>4397.2044851274668</v>
      </c>
      <c r="CZ1733" s="223">
        <v>6679.037647062084</v>
      </c>
      <c r="DA1733" s="223">
        <v>9691.8132377241</v>
      </c>
      <c r="DB1733" s="223">
        <v>13042.95128317285</v>
      </c>
      <c r="DC1733" s="223">
        <v>15113.173062547023</v>
      </c>
      <c r="DD1733" s="223">
        <v>14682.431451618015</v>
      </c>
      <c r="DE1733" s="223">
        <v>11241.446182376027</v>
      </c>
      <c r="DF1733" s="56">
        <v>51912.666585596256</v>
      </c>
    </row>
    <row r="1734" spans="1:110" x14ac:dyDescent="0.2">
      <c r="A1734" t="s">
        <v>7336</v>
      </c>
      <c r="B1734" t="s">
        <v>4720</v>
      </c>
      <c r="C1734" t="s">
        <v>1602</v>
      </c>
      <c r="D1734" t="s">
        <v>2833</v>
      </c>
      <c r="E1734" t="s">
        <v>63</v>
      </c>
      <c r="F1734" t="s">
        <v>64</v>
      </c>
      <c r="G1734" t="s">
        <v>6587</v>
      </c>
      <c r="H1734" t="s">
        <v>1562</v>
      </c>
      <c r="I1734" t="s">
        <v>1562</v>
      </c>
      <c r="J1734" t="s">
        <v>66</v>
      </c>
      <c r="K1734">
        <v>11</v>
      </c>
      <c r="M1734" s="57">
        <v>0</v>
      </c>
      <c r="N1734" t="s">
        <v>7352</v>
      </c>
      <c r="O1734" s="57">
        <v>3.5999999999999997E-2</v>
      </c>
      <c r="P1734" s="56">
        <v>0</v>
      </c>
      <c r="Q1734" s="56">
        <v>0</v>
      </c>
      <c r="R1734" s="56">
        <v>0</v>
      </c>
      <c r="S1734" s="56">
        <v>0</v>
      </c>
      <c r="T1734" s="56">
        <v>0</v>
      </c>
      <c r="U1734" s="56">
        <v>0</v>
      </c>
      <c r="V1734" s="56">
        <v>0</v>
      </c>
      <c r="W1734" s="56">
        <v>0</v>
      </c>
      <c r="X1734" s="56">
        <v>0</v>
      </c>
      <c r="Y1734" s="56">
        <v>0</v>
      </c>
      <c r="Z1734" s="56">
        <v>0</v>
      </c>
      <c r="AA1734" s="56">
        <v>0</v>
      </c>
      <c r="AB1734" s="56">
        <v>0</v>
      </c>
      <c r="AC1734" s="56">
        <v>0</v>
      </c>
      <c r="AD1734" s="56">
        <v>0</v>
      </c>
      <c r="AE1734" s="56">
        <v>0</v>
      </c>
      <c r="AF1734" s="56">
        <v>0</v>
      </c>
      <c r="AG1734" s="56">
        <v>0</v>
      </c>
      <c r="AH1734" s="56">
        <v>0</v>
      </c>
      <c r="AI1734" s="56">
        <v>0</v>
      </c>
      <c r="AJ1734" s="61">
        <v>0</v>
      </c>
      <c r="AK1734" s="61">
        <v>0</v>
      </c>
      <c r="AL1734" s="61">
        <v>0</v>
      </c>
      <c r="AM1734" s="61">
        <v>0</v>
      </c>
      <c r="AN1734" s="61">
        <v>0</v>
      </c>
      <c r="AO1734" s="61">
        <v>0</v>
      </c>
      <c r="AP1734" s="61">
        <v>0</v>
      </c>
      <c r="AQ1734" s="61">
        <v>0</v>
      </c>
      <c r="AR1734" s="61">
        <v>0</v>
      </c>
      <c r="AS1734" s="61">
        <v>0</v>
      </c>
      <c r="AT1734" s="61">
        <v>0</v>
      </c>
      <c r="AU1734" s="61">
        <v>0</v>
      </c>
      <c r="AV1734" s="61">
        <v>0</v>
      </c>
      <c r="AW1734" s="61">
        <v>0</v>
      </c>
      <c r="AX1734" s="61">
        <v>0</v>
      </c>
      <c r="AY1734" s="61">
        <v>0</v>
      </c>
      <c r="AZ1734" s="61">
        <v>0</v>
      </c>
      <c r="BA1734" s="61">
        <v>0</v>
      </c>
      <c r="BB1734" s="61">
        <v>0</v>
      </c>
      <c r="BC1734" s="61">
        <v>0</v>
      </c>
      <c r="BD1734" s="219">
        <v>0</v>
      </c>
      <c r="BE1734" s="219">
        <v>0</v>
      </c>
      <c r="BF1734" s="219">
        <v>0</v>
      </c>
      <c r="BG1734" s="219">
        <v>0</v>
      </c>
      <c r="BH1734" s="219">
        <v>0</v>
      </c>
      <c r="BI1734" s="219">
        <v>0</v>
      </c>
      <c r="BJ1734" s="219">
        <v>0</v>
      </c>
      <c r="BK1734" s="219">
        <v>0</v>
      </c>
      <c r="BL1734" s="219">
        <v>0</v>
      </c>
      <c r="BM1734" s="219">
        <v>0</v>
      </c>
      <c r="BN1734" s="56">
        <v>0</v>
      </c>
      <c r="BO1734" s="220">
        <v>0</v>
      </c>
      <c r="BP1734" s="220">
        <v>0</v>
      </c>
      <c r="BQ1734" s="220">
        <v>0</v>
      </c>
      <c r="BR1734" s="220">
        <v>0</v>
      </c>
      <c r="BS1734" s="220">
        <v>0</v>
      </c>
      <c r="BT1734" s="220">
        <v>0</v>
      </c>
      <c r="BU1734" s="220">
        <v>0</v>
      </c>
      <c r="BV1734" s="220">
        <v>0</v>
      </c>
      <c r="BW1734" s="220">
        <v>0</v>
      </c>
      <c r="BX1734" s="220">
        <v>0</v>
      </c>
      <c r="BY1734" s="56">
        <v>0</v>
      </c>
      <c r="BZ1734" s="221">
        <v>0</v>
      </c>
      <c r="CA1734" s="221">
        <v>0</v>
      </c>
      <c r="CB1734" s="221">
        <v>0</v>
      </c>
      <c r="CC1734" s="221">
        <v>0</v>
      </c>
      <c r="CD1734" s="221">
        <v>0</v>
      </c>
      <c r="CE1734" s="221">
        <v>0</v>
      </c>
      <c r="CF1734" s="221">
        <v>0</v>
      </c>
      <c r="CG1734" s="221">
        <v>0</v>
      </c>
      <c r="CH1734" s="221">
        <v>0</v>
      </c>
      <c r="CI1734" s="221">
        <v>0</v>
      </c>
      <c r="CJ1734" s="56">
        <v>0</v>
      </c>
      <c r="CK1734" s="222">
        <v>0</v>
      </c>
      <c r="CL1734" s="222">
        <v>0</v>
      </c>
      <c r="CM1734" s="222">
        <v>0</v>
      </c>
      <c r="CN1734" s="222">
        <v>0</v>
      </c>
      <c r="CO1734" s="222">
        <v>0</v>
      </c>
      <c r="CP1734" s="222">
        <v>0</v>
      </c>
      <c r="CQ1734" s="222">
        <v>0</v>
      </c>
      <c r="CR1734" s="222">
        <v>0</v>
      </c>
      <c r="CS1734" s="222">
        <v>0</v>
      </c>
      <c r="CT1734" s="222">
        <v>0</v>
      </c>
      <c r="CU1734" s="56">
        <v>0</v>
      </c>
      <c r="CV1734" s="223">
        <v>0</v>
      </c>
      <c r="CW1734" s="223">
        <v>0</v>
      </c>
      <c r="CX1734" s="223">
        <v>0</v>
      </c>
      <c r="CY1734" s="223">
        <v>0</v>
      </c>
      <c r="CZ1734" s="223">
        <v>0</v>
      </c>
      <c r="DA1734" s="223">
        <v>0</v>
      </c>
      <c r="DB1734" s="223">
        <v>0</v>
      </c>
      <c r="DC1734" s="223">
        <v>0</v>
      </c>
      <c r="DD1734" s="223">
        <v>0</v>
      </c>
      <c r="DE1734" s="223">
        <v>0</v>
      </c>
      <c r="DF1734" s="56">
        <v>0</v>
      </c>
    </row>
    <row r="1735" spans="1:110" x14ac:dyDescent="0.2">
      <c r="A1735" t="s">
        <v>7336</v>
      </c>
      <c r="B1735" t="s">
        <v>4720</v>
      </c>
      <c r="C1735" t="s">
        <v>1602</v>
      </c>
      <c r="D1735" t="s">
        <v>2833</v>
      </c>
      <c r="E1735" t="s">
        <v>63</v>
      </c>
      <c r="F1735" t="s">
        <v>64</v>
      </c>
      <c r="G1735" t="s">
        <v>6598</v>
      </c>
      <c r="H1735" t="s">
        <v>2832</v>
      </c>
      <c r="I1735" t="s">
        <v>2832</v>
      </c>
      <c r="J1735" t="s">
        <v>66</v>
      </c>
      <c r="K1735">
        <v>13</v>
      </c>
      <c r="L1735" t="s">
        <v>2833</v>
      </c>
      <c r="M1735" s="57">
        <v>0.73989091500000004</v>
      </c>
      <c r="N1735" t="s">
        <v>7352</v>
      </c>
      <c r="O1735" s="57">
        <v>0.24740000000000001</v>
      </c>
      <c r="P1735" s="56">
        <v>8927.5418868903307</v>
      </c>
      <c r="Q1735" s="56">
        <v>10053.108307914763</v>
      </c>
      <c r="R1735" s="56">
        <v>14504.675240527369</v>
      </c>
      <c r="S1735" s="56">
        <v>24337.725019151818</v>
      </c>
      <c r="T1735" s="56">
        <v>36314.265942388054</v>
      </c>
      <c r="U1735" s="56">
        <v>51697.721271010734</v>
      </c>
      <c r="V1735" s="56">
        <v>68261.822371929302</v>
      </c>
      <c r="W1735" s="56">
        <v>77832.105318275455</v>
      </c>
      <c r="X1735" s="56">
        <v>74853.367882106992</v>
      </c>
      <c r="Y1735" s="56">
        <v>57077.095246008961</v>
      </c>
      <c r="Z1735" s="56">
        <v>8927.5418868903307</v>
      </c>
      <c r="AA1735" s="56">
        <v>18980.650194805094</v>
      </c>
      <c r="AB1735" s="56">
        <v>33485.325435332459</v>
      </c>
      <c r="AC1735" s="56">
        <v>57823.050454484277</v>
      </c>
      <c r="AD1735" s="56">
        <v>94137.316396872338</v>
      </c>
      <c r="AE1735" s="56">
        <v>145835.03766788307</v>
      </c>
      <c r="AF1735" s="56">
        <v>214096.86003981237</v>
      </c>
      <c r="AG1735" s="56">
        <v>291928.96535808779</v>
      </c>
      <c r="AH1735" s="56">
        <v>366782.33324019477</v>
      </c>
      <c r="AI1735" s="56">
        <v>423859.42848620372</v>
      </c>
      <c r="AJ1735" s="61">
        <v>0.96351837979652599</v>
      </c>
      <c r="AK1735" s="61">
        <v>2.0485152077570845</v>
      </c>
      <c r="AL1735" s="61">
        <v>3.6139540893993085</v>
      </c>
      <c r="AM1735" s="61">
        <v>6.240639651392752</v>
      </c>
      <c r="AN1735" s="61">
        <v>10.159911398041206</v>
      </c>
      <c r="AO1735" s="61">
        <v>15.739465688496317</v>
      </c>
      <c r="AP1735" s="61">
        <v>23.106725492714308</v>
      </c>
      <c r="AQ1735" s="61">
        <v>31.506872471866593</v>
      </c>
      <c r="AR1735" s="61">
        <v>39.585534734990738</v>
      </c>
      <c r="AS1735" s="61">
        <v>45.745666049040778</v>
      </c>
      <c r="AT1735" s="61">
        <v>5.5607390124235594E-2</v>
      </c>
      <c r="AU1735" s="61">
        <v>0.11822564750371815</v>
      </c>
      <c r="AV1735" s="61">
        <v>0.20857158426260933</v>
      </c>
      <c r="AW1735" s="61">
        <v>0.36016508973399608</v>
      </c>
      <c r="AX1735" s="61">
        <v>0.58635742564439064</v>
      </c>
      <c r="AY1735" s="61">
        <v>0.90836939620400869</v>
      </c>
      <c r="AZ1735" s="61">
        <v>1.333554943952733</v>
      </c>
      <c r="BA1735" s="61">
        <v>1.8183513525788804</v>
      </c>
      <c r="BB1735" s="61">
        <v>2.2845939625458564</v>
      </c>
      <c r="BC1735" s="61">
        <v>2.6401126868168348</v>
      </c>
      <c r="BD1735" s="219">
        <v>393.43659364177256</v>
      </c>
      <c r="BE1735" s="219">
        <v>448.53398297591019</v>
      </c>
      <c r="BF1735" s="219">
        <v>655.17171094358071</v>
      </c>
      <c r="BG1735" s="219">
        <v>1112.9592008401919</v>
      </c>
      <c r="BH1735" s="219">
        <v>1681.2359596276428</v>
      </c>
      <c r="BI1735" s="219">
        <v>2423.1200877039068</v>
      </c>
      <c r="BJ1735" s="219">
        <v>3239.1685871066893</v>
      </c>
      <c r="BK1735" s="219">
        <v>3739.0957638998889</v>
      </c>
      <c r="BL1735" s="219">
        <v>3640.585977937526</v>
      </c>
      <c r="BM1735" s="219">
        <v>2810.4375937468799</v>
      </c>
      <c r="BN1735" s="56">
        <v>12966.534025869518</v>
      </c>
      <c r="BO1735" s="220">
        <v>61.517306181470396</v>
      </c>
      <c r="BP1735" s="220">
        <v>70.132272415531347</v>
      </c>
      <c r="BQ1735" s="220">
        <v>102.44191667705311</v>
      </c>
      <c r="BR1735" s="220">
        <v>174.02105709544094</v>
      </c>
      <c r="BS1735" s="220">
        <v>262.87617614410664</v>
      </c>
      <c r="BT1735" s="220">
        <v>378.87634947723382</v>
      </c>
      <c r="BU1735" s="220">
        <v>506.47278104455006</v>
      </c>
      <c r="BV1735" s="220">
        <v>584.64083582195406</v>
      </c>
      <c r="BW1735" s="220">
        <v>569.23795575728093</v>
      </c>
      <c r="BX1735" s="220">
        <v>439.43688195882481</v>
      </c>
      <c r="BY1735" s="56">
        <v>2027.4327723265906</v>
      </c>
      <c r="BZ1735" s="221">
        <v>3603.4446450365558</v>
      </c>
      <c r="CA1735" s="221">
        <v>4108.0758759900382</v>
      </c>
      <c r="CB1735" s="221">
        <v>6000.6492317506218</v>
      </c>
      <c r="CC1735" s="221">
        <v>10193.477010588744</v>
      </c>
      <c r="CD1735" s="221">
        <v>15398.264456506569</v>
      </c>
      <c r="CE1735" s="221">
        <v>22193.103654886083</v>
      </c>
      <c r="CF1735" s="221">
        <v>29667.206579690537</v>
      </c>
      <c r="CG1735" s="221">
        <v>34245.987347002549</v>
      </c>
      <c r="CH1735" s="221">
        <v>33343.746512147765</v>
      </c>
      <c r="CI1735" s="221">
        <v>25740.504216081063</v>
      </c>
      <c r="CJ1735" s="56">
        <v>118759.13007407388</v>
      </c>
      <c r="CK1735" s="222">
        <v>-3633.7470458887983</v>
      </c>
      <c r="CL1735" s="222">
        <v>-4142.6218657826503</v>
      </c>
      <c r="CM1735" s="222">
        <v>-6051.1104143983612</v>
      </c>
      <c r="CN1735" s="222">
        <v>-10279.196886119078</v>
      </c>
      <c r="CO1735" s="222">
        <v>-15527.752884373114</v>
      </c>
      <c r="CP1735" s="222">
        <v>-22379.731836904099</v>
      </c>
      <c r="CQ1735" s="222">
        <v>-29916.68663960553</v>
      </c>
      <c r="CR1735" s="222">
        <v>-34533.971689317645</v>
      </c>
      <c r="CS1735" s="222">
        <v>-33624.143652178325</v>
      </c>
      <c r="CT1735" s="222">
        <v>-25956.963508155633</v>
      </c>
      <c r="CU1735" s="56">
        <v>-119757.80970394555</v>
      </c>
      <c r="CV1735" s="223">
        <v>7237.1916909253559</v>
      </c>
      <c r="CW1735" s="223">
        <v>8250.6977417726903</v>
      </c>
      <c r="CX1735" s="223">
        <v>12051.759646148985</v>
      </c>
      <c r="CY1735" s="223">
        <v>20472.673896707824</v>
      </c>
      <c r="CZ1735" s="223">
        <v>30926.017340879687</v>
      </c>
      <c r="DA1735" s="223">
        <v>44572.835491790189</v>
      </c>
      <c r="DB1735" s="223">
        <v>59583.893219296071</v>
      </c>
      <c r="DC1735" s="223">
        <v>68779.959036320201</v>
      </c>
      <c r="DD1735" s="223">
        <v>66967.890164326105</v>
      </c>
      <c r="DE1735" s="223">
        <v>51697.467724236711</v>
      </c>
      <c r="DF1735" s="56">
        <v>238516.93977801944</v>
      </c>
    </row>
    <row r="1736" spans="1:110" x14ac:dyDescent="0.2">
      <c r="A1736" t="s">
        <v>7336</v>
      </c>
      <c r="B1736" t="s">
        <v>4720</v>
      </c>
      <c r="C1736" t="s">
        <v>1602</v>
      </c>
      <c r="D1736" t="s">
        <v>2833</v>
      </c>
      <c r="E1736" t="s">
        <v>63</v>
      </c>
      <c r="F1736" t="s">
        <v>64</v>
      </c>
      <c r="G1736" t="s">
        <v>6600</v>
      </c>
      <c r="H1736" t="s">
        <v>1581</v>
      </c>
      <c r="I1736" t="s">
        <v>1581</v>
      </c>
      <c r="J1736" t="s">
        <v>66</v>
      </c>
      <c r="K1736">
        <v>20</v>
      </c>
      <c r="M1736" s="57">
        <v>0</v>
      </c>
      <c r="N1736" t="s">
        <v>7374</v>
      </c>
      <c r="O1736" s="57">
        <v>2.9274859E-2</v>
      </c>
      <c r="P1736" s="56">
        <v>0</v>
      </c>
      <c r="Q1736" s="56">
        <v>0</v>
      </c>
      <c r="R1736" s="56">
        <v>0</v>
      </c>
      <c r="S1736" s="56">
        <v>0</v>
      </c>
      <c r="T1736" s="56">
        <v>0</v>
      </c>
      <c r="U1736" s="56">
        <v>0</v>
      </c>
      <c r="V1736" s="56">
        <v>0</v>
      </c>
      <c r="W1736" s="56">
        <v>0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0</v>
      </c>
      <c r="AI1736" s="56">
        <v>0</v>
      </c>
      <c r="AJ1736" s="61">
        <v>0</v>
      </c>
      <c r="AK1736" s="61">
        <v>0</v>
      </c>
      <c r="AL1736" s="61">
        <v>0</v>
      </c>
      <c r="AM1736" s="61">
        <v>0</v>
      </c>
      <c r="AN1736" s="61">
        <v>0</v>
      </c>
      <c r="AO1736" s="61">
        <v>0</v>
      </c>
      <c r="AP1736" s="61">
        <v>0</v>
      </c>
      <c r="AQ1736" s="61">
        <v>0</v>
      </c>
      <c r="AR1736" s="61">
        <v>0</v>
      </c>
      <c r="AS1736" s="61">
        <v>0</v>
      </c>
      <c r="AT1736" s="61">
        <v>0</v>
      </c>
      <c r="AU1736" s="61">
        <v>0</v>
      </c>
      <c r="AV1736" s="61">
        <v>0</v>
      </c>
      <c r="AW1736" s="61">
        <v>0</v>
      </c>
      <c r="AX1736" s="61">
        <v>0</v>
      </c>
      <c r="AY1736" s="61">
        <v>0</v>
      </c>
      <c r="AZ1736" s="61">
        <v>0</v>
      </c>
      <c r="BA1736" s="61">
        <v>0</v>
      </c>
      <c r="BB1736" s="61">
        <v>0</v>
      </c>
      <c r="BC1736" s="61">
        <v>0</v>
      </c>
      <c r="BD1736" s="219">
        <v>0</v>
      </c>
      <c r="BE1736" s="219">
        <v>0</v>
      </c>
      <c r="BF1736" s="219">
        <v>0</v>
      </c>
      <c r="BG1736" s="219">
        <v>0</v>
      </c>
      <c r="BH1736" s="219">
        <v>0</v>
      </c>
      <c r="BI1736" s="219">
        <v>0</v>
      </c>
      <c r="BJ1736" s="219">
        <v>0</v>
      </c>
      <c r="BK1736" s="219">
        <v>0</v>
      </c>
      <c r="BL1736" s="219">
        <v>0</v>
      </c>
      <c r="BM1736" s="219">
        <v>0</v>
      </c>
      <c r="BN1736" s="56">
        <v>0</v>
      </c>
      <c r="BO1736" s="220">
        <v>0</v>
      </c>
      <c r="BP1736" s="220">
        <v>0</v>
      </c>
      <c r="BQ1736" s="220">
        <v>0</v>
      </c>
      <c r="BR1736" s="220">
        <v>0</v>
      </c>
      <c r="BS1736" s="220">
        <v>0</v>
      </c>
      <c r="BT1736" s="220">
        <v>0</v>
      </c>
      <c r="BU1736" s="220">
        <v>0</v>
      </c>
      <c r="BV1736" s="220">
        <v>0</v>
      </c>
      <c r="BW1736" s="220">
        <v>0</v>
      </c>
      <c r="BX1736" s="220">
        <v>0</v>
      </c>
      <c r="BY1736" s="56">
        <v>0</v>
      </c>
      <c r="BZ1736" s="221">
        <v>0</v>
      </c>
      <c r="CA1736" s="221">
        <v>0</v>
      </c>
      <c r="CB1736" s="221">
        <v>0</v>
      </c>
      <c r="CC1736" s="221">
        <v>0</v>
      </c>
      <c r="CD1736" s="221">
        <v>0</v>
      </c>
      <c r="CE1736" s="221">
        <v>0</v>
      </c>
      <c r="CF1736" s="221">
        <v>0</v>
      </c>
      <c r="CG1736" s="221">
        <v>0</v>
      </c>
      <c r="CH1736" s="221">
        <v>0</v>
      </c>
      <c r="CI1736" s="221">
        <v>0</v>
      </c>
      <c r="CJ1736" s="56">
        <v>0</v>
      </c>
      <c r="CK1736" s="222">
        <v>0</v>
      </c>
      <c r="CL1736" s="222">
        <v>0</v>
      </c>
      <c r="CM1736" s="222">
        <v>0</v>
      </c>
      <c r="CN1736" s="222">
        <v>0</v>
      </c>
      <c r="CO1736" s="222">
        <v>0</v>
      </c>
      <c r="CP1736" s="222">
        <v>0</v>
      </c>
      <c r="CQ1736" s="222">
        <v>0</v>
      </c>
      <c r="CR1736" s="222">
        <v>0</v>
      </c>
      <c r="CS1736" s="222">
        <v>0</v>
      </c>
      <c r="CT1736" s="222">
        <v>0</v>
      </c>
      <c r="CU1736" s="56">
        <v>0</v>
      </c>
      <c r="CV1736" s="223">
        <v>0</v>
      </c>
      <c r="CW1736" s="223">
        <v>0</v>
      </c>
      <c r="CX1736" s="223">
        <v>0</v>
      </c>
      <c r="CY1736" s="223">
        <v>0</v>
      </c>
      <c r="CZ1736" s="223">
        <v>0</v>
      </c>
      <c r="DA1736" s="223">
        <v>0</v>
      </c>
      <c r="DB1736" s="223">
        <v>0</v>
      </c>
      <c r="DC1736" s="223">
        <v>0</v>
      </c>
      <c r="DD1736" s="223">
        <v>0</v>
      </c>
      <c r="DE1736" s="223">
        <v>0</v>
      </c>
      <c r="DF1736" s="56">
        <v>0</v>
      </c>
    </row>
    <row r="1737" spans="1:110" x14ac:dyDescent="0.2">
      <c r="A1737" t="s">
        <v>7336</v>
      </c>
      <c r="B1737" t="s">
        <v>4720</v>
      </c>
      <c r="C1737" t="s">
        <v>1602</v>
      </c>
      <c r="D1737" t="s">
        <v>2833</v>
      </c>
      <c r="E1737" t="s">
        <v>63</v>
      </c>
      <c r="F1737" t="s">
        <v>68</v>
      </c>
      <c r="G1737" t="s">
        <v>4809</v>
      </c>
      <c r="H1737" t="s">
        <v>1547</v>
      </c>
      <c r="I1737" t="s">
        <v>1547</v>
      </c>
      <c r="J1737" t="s">
        <v>66</v>
      </c>
      <c r="K1737">
        <v>20</v>
      </c>
      <c r="M1737" s="57">
        <v>0.17100000000000001</v>
      </c>
      <c r="N1737" t="s">
        <v>7353</v>
      </c>
      <c r="O1737" s="57">
        <v>0.25742164899999997</v>
      </c>
      <c r="P1737" s="56">
        <v>9400.5742140612037</v>
      </c>
      <c r="Q1737" s="56">
        <v>14713.86284425805</v>
      </c>
      <c r="R1737" s="56">
        <v>23571.708508128751</v>
      </c>
      <c r="S1737" s="56">
        <v>36608.569863509321</v>
      </c>
      <c r="T1737" s="56">
        <v>54868.360669940441</v>
      </c>
      <c r="U1737" s="56">
        <v>77628.508250626313</v>
      </c>
      <c r="V1737" s="56">
        <v>100628.43962595746</v>
      </c>
      <c r="W1737" s="56">
        <v>114626.00571504989</v>
      </c>
      <c r="X1737" s="56">
        <v>109129.15800583268</v>
      </c>
      <c r="Y1737" s="56">
        <v>82850.515471818828</v>
      </c>
      <c r="Z1737" s="56">
        <v>9400.5742140612037</v>
      </c>
      <c r="AA1737" s="56">
        <v>24114.437058319254</v>
      </c>
      <c r="AB1737" s="56">
        <v>47686.145566448002</v>
      </c>
      <c r="AC1737" s="56">
        <v>84294.715429957316</v>
      </c>
      <c r="AD1737" s="56">
        <v>139163.07609989776</v>
      </c>
      <c r="AE1737" s="56">
        <v>216791.58435052406</v>
      </c>
      <c r="AF1737" s="56">
        <v>317420.02397648152</v>
      </c>
      <c r="AG1737" s="56">
        <v>432046.02969153144</v>
      </c>
      <c r="AH1737" s="56">
        <v>541175.18769736413</v>
      </c>
      <c r="AI1737" s="56">
        <v>624025.70316918299</v>
      </c>
      <c r="AJ1737" s="61">
        <v>0.18810920343065868</v>
      </c>
      <c r="AK1737" s="61">
        <v>0.48253941120257376</v>
      </c>
      <c r="AL1737" s="61">
        <v>0.9542186097276385</v>
      </c>
      <c r="AM1737" s="61">
        <v>1.6867705537843953</v>
      </c>
      <c r="AN1737" s="61">
        <v>2.7847081248457735</v>
      </c>
      <c r="AO1737" s="61">
        <v>4.338085239691936</v>
      </c>
      <c r="AP1737" s="61">
        <v>6.3517000667729393</v>
      </c>
      <c r="AQ1737" s="61">
        <v>8.6454117206040237</v>
      </c>
      <c r="AR1737" s="61">
        <v>10.829129280413294</v>
      </c>
      <c r="AS1737" s="61">
        <v>12.487000822548628</v>
      </c>
      <c r="AT1737" s="61">
        <v>0</v>
      </c>
      <c r="AU1737" s="61">
        <v>0</v>
      </c>
      <c r="AV1737" s="61">
        <v>0</v>
      </c>
      <c r="AW1737" s="61">
        <v>0</v>
      </c>
      <c r="AX1737" s="61">
        <v>0</v>
      </c>
      <c r="AY1737" s="61">
        <v>0</v>
      </c>
      <c r="AZ1737" s="61">
        <v>0</v>
      </c>
      <c r="BA1737" s="61">
        <v>0</v>
      </c>
      <c r="BB1737" s="61">
        <v>0</v>
      </c>
      <c r="BC1737" s="61">
        <v>0</v>
      </c>
      <c r="BD1737" s="219">
        <v>414.28311890510844</v>
      </c>
      <c r="BE1737" s="219">
        <v>656.48029488555608</v>
      </c>
      <c r="BF1737" s="219">
        <v>1064.7268096002242</v>
      </c>
      <c r="BG1737" s="219">
        <v>1674.1024326280112</v>
      </c>
      <c r="BH1737" s="219">
        <v>2540.2320165433234</v>
      </c>
      <c r="BI1737" s="219">
        <v>3638.5200951992269</v>
      </c>
      <c r="BJ1737" s="219">
        <v>4775.0333829353194</v>
      </c>
      <c r="BK1737" s="219">
        <v>5506.6943216974778</v>
      </c>
      <c r="BL1737" s="219">
        <v>5307.6313552904639</v>
      </c>
      <c r="BM1737" s="219">
        <v>4079.503386423446</v>
      </c>
      <c r="BN1737" s="56">
        <v>19082.849967190705</v>
      </c>
      <c r="BO1737" s="220">
        <v>2846.555848306697</v>
      </c>
      <c r="BP1737" s="220">
        <v>4510.7023130542102</v>
      </c>
      <c r="BQ1737" s="220">
        <v>7315.780412985293</v>
      </c>
      <c r="BR1737" s="220">
        <v>11502.824645271763</v>
      </c>
      <c r="BS1737" s="220">
        <v>17454.035592513614</v>
      </c>
      <c r="BT1737" s="220">
        <v>25000.416824956676</v>
      </c>
      <c r="BU1737" s="220">
        <v>32809.444994951831</v>
      </c>
      <c r="BV1737" s="220">
        <v>37836.716513316635</v>
      </c>
      <c r="BW1737" s="220">
        <v>36468.946924479111</v>
      </c>
      <c r="BX1737" s="220">
        <v>28030.430623147084</v>
      </c>
      <c r="BY1737" s="56">
        <v>131119.02391781512</v>
      </c>
      <c r="BZ1737" s="221">
        <v>1604.0909884549933</v>
      </c>
      <c r="CA1737" s="221">
        <v>2541.8707088699871</v>
      </c>
      <c r="CB1737" s="221">
        <v>4122.5881589381243</v>
      </c>
      <c r="CC1737" s="221">
        <v>6482.0710846880274</v>
      </c>
      <c r="CD1737" s="221">
        <v>9835.697136516259</v>
      </c>
      <c r="CE1737" s="221">
        <v>14088.233456015712</v>
      </c>
      <c r="CF1737" s="221">
        <v>18488.776562707917</v>
      </c>
      <c r="CG1737" s="221">
        <v>21321.744320541478</v>
      </c>
      <c r="CH1737" s="221">
        <v>20550.978880249062</v>
      </c>
      <c r="CI1737" s="221">
        <v>15795.706657872191</v>
      </c>
      <c r="CJ1737" s="56">
        <v>73888.18484158568</v>
      </c>
      <c r="CK1737" s="222">
        <v>-9018.3282600727889</v>
      </c>
      <c r="CL1737" s="222">
        <v>-14290.601101956525</v>
      </c>
      <c r="CM1737" s="222">
        <v>-23177.52145356952</v>
      </c>
      <c r="CN1737" s="222">
        <v>-36442.723802810564</v>
      </c>
      <c r="CO1737" s="222">
        <v>-55297.078583550894</v>
      </c>
      <c r="CP1737" s="222">
        <v>-79205.17902370487</v>
      </c>
      <c r="CQ1737" s="222">
        <v>-103945.38549851002</v>
      </c>
      <c r="CR1737" s="222">
        <v>-119872.55756931196</v>
      </c>
      <c r="CS1737" s="222">
        <v>-115539.25241261911</v>
      </c>
      <c r="CT1737" s="222">
        <v>-88804.730383600385</v>
      </c>
      <c r="CU1737" s="56">
        <v>-415405.30446103815</v>
      </c>
      <c r="CV1737" s="223">
        <v>10622.419248527782</v>
      </c>
      <c r="CW1737" s="223">
        <v>16832.471810826512</v>
      </c>
      <c r="CX1737" s="223">
        <v>27300.10961250764</v>
      </c>
      <c r="CY1737" s="223">
        <v>42924.794887498589</v>
      </c>
      <c r="CZ1737" s="223">
        <v>65132.775720067155</v>
      </c>
      <c r="DA1737" s="223">
        <v>93293.412479720573</v>
      </c>
      <c r="DB1737" s="223">
        <v>122434.16206121792</v>
      </c>
      <c r="DC1737" s="223">
        <v>141194.30188985344</v>
      </c>
      <c r="DD1737" s="223">
        <v>136090.23129286818</v>
      </c>
      <c r="DE1737" s="223">
        <v>104600.43704147256</v>
      </c>
      <c r="DF1737" s="56">
        <v>489293.48930262384</v>
      </c>
    </row>
    <row r="1738" spans="1:110" x14ac:dyDescent="0.2">
      <c r="A1738" t="s">
        <v>7336</v>
      </c>
      <c r="B1738" t="s">
        <v>4720</v>
      </c>
      <c r="C1738" t="s">
        <v>1602</v>
      </c>
      <c r="D1738" t="s">
        <v>2833</v>
      </c>
      <c r="E1738" t="s">
        <v>63</v>
      </c>
      <c r="F1738" t="s">
        <v>68</v>
      </c>
      <c r="G1738" t="s">
        <v>4810</v>
      </c>
      <c r="H1738" t="s">
        <v>1558</v>
      </c>
      <c r="I1738" t="s">
        <v>1558</v>
      </c>
      <c r="J1738" t="s">
        <v>66</v>
      </c>
      <c r="K1738">
        <v>11</v>
      </c>
      <c r="M1738" s="57">
        <v>0.45326910799999998</v>
      </c>
      <c r="N1738" t="s">
        <v>7353</v>
      </c>
      <c r="O1738" s="57">
        <v>0.1</v>
      </c>
      <c r="P1738" s="56">
        <v>7626.3992234578664</v>
      </c>
      <c r="Q1738" s="56">
        <v>7496.7973763597001</v>
      </c>
      <c r="R1738" s="56">
        <v>7653.7324270382787</v>
      </c>
      <c r="S1738" s="56">
        <v>7756.9458841954602</v>
      </c>
      <c r="T1738" s="56">
        <v>7870.4570622941137</v>
      </c>
      <c r="U1738" s="56">
        <v>7986.3444791901638</v>
      </c>
      <c r="V1738" s="56">
        <v>8110.3332063935923</v>
      </c>
      <c r="W1738" s="56">
        <v>8238.8028435131801</v>
      </c>
      <c r="X1738" s="56">
        <v>8373.4841761367952</v>
      </c>
      <c r="Y1738" s="56">
        <v>8510.909184143844</v>
      </c>
      <c r="Z1738" s="56">
        <v>7626.3992234578664</v>
      </c>
      <c r="AA1738" s="56">
        <v>15123.196599817566</v>
      </c>
      <c r="AB1738" s="56">
        <v>22776.929026855843</v>
      </c>
      <c r="AC1738" s="56">
        <v>30533.874911051302</v>
      </c>
      <c r="AD1738" s="56">
        <v>38404.331973345412</v>
      </c>
      <c r="AE1738" s="56">
        <v>46390.676452535576</v>
      </c>
      <c r="AF1738" s="56">
        <v>54501.009658929164</v>
      </c>
      <c r="AG1738" s="56">
        <v>62739.812502442343</v>
      </c>
      <c r="AH1738" s="56">
        <v>71113.296678579136</v>
      </c>
      <c r="AI1738" s="56">
        <v>79624.205862722985</v>
      </c>
      <c r="AJ1738" s="61">
        <v>9.0554629268002798E-2</v>
      </c>
      <c r="AK1738" s="61">
        <v>0.17957038719285268</v>
      </c>
      <c r="AL1738" s="61">
        <v>0.27044956649349972</v>
      </c>
      <c r="AM1738" s="61">
        <v>0.36255428566879538</v>
      </c>
      <c r="AN1738" s="61">
        <v>0.45600681818946132</v>
      </c>
      <c r="AO1738" s="61">
        <v>0.55083537913014091</v>
      </c>
      <c r="AP1738" s="61">
        <v>0.64713616213739988</v>
      </c>
      <c r="AQ1738" s="61">
        <v>0.74496237280988986</v>
      </c>
      <c r="AR1738" s="61">
        <v>0.84438776781402858</v>
      </c>
      <c r="AS1738" s="61">
        <v>0.94544492510697498</v>
      </c>
      <c r="AT1738" s="61">
        <v>0</v>
      </c>
      <c r="AU1738" s="61">
        <v>0</v>
      </c>
      <c r="AV1738" s="61">
        <v>0</v>
      </c>
      <c r="AW1738" s="61">
        <v>0</v>
      </c>
      <c r="AX1738" s="61">
        <v>0</v>
      </c>
      <c r="AY1738" s="61">
        <v>0</v>
      </c>
      <c r="AZ1738" s="61">
        <v>0</v>
      </c>
      <c r="BA1738" s="61">
        <v>0</v>
      </c>
      <c r="BB1738" s="61">
        <v>0</v>
      </c>
      <c r="BC1738" s="61">
        <v>0</v>
      </c>
      <c r="BD1738" s="219">
        <v>336.09526230681934</v>
      </c>
      <c r="BE1738" s="219">
        <v>334.48046950162029</v>
      </c>
      <c r="BF1738" s="219">
        <v>345.71673520245685</v>
      </c>
      <c r="BG1738" s="219">
        <v>354.7235530618081</v>
      </c>
      <c r="BH1738" s="219">
        <v>364.37733459425255</v>
      </c>
      <c r="BI1738" s="219">
        <v>374.32736412891677</v>
      </c>
      <c r="BJ1738" s="219">
        <v>384.85255213346716</v>
      </c>
      <c r="BK1738" s="219">
        <v>395.79647352225908</v>
      </c>
      <c r="BL1738" s="219">
        <v>407.2547427142872</v>
      </c>
      <c r="BM1738" s="219">
        <v>419.07141603804678</v>
      </c>
      <c r="BN1738" s="56">
        <v>2636.0227879675354</v>
      </c>
      <c r="BO1738" s="220">
        <v>81.127355086949152</v>
      </c>
      <c r="BP1738" s="220">
        <v>80.737573129297999</v>
      </c>
      <c r="BQ1738" s="220">
        <v>83.449805700225795</v>
      </c>
      <c r="BR1738" s="220">
        <v>85.623889636023776</v>
      </c>
      <c r="BS1738" s="220">
        <v>87.954138973485385</v>
      </c>
      <c r="BT1738" s="220">
        <v>90.355897253694138</v>
      </c>
      <c r="BU1738" s="220">
        <v>92.896488450194127</v>
      </c>
      <c r="BV1738" s="220">
        <v>95.53815435901511</v>
      </c>
      <c r="BW1738" s="220">
        <v>98.303974582255606</v>
      </c>
      <c r="BX1738" s="220">
        <v>101.15630712066542</v>
      </c>
      <c r="BY1738" s="56">
        <v>636.288519120827</v>
      </c>
      <c r="BZ1738" s="221">
        <v>4034.1653651307897</v>
      </c>
      <c r="CA1738" s="221">
        <v>4014.7829401543577</v>
      </c>
      <c r="CB1738" s="221">
        <v>4149.6523031218767</v>
      </c>
      <c r="CC1738" s="221">
        <v>4257.7615112340281</v>
      </c>
      <c r="CD1738" s="221">
        <v>4373.6362511319512</v>
      </c>
      <c r="CE1738" s="221">
        <v>4493.0668680804492</v>
      </c>
      <c r="CF1738" s="221">
        <v>4619.4011359841888</v>
      </c>
      <c r="CG1738" s="221">
        <v>4750.7614780561171</v>
      </c>
      <c r="CH1738" s="221">
        <v>4888.2955581307924</v>
      </c>
      <c r="CI1738" s="221">
        <v>5030.1315778550397</v>
      </c>
      <c r="CJ1738" s="56">
        <v>31640.29079114565</v>
      </c>
      <c r="CK1738" s="222">
        <v>-1223.4720467778923</v>
      </c>
      <c r="CL1738" s="222">
        <v>-1217.5937911757783</v>
      </c>
      <c r="CM1738" s="222">
        <v>-1258.496649790289</v>
      </c>
      <c r="CN1738" s="222">
        <v>-1291.2837524876084</v>
      </c>
      <c r="CO1738" s="222">
        <v>-1326.4259671370494</v>
      </c>
      <c r="CP1738" s="222">
        <v>-1362.6465996943834</v>
      </c>
      <c r="CQ1738" s="222">
        <v>-1400.960955041927</v>
      </c>
      <c r="CR1738" s="222">
        <v>-1440.7996061714341</v>
      </c>
      <c r="CS1738" s="222">
        <v>-1482.5106138324261</v>
      </c>
      <c r="CT1738" s="222">
        <v>-1525.5263034862951</v>
      </c>
      <c r="CU1738" s="56">
        <v>-9595.7919002250983</v>
      </c>
      <c r="CV1738" s="223">
        <v>5257.6374119086822</v>
      </c>
      <c r="CW1738" s="223">
        <v>5232.376731330136</v>
      </c>
      <c r="CX1738" s="223">
        <v>5408.1489529121654</v>
      </c>
      <c r="CY1738" s="223">
        <v>5549.0452637216367</v>
      </c>
      <c r="CZ1738" s="223">
        <v>5700.0622182690004</v>
      </c>
      <c r="DA1738" s="223">
        <v>5855.7134677748327</v>
      </c>
      <c r="DB1738" s="223">
        <v>6020.3620910261161</v>
      </c>
      <c r="DC1738" s="223">
        <v>6191.5610842275519</v>
      </c>
      <c r="DD1738" s="223">
        <v>6370.8061719632187</v>
      </c>
      <c r="DE1738" s="223">
        <v>6555.6578813413344</v>
      </c>
      <c r="DF1738" s="56">
        <v>41236.082691370742</v>
      </c>
    </row>
    <row r="1739" spans="1:110" x14ac:dyDescent="0.2">
      <c r="A1739" t="s">
        <v>7336</v>
      </c>
      <c r="B1739" t="s">
        <v>4720</v>
      </c>
      <c r="C1739" t="s">
        <v>1602</v>
      </c>
      <c r="D1739" t="s">
        <v>2833</v>
      </c>
      <c r="E1739" t="s">
        <v>63</v>
      </c>
      <c r="F1739" t="s">
        <v>68</v>
      </c>
      <c r="G1739" t="s">
        <v>4812</v>
      </c>
      <c r="H1739" t="s">
        <v>1562</v>
      </c>
      <c r="I1739" t="s">
        <v>1562</v>
      </c>
      <c r="J1739" t="s">
        <v>66</v>
      </c>
      <c r="K1739">
        <v>11</v>
      </c>
      <c r="M1739" s="57">
        <v>0</v>
      </c>
      <c r="N1739" t="s">
        <v>7353</v>
      </c>
      <c r="O1739" s="57">
        <v>3.5999999999999997E-2</v>
      </c>
      <c r="P1739" s="56">
        <v>0</v>
      </c>
      <c r="Q1739" s="56">
        <v>0</v>
      </c>
      <c r="R1739" s="56">
        <v>0</v>
      </c>
      <c r="S1739" s="56">
        <v>0</v>
      </c>
      <c r="T1739" s="56">
        <v>0</v>
      </c>
      <c r="U1739" s="56">
        <v>0</v>
      </c>
      <c r="V1739" s="56">
        <v>0</v>
      </c>
      <c r="W1739" s="56">
        <v>0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61">
        <v>0</v>
      </c>
      <c r="AK1739" s="61">
        <v>0</v>
      </c>
      <c r="AL1739" s="61">
        <v>0</v>
      </c>
      <c r="AM1739" s="61">
        <v>0</v>
      </c>
      <c r="AN1739" s="61">
        <v>0</v>
      </c>
      <c r="AO1739" s="61">
        <v>0</v>
      </c>
      <c r="AP1739" s="61">
        <v>0</v>
      </c>
      <c r="AQ1739" s="61">
        <v>0</v>
      </c>
      <c r="AR1739" s="61">
        <v>0</v>
      </c>
      <c r="AS1739" s="61">
        <v>0</v>
      </c>
      <c r="AT1739" s="61">
        <v>0</v>
      </c>
      <c r="AU1739" s="61">
        <v>0</v>
      </c>
      <c r="AV1739" s="61">
        <v>0</v>
      </c>
      <c r="AW1739" s="61">
        <v>0</v>
      </c>
      <c r="AX1739" s="61">
        <v>0</v>
      </c>
      <c r="AY1739" s="61">
        <v>0</v>
      </c>
      <c r="AZ1739" s="61">
        <v>0</v>
      </c>
      <c r="BA1739" s="61">
        <v>0</v>
      </c>
      <c r="BB1739" s="61">
        <v>0</v>
      </c>
      <c r="BC1739" s="61">
        <v>0</v>
      </c>
      <c r="BD1739" s="219">
        <v>0</v>
      </c>
      <c r="BE1739" s="219">
        <v>0</v>
      </c>
      <c r="BF1739" s="219">
        <v>0</v>
      </c>
      <c r="BG1739" s="219">
        <v>0</v>
      </c>
      <c r="BH1739" s="219">
        <v>0</v>
      </c>
      <c r="BI1739" s="219">
        <v>0</v>
      </c>
      <c r="BJ1739" s="219">
        <v>0</v>
      </c>
      <c r="BK1739" s="219">
        <v>0</v>
      </c>
      <c r="BL1739" s="219">
        <v>0</v>
      </c>
      <c r="BM1739" s="219">
        <v>0</v>
      </c>
      <c r="BN1739" s="56">
        <v>0</v>
      </c>
      <c r="BO1739" s="220">
        <v>0</v>
      </c>
      <c r="BP1739" s="220">
        <v>0</v>
      </c>
      <c r="BQ1739" s="220">
        <v>0</v>
      </c>
      <c r="BR1739" s="220">
        <v>0</v>
      </c>
      <c r="BS1739" s="220">
        <v>0</v>
      </c>
      <c r="BT1739" s="220">
        <v>0</v>
      </c>
      <c r="BU1739" s="220">
        <v>0</v>
      </c>
      <c r="BV1739" s="220">
        <v>0</v>
      </c>
      <c r="BW1739" s="220">
        <v>0</v>
      </c>
      <c r="BX1739" s="220">
        <v>0</v>
      </c>
      <c r="BY1739" s="56">
        <v>0</v>
      </c>
      <c r="BZ1739" s="221">
        <v>0</v>
      </c>
      <c r="CA1739" s="221">
        <v>0</v>
      </c>
      <c r="CB1739" s="221">
        <v>0</v>
      </c>
      <c r="CC1739" s="221">
        <v>0</v>
      </c>
      <c r="CD1739" s="221">
        <v>0</v>
      </c>
      <c r="CE1739" s="221">
        <v>0</v>
      </c>
      <c r="CF1739" s="221">
        <v>0</v>
      </c>
      <c r="CG1739" s="221">
        <v>0</v>
      </c>
      <c r="CH1739" s="221">
        <v>0</v>
      </c>
      <c r="CI1739" s="221">
        <v>0</v>
      </c>
      <c r="CJ1739" s="56">
        <v>0</v>
      </c>
      <c r="CK1739" s="222">
        <v>0</v>
      </c>
      <c r="CL1739" s="222">
        <v>0</v>
      </c>
      <c r="CM1739" s="222">
        <v>0</v>
      </c>
      <c r="CN1739" s="222">
        <v>0</v>
      </c>
      <c r="CO1739" s="222">
        <v>0</v>
      </c>
      <c r="CP1739" s="222">
        <v>0</v>
      </c>
      <c r="CQ1739" s="222">
        <v>0</v>
      </c>
      <c r="CR1739" s="222">
        <v>0</v>
      </c>
      <c r="CS1739" s="222">
        <v>0</v>
      </c>
      <c r="CT1739" s="222">
        <v>0</v>
      </c>
      <c r="CU1739" s="56">
        <v>0</v>
      </c>
      <c r="CV1739" s="223">
        <v>0</v>
      </c>
      <c r="CW1739" s="223">
        <v>0</v>
      </c>
      <c r="CX1739" s="223">
        <v>0</v>
      </c>
      <c r="CY1739" s="223">
        <v>0</v>
      </c>
      <c r="CZ1739" s="223">
        <v>0</v>
      </c>
      <c r="DA1739" s="223">
        <v>0</v>
      </c>
      <c r="DB1739" s="223">
        <v>0</v>
      </c>
      <c r="DC1739" s="223">
        <v>0</v>
      </c>
      <c r="DD1739" s="223">
        <v>0</v>
      </c>
      <c r="DE1739" s="223">
        <v>0</v>
      </c>
      <c r="DF1739" s="56">
        <v>0</v>
      </c>
    </row>
    <row r="1740" spans="1:110" x14ac:dyDescent="0.2">
      <c r="A1740" t="s">
        <v>7336</v>
      </c>
      <c r="B1740" t="s">
        <v>4720</v>
      </c>
      <c r="C1740" t="s">
        <v>1602</v>
      </c>
      <c r="D1740" t="s">
        <v>2833</v>
      </c>
      <c r="E1740" t="s">
        <v>63</v>
      </c>
      <c r="F1740" t="s">
        <v>68</v>
      </c>
      <c r="G1740" t="s">
        <v>4793</v>
      </c>
      <c r="H1740" t="s">
        <v>2832</v>
      </c>
      <c r="I1740" t="s">
        <v>2832</v>
      </c>
      <c r="J1740" t="s">
        <v>66</v>
      </c>
      <c r="K1740">
        <v>13</v>
      </c>
      <c r="L1740" t="s">
        <v>2833</v>
      </c>
      <c r="M1740" s="57">
        <v>0.73989091500000004</v>
      </c>
      <c r="N1740" t="s">
        <v>7353</v>
      </c>
      <c r="O1740" s="57">
        <v>0.24740000000000001</v>
      </c>
      <c r="P1740" s="56">
        <v>30533.61576859175</v>
      </c>
      <c r="Q1740" s="56">
        <v>47820.081862065963</v>
      </c>
      <c r="R1740" s="56">
        <v>76678.446198904145</v>
      </c>
      <c r="S1740" s="56">
        <v>119248.46662829568</v>
      </c>
      <c r="T1740" s="56">
        <v>179062.59328248157</v>
      </c>
      <c r="U1740" s="56">
        <v>253925.58215239248</v>
      </c>
      <c r="V1740" s="56">
        <v>329914.68232315098</v>
      </c>
      <c r="W1740" s="56">
        <v>376308.92950871686</v>
      </c>
      <c r="X1740" s="56">
        <v>358027.26955233503</v>
      </c>
      <c r="Y1740" s="56">
        <v>271076.63441388775</v>
      </c>
      <c r="Z1740" s="56">
        <v>30533.61576859175</v>
      </c>
      <c r="AA1740" s="56">
        <v>78353.697630657713</v>
      </c>
      <c r="AB1740" s="56">
        <v>155032.14382956186</v>
      </c>
      <c r="AC1740" s="56">
        <v>274280.61045785755</v>
      </c>
      <c r="AD1740" s="56">
        <v>453343.20374033914</v>
      </c>
      <c r="AE1740" s="56">
        <v>707268.78589273163</v>
      </c>
      <c r="AF1740" s="56">
        <v>1037183.4682158825</v>
      </c>
      <c r="AG1740" s="56">
        <v>1413492.3977245993</v>
      </c>
      <c r="AH1740" s="56">
        <v>1771519.6672769343</v>
      </c>
      <c r="AI1740" s="56">
        <v>2042596.301690822</v>
      </c>
      <c r="AJ1740" s="61">
        <v>3.2953863860201658</v>
      </c>
      <c r="AK1740" s="61">
        <v>8.4564406136272918</v>
      </c>
      <c r="AL1740" s="61">
        <v>16.732077197911941</v>
      </c>
      <c r="AM1740" s="61">
        <v>29.602147236747367</v>
      </c>
      <c r="AN1740" s="61">
        <v>48.927746819209503</v>
      </c>
      <c r="AO1740" s="61">
        <v>76.333047024368696</v>
      </c>
      <c r="AP1740" s="61">
        <v>111.93958510736306</v>
      </c>
      <c r="AQ1740" s="61">
        <v>152.55329206690544</v>
      </c>
      <c r="AR1740" s="61">
        <v>191.19392339103351</v>
      </c>
      <c r="AS1740" s="61">
        <v>220.45027669638233</v>
      </c>
      <c r="AT1740" s="61">
        <v>0.19018613471204993</v>
      </c>
      <c r="AU1740" s="61">
        <v>0.48804527461500785</v>
      </c>
      <c r="AV1740" s="61">
        <v>0.96565583370563379</v>
      </c>
      <c r="AW1740" s="61">
        <v>1.7084242339585607</v>
      </c>
      <c r="AX1740" s="61">
        <v>2.823759631705387</v>
      </c>
      <c r="AY1740" s="61">
        <v>4.4053975661077418</v>
      </c>
      <c r="AZ1740" s="61">
        <v>6.4603522983388482</v>
      </c>
      <c r="BA1740" s="61">
        <v>8.8042850085457705</v>
      </c>
      <c r="BB1740" s="61">
        <v>11.03434590384629</v>
      </c>
      <c r="BC1740" s="61">
        <v>12.722813385085789</v>
      </c>
      <c r="BD1740" s="219">
        <v>1345.6158404814689</v>
      </c>
      <c r="BE1740" s="219">
        <v>2133.5621906052565</v>
      </c>
      <c r="BF1740" s="219">
        <v>3463.5417860486177</v>
      </c>
      <c r="BG1740" s="219">
        <v>5453.2080552149964</v>
      </c>
      <c r="BH1740" s="219">
        <v>8290.0332152739138</v>
      </c>
      <c r="BI1740" s="219">
        <v>11901.727267046743</v>
      </c>
      <c r="BJ1740" s="219">
        <v>15655.153030984482</v>
      </c>
      <c r="BK1740" s="219">
        <v>18078.081255671237</v>
      </c>
      <c r="BL1740" s="219">
        <v>17413.098356567902</v>
      </c>
      <c r="BM1740" s="219">
        <v>13347.630268490937</v>
      </c>
      <c r="BN1740" s="56">
        <v>62445.691064881583</v>
      </c>
      <c r="BO1740" s="220">
        <v>210.39898931441502</v>
      </c>
      <c r="BP1740" s="220">
        <v>333.6014002199741</v>
      </c>
      <c r="BQ1740" s="220">
        <v>541.55552373114961</v>
      </c>
      <c r="BR1740" s="220">
        <v>852.65751845484658</v>
      </c>
      <c r="BS1740" s="220">
        <v>1296.2203307984782</v>
      </c>
      <c r="BT1740" s="220">
        <v>1860.9407772625987</v>
      </c>
      <c r="BU1740" s="220">
        <v>2447.8222358790645</v>
      </c>
      <c r="BV1740" s="220">
        <v>2826.6685858693118</v>
      </c>
      <c r="BW1740" s="220">
        <v>2722.6926027739805</v>
      </c>
      <c r="BX1740" s="220">
        <v>2087.0205550108208</v>
      </c>
      <c r="BY1740" s="56">
        <v>9763.9384821675776</v>
      </c>
      <c r="BZ1740" s="221">
        <v>12324.354859259065</v>
      </c>
      <c r="CA1740" s="221">
        <v>19541.073135634975</v>
      </c>
      <c r="CB1740" s="221">
        <v>31722.217260657275</v>
      </c>
      <c r="CC1740" s="221">
        <v>49945.362689690453</v>
      </c>
      <c r="CD1740" s="221">
        <v>75927.547867988353</v>
      </c>
      <c r="CE1740" s="221">
        <v>109006.67624774713</v>
      </c>
      <c r="CF1740" s="221">
        <v>143383.91056753835</v>
      </c>
      <c r="CG1740" s="221">
        <v>165575.256969101</v>
      </c>
      <c r="CH1740" s="221">
        <v>159484.74809031436</v>
      </c>
      <c r="CI1740" s="221">
        <v>122249.55073374455</v>
      </c>
      <c r="CJ1740" s="56">
        <v>571933.55857039813</v>
      </c>
      <c r="CK1740" s="222">
        <v>-12427.99389856135</v>
      </c>
      <c r="CL1740" s="222">
        <v>-19705.399631410241</v>
      </c>
      <c r="CM1740" s="222">
        <v>-31988.978495543572</v>
      </c>
      <c r="CN1740" s="222">
        <v>-50365.367587786583</v>
      </c>
      <c r="CO1740" s="222">
        <v>-76566.044422775944</v>
      </c>
      <c r="CP1740" s="222">
        <v>-109923.34469269736</v>
      </c>
      <c r="CQ1740" s="222">
        <v>-144589.66704828915</v>
      </c>
      <c r="CR1740" s="222">
        <v>-166967.62685462198</v>
      </c>
      <c r="CS1740" s="222">
        <v>-160825.90113760988</v>
      </c>
      <c r="CT1740" s="222">
        <v>-123277.58231331746</v>
      </c>
      <c r="CU1740" s="56">
        <v>-576743.11211148603</v>
      </c>
      <c r="CV1740" s="223">
        <v>24752.348757820419</v>
      </c>
      <c r="CW1740" s="223">
        <v>39246.472767045219</v>
      </c>
      <c r="CX1740" s="223">
        <v>63711.195756200854</v>
      </c>
      <c r="CY1740" s="223">
        <v>100310.73027747705</v>
      </c>
      <c r="CZ1740" s="223">
        <v>152493.5922907643</v>
      </c>
      <c r="DA1740" s="223">
        <v>218930.02094044455</v>
      </c>
      <c r="DB1740" s="223">
        <v>287973.57761582755</v>
      </c>
      <c r="DC1740" s="223">
        <v>332542.88382372307</v>
      </c>
      <c r="DD1740" s="223">
        <v>320310.64922792424</v>
      </c>
      <c r="DE1740" s="223">
        <v>245527.13304706206</v>
      </c>
      <c r="DF1740" s="56">
        <v>1148676.6706818845</v>
      </c>
    </row>
    <row r="1741" spans="1:110" x14ac:dyDescent="0.2">
      <c r="A1741" t="s">
        <v>7336</v>
      </c>
      <c r="B1741" t="s">
        <v>4720</v>
      </c>
      <c r="C1741" t="s">
        <v>1602</v>
      </c>
      <c r="D1741" t="s">
        <v>2833</v>
      </c>
      <c r="E1741" t="s">
        <v>63</v>
      </c>
      <c r="F1741" t="s">
        <v>68</v>
      </c>
      <c r="G1741" t="s">
        <v>4795</v>
      </c>
      <c r="H1741" t="s">
        <v>1581</v>
      </c>
      <c r="I1741" t="s">
        <v>1581</v>
      </c>
      <c r="J1741" t="s">
        <v>66</v>
      </c>
      <c r="K1741">
        <v>20</v>
      </c>
      <c r="M1741" s="57">
        <v>0.45600000000000002</v>
      </c>
      <c r="N1741" t="s">
        <v>7376</v>
      </c>
      <c r="O1741" s="57">
        <v>2.9274859E-2</v>
      </c>
      <c r="P1741" s="56">
        <v>919.80135452840761</v>
      </c>
      <c r="Q1741" s="56">
        <v>1453.5386827344821</v>
      </c>
      <c r="R1741" s="56">
        <v>2365.7401293981934</v>
      </c>
      <c r="S1741" s="56">
        <v>3771.2500544517648</v>
      </c>
      <c r="T1741" s="56">
        <v>5890.7071921892293</v>
      </c>
      <c r="U1741" s="56">
        <v>8895.0985440508066</v>
      </c>
      <c r="V1741" s="56">
        <v>12750.262591205805</v>
      </c>
      <c r="W1741" s="56">
        <v>16862.671233604007</v>
      </c>
      <c r="X1741" s="56">
        <v>19785.681868821634</v>
      </c>
      <c r="Y1741" s="56">
        <v>19579.21357547439</v>
      </c>
      <c r="Z1741" s="56">
        <v>919.80135452840761</v>
      </c>
      <c r="AA1741" s="56">
        <v>2373.3400372628898</v>
      </c>
      <c r="AB1741" s="56">
        <v>4739.0801666610832</v>
      </c>
      <c r="AC1741" s="56">
        <v>8510.3302211128484</v>
      </c>
      <c r="AD1741" s="56">
        <v>14401.037413302078</v>
      </c>
      <c r="AE1741" s="56">
        <v>23296.135957352883</v>
      </c>
      <c r="AF1741" s="56">
        <v>36046.398548558689</v>
      </c>
      <c r="AG1741" s="56">
        <v>52909.069782162696</v>
      </c>
      <c r="AH1741" s="56">
        <v>72694.751650984326</v>
      </c>
      <c r="AI1741" s="56">
        <v>92273.96522645872</v>
      </c>
      <c r="AJ1741" s="61">
        <v>1.8405588443307527E-2</v>
      </c>
      <c r="AK1741" s="61">
        <v>4.7491471660510348E-2</v>
      </c>
      <c r="AL1741" s="61">
        <v>9.4830866162538607E-2</v>
      </c>
      <c r="AM1741" s="61">
        <v>0.17029506946829329</v>
      </c>
      <c r="AN1741" s="61">
        <v>0.28817044732643499</v>
      </c>
      <c r="AO1741" s="61">
        <v>0.46616488292759145</v>
      </c>
      <c r="AP1741" s="61">
        <v>0.72130267397613246</v>
      </c>
      <c r="AQ1741" s="61">
        <v>1.0587313864394285</v>
      </c>
      <c r="AR1741" s="61">
        <v>1.4546506963587482</v>
      </c>
      <c r="AS1741" s="61">
        <v>1.84643849416925</v>
      </c>
      <c r="AT1741" s="61">
        <v>0</v>
      </c>
      <c r="AU1741" s="61">
        <v>0</v>
      </c>
      <c r="AV1741" s="61">
        <v>0</v>
      </c>
      <c r="AW1741" s="61">
        <v>0</v>
      </c>
      <c r="AX1741" s="61">
        <v>0</v>
      </c>
      <c r="AY1741" s="61">
        <v>0</v>
      </c>
      <c r="AZ1741" s="61">
        <v>0</v>
      </c>
      <c r="BA1741" s="61">
        <v>0</v>
      </c>
      <c r="BB1741" s="61">
        <v>0</v>
      </c>
      <c r="BC1741" s="61">
        <v>0</v>
      </c>
      <c r="BD1741" s="219">
        <v>40.535627425523899</v>
      </c>
      <c r="BE1741" s="219">
        <v>64.851732897691861</v>
      </c>
      <c r="BF1741" s="219">
        <v>106.85975263306534</v>
      </c>
      <c r="BG1741" s="219">
        <v>172.45849574963447</v>
      </c>
      <c r="BH1741" s="219">
        <v>272.72116073770331</v>
      </c>
      <c r="BI1741" s="219">
        <v>416.92150900046596</v>
      </c>
      <c r="BJ1741" s="219">
        <v>605.02706531577917</v>
      </c>
      <c r="BK1741" s="219">
        <v>810.09170084469577</v>
      </c>
      <c r="BL1741" s="219">
        <v>962.30106959266493</v>
      </c>
      <c r="BM1741" s="219">
        <v>964.06724363500473</v>
      </c>
      <c r="BN1741" s="56">
        <v>2740.9126441840867</v>
      </c>
      <c r="BO1741" s="220">
        <v>150.38671394683377</v>
      </c>
      <c r="BP1741" s="220">
        <v>240.59918702777063</v>
      </c>
      <c r="BQ1741" s="220">
        <v>396.44845959728013</v>
      </c>
      <c r="BR1741" s="220">
        <v>639.81904598991969</v>
      </c>
      <c r="BS1741" s="220">
        <v>1011.7923859070346</v>
      </c>
      <c r="BT1741" s="220">
        <v>1546.7740280456508</v>
      </c>
      <c r="BU1741" s="220">
        <v>2244.6434897031922</v>
      </c>
      <c r="BV1741" s="220">
        <v>3005.4309412002581</v>
      </c>
      <c r="BW1741" s="220">
        <v>3570.1259577011188</v>
      </c>
      <c r="BX1741" s="220">
        <v>3576.6784431899323</v>
      </c>
      <c r="BY1741" s="56">
        <v>10168.754548859546</v>
      </c>
      <c r="BZ1741" s="221">
        <v>285.08785343200566</v>
      </c>
      <c r="CA1741" s="221">
        <v>456.10349456456703</v>
      </c>
      <c r="CB1741" s="221">
        <v>751.54671165280411</v>
      </c>
      <c r="CC1741" s="221">
        <v>1212.903943566886</v>
      </c>
      <c r="CD1741" s="221">
        <v>1918.053209933556</v>
      </c>
      <c r="CE1741" s="221">
        <v>2932.2170544653723</v>
      </c>
      <c r="CF1741" s="221">
        <v>4255.167078295497</v>
      </c>
      <c r="CG1741" s="221">
        <v>5697.3906349720673</v>
      </c>
      <c r="CH1741" s="221">
        <v>6767.8820758243191</v>
      </c>
      <c r="CI1741" s="221">
        <v>6780.3036120998613</v>
      </c>
      <c r="CJ1741" s="56">
        <v>19276.891756782388</v>
      </c>
      <c r="CK1741" s="222">
        <v>-754.26521061273445</v>
      </c>
      <c r="CL1741" s="222">
        <v>-1206.7262573534999</v>
      </c>
      <c r="CM1741" s="222">
        <v>-1988.3889542326976</v>
      </c>
      <c r="CN1741" s="222">
        <v>-3209.0151770204702</v>
      </c>
      <c r="CO1741" s="222">
        <v>-5074.6490632299501</v>
      </c>
      <c r="CP1741" s="222">
        <v>-7757.8517903291386</v>
      </c>
      <c r="CQ1741" s="222">
        <v>-11258.019076805067</v>
      </c>
      <c r="CR1741" s="222">
        <v>-15073.751811931046</v>
      </c>
      <c r="CS1741" s="222">
        <v>-17905.982095941123</v>
      </c>
      <c r="CT1741" s="222">
        <v>-17938.846115092467</v>
      </c>
      <c r="CU1741" s="56">
        <v>-51001.432175559748</v>
      </c>
      <c r="CV1741" s="223">
        <v>1039.3530640447402</v>
      </c>
      <c r="CW1741" s="223">
        <v>1662.8297519180671</v>
      </c>
      <c r="CX1741" s="223">
        <v>2739.9356658855022</v>
      </c>
      <c r="CY1741" s="223">
        <v>4421.9191205873567</v>
      </c>
      <c r="CZ1741" s="223">
        <v>6992.7022731635079</v>
      </c>
      <c r="DA1741" s="223">
        <v>10690.068844794512</v>
      </c>
      <c r="DB1741" s="223">
        <v>15513.186155100568</v>
      </c>
      <c r="DC1741" s="223">
        <v>20771.142446903119</v>
      </c>
      <c r="DD1741" s="223">
        <v>24673.864171765446</v>
      </c>
      <c r="DE1741" s="223">
        <v>24719.149727192333</v>
      </c>
      <c r="DF1741" s="56">
        <v>70278.323932342144</v>
      </c>
    </row>
    <row r="1742" spans="1:110" x14ac:dyDescent="0.2">
      <c r="A1742" t="s">
        <v>7336</v>
      </c>
      <c r="B1742" t="s">
        <v>4720</v>
      </c>
      <c r="C1742" t="s">
        <v>1602</v>
      </c>
      <c r="D1742" t="s">
        <v>2833</v>
      </c>
      <c r="E1742" t="s">
        <v>63</v>
      </c>
      <c r="F1742" t="s">
        <v>69</v>
      </c>
      <c r="G1742" t="s">
        <v>4944</v>
      </c>
      <c r="H1742" t="s">
        <v>2999</v>
      </c>
      <c r="I1742" t="s">
        <v>2999</v>
      </c>
      <c r="J1742" t="s">
        <v>71</v>
      </c>
      <c r="K1742">
        <v>20</v>
      </c>
      <c r="L1742" t="s">
        <v>2833</v>
      </c>
      <c r="M1742" s="57">
        <v>0.31914999300000002</v>
      </c>
      <c r="N1742" t="s">
        <v>7352</v>
      </c>
      <c r="O1742" s="57">
        <v>4.3624161000000002E-2</v>
      </c>
      <c r="P1742" s="56">
        <v>1919.1124798524665</v>
      </c>
      <c r="Q1742" s="56">
        <v>2796.0092779630663</v>
      </c>
      <c r="R1742" s="56">
        <v>4473.3903500078941</v>
      </c>
      <c r="S1742" s="56">
        <v>6914.688268601969</v>
      </c>
      <c r="T1742" s="56">
        <v>10324.376711766987</v>
      </c>
      <c r="U1742" s="56">
        <v>14543.835673833568</v>
      </c>
      <c r="V1742" s="56">
        <v>18767.890381897389</v>
      </c>
      <c r="W1742" s="56">
        <v>21307.128109352136</v>
      </c>
      <c r="X1742" s="56">
        <v>20249.327680693757</v>
      </c>
      <c r="Y1742" s="56">
        <v>15373.604202312508</v>
      </c>
      <c r="Z1742" s="56">
        <v>1919.1124798524665</v>
      </c>
      <c r="AA1742" s="56">
        <v>4715.1217578155329</v>
      </c>
      <c r="AB1742" s="56">
        <v>9188.512107823426</v>
      </c>
      <c r="AC1742" s="56">
        <v>16103.200376425395</v>
      </c>
      <c r="AD1742" s="56">
        <v>26427.577088192382</v>
      </c>
      <c r="AE1742" s="56">
        <v>40971.412762025953</v>
      </c>
      <c r="AF1742" s="56">
        <v>59739.303143923345</v>
      </c>
      <c r="AG1742" s="56">
        <v>81046.431253275485</v>
      </c>
      <c r="AH1742" s="56">
        <v>101295.75893396925</v>
      </c>
      <c r="AI1742" s="56">
        <v>116669.36313628175</v>
      </c>
      <c r="AJ1742" s="61">
        <v>0.71434358701869116</v>
      </c>
      <c r="AK1742" s="61">
        <v>1.7550909730766584</v>
      </c>
      <c r="AL1742" s="61">
        <v>3.4202032279899801</v>
      </c>
      <c r="AM1742" s="61">
        <v>5.9940300738708006</v>
      </c>
      <c r="AN1742" s="61">
        <v>9.8370316547801373</v>
      </c>
      <c r="AO1742" s="61">
        <v>15.250625622474708</v>
      </c>
      <c r="AP1742" s="61">
        <v>22.236522633164164</v>
      </c>
      <c r="AQ1742" s="61">
        <v>30.167589979394695</v>
      </c>
      <c r="AR1742" s="61">
        <v>37.704916489436286</v>
      </c>
      <c r="AS1742" s="61">
        <v>43.427371888261995</v>
      </c>
      <c r="AT1742" s="61">
        <v>1.7857061148317096E-3</v>
      </c>
      <c r="AU1742" s="61">
        <v>4.3873518845307692E-3</v>
      </c>
      <c r="AV1742" s="61">
        <v>8.5497762269811668E-3</v>
      </c>
      <c r="AW1742" s="61">
        <v>1.4983792603315114E-2</v>
      </c>
      <c r="AX1742" s="61">
        <v>2.4590474243698025E-2</v>
      </c>
      <c r="AY1742" s="61">
        <v>3.8123300781238288E-2</v>
      </c>
      <c r="AZ1742" s="61">
        <v>5.5586548490419892E-2</v>
      </c>
      <c r="BA1742" s="61">
        <v>7.5412519794247637E-2</v>
      </c>
      <c r="BB1742" s="61">
        <v>9.4254223258875003E-2</v>
      </c>
      <c r="BC1742" s="61">
        <v>0.10855913728516615</v>
      </c>
      <c r="BD1742" s="219">
        <v>84.575248870836759</v>
      </c>
      <c r="BE1742" s="219">
        <v>124.74800225667738</v>
      </c>
      <c r="BF1742" s="219">
        <v>202.06166361754501</v>
      </c>
      <c r="BG1742" s="219">
        <v>316.20728410015124</v>
      </c>
      <c r="BH1742" s="219">
        <v>477.98607346497283</v>
      </c>
      <c r="BI1742" s="219">
        <v>681.68305115011515</v>
      </c>
      <c r="BJ1742" s="219">
        <v>890.57629666070693</v>
      </c>
      <c r="BK1742" s="219">
        <v>1023.6057746191269</v>
      </c>
      <c r="BL1742" s="219">
        <v>984.85105617562806</v>
      </c>
      <c r="BM1742" s="219">
        <v>756.98588050668616</v>
      </c>
      <c r="BN1742" s="56">
        <v>3572.1343571553584</v>
      </c>
      <c r="BO1742" s="220">
        <v>677.54941043782208</v>
      </c>
      <c r="BP1742" s="220">
        <v>999.38145628623818</v>
      </c>
      <c r="BQ1742" s="220">
        <v>1618.756821694217</v>
      </c>
      <c r="BR1742" s="220">
        <v>2533.2004549628787</v>
      </c>
      <c r="BS1742" s="220">
        <v>3829.2430302898579</v>
      </c>
      <c r="BT1742" s="220">
        <v>5461.1006834586988</v>
      </c>
      <c r="BU1742" s="220">
        <v>7134.5866882861592</v>
      </c>
      <c r="BV1742" s="220">
        <v>8200.3127200147956</v>
      </c>
      <c r="BW1742" s="220">
        <v>7889.8408386588435</v>
      </c>
      <c r="BX1742" s="220">
        <v>6064.366867313086</v>
      </c>
      <c r="BY1742" s="56">
        <v>28617.090224488464</v>
      </c>
      <c r="BZ1742" s="221">
        <v>761.72194972958494</v>
      </c>
      <c r="CA1742" s="221">
        <v>1123.535464246123</v>
      </c>
      <c r="CB1742" s="221">
        <v>1819.8563578739031</v>
      </c>
      <c r="CC1742" s="221">
        <v>2847.9021011372752</v>
      </c>
      <c r="CD1742" s="221">
        <v>4304.9531474553442</v>
      </c>
      <c r="CE1742" s="221">
        <v>6139.5378642359137</v>
      </c>
      <c r="CF1742" s="221">
        <v>8020.9224581928847</v>
      </c>
      <c r="CG1742" s="221">
        <v>9219.0445408928699</v>
      </c>
      <c r="CH1742" s="221">
        <v>8870.0024737617805</v>
      </c>
      <c r="CI1742" s="221">
        <v>6817.748318990135</v>
      </c>
      <c r="CJ1742" s="56">
        <v>32172.215672505852</v>
      </c>
      <c r="CK1742" s="222">
        <v>-1458.8618967794655</v>
      </c>
      <c r="CL1742" s="222">
        <v>-2151.8128485741795</v>
      </c>
      <c r="CM1742" s="222">
        <v>-3485.4176107917092</v>
      </c>
      <c r="CN1742" s="222">
        <v>-5454.3470390767761</v>
      </c>
      <c r="CO1742" s="222">
        <v>-8244.9141927352648</v>
      </c>
      <c r="CP1742" s="222">
        <v>-11758.5397888931</v>
      </c>
      <c r="CQ1742" s="222">
        <v>-15361.797248240446</v>
      </c>
      <c r="CR1742" s="222">
        <v>-17656.459565325538</v>
      </c>
      <c r="CS1742" s="222">
        <v>-16987.968691074828</v>
      </c>
      <c r="CT1742" s="222">
        <v>-13057.459152828527</v>
      </c>
      <c r="CU1742" s="56">
        <v>-61616.735078005862</v>
      </c>
      <c r="CV1742" s="223">
        <v>2220.5838465090501</v>
      </c>
      <c r="CW1742" s="223">
        <v>3275.348312820302</v>
      </c>
      <c r="CX1742" s="223">
        <v>5305.2739686656114</v>
      </c>
      <c r="CY1742" s="223">
        <v>8302.2491402140513</v>
      </c>
      <c r="CZ1742" s="223">
        <v>12549.867340190607</v>
      </c>
      <c r="DA1742" s="223">
        <v>17898.077653129014</v>
      </c>
      <c r="DB1742" s="223">
        <v>23382.719706433327</v>
      </c>
      <c r="DC1742" s="223">
        <v>26875.504106218406</v>
      </c>
      <c r="DD1742" s="223">
        <v>25857.971164836606</v>
      </c>
      <c r="DE1742" s="223">
        <v>19875.20747181866</v>
      </c>
      <c r="DF1742" s="56">
        <v>93788.950750511707</v>
      </c>
    </row>
    <row r="1743" spans="1:110" x14ac:dyDescent="0.2">
      <c r="A1743" t="s">
        <v>7336</v>
      </c>
      <c r="B1743" t="s">
        <v>4720</v>
      </c>
      <c r="C1743" t="s">
        <v>1602</v>
      </c>
      <c r="D1743" t="s">
        <v>2833</v>
      </c>
      <c r="E1743" t="s">
        <v>63</v>
      </c>
      <c r="F1743" t="s">
        <v>69</v>
      </c>
      <c r="G1743" t="s">
        <v>4945</v>
      </c>
      <c r="H1743" t="s">
        <v>2995</v>
      </c>
      <c r="I1743" t="s">
        <v>2995</v>
      </c>
      <c r="J1743" t="s">
        <v>71</v>
      </c>
      <c r="K1743">
        <v>20</v>
      </c>
      <c r="L1743" t="s">
        <v>2833</v>
      </c>
      <c r="M1743" s="57">
        <v>0.31914999300000002</v>
      </c>
      <c r="N1743" t="s">
        <v>7352</v>
      </c>
      <c r="O1743" s="57">
        <v>8.7591241E-2</v>
      </c>
      <c r="P1743" s="56">
        <v>3788.1322240100985</v>
      </c>
      <c r="Q1743" s="56">
        <v>5524.9941547720664</v>
      </c>
      <c r="R1743" s="56">
        <v>8854.1928605864559</v>
      </c>
      <c r="S1743" s="56">
        <v>13719.702308327418</v>
      </c>
      <c r="T1743" s="56">
        <v>20554.200701325772</v>
      </c>
      <c r="U1743" s="56">
        <v>29074.870840540298</v>
      </c>
      <c r="V1743" s="56">
        <v>37673.132016217227</v>
      </c>
      <c r="W1743" s="56">
        <v>42869.08353319396</v>
      </c>
      <c r="X1743" s="56">
        <v>40685.897358347407</v>
      </c>
      <c r="Y1743" s="56">
        <v>30734.462160437368</v>
      </c>
      <c r="Z1743" s="56">
        <v>3788.1322240100985</v>
      </c>
      <c r="AA1743" s="56">
        <v>9313.1263787821645</v>
      </c>
      <c r="AB1743" s="56">
        <v>18167.319239368619</v>
      </c>
      <c r="AC1743" s="56">
        <v>31887.021547696037</v>
      </c>
      <c r="AD1743" s="56">
        <v>52441.222249021812</v>
      </c>
      <c r="AE1743" s="56">
        <v>81516.093089562113</v>
      </c>
      <c r="AF1743" s="56">
        <v>119189.22510577933</v>
      </c>
      <c r="AG1743" s="56">
        <v>162058.30863897328</v>
      </c>
      <c r="AH1743" s="56">
        <v>202744.20599732068</v>
      </c>
      <c r="AI1743" s="56">
        <v>233478.66815775805</v>
      </c>
      <c r="AJ1743" s="61">
        <v>1.0193274419958653</v>
      </c>
      <c r="AK1743" s="61">
        <v>2.5060174057543492</v>
      </c>
      <c r="AL1743" s="61">
        <v>4.8885429423010862</v>
      </c>
      <c r="AM1743" s="61">
        <v>8.5803013688556486</v>
      </c>
      <c r="AN1743" s="61">
        <v>14.111116975121076</v>
      </c>
      <c r="AO1743" s="61">
        <v>21.934712342886442</v>
      </c>
      <c r="AP1743" s="61">
        <v>32.071966012826152</v>
      </c>
      <c r="AQ1743" s="61">
        <v>43.607369392262456</v>
      </c>
      <c r="AR1743" s="61">
        <v>54.555311340204355</v>
      </c>
      <c r="AS1743" s="61">
        <v>62.82547691060072</v>
      </c>
      <c r="AT1743" s="61">
        <v>5.9700981303686743E-2</v>
      </c>
      <c r="AU1743" s="61">
        <v>0.14677491463852965</v>
      </c>
      <c r="AV1743" s="61">
        <v>0.28631703491582317</v>
      </c>
      <c r="AW1743" s="61">
        <v>0.50253960650666618</v>
      </c>
      <c r="AX1743" s="61">
        <v>0.82647390426015555</v>
      </c>
      <c r="AY1743" s="61">
        <v>1.2846940026654576</v>
      </c>
      <c r="AZ1743" s="61">
        <v>1.8784227368147097</v>
      </c>
      <c r="BA1743" s="61">
        <v>2.5540396908111318</v>
      </c>
      <c r="BB1743" s="61">
        <v>3.1952496206332488</v>
      </c>
      <c r="BC1743" s="61">
        <v>3.6796248858864633</v>
      </c>
      <c r="BD1743" s="219">
        <v>166.94291187451404</v>
      </c>
      <c r="BE1743" s="219">
        <v>246.50561381175052</v>
      </c>
      <c r="BF1743" s="219">
        <v>399.94116305936319</v>
      </c>
      <c r="BG1743" s="219">
        <v>627.39918808457173</v>
      </c>
      <c r="BH1743" s="219">
        <v>951.59465415866646</v>
      </c>
      <c r="BI1743" s="219">
        <v>1362.7661306730624</v>
      </c>
      <c r="BJ1743" s="219">
        <v>1787.6702022393602</v>
      </c>
      <c r="BK1743" s="219">
        <v>2059.4535890525185</v>
      </c>
      <c r="BL1743" s="219">
        <v>1978.8088580849526</v>
      </c>
      <c r="BM1743" s="219">
        <v>1513.3441445642584</v>
      </c>
      <c r="BN1743" s="56">
        <v>7145.0158953745722</v>
      </c>
      <c r="BO1743" s="220">
        <v>1089.1129262771199</v>
      </c>
      <c r="BP1743" s="220">
        <v>1608.1692081904973</v>
      </c>
      <c r="BQ1743" s="220">
        <v>2609.161931748687</v>
      </c>
      <c r="BR1743" s="220">
        <v>4093.0672527881839</v>
      </c>
      <c r="BS1743" s="220">
        <v>6208.0745254966878</v>
      </c>
      <c r="BT1743" s="220">
        <v>8890.5014998439692</v>
      </c>
      <c r="BU1743" s="220">
        <v>11662.518062718365</v>
      </c>
      <c r="BV1743" s="220">
        <v>13435.596035313465</v>
      </c>
      <c r="BW1743" s="220">
        <v>12909.480742686143</v>
      </c>
      <c r="BX1743" s="220">
        <v>9872.8520501045805</v>
      </c>
      <c r="BY1743" s="56">
        <v>46613.115122594878</v>
      </c>
      <c r="BZ1743" s="221">
        <v>1394.9653355153766</v>
      </c>
      <c r="CA1743" s="221">
        <v>2059.7866804659952</v>
      </c>
      <c r="CB1743" s="221">
        <v>3341.8852735291589</v>
      </c>
      <c r="CC1743" s="221">
        <v>5242.5114015402523</v>
      </c>
      <c r="CD1743" s="221">
        <v>7951.4700031761813</v>
      </c>
      <c r="CE1743" s="221">
        <v>11387.195127710922</v>
      </c>
      <c r="CF1743" s="221">
        <v>14937.669023840548</v>
      </c>
      <c r="CG1743" s="221">
        <v>17208.675316448538</v>
      </c>
      <c r="CH1743" s="221">
        <v>16534.812599376259</v>
      </c>
      <c r="CI1743" s="221">
        <v>12645.416320275603</v>
      </c>
      <c r="CJ1743" s="56">
        <v>59703.34040444807</v>
      </c>
      <c r="CK1743" s="222">
        <v>-2958.2565992833088</v>
      </c>
      <c r="CL1743" s="222">
        <v>-4368.1211177574969</v>
      </c>
      <c r="CM1743" s="222">
        <v>-7087.0249695580078</v>
      </c>
      <c r="CN1743" s="222">
        <v>-11117.619596399993</v>
      </c>
      <c r="CO1743" s="222">
        <v>-16862.418020021058</v>
      </c>
      <c r="CP1743" s="222">
        <v>-24148.446041085332</v>
      </c>
      <c r="CQ1743" s="222">
        <v>-31677.817966250859</v>
      </c>
      <c r="CR1743" s="222">
        <v>-36493.865491646487</v>
      </c>
      <c r="CS1743" s="222">
        <v>-35064.827235972873</v>
      </c>
      <c r="CT1743" s="222">
        <v>-26816.713883660374</v>
      </c>
      <c r="CU1743" s="56">
        <v>-126610.88863936825</v>
      </c>
      <c r="CV1743" s="223">
        <v>4353.2219347986857</v>
      </c>
      <c r="CW1743" s="223">
        <v>6427.907798223493</v>
      </c>
      <c r="CX1743" s="223">
        <v>10428.910243087166</v>
      </c>
      <c r="CY1743" s="223">
        <v>16360.130997940245</v>
      </c>
      <c r="CZ1743" s="223">
        <v>24813.88802319724</v>
      </c>
      <c r="DA1743" s="223">
        <v>35535.641168796254</v>
      </c>
      <c r="DB1743" s="223">
        <v>46615.486990091405</v>
      </c>
      <c r="DC1743" s="223">
        <v>53702.540808095022</v>
      </c>
      <c r="DD1743" s="223">
        <v>51599.639835349139</v>
      </c>
      <c r="DE1743" s="223">
        <v>39462.130203935973</v>
      </c>
      <c r="DF1743" s="56">
        <v>186314.2290438163</v>
      </c>
    </row>
    <row r="1744" spans="1:110" x14ac:dyDescent="0.2">
      <c r="A1744" t="s">
        <v>7336</v>
      </c>
      <c r="B1744" t="s">
        <v>4720</v>
      </c>
      <c r="C1744" t="s">
        <v>1602</v>
      </c>
      <c r="D1744" t="s">
        <v>2833</v>
      </c>
      <c r="E1744" t="s">
        <v>63</v>
      </c>
      <c r="F1744" t="s">
        <v>64</v>
      </c>
      <c r="G1744" t="s">
        <v>4947</v>
      </c>
      <c r="H1744" t="s">
        <v>2995</v>
      </c>
      <c r="I1744" t="s">
        <v>2995</v>
      </c>
      <c r="J1744" t="s">
        <v>71</v>
      </c>
      <c r="K1744">
        <v>20</v>
      </c>
      <c r="L1744" t="s">
        <v>2833</v>
      </c>
      <c r="M1744" s="57">
        <v>0.31914999300000002</v>
      </c>
      <c r="N1744" t="s">
        <v>7352</v>
      </c>
      <c r="O1744" s="57">
        <v>8.7591241E-2</v>
      </c>
      <c r="P1744" s="56">
        <v>1718.1107900062902</v>
      </c>
      <c r="Q1744" s="56">
        <v>1920.928027810822</v>
      </c>
      <c r="R1744" s="56">
        <v>2741.0149938786835</v>
      </c>
      <c r="S1744" s="56">
        <v>4523.897343077424</v>
      </c>
      <c r="T1744" s="56">
        <v>6595.2564843617092</v>
      </c>
      <c r="U1744" s="56">
        <v>9118.942026171575</v>
      </c>
      <c r="V1744" s="56">
        <v>11690.234805921566</v>
      </c>
      <c r="W1744" s="56">
        <v>13104.440646589554</v>
      </c>
      <c r="X1744" s="56">
        <v>12729.142574020949</v>
      </c>
      <c r="Y1744" s="56">
        <v>10065.976430005894</v>
      </c>
      <c r="Z1744" s="56">
        <v>1718.1107900062902</v>
      </c>
      <c r="AA1744" s="56">
        <v>3639.0388178171124</v>
      </c>
      <c r="AB1744" s="56">
        <v>6380.053811695796</v>
      </c>
      <c r="AC1744" s="56">
        <v>10903.95115477322</v>
      </c>
      <c r="AD1744" s="56">
        <v>17499.207639134929</v>
      </c>
      <c r="AE1744" s="56">
        <v>26618.149665306504</v>
      </c>
      <c r="AF1744" s="56">
        <v>38308.38447122807</v>
      </c>
      <c r="AG1744" s="56">
        <v>51412.825117817622</v>
      </c>
      <c r="AH1744" s="56">
        <v>64141.967691838567</v>
      </c>
      <c r="AI1744" s="56">
        <v>74207.944121844455</v>
      </c>
      <c r="AJ1744" s="61">
        <v>0.46231688153394784</v>
      </c>
      <c r="AK1744" s="61">
        <v>0.97920872613111987</v>
      </c>
      <c r="AL1744" s="61">
        <v>1.7167732135779084</v>
      </c>
      <c r="AM1744" s="61">
        <v>2.934083601357738</v>
      </c>
      <c r="AN1744" s="61">
        <v>4.7087645058152967</v>
      </c>
      <c r="AO1744" s="61">
        <v>7.1625299235931967</v>
      </c>
      <c r="AP1744" s="61">
        <v>10.308190221700915</v>
      </c>
      <c r="AQ1744" s="61">
        <v>13.834391307927614</v>
      </c>
      <c r="AR1744" s="61">
        <v>17.25960552208247</v>
      </c>
      <c r="AS1744" s="61">
        <v>19.968203163039899</v>
      </c>
      <c r="AT1744" s="61">
        <v>2.7077433966453474E-2</v>
      </c>
      <c r="AU1744" s="61">
        <v>5.7351268535158324E-2</v>
      </c>
      <c r="AV1744" s="61">
        <v>0.10054967746752828</v>
      </c>
      <c r="AW1744" s="61">
        <v>0.17184632043765058</v>
      </c>
      <c r="AX1744" s="61">
        <v>0.27578759301790978</v>
      </c>
      <c r="AY1744" s="61">
        <v>0.41950216136461937</v>
      </c>
      <c r="AZ1744" s="61">
        <v>0.60374031576705955</v>
      </c>
      <c r="BA1744" s="61">
        <v>0.81026636073418201</v>
      </c>
      <c r="BB1744" s="61">
        <v>1.0108777063484902</v>
      </c>
      <c r="BC1744" s="61">
        <v>1.1695175412629566</v>
      </c>
      <c r="BD1744" s="219">
        <v>75.717108391490811</v>
      </c>
      <c r="BE1744" s="219">
        <v>85.704985257715094</v>
      </c>
      <c r="BF1744" s="219">
        <v>123.81080261926714</v>
      </c>
      <c r="BG1744" s="219">
        <v>206.87690273731209</v>
      </c>
      <c r="BH1744" s="219">
        <v>305.33957046157838</v>
      </c>
      <c r="BI1744" s="219">
        <v>427.41326037157671</v>
      </c>
      <c r="BJ1744" s="219">
        <v>554.72649342590591</v>
      </c>
      <c r="BK1744" s="219">
        <v>629.54430320973609</v>
      </c>
      <c r="BL1744" s="219">
        <v>619.09756738181147</v>
      </c>
      <c r="BM1744" s="219">
        <v>495.64187621542811</v>
      </c>
      <c r="BN1744" s="56">
        <v>2278.3963005035384</v>
      </c>
      <c r="BO1744" s="220">
        <v>493.968150929849</v>
      </c>
      <c r="BP1744" s="220">
        <v>559.12770564784557</v>
      </c>
      <c r="BQ1744" s="220">
        <v>807.72489248748138</v>
      </c>
      <c r="BR1744" s="220">
        <v>1349.6368692115634</v>
      </c>
      <c r="BS1744" s="220">
        <v>1991.9939658389071</v>
      </c>
      <c r="BT1744" s="220">
        <v>2788.3861704942333</v>
      </c>
      <c r="BU1744" s="220">
        <v>3618.9604443503576</v>
      </c>
      <c r="BV1744" s="220">
        <v>4107.0616930728074</v>
      </c>
      <c r="BW1744" s="220">
        <v>4038.9086046916291</v>
      </c>
      <c r="BX1744" s="220">
        <v>3233.5004111838289</v>
      </c>
      <c r="BY1744" s="56">
        <v>14863.948604931424</v>
      </c>
      <c r="BZ1744" s="221">
        <v>632.68778725378627</v>
      </c>
      <c r="CA1744" s="221">
        <v>716.14590983794028</v>
      </c>
      <c r="CB1744" s="221">
        <v>1034.5559202060422</v>
      </c>
      <c r="CC1744" s="221">
        <v>1728.6514581359284</v>
      </c>
      <c r="CD1744" s="221">
        <v>2551.3998262784676</v>
      </c>
      <c r="CE1744" s="221">
        <v>3571.440532953703</v>
      </c>
      <c r="CF1744" s="221">
        <v>4635.2625597114165</v>
      </c>
      <c r="CG1744" s="221">
        <v>5260.4358597079845</v>
      </c>
      <c r="CH1744" s="221">
        <v>5173.1435381256497</v>
      </c>
      <c r="CI1744" s="221">
        <v>4141.5549087225245</v>
      </c>
      <c r="CJ1744" s="56">
        <v>19038.147975745935</v>
      </c>
      <c r="CK1744" s="222">
        <v>-1341.7199512258676</v>
      </c>
      <c r="CL1744" s="222">
        <v>-1518.7068164995874</v>
      </c>
      <c r="CM1744" s="222">
        <v>-2193.9483371795977</v>
      </c>
      <c r="CN1744" s="222">
        <v>-3665.8936632299956</v>
      </c>
      <c r="CO1744" s="222">
        <v>-5410.6687681310959</v>
      </c>
      <c r="CP1744" s="222">
        <v>-7573.8351746603157</v>
      </c>
      <c r="CQ1744" s="222">
        <v>-9829.8471707980207</v>
      </c>
      <c r="CR1744" s="222">
        <v>-11155.631398781934</v>
      </c>
      <c r="CS1744" s="222">
        <v>-10970.513475194035</v>
      </c>
      <c r="CT1744" s="222">
        <v>-8782.8577729468161</v>
      </c>
      <c r="CU1744" s="56">
        <v>-40373.567323502684</v>
      </c>
      <c r="CV1744" s="223">
        <v>1974.407738479654</v>
      </c>
      <c r="CW1744" s="223">
        <v>2234.8527263375277</v>
      </c>
      <c r="CX1744" s="223">
        <v>3228.5042573856394</v>
      </c>
      <c r="CY1744" s="223">
        <v>5394.5451213659235</v>
      </c>
      <c r="CZ1744" s="223">
        <v>7962.068594409563</v>
      </c>
      <c r="DA1744" s="223">
        <v>11145.275707614019</v>
      </c>
      <c r="DB1744" s="223">
        <v>14465.109730509439</v>
      </c>
      <c r="DC1744" s="223">
        <v>16416.067258489918</v>
      </c>
      <c r="DD1744" s="223">
        <v>16143.657013319686</v>
      </c>
      <c r="DE1744" s="223">
        <v>12924.412681669341</v>
      </c>
      <c r="DF1744" s="56">
        <v>59411.715299248623</v>
      </c>
    </row>
    <row r="1745" spans="1:110" x14ac:dyDescent="0.2">
      <c r="A1745" t="s">
        <v>7336</v>
      </c>
      <c r="B1745" t="s">
        <v>4720</v>
      </c>
      <c r="C1745" t="s">
        <v>1602</v>
      </c>
      <c r="D1745" t="s">
        <v>2833</v>
      </c>
      <c r="E1745" t="s">
        <v>63</v>
      </c>
      <c r="F1745" t="s">
        <v>64</v>
      </c>
      <c r="G1745" t="s">
        <v>4949</v>
      </c>
      <c r="H1745" t="s">
        <v>2999</v>
      </c>
      <c r="I1745" t="s">
        <v>2999</v>
      </c>
      <c r="J1745" t="s">
        <v>71</v>
      </c>
      <c r="K1745">
        <v>20</v>
      </c>
      <c r="L1745" t="s">
        <v>2833</v>
      </c>
      <c r="M1745" s="57">
        <v>0.31914999300000002</v>
      </c>
      <c r="N1745" t="s">
        <v>7352</v>
      </c>
      <c r="O1745" s="57">
        <v>4.3624161000000002E-2</v>
      </c>
      <c r="P1745" s="56">
        <v>870.4151978442959</v>
      </c>
      <c r="Q1745" s="56">
        <v>972.11552397150808</v>
      </c>
      <c r="R1745" s="56">
        <v>1384.8388232496284</v>
      </c>
      <c r="S1745" s="56">
        <v>2280.0305109354358</v>
      </c>
      <c r="T1745" s="56">
        <v>3312.797877600261</v>
      </c>
      <c r="U1745" s="56">
        <v>4561.4783670355273</v>
      </c>
      <c r="V1745" s="56">
        <v>5504.8055445383497</v>
      </c>
      <c r="W1745" s="56">
        <v>4405.8435514389921</v>
      </c>
      <c r="X1745" s="56">
        <v>5279.8058899338348</v>
      </c>
      <c r="Y1745" s="56">
        <v>5035.0755052299373</v>
      </c>
      <c r="Z1745" s="56">
        <v>870.4151978442959</v>
      </c>
      <c r="AA1745" s="56">
        <v>1842.5307218158041</v>
      </c>
      <c r="AB1745" s="56">
        <v>3227.3695450654322</v>
      </c>
      <c r="AC1745" s="56">
        <v>5507.4000560008681</v>
      </c>
      <c r="AD1745" s="56">
        <v>8820.1979336011282</v>
      </c>
      <c r="AE1745" s="56">
        <v>13381.676300636656</v>
      </c>
      <c r="AF1745" s="56">
        <v>18886.481845175007</v>
      </c>
      <c r="AG1745" s="56">
        <v>23292.325396614</v>
      </c>
      <c r="AH1745" s="56">
        <v>28572.131286547836</v>
      </c>
      <c r="AI1745" s="56">
        <v>33607.206791777775</v>
      </c>
      <c r="AJ1745" s="61">
        <v>0.32399117881380129</v>
      </c>
      <c r="AK1745" s="61">
        <v>0.68583786455040086</v>
      </c>
      <c r="AL1745" s="61">
        <v>1.2013108984806122</v>
      </c>
      <c r="AM1745" s="61">
        <v>2.0499975652563336</v>
      </c>
      <c r="AN1745" s="61">
        <v>3.2831071113600627</v>
      </c>
      <c r="AO1745" s="61">
        <v>4.9810080176512974</v>
      </c>
      <c r="AP1745" s="61">
        <v>7.0300398382500591</v>
      </c>
      <c r="AQ1745" s="61">
        <v>8.6700094176360736</v>
      </c>
      <c r="AR1745" s="61">
        <v>10.63529051385806</v>
      </c>
      <c r="AS1745" s="61">
        <v>12.50947659470331</v>
      </c>
      <c r="AT1745" s="61">
        <v>8.0990862054760866E-4</v>
      </c>
      <c r="AU1745" s="61">
        <v>1.7144479082146886E-3</v>
      </c>
      <c r="AV1745" s="61">
        <v>3.0030201939429944E-3</v>
      </c>
      <c r="AW1745" s="61">
        <v>5.1245552619100746E-3</v>
      </c>
      <c r="AX1745" s="61">
        <v>8.2070652707486747E-3</v>
      </c>
      <c r="AY1745" s="61">
        <v>1.2451454225644164E-2</v>
      </c>
      <c r="AZ1745" s="61">
        <v>1.7573595332556938E-2</v>
      </c>
      <c r="BA1745" s="61">
        <v>2.1673168366129876E-2</v>
      </c>
      <c r="BB1745" s="61">
        <v>2.6585950582784595E-2</v>
      </c>
      <c r="BC1745" s="61">
        <v>3.127101475318677E-2</v>
      </c>
      <c r="BD1745" s="219">
        <v>38.359180481333333</v>
      </c>
      <c r="BE1745" s="219">
        <v>43.372341620588394</v>
      </c>
      <c r="BF1745" s="219">
        <v>62.552742902816313</v>
      </c>
      <c r="BG1745" s="219">
        <v>104.2653301960264</v>
      </c>
      <c r="BH1745" s="219">
        <v>153.37209149802882</v>
      </c>
      <c r="BI1745" s="219">
        <v>213.80071672498505</v>
      </c>
      <c r="BJ1745" s="219">
        <v>261.21472557304355</v>
      </c>
      <c r="BK1745" s="219">
        <v>211.65906912353574</v>
      </c>
      <c r="BL1745" s="219">
        <v>256.78987910602513</v>
      </c>
      <c r="BM1745" s="219">
        <v>247.92371486777358</v>
      </c>
      <c r="BN1745" s="56">
        <v>1039.3082883680711</v>
      </c>
      <c r="BO1745" s="220">
        <v>307.30314680714309</v>
      </c>
      <c r="BP1745" s="220">
        <v>347.46459379879724</v>
      </c>
      <c r="BQ1745" s="220">
        <v>501.12266462021864</v>
      </c>
      <c r="BR1745" s="220">
        <v>835.29063108417654</v>
      </c>
      <c r="BS1745" s="220">
        <v>1228.694819814333</v>
      </c>
      <c r="BT1745" s="220">
        <v>1712.8007484722668</v>
      </c>
      <c r="BU1745" s="220">
        <v>2092.6439552071056</v>
      </c>
      <c r="BV1745" s="220">
        <v>1695.6435767334801</v>
      </c>
      <c r="BW1745" s="220">
        <v>2057.1956159467054</v>
      </c>
      <c r="BX1745" s="220">
        <v>1986.1669824791704</v>
      </c>
      <c r="BY1745" s="56">
        <v>8326.108730964017</v>
      </c>
      <c r="BZ1745" s="221">
        <v>345.47967799531443</v>
      </c>
      <c r="CA1745" s="221">
        <v>390.63041569085192</v>
      </c>
      <c r="CB1745" s="221">
        <v>563.37755928610238</v>
      </c>
      <c r="CC1745" s="221">
        <v>939.05949632389684</v>
      </c>
      <c r="CD1745" s="221">
        <v>1381.3366218809565</v>
      </c>
      <c r="CE1745" s="221">
        <v>1925.5834416290384</v>
      </c>
      <c r="CF1745" s="221">
        <v>2352.6148928683442</v>
      </c>
      <c r="CG1745" s="221">
        <v>1906.2948198586071</v>
      </c>
      <c r="CH1745" s="221">
        <v>2312.7627762844636</v>
      </c>
      <c r="CI1745" s="221">
        <v>2232.9101952947499</v>
      </c>
      <c r="CJ1745" s="56">
        <v>9360.4682972304745</v>
      </c>
      <c r="CK1745" s="222">
        <v>-661.66813036952442</v>
      </c>
      <c r="CL1745" s="222">
        <v>-748.14153560471254</v>
      </c>
      <c r="CM1745" s="222">
        <v>-1078.9895906700394</v>
      </c>
      <c r="CN1745" s="222">
        <v>-1798.5015640972294</v>
      </c>
      <c r="CO1745" s="222">
        <v>-2645.5576933336242</v>
      </c>
      <c r="CP1745" s="222">
        <v>-3687.9077897904035</v>
      </c>
      <c r="CQ1745" s="222">
        <v>-4505.7651630230148</v>
      </c>
      <c r="CR1745" s="222">
        <v>-3650.9659170345208</v>
      </c>
      <c r="CS1745" s="222">
        <v>-4429.4397605439663</v>
      </c>
      <c r="CT1745" s="222">
        <v>-4276.5048374965909</v>
      </c>
      <c r="CU1745" s="56">
        <v>-17927.316574886041</v>
      </c>
      <c r="CV1745" s="223">
        <v>1007.1478083648387</v>
      </c>
      <c r="CW1745" s="223">
        <v>1138.7719512955643</v>
      </c>
      <c r="CX1745" s="223">
        <v>1642.3671499561415</v>
      </c>
      <c r="CY1745" s="223">
        <v>2737.5610604211261</v>
      </c>
      <c r="CZ1745" s="223">
        <v>4026.8943152145803</v>
      </c>
      <c r="DA1745" s="223">
        <v>5613.4912314194416</v>
      </c>
      <c r="DB1745" s="223">
        <v>6858.380055891359</v>
      </c>
      <c r="DC1745" s="223">
        <v>5557.2607368931267</v>
      </c>
      <c r="DD1745" s="223">
        <v>6742.2025368284294</v>
      </c>
      <c r="DE1745" s="223">
        <v>6509.4150327913412</v>
      </c>
      <c r="DF1745" s="56">
        <v>27287.784872116521</v>
      </c>
    </row>
    <row r="1746" spans="1:110" x14ac:dyDescent="0.2">
      <c r="A1746" t="s">
        <v>7336</v>
      </c>
      <c r="B1746" t="s">
        <v>4720</v>
      </c>
      <c r="C1746" t="s">
        <v>2942</v>
      </c>
      <c r="D1746" t="s">
        <v>3063</v>
      </c>
      <c r="E1746" t="s">
        <v>63</v>
      </c>
      <c r="F1746" t="s">
        <v>64</v>
      </c>
      <c r="G1746" t="s">
        <v>4875</v>
      </c>
      <c r="H1746" t="s">
        <v>2947</v>
      </c>
      <c r="I1746" t="s">
        <v>2947</v>
      </c>
      <c r="J1746" t="s">
        <v>66</v>
      </c>
      <c r="K1746">
        <v>10</v>
      </c>
      <c r="M1746" s="57">
        <v>0.175439177</v>
      </c>
      <c r="N1746" t="s">
        <v>7352</v>
      </c>
      <c r="O1746" s="57">
        <v>0.22368543599999999</v>
      </c>
      <c r="P1746" s="56">
        <v>5037.6164499861961</v>
      </c>
      <c r="Q1746" s="56">
        <v>5686.6250685695095</v>
      </c>
      <c r="R1746" s="56">
        <v>8232.4852201434496</v>
      </c>
      <c r="S1746" s="56">
        <v>13878.034018172855</v>
      </c>
      <c r="T1746" s="56">
        <v>20835.949151178454</v>
      </c>
      <c r="U1746" s="56">
        <v>29884.950879350945</v>
      </c>
      <c r="V1746" s="56">
        <v>39753.145094926265</v>
      </c>
      <c r="W1746" s="56">
        <v>45530.182317887069</v>
      </c>
      <c r="X1746" s="56">
        <v>43720.973938695453</v>
      </c>
      <c r="Y1746" s="56">
        <v>33087.362059314983</v>
      </c>
      <c r="Z1746" s="56">
        <v>5037.6164499861961</v>
      </c>
      <c r="AA1746" s="56">
        <v>10724.241518555706</v>
      </c>
      <c r="AB1746" s="56">
        <v>18956.726738699155</v>
      </c>
      <c r="AC1746" s="56">
        <v>32834.760756872012</v>
      </c>
      <c r="AD1746" s="56">
        <v>53670.70990805047</v>
      </c>
      <c r="AE1746" s="56">
        <v>83555.660787401415</v>
      </c>
      <c r="AF1746" s="56">
        <v>123308.80588232768</v>
      </c>
      <c r="AG1746" s="56">
        <v>168838.98820021475</v>
      </c>
      <c r="AH1746" s="56">
        <v>212559.9621389102</v>
      </c>
      <c r="AI1746" s="56">
        <v>245647.32419822516</v>
      </c>
      <c r="AJ1746" s="61">
        <v>0.52448972714480602</v>
      </c>
      <c r="AK1746" s="61">
        <v>1.1165507663684271</v>
      </c>
      <c r="AL1746" s="61">
        <v>1.9736731713201814</v>
      </c>
      <c r="AM1746" s="61">
        <v>3.4185799735277538</v>
      </c>
      <c r="AN1746" s="61">
        <v>5.5879077485977646</v>
      </c>
      <c r="AO1746" s="61">
        <v>8.6993692677631742</v>
      </c>
      <c r="AP1746" s="61">
        <v>12.83825447885202</v>
      </c>
      <c r="AQ1746" s="61">
        <v>17.57861395993703</v>
      </c>
      <c r="AR1746" s="61">
        <v>22.13060832458827</v>
      </c>
      <c r="AS1746" s="61">
        <v>25.575487796998097</v>
      </c>
      <c r="AT1746" s="61">
        <v>2.9528771638252578</v>
      </c>
      <c r="AU1746" s="61">
        <v>6.2861808146542444</v>
      </c>
      <c r="AV1746" s="61">
        <v>11.11177995453262</v>
      </c>
      <c r="AW1746" s="61">
        <v>19.246605250961252</v>
      </c>
      <c r="AX1746" s="61">
        <v>31.459920624605417</v>
      </c>
      <c r="AY1746" s="61">
        <v>48.977448977506675</v>
      </c>
      <c r="AZ1746" s="61">
        <v>72.279372715936873</v>
      </c>
      <c r="BA1746" s="61">
        <v>98.967596594445467</v>
      </c>
      <c r="BB1746" s="61">
        <v>124.59532486743196</v>
      </c>
      <c r="BC1746" s="61">
        <v>143.98999629709928</v>
      </c>
      <c r="BD1746" s="219">
        <v>222.00765689677411</v>
      </c>
      <c r="BE1746" s="219">
        <v>253.71701105498192</v>
      </c>
      <c r="BF1746" s="219">
        <v>371.85882052213509</v>
      </c>
      <c r="BG1746" s="219">
        <v>634.6396648801051</v>
      </c>
      <c r="BH1746" s="219">
        <v>964.63871861017356</v>
      </c>
      <c r="BI1746" s="219">
        <v>1400.7353325340105</v>
      </c>
      <c r="BJ1746" s="219">
        <v>1886.3712446553625</v>
      </c>
      <c r="BK1746" s="219">
        <v>2187.2941909799192</v>
      </c>
      <c r="BL1746" s="219">
        <v>2126.4235553659678</v>
      </c>
      <c r="BM1746" s="219">
        <v>1629.199345352376</v>
      </c>
      <c r="BN1746" s="56">
        <v>7507.2290965657676</v>
      </c>
      <c r="BO1746" s="220">
        <v>18.354129909896095</v>
      </c>
      <c r="BP1746" s="220">
        <v>20.975650328217789</v>
      </c>
      <c r="BQ1746" s="220">
        <v>30.742836510262624</v>
      </c>
      <c r="BR1746" s="220">
        <v>52.467824839926173</v>
      </c>
      <c r="BS1746" s="220">
        <v>79.749971712548145</v>
      </c>
      <c r="BT1746" s="220">
        <v>115.80356561604839</v>
      </c>
      <c r="BU1746" s="220">
        <v>155.95274220111818</v>
      </c>
      <c r="BV1746" s="220">
        <v>180.83106814227116</v>
      </c>
      <c r="BW1746" s="220">
        <v>175.79868516335489</v>
      </c>
      <c r="BX1746" s="220">
        <v>134.69146448232112</v>
      </c>
      <c r="BY1746" s="56">
        <v>620.64822460509527</v>
      </c>
      <c r="BZ1746" s="221">
        <v>923.65434667355112</v>
      </c>
      <c r="CA1746" s="221">
        <v>1055.5798991875251</v>
      </c>
      <c r="CB1746" s="221">
        <v>1547.1043689446767</v>
      </c>
      <c r="CC1746" s="221">
        <v>2640.3939991606321</v>
      </c>
      <c r="CD1746" s="221">
        <v>4013.3424129068312</v>
      </c>
      <c r="CE1746" s="221">
        <v>5827.7056589801805</v>
      </c>
      <c r="CF1746" s="221">
        <v>7848.1752562978363</v>
      </c>
      <c r="CG1746" s="221">
        <v>9100.1536397088421</v>
      </c>
      <c r="CH1746" s="221">
        <v>8846.9036934885189</v>
      </c>
      <c r="CI1746" s="221">
        <v>6778.2214269848992</v>
      </c>
      <c r="CJ1746" s="56">
        <v>31233.538894296955</v>
      </c>
      <c r="CK1746" s="222">
        <v>-2256.2833958734577</v>
      </c>
      <c r="CL1746" s="222">
        <v>-2578.5483586278788</v>
      </c>
      <c r="CM1746" s="222">
        <v>-3779.2339871561117</v>
      </c>
      <c r="CN1746" s="222">
        <v>-6449.8988829807486</v>
      </c>
      <c r="CO1746" s="222">
        <v>-9803.7083686207261</v>
      </c>
      <c r="CP1746" s="222">
        <v>-14235.79671524247</v>
      </c>
      <c r="CQ1746" s="222">
        <v>-19171.357318310973</v>
      </c>
      <c r="CR1746" s="222">
        <v>-22229.663760169929</v>
      </c>
      <c r="CS1746" s="222">
        <v>-21611.03012225049</v>
      </c>
      <c r="CT1746" s="222">
        <v>-16557.696625732398</v>
      </c>
      <c r="CU1746" s="56">
        <v>-76296.63137012985</v>
      </c>
      <c r="CV1746" s="223">
        <v>3179.9377425470093</v>
      </c>
      <c r="CW1746" s="223">
        <v>3634.1282578154046</v>
      </c>
      <c r="CX1746" s="223">
        <v>5326.3383561007895</v>
      </c>
      <c r="CY1746" s="223">
        <v>9090.2928821413807</v>
      </c>
      <c r="CZ1746" s="223">
        <v>13817.05078152756</v>
      </c>
      <c r="DA1746" s="223">
        <v>20063.502374222655</v>
      </c>
      <c r="DB1746" s="223">
        <v>27019.532574608813</v>
      </c>
      <c r="DC1746" s="223">
        <v>31329.817399878775</v>
      </c>
      <c r="DD1746" s="223">
        <v>30457.933815739012</v>
      </c>
      <c r="DE1746" s="223">
        <v>23335.918052717301</v>
      </c>
      <c r="DF1746" s="56">
        <v>107530.17026442682</v>
      </c>
    </row>
    <row r="1747" spans="1:110" x14ac:dyDescent="0.2">
      <c r="A1747" t="s">
        <v>7336</v>
      </c>
      <c r="B1747" t="s">
        <v>4720</v>
      </c>
      <c r="C1747" t="s">
        <v>2942</v>
      </c>
      <c r="D1747" t="s">
        <v>3063</v>
      </c>
      <c r="E1747" t="s">
        <v>63</v>
      </c>
      <c r="F1747" t="s">
        <v>68</v>
      </c>
      <c r="G1747" t="s">
        <v>4878</v>
      </c>
      <c r="H1747" t="s">
        <v>2947</v>
      </c>
      <c r="I1747" t="s">
        <v>2947</v>
      </c>
      <c r="J1747" t="s">
        <v>66</v>
      </c>
      <c r="K1747">
        <v>10</v>
      </c>
      <c r="M1747" s="57">
        <v>0.23391890300000001</v>
      </c>
      <c r="N1747" t="s">
        <v>7353</v>
      </c>
      <c r="O1747" s="57">
        <v>0.22368543599999999</v>
      </c>
      <c r="P1747" s="56">
        <v>22508.652132700019</v>
      </c>
      <c r="Q1747" s="56">
        <v>22521.253293673166</v>
      </c>
      <c r="R1747" s="56">
        <v>22992.704482006502</v>
      </c>
      <c r="S1747" s="56">
        <v>23302.769740821481</v>
      </c>
      <c r="T1747" s="56">
        <v>23643.770548933866</v>
      </c>
      <c r="U1747" s="56">
        <v>23991.909856392092</v>
      </c>
      <c r="V1747" s="56">
        <v>24364.386450730362</v>
      </c>
      <c r="W1747" s="56">
        <v>24750.324216015346</v>
      </c>
      <c r="X1747" s="56">
        <v>25154.922641087964</v>
      </c>
      <c r="Y1747" s="56">
        <v>25567.763384558406</v>
      </c>
      <c r="Z1747" s="56">
        <v>22508.652132700019</v>
      </c>
      <c r="AA1747" s="56">
        <v>45029.905426373181</v>
      </c>
      <c r="AB1747" s="56">
        <v>68022.609908379687</v>
      </c>
      <c r="AC1747" s="56">
        <v>91325.379649201175</v>
      </c>
      <c r="AD1747" s="56">
        <v>114969.15019813504</v>
      </c>
      <c r="AE1747" s="56">
        <v>138961.06005452713</v>
      </c>
      <c r="AF1747" s="56">
        <v>163325.44650525748</v>
      </c>
      <c r="AG1747" s="56">
        <v>188075.77072127283</v>
      </c>
      <c r="AH1747" s="56">
        <v>213230.69336236079</v>
      </c>
      <c r="AI1747" s="56">
        <v>238798.4567469192</v>
      </c>
      <c r="AJ1747" s="61">
        <v>2.3434806783492892</v>
      </c>
      <c r="AK1747" s="61">
        <v>4.6882733222970172</v>
      </c>
      <c r="AL1747" s="61">
        <v>7.0821509467282695</v>
      </c>
      <c r="AM1747" s="61">
        <v>9.5083109103585279</v>
      </c>
      <c r="AN1747" s="61">
        <v>11.969974057404729</v>
      </c>
      <c r="AO1747" s="61">
        <v>14.467883610303769</v>
      </c>
      <c r="AP1747" s="61">
        <v>17.004573437420159</v>
      </c>
      <c r="AQ1747" s="61">
        <v>19.58144504399889</v>
      </c>
      <c r="AR1747" s="61">
        <v>22.200441278301145</v>
      </c>
      <c r="AS1747" s="61">
        <v>24.862420286509828</v>
      </c>
      <c r="AT1747" s="61">
        <v>13.193796219106499</v>
      </c>
      <c r="AU1747" s="61">
        <v>26.394978804532208</v>
      </c>
      <c r="AV1747" s="61">
        <v>39.872509830080155</v>
      </c>
      <c r="AW1747" s="61">
        <v>53.531790425318512</v>
      </c>
      <c r="AX1747" s="61">
        <v>67.39095394318862</v>
      </c>
      <c r="AY1747" s="61">
        <v>81.454184726010212</v>
      </c>
      <c r="AZ1747" s="61">
        <v>95.735748452675494</v>
      </c>
      <c r="BA1747" s="61">
        <v>110.24353559771376</v>
      </c>
      <c r="BB1747" s="61">
        <v>124.98848439683543</v>
      </c>
      <c r="BC1747" s="61">
        <v>139.97542621305033</v>
      </c>
      <c r="BD1747" s="219">
        <v>991.95585243473658</v>
      </c>
      <c r="BE1747" s="219">
        <v>1004.8183240468684</v>
      </c>
      <c r="BF1747" s="219">
        <v>1038.5733761625829</v>
      </c>
      <c r="BG1747" s="219">
        <v>1065.6309070670702</v>
      </c>
      <c r="BH1747" s="219">
        <v>1094.6319920418193</v>
      </c>
      <c r="BI1747" s="219">
        <v>1124.5230405929735</v>
      </c>
      <c r="BJ1747" s="219">
        <v>1156.1419325333945</v>
      </c>
      <c r="BK1747" s="219">
        <v>1189.0187481479054</v>
      </c>
      <c r="BL1747" s="219">
        <v>1223.4407246375761</v>
      </c>
      <c r="BM1747" s="219">
        <v>1258.939388808725</v>
      </c>
      <c r="BN1747" s="56">
        <v>7902.2873695066528</v>
      </c>
      <c r="BO1747" s="220">
        <v>82.00837230102502</v>
      </c>
      <c r="BP1747" s="220">
        <v>83.071756682587989</v>
      </c>
      <c r="BQ1747" s="220">
        <v>85.862401925671676</v>
      </c>
      <c r="BR1747" s="220">
        <v>88.099340255654127</v>
      </c>
      <c r="BS1747" s="220">
        <v>90.496958826990053</v>
      </c>
      <c r="BT1747" s="220">
        <v>92.968153721434561</v>
      </c>
      <c r="BU1747" s="220">
        <v>95.582195319789378</v>
      </c>
      <c r="BV1747" s="220">
        <v>98.300233757053775</v>
      </c>
      <c r="BW1747" s="220">
        <v>101.14601591194838</v>
      </c>
      <c r="BX1747" s="220">
        <v>104.08081150833625</v>
      </c>
      <c r="BY1747" s="56">
        <v>653.30903894316873</v>
      </c>
      <c r="BZ1747" s="221">
        <v>4126.9943010822581</v>
      </c>
      <c r="CA1747" s="221">
        <v>4180.5081211890792</v>
      </c>
      <c r="CB1747" s="221">
        <v>4320.9447216409662</v>
      </c>
      <c r="CC1747" s="221">
        <v>4433.5165418183396</v>
      </c>
      <c r="CD1747" s="221">
        <v>4554.1744442060535</v>
      </c>
      <c r="CE1747" s="221">
        <v>4678.5350059399261</v>
      </c>
      <c r="CF1747" s="221">
        <v>4810.0841938643334</v>
      </c>
      <c r="CG1747" s="221">
        <v>4946.8669250169241</v>
      </c>
      <c r="CH1747" s="221">
        <v>5090.0782387625677</v>
      </c>
      <c r="CI1747" s="221">
        <v>5237.7690703361468</v>
      </c>
      <c r="CJ1747" s="56">
        <v>32877.16369576432</v>
      </c>
      <c r="CK1747" s="222">
        <v>-10081.334808774873</v>
      </c>
      <c r="CL1747" s="222">
        <v>-10212.057242108966</v>
      </c>
      <c r="CM1747" s="222">
        <v>-10555.112813615415</v>
      </c>
      <c r="CN1747" s="222">
        <v>-10830.100886398477</v>
      </c>
      <c r="CO1747" s="222">
        <v>-11124.841470599438</v>
      </c>
      <c r="CP1747" s="222">
        <v>-11428.626833113196</v>
      </c>
      <c r="CQ1747" s="222">
        <v>-11749.972420370394</v>
      </c>
      <c r="CR1747" s="222">
        <v>-12084.102396863527</v>
      </c>
      <c r="CS1747" s="222">
        <v>-12433.935979598478</v>
      </c>
      <c r="CT1747" s="222">
        <v>-12794.712034193268</v>
      </c>
      <c r="CU1747" s="56">
        <v>-80311.643438174957</v>
      </c>
      <c r="CV1747" s="223">
        <v>14208.329109857134</v>
      </c>
      <c r="CW1747" s="223">
        <v>14392.565363298047</v>
      </c>
      <c r="CX1747" s="223">
        <v>14876.057535256381</v>
      </c>
      <c r="CY1747" s="223">
        <v>15263.617428216819</v>
      </c>
      <c r="CZ1747" s="223">
        <v>15679.015914805492</v>
      </c>
      <c r="DA1747" s="223">
        <v>16107.161839053124</v>
      </c>
      <c r="DB1747" s="223">
        <v>16560.056614234731</v>
      </c>
      <c r="DC1747" s="223">
        <v>17030.969321880453</v>
      </c>
      <c r="DD1747" s="223">
        <v>17524.014218361048</v>
      </c>
      <c r="DE1747" s="223">
        <v>18032.481104529415</v>
      </c>
      <c r="DF1747" s="56">
        <v>113188.80713393931</v>
      </c>
    </row>
    <row r="1748" spans="1:110" x14ac:dyDescent="0.2">
      <c r="A1748" t="s">
        <v>7336</v>
      </c>
      <c r="B1748" t="s">
        <v>4720</v>
      </c>
      <c r="C1748" t="s">
        <v>2768</v>
      </c>
      <c r="D1748" t="s">
        <v>3064</v>
      </c>
      <c r="E1748" t="s">
        <v>63</v>
      </c>
      <c r="F1748" t="s">
        <v>64</v>
      </c>
      <c r="G1748" t="s">
        <v>4839</v>
      </c>
      <c r="H1748" t="s">
        <v>1676</v>
      </c>
      <c r="I1748" t="s">
        <v>1676</v>
      </c>
      <c r="J1748" t="s">
        <v>66</v>
      </c>
      <c r="K1748">
        <v>8</v>
      </c>
      <c r="L1748" t="s">
        <v>2772</v>
      </c>
      <c r="M1748" s="57">
        <v>0</v>
      </c>
      <c r="N1748" t="s">
        <v>7349</v>
      </c>
      <c r="O1748" s="57">
        <v>0.28000000000000003</v>
      </c>
      <c r="P1748" s="56">
        <v>0</v>
      </c>
      <c r="Q1748" s="56">
        <v>0</v>
      </c>
      <c r="R1748" s="56">
        <v>0</v>
      </c>
      <c r="S1748" s="56">
        <v>0</v>
      </c>
      <c r="T1748" s="56">
        <v>0</v>
      </c>
      <c r="U1748" s="56">
        <v>0</v>
      </c>
      <c r="V1748" s="56">
        <v>0</v>
      </c>
      <c r="W1748" s="56">
        <v>0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61">
        <v>0</v>
      </c>
      <c r="AK1748" s="61">
        <v>0</v>
      </c>
      <c r="AL1748" s="61">
        <v>0</v>
      </c>
      <c r="AM1748" s="61">
        <v>0</v>
      </c>
      <c r="AN1748" s="61">
        <v>0</v>
      </c>
      <c r="AO1748" s="61">
        <v>0</v>
      </c>
      <c r="AP1748" s="61">
        <v>0</v>
      </c>
      <c r="AQ1748" s="61">
        <v>0</v>
      </c>
      <c r="AR1748" s="61">
        <v>0</v>
      </c>
      <c r="AS1748" s="61">
        <v>0</v>
      </c>
      <c r="AT1748" s="61">
        <v>0</v>
      </c>
      <c r="AU1748" s="61">
        <v>0</v>
      </c>
      <c r="AV1748" s="61">
        <v>0</v>
      </c>
      <c r="AW1748" s="61">
        <v>0</v>
      </c>
      <c r="AX1748" s="61">
        <v>0</v>
      </c>
      <c r="AY1748" s="61">
        <v>0</v>
      </c>
      <c r="AZ1748" s="61">
        <v>0</v>
      </c>
      <c r="BA1748" s="61">
        <v>0</v>
      </c>
      <c r="BB1748" s="61">
        <v>0</v>
      </c>
      <c r="BC1748" s="61">
        <v>0</v>
      </c>
      <c r="BD1748" s="219">
        <v>0</v>
      </c>
      <c r="BE1748" s="219">
        <v>0</v>
      </c>
      <c r="BF1748" s="219">
        <v>0</v>
      </c>
      <c r="BG1748" s="219">
        <v>0</v>
      </c>
      <c r="BH1748" s="219">
        <v>0</v>
      </c>
      <c r="BI1748" s="219">
        <v>0</v>
      </c>
      <c r="BJ1748" s="219">
        <v>0</v>
      </c>
      <c r="BK1748" s="219">
        <v>0</v>
      </c>
      <c r="BL1748" s="219">
        <v>0</v>
      </c>
      <c r="BM1748" s="219">
        <v>0</v>
      </c>
      <c r="BN1748" s="56">
        <v>0</v>
      </c>
      <c r="BO1748" s="220">
        <v>0</v>
      </c>
      <c r="BP1748" s="220">
        <v>0</v>
      </c>
      <c r="BQ1748" s="220">
        <v>0</v>
      </c>
      <c r="BR1748" s="220">
        <v>0</v>
      </c>
      <c r="BS1748" s="220">
        <v>0</v>
      </c>
      <c r="BT1748" s="220">
        <v>0</v>
      </c>
      <c r="BU1748" s="220">
        <v>0</v>
      </c>
      <c r="BV1748" s="220">
        <v>0</v>
      </c>
      <c r="BW1748" s="220">
        <v>0</v>
      </c>
      <c r="BX1748" s="220">
        <v>0</v>
      </c>
      <c r="BY1748" s="56">
        <v>0</v>
      </c>
      <c r="BZ1748" s="221">
        <v>0</v>
      </c>
      <c r="CA1748" s="221">
        <v>0</v>
      </c>
      <c r="CB1748" s="221">
        <v>0</v>
      </c>
      <c r="CC1748" s="221">
        <v>0</v>
      </c>
      <c r="CD1748" s="221">
        <v>0</v>
      </c>
      <c r="CE1748" s="221">
        <v>0</v>
      </c>
      <c r="CF1748" s="221">
        <v>0</v>
      </c>
      <c r="CG1748" s="221">
        <v>0</v>
      </c>
      <c r="CH1748" s="221">
        <v>0</v>
      </c>
      <c r="CI1748" s="221">
        <v>0</v>
      </c>
      <c r="CJ1748" s="56">
        <v>0</v>
      </c>
      <c r="CK1748" s="222">
        <v>0</v>
      </c>
      <c r="CL1748" s="222">
        <v>0</v>
      </c>
      <c r="CM1748" s="222">
        <v>0</v>
      </c>
      <c r="CN1748" s="222">
        <v>0</v>
      </c>
      <c r="CO1748" s="222">
        <v>0</v>
      </c>
      <c r="CP1748" s="222">
        <v>0</v>
      </c>
      <c r="CQ1748" s="222">
        <v>0</v>
      </c>
      <c r="CR1748" s="222">
        <v>0</v>
      </c>
      <c r="CS1748" s="222">
        <v>0</v>
      </c>
      <c r="CT1748" s="222">
        <v>0</v>
      </c>
      <c r="CU1748" s="56">
        <v>0</v>
      </c>
      <c r="CV1748" s="223">
        <v>0</v>
      </c>
      <c r="CW1748" s="223">
        <v>0</v>
      </c>
      <c r="CX1748" s="223">
        <v>0</v>
      </c>
      <c r="CY1748" s="223">
        <v>0</v>
      </c>
      <c r="CZ1748" s="223">
        <v>0</v>
      </c>
      <c r="DA1748" s="223">
        <v>0</v>
      </c>
      <c r="DB1748" s="223">
        <v>0</v>
      </c>
      <c r="DC1748" s="223">
        <v>0</v>
      </c>
      <c r="DD1748" s="223">
        <v>0</v>
      </c>
      <c r="DE1748" s="223">
        <v>0</v>
      </c>
      <c r="DF1748" s="56">
        <v>0</v>
      </c>
    </row>
    <row r="1749" spans="1:110" x14ac:dyDescent="0.2">
      <c r="A1749" t="s">
        <v>7336</v>
      </c>
      <c r="B1749" t="s">
        <v>4720</v>
      </c>
      <c r="C1749" t="s">
        <v>2768</v>
      </c>
      <c r="D1749" t="s">
        <v>3064</v>
      </c>
      <c r="E1749" t="s">
        <v>63</v>
      </c>
      <c r="F1749" t="s">
        <v>68</v>
      </c>
      <c r="G1749" t="s">
        <v>4843</v>
      </c>
      <c r="H1749" t="s">
        <v>1676</v>
      </c>
      <c r="I1749" t="s">
        <v>1676</v>
      </c>
      <c r="J1749" t="s">
        <v>66</v>
      </c>
      <c r="K1749">
        <v>8</v>
      </c>
      <c r="L1749" t="s">
        <v>2772</v>
      </c>
      <c r="M1749" s="57">
        <v>0</v>
      </c>
      <c r="N1749" t="s">
        <v>7350</v>
      </c>
      <c r="O1749" s="57">
        <v>0.28000000000000003</v>
      </c>
      <c r="P1749" s="56">
        <v>0</v>
      </c>
      <c r="Q1749" s="56">
        <v>0</v>
      </c>
      <c r="R1749" s="56">
        <v>0</v>
      </c>
      <c r="S1749" s="56">
        <v>0</v>
      </c>
      <c r="T1749" s="56">
        <v>0</v>
      </c>
      <c r="U1749" s="56">
        <v>0</v>
      </c>
      <c r="V1749" s="56">
        <v>0</v>
      </c>
      <c r="W1749" s="56">
        <v>0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0</v>
      </c>
      <c r="AE1749" s="56">
        <v>0</v>
      </c>
      <c r="AF1749" s="56">
        <v>0</v>
      </c>
      <c r="AG1749" s="56">
        <v>0</v>
      </c>
      <c r="AH1749" s="56">
        <v>0</v>
      </c>
      <c r="AI1749" s="56">
        <v>0</v>
      </c>
      <c r="AJ1749" s="61">
        <v>0</v>
      </c>
      <c r="AK1749" s="61">
        <v>0</v>
      </c>
      <c r="AL1749" s="61">
        <v>0</v>
      </c>
      <c r="AM1749" s="61">
        <v>0</v>
      </c>
      <c r="AN1749" s="61">
        <v>0</v>
      </c>
      <c r="AO1749" s="61">
        <v>0</v>
      </c>
      <c r="AP1749" s="61">
        <v>0</v>
      </c>
      <c r="AQ1749" s="61">
        <v>0</v>
      </c>
      <c r="AR1749" s="61">
        <v>0</v>
      </c>
      <c r="AS1749" s="61">
        <v>0</v>
      </c>
      <c r="AT1749" s="61">
        <v>0</v>
      </c>
      <c r="AU1749" s="61">
        <v>0</v>
      </c>
      <c r="AV1749" s="61">
        <v>0</v>
      </c>
      <c r="AW1749" s="61">
        <v>0</v>
      </c>
      <c r="AX1749" s="61">
        <v>0</v>
      </c>
      <c r="AY1749" s="61">
        <v>0</v>
      </c>
      <c r="AZ1749" s="61">
        <v>0</v>
      </c>
      <c r="BA1749" s="61">
        <v>0</v>
      </c>
      <c r="BB1749" s="61">
        <v>0</v>
      </c>
      <c r="BC1749" s="61">
        <v>0</v>
      </c>
      <c r="BD1749" s="219">
        <v>0</v>
      </c>
      <c r="BE1749" s="219">
        <v>0</v>
      </c>
      <c r="BF1749" s="219">
        <v>0</v>
      </c>
      <c r="BG1749" s="219">
        <v>0</v>
      </c>
      <c r="BH1749" s="219">
        <v>0</v>
      </c>
      <c r="BI1749" s="219">
        <v>0</v>
      </c>
      <c r="BJ1749" s="219">
        <v>0</v>
      </c>
      <c r="BK1749" s="219">
        <v>0</v>
      </c>
      <c r="BL1749" s="219">
        <v>0</v>
      </c>
      <c r="BM1749" s="219">
        <v>0</v>
      </c>
      <c r="BN1749" s="56">
        <v>0</v>
      </c>
      <c r="BO1749" s="220">
        <v>0</v>
      </c>
      <c r="BP1749" s="220">
        <v>0</v>
      </c>
      <c r="BQ1749" s="220">
        <v>0</v>
      </c>
      <c r="BR1749" s="220">
        <v>0</v>
      </c>
      <c r="BS1749" s="220">
        <v>0</v>
      </c>
      <c r="BT1749" s="220">
        <v>0</v>
      </c>
      <c r="BU1749" s="220">
        <v>0</v>
      </c>
      <c r="BV1749" s="220">
        <v>0</v>
      </c>
      <c r="BW1749" s="220">
        <v>0</v>
      </c>
      <c r="BX1749" s="220">
        <v>0</v>
      </c>
      <c r="BY1749" s="56">
        <v>0</v>
      </c>
      <c r="BZ1749" s="221">
        <v>0</v>
      </c>
      <c r="CA1749" s="221">
        <v>0</v>
      </c>
      <c r="CB1749" s="221">
        <v>0</v>
      </c>
      <c r="CC1749" s="221">
        <v>0</v>
      </c>
      <c r="CD1749" s="221">
        <v>0</v>
      </c>
      <c r="CE1749" s="221">
        <v>0</v>
      </c>
      <c r="CF1749" s="221">
        <v>0</v>
      </c>
      <c r="CG1749" s="221">
        <v>0</v>
      </c>
      <c r="CH1749" s="221">
        <v>0</v>
      </c>
      <c r="CI1749" s="221">
        <v>0</v>
      </c>
      <c r="CJ1749" s="56">
        <v>0</v>
      </c>
      <c r="CK1749" s="222">
        <v>0</v>
      </c>
      <c r="CL1749" s="222">
        <v>0</v>
      </c>
      <c r="CM1749" s="222">
        <v>0</v>
      </c>
      <c r="CN1749" s="222">
        <v>0</v>
      </c>
      <c r="CO1749" s="222">
        <v>0</v>
      </c>
      <c r="CP1749" s="222">
        <v>0</v>
      </c>
      <c r="CQ1749" s="222">
        <v>0</v>
      </c>
      <c r="CR1749" s="222">
        <v>0</v>
      </c>
      <c r="CS1749" s="222">
        <v>0</v>
      </c>
      <c r="CT1749" s="222">
        <v>0</v>
      </c>
      <c r="CU1749" s="56">
        <v>0</v>
      </c>
      <c r="CV1749" s="223">
        <v>0</v>
      </c>
      <c r="CW1749" s="223">
        <v>0</v>
      </c>
      <c r="CX1749" s="223">
        <v>0</v>
      </c>
      <c r="CY1749" s="223">
        <v>0</v>
      </c>
      <c r="CZ1749" s="223">
        <v>0</v>
      </c>
      <c r="DA1749" s="223">
        <v>0</v>
      </c>
      <c r="DB1749" s="223">
        <v>0</v>
      </c>
      <c r="DC1749" s="223">
        <v>0</v>
      </c>
      <c r="DD1749" s="223">
        <v>0</v>
      </c>
      <c r="DE1749" s="223">
        <v>0</v>
      </c>
      <c r="DF1749" s="56">
        <v>0</v>
      </c>
    </row>
    <row r="1750" spans="1:110" x14ac:dyDescent="0.2">
      <c r="A1750" t="s">
        <v>7336</v>
      </c>
      <c r="B1750" t="s">
        <v>4720</v>
      </c>
      <c r="C1750" t="s">
        <v>1544</v>
      </c>
      <c r="D1750" t="s">
        <v>3065</v>
      </c>
      <c r="E1750" t="s">
        <v>63</v>
      </c>
      <c r="F1750" t="s">
        <v>64</v>
      </c>
      <c r="G1750" t="s">
        <v>6606</v>
      </c>
      <c r="H1750" t="s">
        <v>1558</v>
      </c>
      <c r="I1750" t="s">
        <v>1558</v>
      </c>
      <c r="J1750" t="s">
        <v>66</v>
      </c>
      <c r="K1750">
        <v>11</v>
      </c>
      <c r="M1750" s="57">
        <v>0.45326910799999998</v>
      </c>
      <c r="N1750" t="s">
        <v>7352</v>
      </c>
      <c r="O1750" s="57">
        <v>0.1</v>
      </c>
      <c r="P1750" s="56">
        <v>0</v>
      </c>
      <c r="Q1750" s="56">
        <v>0</v>
      </c>
      <c r="R1750" s="56">
        <v>0</v>
      </c>
      <c r="S1750" s="56">
        <v>0</v>
      </c>
      <c r="T1750" s="56">
        <v>0</v>
      </c>
      <c r="U1750" s="56">
        <v>0</v>
      </c>
      <c r="V1750" s="56">
        <v>0</v>
      </c>
      <c r="W1750" s="56">
        <v>0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61">
        <v>0</v>
      </c>
      <c r="AK1750" s="61">
        <v>0</v>
      </c>
      <c r="AL1750" s="61">
        <v>0</v>
      </c>
      <c r="AM1750" s="61">
        <v>0</v>
      </c>
      <c r="AN1750" s="61">
        <v>0</v>
      </c>
      <c r="AO1750" s="61">
        <v>0</v>
      </c>
      <c r="AP1750" s="61">
        <v>0</v>
      </c>
      <c r="AQ1750" s="61">
        <v>0</v>
      </c>
      <c r="AR1750" s="61">
        <v>0</v>
      </c>
      <c r="AS1750" s="61">
        <v>0</v>
      </c>
      <c r="AT1750" s="61">
        <v>0</v>
      </c>
      <c r="AU1750" s="61">
        <v>0</v>
      </c>
      <c r="AV1750" s="61">
        <v>0</v>
      </c>
      <c r="AW1750" s="61">
        <v>0</v>
      </c>
      <c r="AX1750" s="61">
        <v>0</v>
      </c>
      <c r="AY1750" s="61">
        <v>0</v>
      </c>
      <c r="AZ1750" s="61">
        <v>0</v>
      </c>
      <c r="BA1750" s="61">
        <v>0</v>
      </c>
      <c r="BB1750" s="61">
        <v>0</v>
      </c>
      <c r="BC1750" s="61">
        <v>0</v>
      </c>
      <c r="BD1750" s="219">
        <v>0</v>
      </c>
      <c r="BE1750" s="219">
        <v>0</v>
      </c>
      <c r="BF1750" s="219">
        <v>0</v>
      </c>
      <c r="BG1750" s="219">
        <v>0</v>
      </c>
      <c r="BH1750" s="219">
        <v>0</v>
      </c>
      <c r="BI1750" s="219">
        <v>0</v>
      </c>
      <c r="BJ1750" s="219">
        <v>0</v>
      </c>
      <c r="BK1750" s="219">
        <v>0</v>
      </c>
      <c r="BL1750" s="219">
        <v>0</v>
      </c>
      <c r="BM1750" s="219">
        <v>0</v>
      </c>
      <c r="BN1750" s="56">
        <v>0</v>
      </c>
      <c r="BO1750" s="220">
        <v>0</v>
      </c>
      <c r="BP1750" s="220">
        <v>0</v>
      </c>
      <c r="BQ1750" s="220">
        <v>0</v>
      </c>
      <c r="BR1750" s="220">
        <v>0</v>
      </c>
      <c r="BS1750" s="220">
        <v>0</v>
      </c>
      <c r="BT1750" s="220">
        <v>0</v>
      </c>
      <c r="BU1750" s="220">
        <v>0</v>
      </c>
      <c r="BV1750" s="220">
        <v>0</v>
      </c>
      <c r="BW1750" s="220">
        <v>0</v>
      </c>
      <c r="BX1750" s="220">
        <v>0</v>
      </c>
      <c r="BY1750" s="56">
        <v>0</v>
      </c>
      <c r="BZ1750" s="221">
        <v>0</v>
      </c>
      <c r="CA1750" s="221">
        <v>0</v>
      </c>
      <c r="CB1750" s="221">
        <v>0</v>
      </c>
      <c r="CC1750" s="221">
        <v>0</v>
      </c>
      <c r="CD1750" s="221">
        <v>0</v>
      </c>
      <c r="CE1750" s="221">
        <v>0</v>
      </c>
      <c r="CF1750" s="221">
        <v>0</v>
      </c>
      <c r="CG1750" s="221">
        <v>0</v>
      </c>
      <c r="CH1750" s="221">
        <v>0</v>
      </c>
      <c r="CI1750" s="221">
        <v>0</v>
      </c>
      <c r="CJ1750" s="56">
        <v>0</v>
      </c>
      <c r="CK1750" s="222">
        <v>0</v>
      </c>
      <c r="CL1750" s="222">
        <v>0</v>
      </c>
      <c r="CM1750" s="222">
        <v>0</v>
      </c>
      <c r="CN1750" s="222">
        <v>0</v>
      </c>
      <c r="CO1750" s="222">
        <v>0</v>
      </c>
      <c r="CP1750" s="222">
        <v>0</v>
      </c>
      <c r="CQ1750" s="222">
        <v>0</v>
      </c>
      <c r="CR1750" s="222">
        <v>0</v>
      </c>
      <c r="CS1750" s="222">
        <v>0</v>
      </c>
      <c r="CT1750" s="222">
        <v>0</v>
      </c>
      <c r="CU1750" s="56">
        <v>0</v>
      </c>
      <c r="CV1750" s="223">
        <v>0</v>
      </c>
      <c r="CW1750" s="223">
        <v>0</v>
      </c>
      <c r="CX1750" s="223">
        <v>0</v>
      </c>
      <c r="CY1750" s="223">
        <v>0</v>
      </c>
      <c r="CZ1750" s="223">
        <v>0</v>
      </c>
      <c r="DA1750" s="223">
        <v>0</v>
      </c>
      <c r="DB1750" s="223">
        <v>0</v>
      </c>
      <c r="DC1750" s="223">
        <v>0</v>
      </c>
      <c r="DD1750" s="223">
        <v>0</v>
      </c>
      <c r="DE1750" s="223">
        <v>0</v>
      </c>
      <c r="DF1750" s="56">
        <v>0</v>
      </c>
    </row>
    <row r="1751" spans="1:110" x14ac:dyDescent="0.2">
      <c r="A1751" t="s">
        <v>7336</v>
      </c>
      <c r="B1751" t="s">
        <v>4720</v>
      </c>
      <c r="C1751" t="s">
        <v>1544</v>
      </c>
      <c r="D1751" t="s">
        <v>3065</v>
      </c>
      <c r="E1751" t="s">
        <v>63</v>
      </c>
      <c r="F1751" t="s">
        <v>64</v>
      </c>
      <c r="G1751" t="s">
        <v>6608</v>
      </c>
      <c r="H1751" t="s">
        <v>1562</v>
      </c>
      <c r="I1751" t="s">
        <v>1562</v>
      </c>
      <c r="J1751" t="s">
        <v>66</v>
      </c>
      <c r="K1751">
        <v>11</v>
      </c>
      <c r="M1751" s="57">
        <v>0</v>
      </c>
      <c r="N1751" t="s">
        <v>7352</v>
      </c>
      <c r="O1751" s="57">
        <v>3.5999999999999997E-2</v>
      </c>
      <c r="P1751" s="56">
        <v>0</v>
      </c>
      <c r="Q1751" s="56">
        <v>0</v>
      </c>
      <c r="R1751" s="56">
        <v>0</v>
      </c>
      <c r="S1751" s="56">
        <v>0</v>
      </c>
      <c r="T1751" s="56">
        <v>0</v>
      </c>
      <c r="U1751" s="56">
        <v>0</v>
      </c>
      <c r="V1751" s="56">
        <v>0</v>
      </c>
      <c r="W1751" s="56">
        <v>0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0</v>
      </c>
      <c r="AE1751" s="56">
        <v>0</v>
      </c>
      <c r="AF1751" s="56">
        <v>0</v>
      </c>
      <c r="AG1751" s="56">
        <v>0</v>
      </c>
      <c r="AH1751" s="56">
        <v>0</v>
      </c>
      <c r="AI1751" s="56">
        <v>0</v>
      </c>
      <c r="AJ1751" s="61">
        <v>0</v>
      </c>
      <c r="AK1751" s="61">
        <v>0</v>
      </c>
      <c r="AL1751" s="61">
        <v>0</v>
      </c>
      <c r="AM1751" s="61">
        <v>0</v>
      </c>
      <c r="AN1751" s="61">
        <v>0</v>
      </c>
      <c r="AO1751" s="61">
        <v>0</v>
      </c>
      <c r="AP1751" s="61">
        <v>0</v>
      </c>
      <c r="AQ1751" s="61">
        <v>0</v>
      </c>
      <c r="AR1751" s="61">
        <v>0</v>
      </c>
      <c r="AS1751" s="61">
        <v>0</v>
      </c>
      <c r="AT1751" s="61">
        <v>0</v>
      </c>
      <c r="AU1751" s="61">
        <v>0</v>
      </c>
      <c r="AV1751" s="61">
        <v>0</v>
      </c>
      <c r="AW1751" s="61">
        <v>0</v>
      </c>
      <c r="AX1751" s="61">
        <v>0</v>
      </c>
      <c r="AY1751" s="61">
        <v>0</v>
      </c>
      <c r="AZ1751" s="61">
        <v>0</v>
      </c>
      <c r="BA1751" s="61">
        <v>0</v>
      </c>
      <c r="BB1751" s="61">
        <v>0</v>
      </c>
      <c r="BC1751" s="61">
        <v>0</v>
      </c>
      <c r="BD1751" s="219">
        <v>0</v>
      </c>
      <c r="BE1751" s="219">
        <v>0</v>
      </c>
      <c r="BF1751" s="219">
        <v>0</v>
      </c>
      <c r="BG1751" s="219">
        <v>0</v>
      </c>
      <c r="BH1751" s="219">
        <v>0</v>
      </c>
      <c r="BI1751" s="219">
        <v>0</v>
      </c>
      <c r="BJ1751" s="219">
        <v>0</v>
      </c>
      <c r="BK1751" s="219">
        <v>0</v>
      </c>
      <c r="BL1751" s="219">
        <v>0</v>
      </c>
      <c r="BM1751" s="219">
        <v>0</v>
      </c>
      <c r="BN1751" s="56">
        <v>0</v>
      </c>
      <c r="BO1751" s="220">
        <v>0</v>
      </c>
      <c r="BP1751" s="220">
        <v>0</v>
      </c>
      <c r="BQ1751" s="220">
        <v>0</v>
      </c>
      <c r="BR1751" s="220">
        <v>0</v>
      </c>
      <c r="BS1751" s="220">
        <v>0</v>
      </c>
      <c r="BT1751" s="220">
        <v>0</v>
      </c>
      <c r="BU1751" s="220">
        <v>0</v>
      </c>
      <c r="BV1751" s="220">
        <v>0</v>
      </c>
      <c r="BW1751" s="220">
        <v>0</v>
      </c>
      <c r="BX1751" s="220">
        <v>0</v>
      </c>
      <c r="BY1751" s="56">
        <v>0</v>
      </c>
      <c r="BZ1751" s="221">
        <v>0</v>
      </c>
      <c r="CA1751" s="221">
        <v>0</v>
      </c>
      <c r="CB1751" s="221">
        <v>0</v>
      </c>
      <c r="CC1751" s="221">
        <v>0</v>
      </c>
      <c r="CD1751" s="221">
        <v>0</v>
      </c>
      <c r="CE1751" s="221">
        <v>0</v>
      </c>
      <c r="CF1751" s="221">
        <v>0</v>
      </c>
      <c r="CG1751" s="221">
        <v>0</v>
      </c>
      <c r="CH1751" s="221">
        <v>0</v>
      </c>
      <c r="CI1751" s="221">
        <v>0</v>
      </c>
      <c r="CJ1751" s="56">
        <v>0</v>
      </c>
      <c r="CK1751" s="222">
        <v>0</v>
      </c>
      <c r="CL1751" s="222">
        <v>0</v>
      </c>
      <c r="CM1751" s="222">
        <v>0</v>
      </c>
      <c r="CN1751" s="222">
        <v>0</v>
      </c>
      <c r="CO1751" s="222">
        <v>0</v>
      </c>
      <c r="CP1751" s="222">
        <v>0</v>
      </c>
      <c r="CQ1751" s="222">
        <v>0</v>
      </c>
      <c r="CR1751" s="222">
        <v>0</v>
      </c>
      <c r="CS1751" s="222">
        <v>0</v>
      </c>
      <c r="CT1751" s="222">
        <v>0</v>
      </c>
      <c r="CU1751" s="56">
        <v>0</v>
      </c>
      <c r="CV1751" s="223">
        <v>0</v>
      </c>
      <c r="CW1751" s="223">
        <v>0</v>
      </c>
      <c r="CX1751" s="223">
        <v>0</v>
      </c>
      <c r="CY1751" s="223">
        <v>0</v>
      </c>
      <c r="CZ1751" s="223">
        <v>0</v>
      </c>
      <c r="DA1751" s="223">
        <v>0</v>
      </c>
      <c r="DB1751" s="223">
        <v>0</v>
      </c>
      <c r="DC1751" s="223">
        <v>0</v>
      </c>
      <c r="DD1751" s="223">
        <v>0</v>
      </c>
      <c r="DE1751" s="223">
        <v>0</v>
      </c>
      <c r="DF1751" s="56">
        <v>0</v>
      </c>
    </row>
    <row r="1752" spans="1:110" x14ac:dyDescent="0.2">
      <c r="A1752" t="s">
        <v>7336</v>
      </c>
      <c r="B1752" t="s">
        <v>4720</v>
      </c>
      <c r="C1752" t="s">
        <v>1544</v>
      </c>
      <c r="D1752" t="s">
        <v>3065</v>
      </c>
      <c r="E1752" t="s">
        <v>63</v>
      </c>
      <c r="F1752" t="s">
        <v>64</v>
      </c>
      <c r="G1752" t="s">
        <v>6620</v>
      </c>
      <c r="H1752" t="s">
        <v>1581</v>
      </c>
      <c r="I1752" t="s">
        <v>1581</v>
      </c>
      <c r="J1752" t="s">
        <v>66</v>
      </c>
      <c r="K1752">
        <v>20</v>
      </c>
      <c r="M1752" s="57">
        <v>0</v>
      </c>
      <c r="N1752" t="s">
        <v>7374</v>
      </c>
      <c r="O1752" s="57">
        <v>3.1404922000000002E-2</v>
      </c>
      <c r="P1752" s="56">
        <v>0</v>
      </c>
      <c r="Q1752" s="56">
        <v>0</v>
      </c>
      <c r="R1752" s="56">
        <v>0</v>
      </c>
      <c r="S1752" s="56">
        <v>0</v>
      </c>
      <c r="T1752" s="56">
        <v>0</v>
      </c>
      <c r="U1752" s="56">
        <v>0</v>
      </c>
      <c r="V1752" s="56">
        <v>0</v>
      </c>
      <c r="W1752" s="56">
        <v>0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61">
        <v>0</v>
      </c>
      <c r="AK1752" s="61">
        <v>0</v>
      </c>
      <c r="AL1752" s="61">
        <v>0</v>
      </c>
      <c r="AM1752" s="61">
        <v>0</v>
      </c>
      <c r="AN1752" s="61">
        <v>0</v>
      </c>
      <c r="AO1752" s="61">
        <v>0</v>
      </c>
      <c r="AP1752" s="61">
        <v>0</v>
      </c>
      <c r="AQ1752" s="61">
        <v>0</v>
      </c>
      <c r="AR1752" s="61">
        <v>0</v>
      </c>
      <c r="AS1752" s="61">
        <v>0</v>
      </c>
      <c r="AT1752" s="61">
        <v>0</v>
      </c>
      <c r="AU1752" s="61">
        <v>0</v>
      </c>
      <c r="AV1752" s="61">
        <v>0</v>
      </c>
      <c r="AW1752" s="61">
        <v>0</v>
      </c>
      <c r="AX1752" s="61">
        <v>0</v>
      </c>
      <c r="AY1752" s="61">
        <v>0</v>
      </c>
      <c r="AZ1752" s="61">
        <v>0</v>
      </c>
      <c r="BA1752" s="61">
        <v>0</v>
      </c>
      <c r="BB1752" s="61">
        <v>0</v>
      </c>
      <c r="BC1752" s="61">
        <v>0</v>
      </c>
      <c r="BD1752" s="219">
        <v>0</v>
      </c>
      <c r="BE1752" s="219">
        <v>0</v>
      </c>
      <c r="BF1752" s="219">
        <v>0</v>
      </c>
      <c r="BG1752" s="219">
        <v>0</v>
      </c>
      <c r="BH1752" s="219">
        <v>0</v>
      </c>
      <c r="BI1752" s="219">
        <v>0</v>
      </c>
      <c r="BJ1752" s="219">
        <v>0</v>
      </c>
      <c r="BK1752" s="219">
        <v>0</v>
      </c>
      <c r="BL1752" s="219">
        <v>0</v>
      </c>
      <c r="BM1752" s="219">
        <v>0</v>
      </c>
      <c r="BN1752" s="56">
        <v>0</v>
      </c>
      <c r="BO1752" s="220">
        <v>0</v>
      </c>
      <c r="BP1752" s="220">
        <v>0</v>
      </c>
      <c r="BQ1752" s="220">
        <v>0</v>
      </c>
      <c r="BR1752" s="220">
        <v>0</v>
      </c>
      <c r="BS1752" s="220">
        <v>0</v>
      </c>
      <c r="BT1752" s="220">
        <v>0</v>
      </c>
      <c r="BU1752" s="220">
        <v>0</v>
      </c>
      <c r="BV1752" s="220">
        <v>0</v>
      </c>
      <c r="BW1752" s="220">
        <v>0</v>
      </c>
      <c r="BX1752" s="220">
        <v>0</v>
      </c>
      <c r="BY1752" s="56">
        <v>0</v>
      </c>
      <c r="BZ1752" s="221">
        <v>0</v>
      </c>
      <c r="CA1752" s="221">
        <v>0</v>
      </c>
      <c r="CB1752" s="221">
        <v>0</v>
      </c>
      <c r="CC1752" s="221">
        <v>0</v>
      </c>
      <c r="CD1752" s="221">
        <v>0</v>
      </c>
      <c r="CE1752" s="221">
        <v>0</v>
      </c>
      <c r="CF1752" s="221">
        <v>0</v>
      </c>
      <c r="CG1752" s="221">
        <v>0</v>
      </c>
      <c r="CH1752" s="221">
        <v>0</v>
      </c>
      <c r="CI1752" s="221">
        <v>0</v>
      </c>
      <c r="CJ1752" s="56">
        <v>0</v>
      </c>
      <c r="CK1752" s="222">
        <v>0</v>
      </c>
      <c r="CL1752" s="222">
        <v>0</v>
      </c>
      <c r="CM1752" s="222">
        <v>0</v>
      </c>
      <c r="CN1752" s="222">
        <v>0</v>
      </c>
      <c r="CO1752" s="222">
        <v>0</v>
      </c>
      <c r="CP1752" s="222">
        <v>0</v>
      </c>
      <c r="CQ1752" s="222">
        <v>0</v>
      </c>
      <c r="CR1752" s="222">
        <v>0</v>
      </c>
      <c r="CS1752" s="222">
        <v>0</v>
      </c>
      <c r="CT1752" s="222">
        <v>0</v>
      </c>
      <c r="CU1752" s="56">
        <v>0</v>
      </c>
      <c r="CV1752" s="223">
        <v>0</v>
      </c>
      <c r="CW1752" s="223">
        <v>0</v>
      </c>
      <c r="CX1752" s="223">
        <v>0</v>
      </c>
      <c r="CY1752" s="223">
        <v>0</v>
      </c>
      <c r="CZ1752" s="223">
        <v>0</v>
      </c>
      <c r="DA1752" s="223">
        <v>0</v>
      </c>
      <c r="DB1752" s="223">
        <v>0</v>
      </c>
      <c r="DC1752" s="223">
        <v>0</v>
      </c>
      <c r="DD1752" s="223">
        <v>0</v>
      </c>
      <c r="DE1752" s="223">
        <v>0</v>
      </c>
      <c r="DF1752" s="56">
        <v>0</v>
      </c>
    </row>
    <row r="1753" spans="1:110" x14ac:dyDescent="0.2">
      <c r="A1753" t="s">
        <v>7336</v>
      </c>
      <c r="B1753" t="s">
        <v>4720</v>
      </c>
      <c r="C1753" t="s">
        <v>1544</v>
      </c>
      <c r="D1753" t="s">
        <v>3065</v>
      </c>
      <c r="E1753" t="s">
        <v>63</v>
      </c>
      <c r="F1753" t="s">
        <v>68</v>
      </c>
      <c r="G1753" t="s">
        <v>4808</v>
      </c>
      <c r="H1753" t="s">
        <v>1547</v>
      </c>
      <c r="I1753" t="s">
        <v>1547</v>
      </c>
      <c r="J1753" t="s">
        <v>66</v>
      </c>
      <c r="K1753">
        <v>20</v>
      </c>
      <c r="M1753" s="57">
        <v>0.17100000000000001</v>
      </c>
      <c r="N1753" t="s">
        <v>7353</v>
      </c>
      <c r="O1753" s="57">
        <v>4.4493260999999999E-2</v>
      </c>
      <c r="P1753" s="56">
        <v>0</v>
      </c>
      <c r="Q1753" s="56">
        <v>0</v>
      </c>
      <c r="R1753" s="56">
        <v>0</v>
      </c>
      <c r="S1753" s="56">
        <v>0</v>
      </c>
      <c r="T1753" s="56">
        <v>0</v>
      </c>
      <c r="U1753" s="56">
        <v>0</v>
      </c>
      <c r="V1753" s="56">
        <v>0</v>
      </c>
      <c r="W1753" s="56">
        <v>0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61">
        <v>0</v>
      </c>
      <c r="AK1753" s="61">
        <v>0</v>
      </c>
      <c r="AL1753" s="61">
        <v>0</v>
      </c>
      <c r="AM1753" s="61">
        <v>0</v>
      </c>
      <c r="AN1753" s="61">
        <v>0</v>
      </c>
      <c r="AO1753" s="61">
        <v>0</v>
      </c>
      <c r="AP1753" s="61">
        <v>0</v>
      </c>
      <c r="AQ1753" s="61">
        <v>0</v>
      </c>
      <c r="AR1753" s="61">
        <v>0</v>
      </c>
      <c r="AS1753" s="61">
        <v>0</v>
      </c>
      <c r="AT1753" s="61">
        <v>0</v>
      </c>
      <c r="AU1753" s="61">
        <v>0</v>
      </c>
      <c r="AV1753" s="61">
        <v>0</v>
      </c>
      <c r="AW1753" s="61">
        <v>0</v>
      </c>
      <c r="AX1753" s="61">
        <v>0</v>
      </c>
      <c r="AY1753" s="61">
        <v>0</v>
      </c>
      <c r="AZ1753" s="61">
        <v>0</v>
      </c>
      <c r="BA1753" s="61">
        <v>0</v>
      </c>
      <c r="BB1753" s="61">
        <v>0</v>
      </c>
      <c r="BC1753" s="61">
        <v>0</v>
      </c>
      <c r="BD1753" s="219">
        <v>0</v>
      </c>
      <c r="BE1753" s="219">
        <v>0</v>
      </c>
      <c r="BF1753" s="219">
        <v>0</v>
      </c>
      <c r="BG1753" s="219">
        <v>0</v>
      </c>
      <c r="BH1753" s="219">
        <v>0</v>
      </c>
      <c r="BI1753" s="219">
        <v>0</v>
      </c>
      <c r="BJ1753" s="219">
        <v>0</v>
      </c>
      <c r="BK1753" s="219">
        <v>0</v>
      </c>
      <c r="BL1753" s="219">
        <v>0</v>
      </c>
      <c r="BM1753" s="219">
        <v>0</v>
      </c>
      <c r="BN1753" s="56">
        <v>0</v>
      </c>
      <c r="BO1753" s="220">
        <v>0</v>
      </c>
      <c r="BP1753" s="220">
        <v>0</v>
      </c>
      <c r="BQ1753" s="220">
        <v>0</v>
      </c>
      <c r="BR1753" s="220">
        <v>0</v>
      </c>
      <c r="BS1753" s="220">
        <v>0</v>
      </c>
      <c r="BT1753" s="220">
        <v>0</v>
      </c>
      <c r="BU1753" s="220">
        <v>0</v>
      </c>
      <c r="BV1753" s="220">
        <v>0</v>
      </c>
      <c r="BW1753" s="220">
        <v>0</v>
      </c>
      <c r="BX1753" s="220">
        <v>0</v>
      </c>
      <c r="BY1753" s="56">
        <v>0</v>
      </c>
      <c r="BZ1753" s="221">
        <v>0</v>
      </c>
      <c r="CA1753" s="221">
        <v>0</v>
      </c>
      <c r="CB1753" s="221">
        <v>0</v>
      </c>
      <c r="CC1753" s="221">
        <v>0</v>
      </c>
      <c r="CD1753" s="221">
        <v>0</v>
      </c>
      <c r="CE1753" s="221">
        <v>0</v>
      </c>
      <c r="CF1753" s="221">
        <v>0</v>
      </c>
      <c r="CG1753" s="221">
        <v>0</v>
      </c>
      <c r="CH1753" s="221">
        <v>0</v>
      </c>
      <c r="CI1753" s="221">
        <v>0</v>
      </c>
      <c r="CJ1753" s="56">
        <v>0</v>
      </c>
      <c r="CK1753" s="222">
        <v>0</v>
      </c>
      <c r="CL1753" s="222">
        <v>0</v>
      </c>
      <c r="CM1753" s="222">
        <v>0</v>
      </c>
      <c r="CN1753" s="222">
        <v>0</v>
      </c>
      <c r="CO1753" s="222">
        <v>0</v>
      </c>
      <c r="CP1753" s="222">
        <v>0</v>
      </c>
      <c r="CQ1753" s="222">
        <v>0</v>
      </c>
      <c r="CR1753" s="222">
        <v>0</v>
      </c>
      <c r="CS1753" s="222">
        <v>0</v>
      </c>
      <c r="CT1753" s="222">
        <v>0</v>
      </c>
      <c r="CU1753" s="56">
        <v>0</v>
      </c>
      <c r="CV1753" s="223">
        <v>0</v>
      </c>
      <c r="CW1753" s="223">
        <v>0</v>
      </c>
      <c r="CX1753" s="223">
        <v>0</v>
      </c>
      <c r="CY1753" s="223">
        <v>0</v>
      </c>
      <c r="CZ1753" s="223">
        <v>0</v>
      </c>
      <c r="DA1753" s="223">
        <v>0</v>
      </c>
      <c r="DB1753" s="223">
        <v>0</v>
      </c>
      <c r="DC1753" s="223">
        <v>0</v>
      </c>
      <c r="DD1753" s="223">
        <v>0</v>
      </c>
      <c r="DE1753" s="223">
        <v>0</v>
      </c>
      <c r="DF1753" s="56">
        <v>0</v>
      </c>
    </row>
    <row r="1754" spans="1:110" x14ac:dyDescent="0.2">
      <c r="A1754" t="s">
        <v>7336</v>
      </c>
      <c r="B1754" t="s">
        <v>4720</v>
      </c>
      <c r="C1754" t="s">
        <v>1544</v>
      </c>
      <c r="D1754" t="s">
        <v>3065</v>
      </c>
      <c r="E1754" t="s">
        <v>63</v>
      </c>
      <c r="F1754" t="s">
        <v>68</v>
      </c>
      <c r="G1754" t="s">
        <v>6090</v>
      </c>
      <c r="H1754" t="s">
        <v>1558</v>
      </c>
      <c r="I1754" t="s">
        <v>1558</v>
      </c>
      <c r="J1754" t="s">
        <v>66</v>
      </c>
      <c r="K1754">
        <v>11</v>
      </c>
      <c r="M1754" s="57">
        <v>0.45326910799999998</v>
      </c>
      <c r="N1754" t="s">
        <v>7353</v>
      </c>
      <c r="O1754" s="57">
        <v>0.1</v>
      </c>
      <c r="P1754" s="56">
        <v>0</v>
      </c>
      <c r="Q1754" s="56">
        <v>0</v>
      </c>
      <c r="R1754" s="56">
        <v>0</v>
      </c>
      <c r="S1754" s="56">
        <v>0</v>
      </c>
      <c r="T1754" s="56">
        <v>0</v>
      </c>
      <c r="U1754" s="56">
        <v>0</v>
      </c>
      <c r="V1754" s="56">
        <v>0</v>
      </c>
      <c r="W1754" s="56">
        <v>0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>
        <v>0</v>
      </c>
      <c r="AH1754" s="56">
        <v>0</v>
      </c>
      <c r="AI1754" s="56">
        <v>0</v>
      </c>
      <c r="AJ1754" s="61">
        <v>0</v>
      </c>
      <c r="AK1754" s="61">
        <v>0</v>
      </c>
      <c r="AL1754" s="61">
        <v>0</v>
      </c>
      <c r="AM1754" s="61">
        <v>0</v>
      </c>
      <c r="AN1754" s="61">
        <v>0</v>
      </c>
      <c r="AO1754" s="61">
        <v>0</v>
      </c>
      <c r="AP1754" s="61">
        <v>0</v>
      </c>
      <c r="AQ1754" s="61">
        <v>0</v>
      </c>
      <c r="AR1754" s="61">
        <v>0</v>
      </c>
      <c r="AS1754" s="61">
        <v>0</v>
      </c>
      <c r="AT1754" s="61">
        <v>0</v>
      </c>
      <c r="AU1754" s="61">
        <v>0</v>
      </c>
      <c r="AV1754" s="61">
        <v>0</v>
      </c>
      <c r="AW1754" s="61">
        <v>0</v>
      </c>
      <c r="AX1754" s="61">
        <v>0</v>
      </c>
      <c r="AY1754" s="61">
        <v>0</v>
      </c>
      <c r="AZ1754" s="61">
        <v>0</v>
      </c>
      <c r="BA1754" s="61">
        <v>0</v>
      </c>
      <c r="BB1754" s="61">
        <v>0</v>
      </c>
      <c r="BC1754" s="61">
        <v>0</v>
      </c>
      <c r="BD1754" s="219">
        <v>0</v>
      </c>
      <c r="BE1754" s="219">
        <v>0</v>
      </c>
      <c r="BF1754" s="219">
        <v>0</v>
      </c>
      <c r="BG1754" s="219">
        <v>0</v>
      </c>
      <c r="BH1754" s="219">
        <v>0</v>
      </c>
      <c r="BI1754" s="219">
        <v>0</v>
      </c>
      <c r="BJ1754" s="219">
        <v>0</v>
      </c>
      <c r="BK1754" s="219">
        <v>0</v>
      </c>
      <c r="BL1754" s="219">
        <v>0</v>
      </c>
      <c r="BM1754" s="219">
        <v>0</v>
      </c>
      <c r="BN1754" s="56">
        <v>0</v>
      </c>
      <c r="BO1754" s="220">
        <v>0</v>
      </c>
      <c r="BP1754" s="220">
        <v>0</v>
      </c>
      <c r="BQ1754" s="220">
        <v>0</v>
      </c>
      <c r="BR1754" s="220">
        <v>0</v>
      </c>
      <c r="BS1754" s="220">
        <v>0</v>
      </c>
      <c r="BT1754" s="220">
        <v>0</v>
      </c>
      <c r="BU1754" s="220">
        <v>0</v>
      </c>
      <c r="BV1754" s="220">
        <v>0</v>
      </c>
      <c r="BW1754" s="220">
        <v>0</v>
      </c>
      <c r="BX1754" s="220">
        <v>0</v>
      </c>
      <c r="BY1754" s="56">
        <v>0</v>
      </c>
      <c r="BZ1754" s="221">
        <v>0</v>
      </c>
      <c r="CA1754" s="221">
        <v>0</v>
      </c>
      <c r="CB1754" s="221">
        <v>0</v>
      </c>
      <c r="CC1754" s="221">
        <v>0</v>
      </c>
      <c r="CD1754" s="221">
        <v>0</v>
      </c>
      <c r="CE1754" s="221">
        <v>0</v>
      </c>
      <c r="CF1754" s="221">
        <v>0</v>
      </c>
      <c r="CG1754" s="221">
        <v>0</v>
      </c>
      <c r="CH1754" s="221">
        <v>0</v>
      </c>
      <c r="CI1754" s="221">
        <v>0</v>
      </c>
      <c r="CJ1754" s="56">
        <v>0</v>
      </c>
      <c r="CK1754" s="222">
        <v>0</v>
      </c>
      <c r="CL1754" s="222">
        <v>0</v>
      </c>
      <c r="CM1754" s="222">
        <v>0</v>
      </c>
      <c r="CN1754" s="222">
        <v>0</v>
      </c>
      <c r="CO1754" s="222">
        <v>0</v>
      </c>
      <c r="CP1754" s="222">
        <v>0</v>
      </c>
      <c r="CQ1754" s="222">
        <v>0</v>
      </c>
      <c r="CR1754" s="222">
        <v>0</v>
      </c>
      <c r="CS1754" s="222">
        <v>0</v>
      </c>
      <c r="CT1754" s="222">
        <v>0</v>
      </c>
      <c r="CU1754" s="56">
        <v>0</v>
      </c>
      <c r="CV1754" s="223">
        <v>0</v>
      </c>
      <c r="CW1754" s="223">
        <v>0</v>
      </c>
      <c r="CX1754" s="223">
        <v>0</v>
      </c>
      <c r="CY1754" s="223">
        <v>0</v>
      </c>
      <c r="CZ1754" s="223">
        <v>0</v>
      </c>
      <c r="DA1754" s="223">
        <v>0</v>
      </c>
      <c r="DB1754" s="223">
        <v>0</v>
      </c>
      <c r="DC1754" s="223">
        <v>0</v>
      </c>
      <c r="DD1754" s="223">
        <v>0</v>
      </c>
      <c r="DE1754" s="223">
        <v>0</v>
      </c>
      <c r="DF1754" s="56">
        <v>0</v>
      </c>
    </row>
    <row r="1755" spans="1:110" x14ac:dyDescent="0.2">
      <c r="A1755" t="s">
        <v>7336</v>
      </c>
      <c r="B1755" t="s">
        <v>4720</v>
      </c>
      <c r="C1755" t="s">
        <v>1544</v>
      </c>
      <c r="D1755" t="s">
        <v>3065</v>
      </c>
      <c r="E1755" t="s">
        <v>63</v>
      </c>
      <c r="F1755" t="s">
        <v>68</v>
      </c>
      <c r="G1755" t="s">
        <v>4811</v>
      </c>
      <c r="H1755" t="s">
        <v>1562</v>
      </c>
      <c r="I1755" t="s">
        <v>1562</v>
      </c>
      <c r="J1755" t="s">
        <v>66</v>
      </c>
      <c r="K1755">
        <v>11</v>
      </c>
      <c r="M1755" s="57">
        <v>0</v>
      </c>
      <c r="N1755" t="s">
        <v>7353</v>
      </c>
      <c r="O1755" s="57">
        <v>3.5999999999999997E-2</v>
      </c>
      <c r="P1755" s="56">
        <v>0</v>
      </c>
      <c r="Q1755" s="56">
        <v>0</v>
      </c>
      <c r="R1755" s="56">
        <v>0</v>
      </c>
      <c r="S1755" s="56">
        <v>0</v>
      </c>
      <c r="T1755" s="56">
        <v>0</v>
      </c>
      <c r="U1755" s="56">
        <v>0</v>
      </c>
      <c r="V1755" s="56">
        <v>0</v>
      </c>
      <c r="W1755" s="56">
        <v>0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61">
        <v>0</v>
      </c>
      <c r="AK1755" s="61">
        <v>0</v>
      </c>
      <c r="AL1755" s="61">
        <v>0</v>
      </c>
      <c r="AM1755" s="61">
        <v>0</v>
      </c>
      <c r="AN1755" s="61">
        <v>0</v>
      </c>
      <c r="AO1755" s="61">
        <v>0</v>
      </c>
      <c r="AP1755" s="61">
        <v>0</v>
      </c>
      <c r="AQ1755" s="61">
        <v>0</v>
      </c>
      <c r="AR1755" s="61">
        <v>0</v>
      </c>
      <c r="AS1755" s="61">
        <v>0</v>
      </c>
      <c r="AT1755" s="61">
        <v>0</v>
      </c>
      <c r="AU1755" s="61">
        <v>0</v>
      </c>
      <c r="AV1755" s="61">
        <v>0</v>
      </c>
      <c r="AW1755" s="61">
        <v>0</v>
      </c>
      <c r="AX1755" s="61">
        <v>0</v>
      </c>
      <c r="AY1755" s="61">
        <v>0</v>
      </c>
      <c r="AZ1755" s="61">
        <v>0</v>
      </c>
      <c r="BA1755" s="61">
        <v>0</v>
      </c>
      <c r="BB1755" s="61">
        <v>0</v>
      </c>
      <c r="BC1755" s="61">
        <v>0</v>
      </c>
      <c r="BD1755" s="219">
        <v>0</v>
      </c>
      <c r="BE1755" s="219">
        <v>0</v>
      </c>
      <c r="BF1755" s="219">
        <v>0</v>
      </c>
      <c r="BG1755" s="219">
        <v>0</v>
      </c>
      <c r="BH1755" s="219">
        <v>0</v>
      </c>
      <c r="BI1755" s="219">
        <v>0</v>
      </c>
      <c r="BJ1755" s="219">
        <v>0</v>
      </c>
      <c r="BK1755" s="219">
        <v>0</v>
      </c>
      <c r="BL1755" s="219">
        <v>0</v>
      </c>
      <c r="BM1755" s="219">
        <v>0</v>
      </c>
      <c r="BN1755" s="56">
        <v>0</v>
      </c>
      <c r="BO1755" s="220">
        <v>0</v>
      </c>
      <c r="BP1755" s="220">
        <v>0</v>
      </c>
      <c r="BQ1755" s="220">
        <v>0</v>
      </c>
      <c r="BR1755" s="220">
        <v>0</v>
      </c>
      <c r="BS1755" s="220">
        <v>0</v>
      </c>
      <c r="BT1755" s="220">
        <v>0</v>
      </c>
      <c r="BU1755" s="220">
        <v>0</v>
      </c>
      <c r="BV1755" s="220">
        <v>0</v>
      </c>
      <c r="BW1755" s="220">
        <v>0</v>
      </c>
      <c r="BX1755" s="220">
        <v>0</v>
      </c>
      <c r="BY1755" s="56">
        <v>0</v>
      </c>
      <c r="BZ1755" s="221">
        <v>0</v>
      </c>
      <c r="CA1755" s="221">
        <v>0</v>
      </c>
      <c r="CB1755" s="221">
        <v>0</v>
      </c>
      <c r="CC1755" s="221">
        <v>0</v>
      </c>
      <c r="CD1755" s="221">
        <v>0</v>
      </c>
      <c r="CE1755" s="221">
        <v>0</v>
      </c>
      <c r="CF1755" s="221">
        <v>0</v>
      </c>
      <c r="CG1755" s="221">
        <v>0</v>
      </c>
      <c r="CH1755" s="221">
        <v>0</v>
      </c>
      <c r="CI1755" s="221">
        <v>0</v>
      </c>
      <c r="CJ1755" s="56">
        <v>0</v>
      </c>
      <c r="CK1755" s="222">
        <v>0</v>
      </c>
      <c r="CL1755" s="222">
        <v>0</v>
      </c>
      <c r="CM1755" s="222">
        <v>0</v>
      </c>
      <c r="CN1755" s="222">
        <v>0</v>
      </c>
      <c r="CO1755" s="222">
        <v>0</v>
      </c>
      <c r="CP1755" s="222">
        <v>0</v>
      </c>
      <c r="CQ1755" s="222">
        <v>0</v>
      </c>
      <c r="CR1755" s="222">
        <v>0</v>
      </c>
      <c r="CS1755" s="222">
        <v>0</v>
      </c>
      <c r="CT1755" s="222">
        <v>0</v>
      </c>
      <c r="CU1755" s="56">
        <v>0</v>
      </c>
      <c r="CV1755" s="223">
        <v>0</v>
      </c>
      <c r="CW1755" s="223">
        <v>0</v>
      </c>
      <c r="CX1755" s="223">
        <v>0</v>
      </c>
      <c r="CY1755" s="223">
        <v>0</v>
      </c>
      <c r="CZ1755" s="223">
        <v>0</v>
      </c>
      <c r="DA1755" s="223">
        <v>0</v>
      </c>
      <c r="DB1755" s="223">
        <v>0</v>
      </c>
      <c r="DC1755" s="223">
        <v>0</v>
      </c>
      <c r="DD1755" s="223">
        <v>0</v>
      </c>
      <c r="DE1755" s="223">
        <v>0</v>
      </c>
      <c r="DF1755" s="56">
        <v>0</v>
      </c>
    </row>
    <row r="1756" spans="1:110" x14ac:dyDescent="0.2">
      <c r="A1756" t="s">
        <v>7336</v>
      </c>
      <c r="B1756" t="s">
        <v>4720</v>
      </c>
      <c r="C1756" t="s">
        <v>1544</v>
      </c>
      <c r="D1756" t="s">
        <v>3065</v>
      </c>
      <c r="E1756" t="s">
        <v>63</v>
      </c>
      <c r="F1756" t="s">
        <v>68</v>
      </c>
      <c r="G1756" t="s">
        <v>4824</v>
      </c>
      <c r="H1756" t="s">
        <v>1581</v>
      </c>
      <c r="I1756" t="s">
        <v>1581</v>
      </c>
      <c r="J1756" t="s">
        <v>66</v>
      </c>
      <c r="K1756">
        <v>20</v>
      </c>
      <c r="M1756" s="57">
        <v>0.45600000000000002</v>
      </c>
      <c r="N1756" t="s">
        <v>7376</v>
      </c>
      <c r="O1756" s="57">
        <v>3.4653706999999999E-2</v>
      </c>
      <c r="P1756" s="56">
        <v>0</v>
      </c>
      <c r="Q1756" s="56">
        <v>0</v>
      </c>
      <c r="R1756" s="56">
        <v>0</v>
      </c>
      <c r="S1756" s="56">
        <v>0</v>
      </c>
      <c r="T1756" s="56">
        <v>0</v>
      </c>
      <c r="U1756" s="56">
        <v>0</v>
      </c>
      <c r="V1756" s="56">
        <v>0</v>
      </c>
      <c r="W1756" s="56">
        <v>0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61">
        <v>0</v>
      </c>
      <c r="AK1756" s="61">
        <v>0</v>
      </c>
      <c r="AL1756" s="61">
        <v>0</v>
      </c>
      <c r="AM1756" s="61">
        <v>0</v>
      </c>
      <c r="AN1756" s="61">
        <v>0</v>
      </c>
      <c r="AO1756" s="61">
        <v>0</v>
      </c>
      <c r="AP1756" s="61">
        <v>0</v>
      </c>
      <c r="AQ1756" s="61">
        <v>0</v>
      </c>
      <c r="AR1756" s="61">
        <v>0</v>
      </c>
      <c r="AS1756" s="61">
        <v>0</v>
      </c>
      <c r="AT1756" s="61">
        <v>0</v>
      </c>
      <c r="AU1756" s="61">
        <v>0</v>
      </c>
      <c r="AV1756" s="61">
        <v>0</v>
      </c>
      <c r="AW1756" s="61">
        <v>0</v>
      </c>
      <c r="AX1756" s="61">
        <v>0</v>
      </c>
      <c r="AY1756" s="61">
        <v>0</v>
      </c>
      <c r="AZ1756" s="61">
        <v>0</v>
      </c>
      <c r="BA1756" s="61">
        <v>0</v>
      </c>
      <c r="BB1756" s="61">
        <v>0</v>
      </c>
      <c r="BC1756" s="61">
        <v>0</v>
      </c>
      <c r="BD1756" s="219">
        <v>0</v>
      </c>
      <c r="BE1756" s="219">
        <v>0</v>
      </c>
      <c r="BF1756" s="219">
        <v>0</v>
      </c>
      <c r="BG1756" s="219">
        <v>0</v>
      </c>
      <c r="BH1756" s="219">
        <v>0</v>
      </c>
      <c r="BI1756" s="219">
        <v>0</v>
      </c>
      <c r="BJ1756" s="219">
        <v>0</v>
      </c>
      <c r="BK1756" s="219">
        <v>0</v>
      </c>
      <c r="BL1756" s="219">
        <v>0</v>
      </c>
      <c r="BM1756" s="219">
        <v>0</v>
      </c>
      <c r="BN1756" s="56">
        <v>0</v>
      </c>
      <c r="BO1756" s="220">
        <v>0</v>
      </c>
      <c r="BP1756" s="220">
        <v>0</v>
      </c>
      <c r="BQ1756" s="220">
        <v>0</v>
      </c>
      <c r="BR1756" s="220">
        <v>0</v>
      </c>
      <c r="BS1756" s="220">
        <v>0</v>
      </c>
      <c r="BT1756" s="220">
        <v>0</v>
      </c>
      <c r="BU1756" s="220">
        <v>0</v>
      </c>
      <c r="BV1756" s="220">
        <v>0</v>
      </c>
      <c r="BW1756" s="220">
        <v>0</v>
      </c>
      <c r="BX1756" s="220">
        <v>0</v>
      </c>
      <c r="BY1756" s="56">
        <v>0</v>
      </c>
      <c r="BZ1756" s="221">
        <v>0</v>
      </c>
      <c r="CA1756" s="221">
        <v>0</v>
      </c>
      <c r="CB1756" s="221">
        <v>0</v>
      </c>
      <c r="CC1756" s="221">
        <v>0</v>
      </c>
      <c r="CD1756" s="221">
        <v>0</v>
      </c>
      <c r="CE1756" s="221">
        <v>0</v>
      </c>
      <c r="CF1756" s="221">
        <v>0</v>
      </c>
      <c r="CG1756" s="221">
        <v>0</v>
      </c>
      <c r="CH1756" s="221">
        <v>0</v>
      </c>
      <c r="CI1756" s="221">
        <v>0</v>
      </c>
      <c r="CJ1756" s="56">
        <v>0</v>
      </c>
      <c r="CK1756" s="222">
        <v>0</v>
      </c>
      <c r="CL1756" s="222">
        <v>0</v>
      </c>
      <c r="CM1756" s="222">
        <v>0</v>
      </c>
      <c r="CN1756" s="222">
        <v>0</v>
      </c>
      <c r="CO1756" s="222">
        <v>0</v>
      </c>
      <c r="CP1756" s="222">
        <v>0</v>
      </c>
      <c r="CQ1756" s="222">
        <v>0</v>
      </c>
      <c r="CR1756" s="222">
        <v>0</v>
      </c>
      <c r="CS1756" s="222">
        <v>0</v>
      </c>
      <c r="CT1756" s="222">
        <v>0</v>
      </c>
      <c r="CU1756" s="56">
        <v>0</v>
      </c>
      <c r="CV1756" s="223">
        <v>0</v>
      </c>
      <c r="CW1756" s="223">
        <v>0</v>
      </c>
      <c r="CX1756" s="223">
        <v>0</v>
      </c>
      <c r="CY1756" s="223">
        <v>0</v>
      </c>
      <c r="CZ1756" s="223">
        <v>0</v>
      </c>
      <c r="DA1756" s="223">
        <v>0</v>
      </c>
      <c r="DB1756" s="223">
        <v>0</v>
      </c>
      <c r="DC1756" s="223">
        <v>0</v>
      </c>
      <c r="DD1756" s="223">
        <v>0</v>
      </c>
      <c r="DE1756" s="223">
        <v>0</v>
      </c>
      <c r="DF1756" s="56">
        <v>0</v>
      </c>
    </row>
    <row r="1757" spans="1:110" x14ac:dyDescent="0.2">
      <c r="A1757" t="s">
        <v>7336</v>
      </c>
      <c r="B1757" t="s">
        <v>4953</v>
      </c>
      <c r="C1757" t="s">
        <v>574</v>
      </c>
      <c r="D1757" t="s">
        <v>2713</v>
      </c>
      <c r="E1757" t="s">
        <v>63</v>
      </c>
      <c r="F1757" t="s">
        <v>64</v>
      </c>
      <c r="G1757" t="s">
        <v>6636</v>
      </c>
      <c r="H1757" t="s">
        <v>2721</v>
      </c>
      <c r="I1757" t="s">
        <v>2721</v>
      </c>
      <c r="J1757" t="s">
        <v>66</v>
      </c>
      <c r="K1757">
        <v>15</v>
      </c>
      <c r="L1757" t="s">
        <v>2713</v>
      </c>
      <c r="M1757" s="57">
        <v>0.68682571599999998</v>
      </c>
      <c r="N1757" t="s">
        <v>7346</v>
      </c>
      <c r="O1757" s="57">
        <v>0.375</v>
      </c>
      <c r="P1757" s="56">
        <v>914.43213723390068</v>
      </c>
      <c r="Q1757" s="56">
        <v>1051.4647233411226</v>
      </c>
      <c r="R1757" s="56">
        <v>1561.4412922365223</v>
      </c>
      <c r="S1757" s="56">
        <v>2737.6402115269279</v>
      </c>
      <c r="T1757" s="56">
        <v>4365.7654009076323</v>
      </c>
      <c r="U1757" s="56">
        <v>6877.5944060434404</v>
      </c>
      <c r="V1757" s="56">
        <v>10556.566676443608</v>
      </c>
      <c r="W1757" s="56">
        <v>14964.990644317279</v>
      </c>
      <c r="X1757" s="56">
        <v>19443.299572728465</v>
      </c>
      <c r="Y1757" s="56">
        <v>21821.084998709099</v>
      </c>
      <c r="Z1757" s="56">
        <v>914.43213723390068</v>
      </c>
      <c r="AA1757" s="56">
        <v>1965.8968605750233</v>
      </c>
      <c r="AB1757" s="56">
        <v>3527.3381528115456</v>
      </c>
      <c r="AC1757" s="56">
        <v>6264.9783643384735</v>
      </c>
      <c r="AD1757" s="56">
        <v>10630.743765246105</v>
      </c>
      <c r="AE1757" s="56">
        <v>17508.338171289546</v>
      </c>
      <c r="AF1757" s="56">
        <v>28064.904847733153</v>
      </c>
      <c r="AG1757" s="56">
        <v>43029.895492050433</v>
      </c>
      <c r="AH1757" s="56">
        <v>62473.195064778898</v>
      </c>
      <c r="AI1757" s="56">
        <v>84294.280063487997</v>
      </c>
      <c r="AJ1757" s="61">
        <v>0.11856082175781393</v>
      </c>
      <c r="AK1757" s="61">
        <v>0.25488862190028511</v>
      </c>
      <c r="AL1757" s="61">
        <v>0.4573375026823393</v>
      </c>
      <c r="AM1757" s="61">
        <v>0.81228661256127754</v>
      </c>
      <c r="AN1757" s="61">
        <v>1.3783305128764769</v>
      </c>
      <c r="AO1757" s="61">
        <v>2.2700459407310007</v>
      </c>
      <c r="AP1757" s="61">
        <v>3.6387590131808656</v>
      </c>
      <c r="AQ1757" s="61">
        <v>5.5790468881841253</v>
      </c>
      <c r="AR1757" s="61">
        <v>8.0999705096998387</v>
      </c>
      <c r="AS1757" s="61">
        <v>10.929186220468655</v>
      </c>
      <c r="AT1757" s="61">
        <v>9.9309530059783602E-2</v>
      </c>
      <c r="AU1757" s="61">
        <v>0.21350112864610687</v>
      </c>
      <c r="AV1757" s="61">
        <v>0.38307740952465857</v>
      </c>
      <c r="AW1757" s="61">
        <v>0.68039172275724757</v>
      </c>
      <c r="AX1757" s="61">
        <v>1.1545243485274852</v>
      </c>
      <c r="AY1757" s="61">
        <v>1.9014476472558466</v>
      </c>
      <c r="AZ1757" s="61">
        <v>3.0479161854828956</v>
      </c>
      <c r="BA1757" s="61">
        <v>4.6731501724813906</v>
      </c>
      <c r="BB1757" s="61">
        <v>6.7847392830961164</v>
      </c>
      <c r="BC1757" s="61">
        <v>9.1545616114884218</v>
      </c>
      <c r="BD1757" s="219">
        <v>20.34151218491504</v>
      </c>
      <c r="BE1757" s="219">
        <v>23.679830949650885</v>
      </c>
      <c r="BF1757" s="219">
        <v>35.600958228449997</v>
      </c>
      <c r="BG1757" s="219">
        <v>63.192354223879427</v>
      </c>
      <c r="BH1757" s="219">
        <v>102.02361202105098</v>
      </c>
      <c r="BI1757" s="219">
        <v>162.71552710134461</v>
      </c>
      <c r="BJ1757" s="219">
        <v>252.85250963156881</v>
      </c>
      <c r="BK1757" s="219">
        <v>362.88846155309835</v>
      </c>
      <c r="BL1757" s="219">
        <v>477.33009179242799</v>
      </c>
      <c r="BM1757" s="219">
        <v>542.34710195497541</v>
      </c>
      <c r="BN1757" s="56">
        <v>1246.2681102310955</v>
      </c>
      <c r="BO1757" s="220">
        <v>308.93282339345092</v>
      </c>
      <c r="BP1757" s="220">
        <v>359.63290075259596</v>
      </c>
      <c r="BQ1757" s="220">
        <v>540.6827398596032</v>
      </c>
      <c r="BR1757" s="220">
        <v>959.72178615803716</v>
      </c>
      <c r="BS1757" s="220">
        <v>1549.4640825097999</v>
      </c>
      <c r="BT1757" s="220">
        <v>2471.2109277033046</v>
      </c>
      <c r="BU1757" s="220">
        <v>3840.1490996588145</v>
      </c>
      <c r="BV1757" s="220">
        <v>5511.299061022718</v>
      </c>
      <c r="BW1757" s="220">
        <v>7249.3594186889495</v>
      </c>
      <c r="BX1757" s="220">
        <v>8236.7928177167687</v>
      </c>
      <c r="BY1757" s="56">
        <v>18927.458416018497</v>
      </c>
      <c r="BZ1757" s="221">
        <v>164.76805209478744</v>
      </c>
      <c r="CA1757" s="221">
        <v>191.80873005111508</v>
      </c>
      <c r="CB1757" s="221">
        <v>288.37091788877251</v>
      </c>
      <c r="CC1757" s="221">
        <v>511.86367159437975</v>
      </c>
      <c r="CD1757" s="221">
        <v>826.40030237521501</v>
      </c>
      <c r="CE1757" s="221">
        <v>1318.0101952276327</v>
      </c>
      <c r="CF1757" s="221">
        <v>2048.1277449062018</v>
      </c>
      <c r="CG1757" s="221">
        <v>2939.4287108172484</v>
      </c>
      <c r="CH1757" s="221">
        <v>3866.4160616922654</v>
      </c>
      <c r="CI1757" s="221">
        <v>4393.0596081565409</v>
      </c>
      <c r="CJ1757" s="56">
        <v>10094.882182009571</v>
      </c>
      <c r="CK1757" s="222">
        <v>-673.54952304650431</v>
      </c>
      <c r="CL1757" s="222">
        <v>-784.08815907930114</v>
      </c>
      <c r="CM1757" s="222">
        <v>-1178.821329348046</v>
      </c>
      <c r="CN1757" s="222">
        <v>-2092.4294939706579</v>
      </c>
      <c r="CO1757" s="222">
        <v>-3378.2127204495982</v>
      </c>
      <c r="CP1757" s="222">
        <v>-5387.8475048992022</v>
      </c>
      <c r="CQ1757" s="222">
        <v>-8372.4693481614977</v>
      </c>
      <c r="CR1757" s="222">
        <v>-12015.98720764869</v>
      </c>
      <c r="CS1757" s="222">
        <v>-15805.38618465925</v>
      </c>
      <c r="CT1757" s="222">
        <v>-17958.233809103276</v>
      </c>
      <c r="CU1757" s="56">
        <v>-41266.513698855015</v>
      </c>
      <c r="CV1757" s="223">
        <v>838.31757514129174</v>
      </c>
      <c r="CW1757" s="223">
        <v>975.8968891304163</v>
      </c>
      <c r="CX1757" s="223">
        <v>1467.1922472368183</v>
      </c>
      <c r="CY1757" s="223">
        <v>2604.2931655650373</v>
      </c>
      <c r="CZ1757" s="223">
        <v>4204.613022824813</v>
      </c>
      <c r="DA1757" s="223">
        <v>6705.8577001268341</v>
      </c>
      <c r="DB1757" s="223">
        <v>10420.597093067699</v>
      </c>
      <c r="DC1757" s="223">
        <v>14955.41591846594</v>
      </c>
      <c r="DD1757" s="223">
        <v>19671.802246351515</v>
      </c>
      <c r="DE1757" s="223">
        <v>22351.293417259818</v>
      </c>
      <c r="DF1757" s="56">
        <v>51361.395880864591</v>
      </c>
    </row>
    <row r="1758" spans="1:110" x14ac:dyDescent="0.2">
      <c r="A1758" t="s">
        <v>7336</v>
      </c>
      <c r="B1758" t="s">
        <v>4953</v>
      </c>
      <c r="C1758" t="s">
        <v>574</v>
      </c>
      <c r="D1758" t="s">
        <v>2713</v>
      </c>
      <c r="E1758" t="s">
        <v>63</v>
      </c>
      <c r="F1758" t="s">
        <v>64</v>
      </c>
      <c r="G1758" t="s">
        <v>6637</v>
      </c>
      <c r="H1758" t="s">
        <v>2723</v>
      </c>
      <c r="I1758" t="s">
        <v>2723</v>
      </c>
      <c r="J1758" t="s">
        <v>66</v>
      </c>
      <c r="K1758">
        <v>15</v>
      </c>
      <c r="L1758" t="s">
        <v>2719</v>
      </c>
      <c r="M1758" s="57">
        <v>0</v>
      </c>
      <c r="N1758" t="s">
        <v>7346</v>
      </c>
      <c r="O1758" s="57">
        <v>0.375</v>
      </c>
      <c r="P1758" s="56">
        <v>0</v>
      </c>
      <c r="Q1758" s="56">
        <v>0</v>
      </c>
      <c r="R1758" s="56">
        <v>0</v>
      </c>
      <c r="S1758" s="56">
        <v>0</v>
      </c>
      <c r="T1758" s="56">
        <v>0</v>
      </c>
      <c r="U1758" s="56">
        <v>0</v>
      </c>
      <c r="V1758" s="56">
        <v>0</v>
      </c>
      <c r="W1758" s="56">
        <v>0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61">
        <v>0</v>
      </c>
      <c r="AK1758" s="61">
        <v>0</v>
      </c>
      <c r="AL1758" s="61">
        <v>0</v>
      </c>
      <c r="AM1758" s="61">
        <v>0</v>
      </c>
      <c r="AN1758" s="61">
        <v>0</v>
      </c>
      <c r="AO1758" s="61">
        <v>0</v>
      </c>
      <c r="AP1758" s="61">
        <v>0</v>
      </c>
      <c r="AQ1758" s="61">
        <v>0</v>
      </c>
      <c r="AR1758" s="61">
        <v>0</v>
      </c>
      <c r="AS1758" s="61">
        <v>0</v>
      </c>
      <c r="AT1758" s="61">
        <v>0</v>
      </c>
      <c r="AU1758" s="61">
        <v>0</v>
      </c>
      <c r="AV1758" s="61">
        <v>0</v>
      </c>
      <c r="AW1758" s="61">
        <v>0</v>
      </c>
      <c r="AX1758" s="61">
        <v>0</v>
      </c>
      <c r="AY1758" s="61">
        <v>0</v>
      </c>
      <c r="AZ1758" s="61">
        <v>0</v>
      </c>
      <c r="BA1758" s="61">
        <v>0</v>
      </c>
      <c r="BB1758" s="61">
        <v>0</v>
      </c>
      <c r="BC1758" s="61">
        <v>0</v>
      </c>
      <c r="BD1758" s="219">
        <v>0</v>
      </c>
      <c r="BE1758" s="219">
        <v>0</v>
      </c>
      <c r="BF1758" s="219">
        <v>0</v>
      </c>
      <c r="BG1758" s="219">
        <v>0</v>
      </c>
      <c r="BH1758" s="219">
        <v>0</v>
      </c>
      <c r="BI1758" s="219">
        <v>0</v>
      </c>
      <c r="BJ1758" s="219">
        <v>0</v>
      </c>
      <c r="BK1758" s="219">
        <v>0</v>
      </c>
      <c r="BL1758" s="219">
        <v>0</v>
      </c>
      <c r="BM1758" s="219">
        <v>0</v>
      </c>
      <c r="BN1758" s="56">
        <v>0</v>
      </c>
      <c r="BO1758" s="220">
        <v>0</v>
      </c>
      <c r="BP1758" s="220">
        <v>0</v>
      </c>
      <c r="BQ1758" s="220">
        <v>0</v>
      </c>
      <c r="BR1758" s="220">
        <v>0</v>
      </c>
      <c r="BS1758" s="220">
        <v>0</v>
      </c>
      <c r="BT1758" s="220">
        <v>0</v>
      </c>
      <c r="BU1758" s="220">
        <v>0</v>
      </c>
      <c r="BV1758" s="220">
        <v>0</v>
      </c>
      <c r="BW1758" s="220">
        <v>0</v>
      </c>
      <c r="BX1758" s="220">
        <v>0</v>
      </c>
      <c r="BY1758" s="56">
        <v>0</v>
      </c>
      <c r="BZ1758" s="221">
        <v>0</v>
      </c>
      <c r="CA1758" s="221">
        <v>0</v>
      </c>
      <c r="CB1758" s="221">
        <v>0</v>
      </c>
      <c r="CC1758" s="221">
        <v>0</v>
      </c>
      <c r="CD1758" s="221">
        <v>0</v>
      </c>
      <c r="CE1758" s="221">
        <v>0</v>
      </c>
      <c r="CF1758" s="221">
        <v>0</v>
      </c>
      <c r="CG1758" s="221">
        <v>0</v>
      </c>
      <c r="CH1758" s="221">
        <v>0</v>
      </c>
      <c r="CI1758" s="221">
        <v>0</v>
      </c>
      <c r="CJ1758" s="56">
        <v>0</v>
      </c>
      <c r="CK1758" s="222">
        <v>0</v>
      </c>
      <c r="CL1758" s="222">
        <v>0</v>
      </c>
      <c r="CM1758" s="222">
        <v>0</v>
      </c>
      <c r="CN1758" s="222">
        <v>0</v>
      </c>
      <c r="CO1758" s="222">
        <v>0</v>
      </c>
      <c r="CP1758" s="222">
        <v>0</v>
      </c>
      <c r="CQ1758" s="222">
        <v>0</v>
      </c>
      <c r="CR1758" s="222">
        <v>0</v>
      </c>
      <c r="CS1758" s="222">
        <v>0</v>
      </c>
      <c r="CT1758" s="222">
        <v>0</v>
      </c>
      <c r="CU1758" s="56">
        <v>0</v>
      </c>
      <c r="CV1758" s="223">
        <v>0</v>
      </c>
      <c r="CW1758" s="223">
        <v>0</v>
      </c>
      <c r="CX1758" s="223">
        <v>0</v>
      </c>
      <c r="CY1758" s="223">
        <v>0</v>
      </c>
      <c r="CZ1758" s="223">
        <v>0</v>
      </c>
      <c r="DA1758" s="223">
        <v>0</v>
      </c>
      <c r="DB1758" s="223">
        <v>0</v>
      </c>
      <c r="DC1758" s="223">
        <v>0</v>
      </c>
      <c r="DD1758" s="223">
        <v>0</v>
      </c>
      <c r="DE1758" s="223">
        <v>0</v>
      </c>
      <c r="DF1758" s="56">
        <v>0</v>
      </c>
    </row>
    <row r="1759" spans="1:110" x14ac:dyDescent="0.2">
      <c r="A1759" t="s">
        <v>7336</v>
      </c>
      <c r="B1759" t="s">
        <v>4953</v>
      </c>
      <c r="C1759" t="s">
        <v>574</v>
      </c>
      <c r="D1759" t="s">
        <v>2713</v>
      </c>
      <c r="E1759" t="s">
        <v>63</v>
      </c>
      <c r="F1759" t="s">
        <v>68</v>
      </c>
      <c r="G1759" t="s">
        <v>4955</v>
      </c>
      <c r="H1759" t="s">
        <v>2721</v>
      </c>
      <c r="I1759" t="s">
        <v>2721</v>
      </c>
      <c r="J1759" t="s">
        <v>66</v>
      </c>
      <c r="K1759">
        <v>15</v>
      </c>
      <c r="L1759" t="s">
        <v>2713</v>
      </c>
      <c r="M1759" s="57">
        <v>0.17170642899999999</v>
      </c>
      <c r="N1759" t="s">
        <v>7348</v>
      </c>
      <c r="O1759" s="57">
        <v>0.375</v>
      </c>
      <c r="P1759" s="56">
        <v>614.82256003750354</v>
      </c>
      <c r="Q1759" s="56">
        <v>999.83895867149613</v>
      </c>
      <c r="R1759" s="56">
        <v>1638.6031887222373</v>
      </c>
      <c r="S1759" s="56">
        <v>2640.7858318512986</v>
      </c>
      <c r="T1759" s="56">
        <v>4196.7209572337815</v>
      </c>
      <c r="U1759" s="56">
        <v>6512.9051284655379</v>
      </c>
      <c r="V1759" s="56">
        <v>9728.8899115058503</v>
      </c>
      <c r="W1759" s="56">
        <v>13685.421933250134</v>
      </c>
      <c r="X1759" s="56">
        <v>17553.309770452881</v>
      </c>
      <c r="Y1759" s="56">
        <v>19637.907771766029</v>
      </c>
      <c r="Z1759" s="56">
        <v>614.82256003750354</v>
      </c>
      <c r="AA1759" s="56">
        <v>1614.6615187089997</v>
      </c>
      <c r="AB1759" s="56">
        <v>3253.2647074312372</v>
      </c>
      <c r="AC1759" s="56">
        <v>5894.0505392825362</v>
      </c>
      <c r="AD1759" s="56">
        <v>10090.771496516318</v>
      </c>
      <c r="AE1759" s="56">
        <v>16603.676624981854</v>
      </c>
      <c r="AF1759" s="56">
        <v>26332.566536487706</v>
      </c>
      <c r="AG1759" s="56">
        <v>40017.988469737844</v>
      </c>
      <c r="AH1759" s="56">
        <v>57571.298240190721</v>
      </c>
      <c r="AI1759" s="56">
        <v>77209.206011956747</v>
      </c>
      <c r="AJ1759" s="61">
        <v>7.9714901724461093E-2</v>
      </c>
      <c r="AK1759" s="61">
        <v>0.20934915640425697</v>
      </c>
      <c r="AL1759" s="61">
        <v>0.4218024732545918</v>
      </c>
      <c r="AM1759" s="61">
        <v>0.7641939155083286</v>
      </c>
      <c r="AN1759" s="61">
        <v>1.3083203357399975</v>
      </c>
      <c r="AO1759" s="61">
        <v>2.1527519262540147</v>
      </c>
      <c r="AP1759" s="61">
        <v>3.4141524564110131</v>
      </c>
      <c r="AQ1759" s="61">
        <v>5.1885376780597978</v>
      </c>
      <c r="AR1759" s="61">
        <v>7.4644144175296709</v>
      </c>
      <c r="AS1759" s="61">
        <v>10.010569991269303</v>
      </c>
      <c r="AT1759" s="61">
        <v>6.6771209170505927E-2</v>
      </c>
      <c r="AU1759" s="61">
        <v>0.17535612551157673</v>
      </c>
      <c r="AV1759" s="61">
        <v>0.35331237398586263</v>
      </c>
      <c r="AW1759" s="61">
        <v>0.64010806857178626</v>
      </c>
      <c r="AX1759" s="61">
        <v>1.0958820610690843</v>
      </c>
      <c r="AY1759" s="61">
        <v>1.8031992268769008</v>
      </c>
      <c r="AZ1759" s="61">
        <v>2.8597800771930579</v>
      </c>
      <c r="BA1759" s="61">
        <v>4.3460498237617822</v>
      </c>
      <c r="BB1759" s="61">
        <v>6.2523814948801943</v>
      </c>
      <c r="BC1759" s="61">
        <v>8.3851055241020713</v>
      </c>
      <c r="BD1759" s="219">
        <v>13.676707201471142</v>
      </c>
      <c r="BE1759" s="219">
        <v>22.517177222059679</v>
      </c>
      <c r="BF1759" s="219">
        <v>37.360254250192327</v>
      </c>
      <c r="BG1759" s="219">
        <v>60.956685620377009</v>
      </c>
      <c r="BH1759" s="219">
        <v>98.073210853798642</v>
      </c>
      <c r="BI1759" s="219">
        <v>154.0874219055579</v>
      </c>
      <c r="BJ1759" s="219">
        <v>233.02786838289015</v>
      </c>
      <c r="BK1759" s="219">
        <v>331.85999437614333</v>
      </c>
      <c r="BL1759" s="219">
        <v>430.93112527790038</v>
      </c>
      <c r="BM1759" s="219">
        <v>488.08582933004777</v>
      </c>
      <c r="BN1759" s="56">
        <v>1143.1705072450659</v>
      </c>
      <c r="BO1759" s="220">
        <v>207.71237320347086</v>
      </c>
      <c r="BP1759" s="220">
        <v>341.97531977097964</v>
      </c>
      <c r="BQ1759" s="220">
        <v>567.401711499518</v>
      </c>
      <c r="BR1759" s="220">
        <v>925.76799709980332</v>
      </c>
      <c r="BS1759" s="220">
        <v>1489.4681208014524</v>
      </c>
      <c r="BT1759" s="220">
        <v>2340.1732312705494</v>
      </c>
      <c r="BU1759" s="220">
        <v>3539.0661546918036</v>
      </c>
      <c r="BV1759" s="220">
        <v>5040.0601539341715</v>
      </c>
      <c r="BW1759" s="220">
        <v>6544.683994484194</v>
      </c>
      <c r="BX1759" s="220">
        <v>7412.7101241315831</v>
      </c>
      <c r="BY1759" s="56">
        <v>17361.68330126617</v>
      </c>
      <c r="BZ1759" s="221">
        <v>110.78254085398339</v>
      </c>
      <c r="CA1759" s="221">
        <v>182.39113178140477</v>
      </c>
      <c r="CB1759" s="221">
        <v>302.62137163702238</v>
      </c>
      <c r="CC1759" s="221">
        <v>493.75455770058858</v>
      </c>
      <c r="CD1759" s="221">
        <v>794.40170269373016</v>
      </c>
      <c r="CE1759" s="221">
        <v>1248.1217782085209</v>
      </c>
      <c r="CF1759" s="221">
        <v>1887.5463932186358</v>
      </c>
      <c r="CG1759" s="221">
        <v>2688.0953758243236</v>
      </c>
      <c r="CH1759" s="221">
        <v>3490.5803193781098</v>
      </c>
      <c r="CI1759" s="221">
        <v>3953.5384893075852</v>
      </c>
      <c r="CJ1759" s="56">
        <v>9259.7824576022958</v>
      </c>
      <c r="CK1759" s="222">
        <v>-452.86405104282341</v>
      </c>
      <c r="CL1759" s="222">
        <v>-745.59029045633622</v>
      </c>
      <c r="CM1759" s="222">
        <v>-1237.0752578451081</v>
      </c>
      <c r="CN1759" s="222">
        <v>-2018.4018844256896</v>
      </c>
      <c r="CO1759" s="222">
        <v>-3247.4067706334204</v>
      </c>
      <c r="CP1759" s="222">
        <v>-5102.1531038837793</v>
      </c>
      <c r="CQ1759" s="222">
        <v>-7716.0344904070271</v>
      </c>
      <c r="CR1759" s="222">
        <v>-10988.570510309901</v>
      </c>
      <c r="CS1759" s="222">
        <v>-14269.020476858686</v>
      </c>
      <c r="CT1759" s="222">
        <v>-16161.530891238617</v>
      </c>
      <c r="CU1759" s="56">
        <v>-37852.738917156406</v>
      </c>
      <c r="CV1759" s="223">
        <v>563.64659189680674</v>
      </c>
      <c r="CW1759" s="223">
        <v>927.98142223774107</v>
      </c>
      <c r="CX1759" s="223">
        <v>1539.6966294821304</v>
      </c>
      <c r="CY1759" s="223">
        <v>2512.1564421262783</v>
      </c>
      <c r="CZ1759" s="223">
        <v>4041.8084733271508</v>
      </c>
      <c r="DA1759" s="223">
        <v>6350.2748820923007</v>
      </c>
      <c r="DB1759" s="223">
        <v>9603.580883625662</v>
      </c>
      <c r="DC1759" s="223">
        <v>13676.665886134228</v>
      </c>
      <c r="DD1759" s="223">
        <v>17759.600796236795</v>
      </c>
      <c r="DE1759" s="223">
        <v>20115.069380546207</v>
      </c>
      <c r="DF1759" s="56">
        <v>47112.521374758704</v>
      </c>
    </row>
    <row r="1760" spans="1:110" x14ac:dyDescent="0.2">
      <c r="A1760" t="s">
        <v>7336</v>
      </c>
      <c r="B1760" t="s">
        <v>4953</v>
      </c>
      <c r="C1760" t="s">
        <v>574</v>
      </c>
      <c r="D1760" t="s">
        <v>2713</v>
      </c>
      <c r="E1760" t="s">
        <v>63</v>
      </c>
      <c r="F1760" t="s">
        <v>68</v>
      </c>
      <c r="G1760" t="s">
        <v>4956</v>
      </c>
      <c r="H1760" t="s">
        <v>2723</v>
      </c>
      <c r="I1760" t="s">
        <v>2723</v>
      </c>
      <c r="J1760" t="s">
        <v>66</v>
      </c>
      <c r="K1760">
        <v>15</v>
      </c>
      <c r="L1760" t="s">
        <v>2719</v>
      </c>
      <c r="M1760" s="57">
        <v>0</v>
      </c>
      <c r="N1760" t="s">
        <v>7348</v>
      </c>
      <c r="O1760" s="57">
        <v>0.375</v>
      </c>
      <c r="P1760" s="56">
        <v>0</v>
      </c>
      <c r="Q1760" s="56">
        <v>0</v>
      </c>
      <c r="R1760" s="56">
        <v>0</v>
      </c>
      <c r="S1760" s="56">
        <v>0</v>
      </c>
      <c r="T1760" s="56">
        <v>0</v>
      </c>
      <c r="U1760" s="56">
        <v>0</v>
      </c>
      <c r="V1760" s="56">
        <v>0</v>
      </c>
      <c r="W1760" s="56">
        <v>0</v>
      </c>
      <c r="X1760" s="56">
        <v>0</v>
      </c>
      <c r="Y1760" s="56">
        <v>0</v>
      </c>
      <c r="Z1760" s="56">
        <v>0</v>
      </c>
      <c r="AA1760" s="56">
        <v>0</v>
      </c>
      <c r="AB1760" s="56">
        <v>0</v>
      </c>
      <c r="AC1760" s="56">
        <v>0</v>
      </c>
      <c r="AD1760" s="56">
        <v>0</v>
      </c>
      <c r="AE1760" s="56">
        <v>0</v>
      </c>
      <c r="AF1760" s="56">
        <v>0</v>
      </c>
      <c r="AG1760" s="56">
        <v>0</v>
      </c>
      <c r="AH1760" s="56">
        <v>0</v>
      </c>
      <c r="AI1760" s="56">
        <v>0</v>
      </c>
      <c r="AJ1760" s="61">
        <v>0</v>
      </c>
      <c r="AK1760" s="61">
        <v>0</v>
      </c>
      <c r="AL1760" s="61">
        <v>0</v>
      </c>
      <c r="AM1760" s="61">
        <v>0</v>
      </c>
      <c r="AN1760" s="61">
        <v>0</v>
      </c>
      <c r="AO1760" s="61">
        <v>0</v>
      </c>
      <c r="AP1760" s="61">
        <v>0</v>
      </c>
      <c r="AQ1760" s="61">
        <v>0</v>
      </c>
      <c r="AR1760" s="61">
        <v>0</v>
      </c>
      <c r="AS1760" s="61">
        <v>0</v>
      </c>
      <c r="AT1760" s="61">
        <v>0</v>
      </c>
      <c r="AU1760" s="61">
        <v>0</v>
      </c>
      <c r="AV1760" s="61">
        <v>0</v>
      </c>
      <c r="AW1760" s="61">
        <v>0</v>
      </c>
      <c r="AX1760" s="61">
        <v>0</v>
      </c>
      <c r="AY1760" s="61">
        <v>0</v>
      </c>
      <c r="AZ1760" s="61">
        <v>0</v>
      </c>
      <c r="BA1760" s="61">
        <v>0</v>
      </c>
      <c r="BB1760" s="61">
        <v>0</v>
      </c>
      <c r="BC1760" s="61">
        <v>0</v>
      </c>
      <c r="BD1760" s="219">
        <v>0</v>
      </c>
      <c r="BE1760" s="219">
        <v>0</v>
      </c>
      <c r="BF1760" s="219">
        <v>0</v>
      </c>
      <c r="BG1760" s="219">
        <v>0</v>
      </c>
      <c r="BH1760" s="219">
        <v>0</v>
      </c>
      <c r="BI1760" s="219">
        <v>0</v>
      </c>
      <c r="BJ1760" s="219">
        <v>0</v>
      </c>
      <c r="BK1760" s="219">
        <v>0</v>
      </c>
      <c r="BL1760" s="219">
        <v>0</v>
      </c>
      <c r="BM1760" s="219">
        <v>0</v>
      </c>
      <c r="BN1760" s="56">
        <v>0</v>
      </c>
      <c r="BO1760" s="220">
        <v>0</v>
      </c>
      <c r="BP1760" s="220">
        <v>0</v>
      </c>
      <c r="BQ1760" s="220">
        <v>0</v>
      </c>
      <c r="BR1760" s="220">
        <v>0</v>
      </c>
      <c r="BS1760" s="220">
        <v>0</v>
      </c>
      <c r="BT1760" s="220">
        <v>0</v>
      </c>
      <c r="BU1760" s="220">
        <v>0</v>
      </c>
      <c r="BV1760" s="220">
        <v>0</v>
      </c>
      <c r="BW1760" s="220">
        <v>0</v>
      </c>
      <c r="BX1760" s="220">
        <v>0</v>
      </c>
      <c r="BY1760" s="56">
        <v>0</v>
      </c>
      <c r="BZ1760" s="221">
        <v>0</v>
      </c>
      <c r="CA1760" s="221">
        <v>0</v>
      </c>
      <c r="CB1760" s="221">
        <v>0</v>
      </c>
      <c r="CC1760" s="221">
        <v>0</v>
      </c>
      <c r="CD1760" s="221">
        <v>0</v>
      </c>
      <c r="CE1760" s="221">
        <v>0</v>
      </c>
      <c r="CF1760" s="221">
        <v>0</v>
      </c>
      <c r="CG1760" s="221">
        <v>0</v>
      </c>
      <c r="CH1760" s="221">
        <v>0</v>
      </c>
      <c r="CI1760" s="221">
        <v>0</v>
      </c>
      <c r="CJ1760" s="56">
        <v>0</v>
      </c>
      <c r="CK1760" s="222">
        <v>0</v>
      </c>
      <c r="CL1760" s="222">
        <v>0</v>
      </c>
      <c r="CM1760" s="222">
        <v>0</v>
      </c>
      <c r="CN1760" s="222">
        <v>0</v>
      </c>
      <c r="CO1760" s="222">
        <v>0</v>
      </c>
      <c r="CP1760" s="222">
        <v>0</v>
      </c>
      <c r="CQ1760" s="222">
        <v>0</v>
      </c>
      <c r="CR1760" s="222">
        <v>0</v>
      </c>
      <c r="CS1760" s="222">
        <v>0</v>
      </c>
      <c r="CT1760" s="222">
        <v>0</v>
      </c>
      <c r="CU1760" s="56">
        <v>0</v>
      </c>
      <c r="CV1760" s="223">
        <v>0</v>
      </c>
      <c r="CW1760" s="223">
        <v>0</v>
      </c>
      <c r="CX1760" s="223">
        <v>0</v>
      </c>
      <c r="CY1760" s="223">
        <v>0</v>
      </c>
      <c r="CZ1760" s="223">
        <v>0</v>
      </c>
      <c r="DA1760" s="223">
        <v>0</v>
      </c>
      <c r="DB1760" s="223">
        <v>0</v>
      </c>
      <c r="DC1760" s="223">
        <v>0</v>
      </c>
      <c r="DD1760" s="223">
        <v>0</v>
      </c>
      <c r="DE1760" s="223">
        <v>0</v>
      </c>
      <c r="DF1760" s="56">
        <v>0</v>
      </c>
    </row>
    <row r="1761" spans="1:110" x14ac:dyDescent="0.2">
      <c r="A1761" t="s">
        <v>7336</v>
      </c>
      <c r="B1761" t="s">
        <v>4953</v>
      </c>
      <c r="C1761" t="s">
        <v>574</v>
      </c>
      <c r="D1761" t="s">
        <v>2738</v>
      </c>
      <c r="E1761" t="s">
        <v>63</v>
      </c>
      <c r="F1761" t="s">
        <v>64</v>
      </c>
      <c r="G1761" t="s">
        <v>6636</v>
      </c>
      <c r="H1761" t="s">
        <v>2721</v>
      </c>
      <c r="I1761" t="s">
        <v>2721</v>
      </c>
      <c r="J1761" t="s">
        <v>66</v>
      </c>
      <c r="K1761">
        <v>15</v>
      </c>
      <c r="L1761" t="s">
        <v>2713</v>
      </c>
      <c r="M1761" s="57">
        <v>0</v>
      </c>
      <c r="N1761" t="s">
        <v>7346</v>
      </c>
      <c r="O1761" s="57">
        <v>0.375</v>
      </c>
      <c r="P1761" s="56">
        <v>0</v>
      </c>
      <c r="Q1761" s="56">
        <v>0</v>
      </c>
      <c r="R1761" s="56">
        <v>0</v>
      </c>
      <c r="S1761" s="56">
        <v>0</v>
      </c>
      <c r="T1761" s="56">
        <v>0</v>
      </c>
      <c r="U1761" s="56">
        <v>0</v>
      </c>
      <c r="V1761" s="56">
        <v>0</v>
      </c>
      <c r="W1761" s="56">
        <v>0</v>
      </c>
      <c r="X1761" s="56">
        <v>0</v>
      </c>
      <c r="Y1761" s="56">
        <v>0</v>
      </c>
      <c r="Z1761" s="56">
        <v>0</v>
      </c>
      <c r="AA1761" s="56">
        <v>0</v>
      </c>
      <c r="AB1761" s="56">
        <v>0</v>
      </c>
      <c r="AC1761" s="56">
        <v>0</v>
      </c>
      <c r="AD1761" s="56">
        <v>0</v>
      </c>
      <c r="AE1761" s="56">
        <v>0</v>
      </c>
      <c r="AF1761" s="56">
        <v>0</v>
      </c>
      <c r="AG1761" s="56">
        <v>0</v>
      </c>
      <c r="AH1761" s="56">
        <v>0</v>
      </c>
      <c r="AI1761" s="56">
        <v>0</v>
      </c>
      <c r="AJ1761" s="61">
        <v>0</v>
      </c>
      <c r="AK1761" s="61">
        <v>0</v>
      </c>
      <c r="AL1761" s="61">
        <v>0</v>
      </c>
      <c r="AM1761" s="61">
        <v>0</v>
      </c>
      <c r="AN1761" s="61">
        <v>0</v>
      </c>
      <c r="AO1761" s="61">
        <v>0</v>
      </c>
      <c r="AP1761" s="61">
        <v>0</v>
      </c>
      <c r="AQ1761" s="61">
        <v>0</v>
      </c>
      <c r="AR1761" s="61">
        <v>0</v>
      </c>
      <c r="AS1761" s="61">
        <v>0</v>
      </c>
      <c r="AT1761" s="61">
        <v>0</v>
      </c>
      <c r="AU1761" s="61">
        <v>0</v>
      </c>
      <c r="AV1761" s="61">
        <v>0</v>
      </c>
      <c r="AW1761" s="61">
        <v>0</v>
      </c>
      <c r="AX1761" s="61">
        <v>0</v>
      </c>
      <c r="AY1761" s="61">
        <v>0</v>
      </c>
      <c r="AZ1761" s="61">
        <v>0</v>
      </c>
      <c r="BA1761" s="61">
        <v>0</v>
      </c>
      <c r="BB1761" s="61">
        <v>0</v>
      </c>
      <c r="BC1761" s="61">
        <v>0</v>
      </c>
      <c r="BD1761" s="219">
        <v>0</v>
      </c>
      <c r="BE1761" s="219">
        <v>0</v>
      </c>
      <c r="BF1761" s="219">
        <v>0</v>
      </c>
      <c r="BG1761" s="219">
        <v>0</v>
      </c>
      <c r="BH1761" s="219">
        <v>0</v>
      </c>
      <c r="BI1761" s="219">
        <v>0</v>
      </c>
      <c r="BJ1761" s="219">
        <v>0</v>
      </c>
      <c r="BK1761" s="219">
        <v>0</v>
      </c>
      <c r="BL1761" s="219">
        <v>0</v>
      </c>
      <c r="BM1761" s="219">
        <v>0</v>
      </c>
      <c r="BN1761" s="56">
        <v>0</v>
      </c>
      <c r="BO1761" s="220">
        <v>0</v>
      </c>
      <c r="BP1761" s="220">
        <v>0</v>
      </c>
      <c r="BQ1761" s="220">
        <v>0</v>
      </c>
      <c r="BR1761" s="220">
        <v>0</v>
      </c>
      <c r="BS1761" s="220">
        <v>0</v>
      </c>
      <c r="BT1761" s="220">
        <v>0</v>
      </c>
      <c r="BU1761" s="220">
        <v>0</v>
      </c>
      <c r="BV1761" s="220">
        <v>0</v>
      </c>
      <c r="BW1761" s="220">
        <v>0</v>
      </c>
      <c r="BX1761" s="220">
        <v>0</v>
      </c>
      <c r="BY1761" s="56">
        <v>0</v>
      </c>
      <c r="BZ1761" s="221">
        <v>0</v>
      </c>
      <c r="CA1761" s="221">
        <v>0</v>
      </c>
      <c r="CB1761" s="221">
        <v>0</v>
      </c>
      <c r="CC1761" s="221">
        <v>0</v>
      </c>
      <c r="CD1761" s="221">
        <v>0</v>
      </c>
      <c r="CE1761" s="221">
        <v>0</v>
      </c>
      <c r="CF1761" s="221">
        <v>0</v>
      </c>
      <c r="CG1761" s="221">
        <v>0</v>
      </c>
      <c r="CH1761" s="221">
        <v>0</v>
      </c>
      <c r="CI1761" s="221">
        <v>0</v>
      </c>
      <c r="CJ1761" s="56">
        <v>0</v>
      </c>
      <c r="CK1761" s="222">
        <v>0</v>
      </c>
      <c r="CL1761" s="222">
        <v>0</v>
      </c>
      <c r="CM1761" s="222">
        <v>0</v>
      </c>
      <c r="CN1761" s="222">
        <v>0</v>
      </c>
      <c r="CO1761" s="222">
        <v>0</v>
      </c>
      <c r="CP1761" s="222">
        <v>0</v>
      </c>
      <c r="CQ1761" s="222">
        <v>0</v>
      </c>
      <c r="CR1761" s="222">
        <v>0</v>
      </c>
      <c r="CS1761" s="222">
        <v>0</v>
      </c>
      <c r="CT1761" s="222">
        <v>0</v>
      </c>
      <c r="CU1761" s="56">
        <v>0</v>
      </c>
      <c r="CV1761" s="223">
        <v>0</v>
      </c>
      <c r="CW1761" s="223">
        <v>0</v>
      </c>
      <c r="CX1761" s="223">
        <v>0</v>
      </c>
      <c r="CY1761" s="223">
        <v>0</v>
      </c>
      <c r="CZ1761" s="223">
        <v>0</v>
      </c>
      <c r="DA1761" s="223">
        <v>0</v>
      </c>
      <c r="DB1761" s="223">
        <v>0</v>
      </c>
      <c r="DC1761" s="223">
        <v>0</v>
      </c>
      <c r="DD1761" s="223">
        <v>0</v>
      </c>
      <c r="DE1761" s="223">
        <v>0</v>
      </c>
      <c r="DF1761" s="56">
        <v>0</v>
      </c>
    </row>
    <row r="1762" spans="1:110" x14ac:dyDescent="0.2">
      <c r="A1762" t="s">
        <v>7336</v>
      </c>
      <c r="B1762" t="s">
        <v>4953</v>
      </c>
      <c r="C1762" t="s">
        <v>574</v>
      </c>
      <c r="D1762" t="s">
        <v>2738</v>
      </c>
      <c r="E1762" t="s">
        <v>63</v>
      </c>
      <c r="F1762" t="s">
        <v>64</v>
      </c>
      <c r="G1762" t="s">
        <v>6637</v>
      </c>
      <c r="H1762" t="s">
        <v>2723</v>
      </c>
      <c r="I1762" t="s">
        <v>2723</v>
      </c>
      <c r="J1762" t="s">
        <v>66</v>
      </c>
      <c r="K1762">
        <v>15</v>
      </c>
      <c r="L1762" t="s">
        <v>2719</v>
      </c>
      <c r="M1762" s="57">
        <v>0</v>
      </c>
      <c r="N1762" t="s">
        <v>7346</v>
      </c>
      <c r="O1762" s="57">
        <v>0.375</v>
      </c>
      <c r="P1762" s="56">
        <v>0</v>
      </c>
      <c r="Q1762" s="56">
        <v>0</v>
      </c>
      <c r="R1762" s="56">
        <v>0</v>
      </c>
      <c r="S1762" s="56">
        <v>0</v>
      </c>
      <c r="T1762" s="56">
        <v>0</v>
      </c>
      <c r="U1762" s="56">
        <v>0</v>
      </c>
      <c r="V1762" s="56">
        <v>0</v>
      </c>
      <c r="W1762" s="56">
        <v>0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>
        <v>0</v>
      </c>
      <c r="AJ1762" s="61">
        <v>0</v>
      </c>
      <c r="AK1762" s="61">
        <v>0</v>
      </c>
      <c r="AL1762" s="61">
        <v>0</v>
      </c>
      <c r="AM1762" s="61">
        <v>0</v>
      </c>
      <c r="AN1762" s="61">
        <v>0</v>
      </c>
      <c r="AO1762" s="61">
        <v>0</v>
      </c>
      <c r="AP1762" s="61">
        <v>0</v>
      </c>
      <c r="AQ1762" s="61">
        <v>0</v>
      </c>
      <c r="AR1762" s="61">
        <v>0</v>
      </c>
      <c r="AS1762" s="61">
        <v>0</v>
      </c>
      <c r="AT1762" s="61">
        <v>0</v>
      </c>
      <c r="AU1762" s="61">
        <v>0</v>
      </c>
      <c r="AV1762" s="61">
        <v>0</v>
      </c>
      <c r="AW1762" s="61">
        <v>0</v>
      </c>
      <c r="AX1762" s="61">
        <v>0</v>
      </c>
      <c r="AY1762" s="61">
        <v>0</v>
      </c>
      <c r="AZ1762" s="61">
        <v>0</v>
      </c>
      <c r="BA1762" s="61">
        <v>0</v>
      </c>
      <c r="BB1762" s="61">
        <v>0</v>
      </c>
      <c r="BC1762" s="61">
        <v>0</v>
      </c>
      <c r="BD1762" s="219">
        <v>0</v>
      </c>
      <c r="BE1762" s="219">
        <v>0</v>
      </c>
      <c r="BF1762" s="219">
        <v>0</v>
      </c>
      <c r="BG1762" s="219">
        <v>0</v>
      </c>
      <c r="BH1762" s="219">
        <v>0</v>
      </c>
      <c r="BI1762" s="219">
        <v>0</v>
      </c>
      <c r="BJ1762" s="219">
        <v>0</v>
      </c>
      <c r="BK1762" s="219">
        <v>0</v>
      </c>
      <c r="BL1762" s="219">
        <v>0</v>
      </c>
      <c r="BM1762" s="219">
        <v>0</v>
      </c>
      <c r="BN1762" s="56">
        <v>0</v>
      </c>
      <c r="BO1762" s="220">
        <v>0</v>
      </c>
      <c r="BP1762" s="220">
        <v>0</v>
      </c>
      <c r="BQ1762" s="220">
        <v>0</v>
      </c>
      <c r="BR1762" s="220">
        <v>0</v>
      </c>
      <c r="BS1762" s="220">
        <v>0</v>
      </c>
      <c r="BT1762" s="220">
        <v>0</v>
      </c>
      <c r="BU1762" s="220">
        <v>0</v>
      </c>
      <c r="BV1762" s="220">
        <v>0</v>
      </c>
      <c r="BW1762" s="220">
        <v>0</v>
      </c>
      <c r="BX1762" s="220">
        <v>0</v>
      </c>
      <c r="BY1762" s="56">
        <v>0</v>
      </c>
      <c r="BZ1762" s="221">
        <v>0</v>
      </c>
      <c r="CA1762" s="221">
        <v>0</v>
      </c>
      <c r="CB1762" s="221">
        <v>0</v>
      </c>
      <c r="CC1762" s="221">
        <v>0</v>
      </c>
      <c r="CD1762" s="221">
        <v>0</v>
      </c>
      <c r="CE1762" s="221">
        <v>0</v>
      </c>
      <c r="CF1762" s="221">
        <v>0</v>
      </c>
      <c r="CG1762" s="221">
        <v>0</v>
      </c>
      <c r="CH1762" s="221">
        <v>0</v>
      </c>
      <c r="CI1762" s="221">
        <v>0</v>
      </c>
      <c r="CJ1762" s="56">
        <v>0</v>
      </c>
      <c r="CK1762" s="222">
        <v>0</v>
      </c>
      <c r="CL1762" s="222">
        <v>0</v>
      </c>
      <c r="CM1762" s="222">
        <v>0</v>
      </c>
      <c r="CN1762" s="222">
        <v>0</v>
      </c>
      <c r="CO1762" s="222">
        <v>0</v>
      </c>
      <c r="CP1762" s="222">
        <v>0</v>
      </c>
      <c r="CQ1762" s="222">
        <v>0</v>
      </c>
      <c r="CR1762" s="222">
        <v>0</v>
      </c>
      <c r="CS1762" s="222">
        <v>0</v>
      </c>
      <c r="CT1762" s="222">
        <v>0</v>
      </c>
      <c r="CU1762" s="56">
        <v>0</v>
      </c>
      <c r="CV1762" s="223">
        <v>0</v>
      </c>
      <c r="CW1762" s="223">
        <v>0</v>
      </c>
      <c r="CX1762" s="223">
        <v>0</v>
      </c>
      <c r="CY1762" s="223">
        <v>0</v>
      </c>
      <c r="CZ1762" s="223">
        <v>0</v>
      </c>
      <c r="DA1762" s="223">
        <v>0</v>
      </c>
      <c r="DB1762" s="223">
        <v>0</v>
      </c>
      <c r="DC1762" s="223">
        <v>0</v>
      </c>
      <c r="DD1762" s="223">
        <v>0</v>
      </c>
      <c r="DE1762" s="223">
        <v>0</v>
      </c>
      <c r="DF1762" s="56">
        <v>0</v>
      </c>
    </row>
    <row r="1763" spans="1:110" x14ac:dyDescent="0.2">
      <c r="A1763" t="s">
        <v>7336</v>
      </c>
      <c r="B1763" t="s">
        <v>4953</v>
      </c>
      <c r="C1763" t="s">
        <v>574</v>
      </c>
      <c r="D1763" t="s">
        <v>2738</v>
      </c>
      <c r="E1763" t="s">
        <v>63</v>
      </c>
      <c r="F1763" t="s">
        <v>68</v>
      </c>
      <c r="G1763" t="s">
        <v>4955</v>
      </c>
      <c r="H1763" t="s">
        <v>2721</v>
      </c>
      <c r="I1763" t="s">
        <v>2721</v>
      </c>
      <c r="J1763" t="s">
        <v>66</v>
      </c>
      <c r="K1763">
        <v>15</v>
      </c>
      <c r="L1763" t="s">
        <v>2713</v>
      </c>
      <c r="M1763" s="57">
        <v>0</v>
      </c>
      <c r="N1763" t="s">
        <v>7348</v>
      </c>
      <c r="O1763" s="57">
        <v>0.375</v>
      </c>
      <c r="P1763" s="56">
        <v>0</v>
      </c>
      <c r="Q1763" s="56">
        <v>0</v>
      </c>
      <c r="R1763" s="56">
        <v>0</v>
      </c>
      <c r="S1763" s="56">
        <v>0</v>
      </c>
      <c r="T1763" s="56">
        <v>0</v>
      </c>
      <c r="U1763" s="56">
        <v>0</v>
      </c>
      <c r="V1763" s="56">
        <v>0</v>
      </c>
      <c r="W1763" s="56">
        <v>0</v>
      </c>
      <c r="X1763" s="56">
        <v>0</v>
      </c>
      <c r="Y1763" s="56">
        <v>0</v>
      </c>
      <c r="Z1763" s="56">
        <v>0</v>
      </c>
      <c r="AA1763" s="56">
        <v>0</v>
      </c>
      <c r="AB1763" s="56">
        <v>0</v>
      </c>
      <c r="AC1763" s="56">
        <v>0</v>
      </c>
      <c r="AD1763" s="56">
        <v>0</v>
      </c>
      <c r="AE1763" s="56">
        <v>0</v>
      </c>
      <c r="AF1763" s="56">
        <v>0</v>
      </c>
      <c r="AG1763" s="56">
        <v>0</v>
      </c>
      <c r="AH1763" s="56">
        <v>0</v>
      </c>
      <c r="AI1763" s="56">
        <v>0</v>
      </c>
      <c r="AJ1763" s="61">
        <v>0</v>
      </c>
      <c r="AK1763" s="61">
        <v>0</v>
      </c>
      <c r="AL1763" s="61">
        <v>0</v>
      </c>
      <c r="AM1763" s="61">
        <v>0</v>
      </c>
      <c r="AN1763" s="61">
        <v>0</v>
      </c>
      <c r="AO1763" s="61">
        <v>0</v>
      </c>
      <c r="AP1763" s="61">
        <v>0</v>
      </c>
      <c r="AQ1763" s="61">
        <v>0</v>
      </c>
      <c r="AR1763" s="61">
        <v>0</v>
      </c>
      <c r="AS1763" s="61">
        <v>0</v>
      </c>
      <c r="AT1763" s="61">
        <v>0</v>
      </c>
      <c r="AU1763" s="61">
        <v>0</v>
      </c>
      <c r="AV1763" s="61">
        <v>0</v>
      </c>
      <c r="AW1763" s="61">
        <v>0</v>
      </c>
      <c r="AX1763" s="61">
        <v>0</v>
      </c>
      <c r="AY1763" s="61">
        <v>0</v>
      </c>
      <c r="AZ1763" s="61">
        <v>0</v>
      </c>
      <c r="BA1763" s="61">
        <v>0</v>
      </c>
      <c r="BB1763" s="61">
        <v>0</v>
      </c>
      <c r="BC1763" s="61">
        <v>0</v>
      </c>
      <c r="BD1763" s="219">
        <v>0</v>
      </c>
      <c r="BE1763" s="219">
        <v>0</v>
      </c>
      <c r="BF1763" s="219">
        <v>0</v>
      </c>
      <c r="BG1763" s="219">
        <v>0</v>
      </c>
      <c r="BH1763" s="219">
        <v>0</v>
      </c>
      <c r="BI1763" s="219">
        <v>0</v>
      </c>
      <c r="BJ1763" s="219">
        <v>0</v>
      </c>
      <c r="BK1763" s="219">
        <v>0</v>
      </c>
      <c r="BL1763" s="219">
        <v>0</v>
      </c>
      <c r="BM1763" s="219">
        <v>0</v>
      </c>
      <c r="BN1763" s="56">
        <v>0</v>
      </c>
      <c r="BO1763" s="220">
        <v>0</v>
      </c>
      <c r="BP1763" s="220">
        <v>0</v>
      </c>
      <c r="BQ1763" s="220">
        <v>0</v>
      </c>
      <c r="BR1763" s="220">
        <v>0</v>
      </c>
      <c r="BS1763" s="220">
        <v>0</v>
      </c>
      <c r="BT1763" s="220">
        <v>0</v>
      </c>
      <c r="BU1763" s="220">
        <v>0</v>
      </c>
      <c r="BV1763" s="220">
        <v>0</v>
      </c>
      <c r="BW1763" s="220">
        <v>0</v>
      </c>
      <c r="BX1763" s="220">
        <v>0</v>
      </c>
      <c r="BY1763" s="56">
        <v>0</v>
      </c>
      <c r="BZ1763" s="221">
        <v>0</v>
      </c>
      <c r="CA1763" s="221">
        <v>0</v>
      </c>
      <c r="CB1763" s="221">
        <v>0</v>
      </c>
      <c r="CC1763" s="221">
        <v>0</v>
      </c>
      <c r="CD1763" s="221">
        <v>0</v>
      </c>
      <c r="CE1763" s="221">
        <v>0</v>
      </c>
      <c r="CF1763" s="221">
        <v>0</v>
      </c>
      <c r="CG1763" s="221">
        <v>0</v>
      </c>
      <c r="CH1763" s="221">
        <v>0</v>
      </c>
      <c r="CI1763" s="221">
        <v>0</v>
      </c>
      <c r="CJ1763" s="56">
        <v>0</v>
      </c>
      <c r="CK1763" s="222">
        <v>0</v>
      </c>
      <c r="CL1763" s="222">
        <v>0</v>
      </c>
      <c r="CM1763" s="222">
        <v>0</v>
      </c>
      <c r="CN1763" s="222">
        <v>0</v>
      </c>
      <c r="CO1763" s="222">
        <v>0</v>
      </c>
      <c r="CP1763" s="222">
        <v>0</v>
      </c>
      <c r="CQ1763" s="222">
        <v>0</v>
      </c>
      <c r="CR1763" s="222">
        <v>0</v>
      </c>
      <c r="CS1763" s="222">
        <v>0</v>
      </c>
      <c r="CT1763" s="222">
        <v>0</v>
      </c>
      <c r="CU1763" s="56">
        <v>0</v>
      </c>
      <c r="CV1763" s="223">
        <v>0</v>
      </c>
      <c r="CW1763" s="223">
        <v>0</v>
      </c>
      <c r="CX1763" s="223">
        <v>0</v>
      </c>
      <c r="CY1763" s="223">
        <v>0</v>
      </c>
      <c r="CZ1763" s="223">
        <v>0</v>
      </c>
      <c r="DA1763" s="223">
        <v>0</v>
      </c>
      <c r="DB1763" s="223">
        <v>0</v>
      </c>
      <c r="DC1763" s="223">
        <v>0</v>
      </c>
      <c r="DD1763" s="223">
        <v>0</v>
      </c>
      <c r="DE1763" s="223">
        <v>0</v>
      </c>
      <c r="DF1763" s="56">
        <v>0</v>
      </c>
    </row>
    <row r="1764" spans="1:110" x14ac:dyDescent="0.2">
      <c r="A1764" t="s">
        <v>7336</v>
      </c>
      <c r="B1764" t="s">
        <v>4953</v>
      </c>
      <c r="C1764" t="s">
        <v>574</v>
      </c>
      <c r="D1764" t="s">
        <v>2738</v>
      </c>
      <c r="E1764" t="s">
        <v>63</v>
      </c>
      <c r="F1764" t="s">
        <v>68</v>
      </c>
      <c r="G1764" t="s">
        <v>4956</v>
      </c>
      <c r="H1764" t="s">
        <v>2723</v>
      </c>
      <c r="I1764" t="s">
        <v>2723</v>
      </c>
      <c r="J1764" t="s">
        <v>66</v>
      </c>
      <c r="K1764">
        <v>15</v>
      </c>
      <c r="L1764" t="s">
        <v>2719</v>
      </c>
      <c r="M1764" s="57">
        <v>0</v>
      </c>
      <c r="N1764" t="s">
        <v>7348</v>
      </c>
      <c r="O1764" s="57">
        <v>0.375</v>
      </c>
      <c r="P1764" s="56">
        <v>0</v>
      </c>
      <c r="Q1764" s="56">
        <v>0</v>
      </c>
      <c r="R1764" s="56">
        <v>0</v>
      </c>
      <c r="S1764" s="56">
        <v>0</v>
      </c>
      <c r="T1764" s="56">
        <v>0</v>
      </c>
      <c r="U1764" s="56">
        <v>0</v>
      </c>
      <c r="V1764" s="56">
        <v>0</v>
      </c>
      <c r="W1764" s="56">
        <v>0</v>
      </c>
      <c r="X1764" s="56">
        <v>0</v>
      </c>
      <c r="Y1764" s="56">
        <v>0</v>
      </c>
      <c r="Z1764" s="56">
        <v>0</v>
      </c>
      <c r="AA1764" s="56">
        <v>0</v>
      </c>
      <c r="AB1764" s="56">
        <v>0</v>
      </c>
      <c r="AC1764" s="56">
        <v>0</v>
      </c>
      <c r="AD1764" s="56">
        <v>0</v>
      </c>
      <c r="AE1764" s="56">
        <v>0</v>
      </c>
      <c r="AF1764" s="56">
        <v>0</v>
      </c>
      <c r="AG1764" s="56">
        <v>0</v>
      </c>
      <c r="AH1764" s="56">
        <v>0</v>
      </c>
      <c r="AI1764" s="56">
        <v>0</v>
      </c>
      <c r="AJ1764" s="61">
        <v>0</v>
      </c>
      <c r="AK1764" s="61">
        <v>0</v>
      </c>
      <c r="AL1764" s="61">
        <v>0</v>
      </c>
      <c r="AM1764" s="61">
        <v>0</v>
      </c>
      <c r="AN1764" s="61">
        <v>0</v>
      </c>
      <c r="AO1764" s="61">
        <v>0</v>
      </c>
      <c r="AP1764" s="61">
        <v>0</v>
      </c>
      <c r="AQ1764" s="61">
        <v>0</v>
      </c>
      <c r="AR1764" s="61">
        <v>0</v>
      </c>
      <c r="AS1764" s="61">
        <v>0</v>
      </c>
      <c r="AT1764" s="61">
        <v>0</v>
      </c>
      <c r="AU1764" s="61">
        <v>0</v>
      </c>
      <c r="AV1764" s="61">
        <v>0</v>
      </c>
      <c r="AW1764" s="61">
        <v>0</v>
      </c>
      <c r="AX1764" s="61">
        <v>0</v>
      </c>
      <c r="AY1764" s="61">
        <v>0</v>
      </c>
      <c r="AZ1764" s="61">
        <v>0</v>
      </c>
      <c r="BA1764" s="61">
        <v>0</v>
      </c>
      <c r="BB1764" s="61">
        <v>0</v>
      </c>
      <c r="BC1764" s="61">
        <v>0</v>
      </c>
      <c r="BD1764" s="219">
        <v>0</v>
      </c>
      <c r="BE1764" s="219">
        <v>0</v>
      </c>
      <c r="BF1764" s="219">
        <v>0</v>
      </c>
      <c r="BG1764" s="219">
        <v>0</v>
      </c>
      <c r="BH1764" s="219">
        <v>0</v>
      </c>
      <c r="BI1764" s="219">
        <v>0</v>
      </c>
      <c r="BJ1764" s="219">
        <v>0</v>
      </c>
      <c r="BK1764" s="219">
        <v>0</v>
      </c>
      <c r="BL1764" s="219">
        <v>0</v>
      </c>
      <c r="BM1764" s="219">
        <v>0</v>
      </c>
      <c r="BN1764" s="56">
        <v>0</v>
      </c>
      <c r="BO1764" s="220">
        <v>0</v>
      </c>
      <c r="BP1764" s="220">
        <v>0</v>
      </c>
      <c r="BQ1764" s="220">
        <v>0</v>
      </c>
      <c r="BR1764" s="220">
        <v>0</v>
      </c>
      <c r="BS1764" s="220">
        <v>0</v>
      </c>
      <c r="BT1764" s="220">
        <v>0</v>
      </c>
      <c r="BU1764" s="220">
        <v>0</v>
      </c>
      <c r="BV1764" s="220">
        <v>0</v>
      </c>
      <c r="BW1764" s="220">
        <v>0</v>
      </c>
      <c r="BX1764" s="220">
        <v>0</v>
      </c>
      <c r="BY1764" s="56">
        <v>0</v>
      </c>
      <c r="BZ1764" s="221">
        <v>0</v>
      </c>
      <c r="CA1764" s="221">
        <v>0</v>
      </c>
      <c r="CB1764" s="221">
        <v>0</v>
      </c>
      <c r="CC1764" s="221">
        <v>0</v>
      </c>
      <c r="CD1764" s="221">
        <v>0</v>
      </c>
      <c r="CE1764" s="221">
        <v>0</v>
      </c>
      <c r="CF1764" s="221">
        <v>0</v>
      </c>
      <c r="CG1764" s="221">
        <v>0</v>
      </c>
      <c r="CH1764" s="221">
        <v>0</v>
      </c>
      <c r="CI1764" s="221">
        <v>0</v>
      </c>
      <c r="CJ1764" s="56">
        <v>0</v>
      </c>
      <c r="CK1764" s="222">
        <v>0</v>
      </c>
      <c r="CL1764" s="222">
        <v>0</v>
      </c>
      <c r="CM1764" s="222">
        <v>0</v>
      </c>
      <c r="CN1764" s="222">
        <v>0</v>
      </c>
      <c r="CO1764" s="222">
        <v>0</v>
      </c>
      <c r="CP1764" s="222">
        <v>0</v>
      </c>
      <c r="CQ1764" s="222">
        <v>0</v>
      </c>
      <c r="CR1764" s="222">
        <v>0</v>
      </c>
      <c r="CS1764" s="222">
        <v>0</v>
      </c>
      <c r="CT1764" s="222">
        <v>0</v>
      </c>
      <c r="CU1764" s="56">
        <v>0</v>
      </c>
      <c r="CV1764" s="223">
        <v>0</v>
      </c>
      <c r="CW1764" s="223">
        <v>0</v>
      </c>
      <c r="CX1764" s="223">
        <v>0</v>
      </c>
      <c r="CY1764" s="223">
        <v>0</v>
      </c>
      <c r="CZ1764" s="223">
        <v>0</v>
      </c>
      <c r="DA1764" s="223">
        <v>0</v>
      </c>
      <c r="DB1764" s="223">
        <v>0</v>
      </c>
      <c r="DC1764" s="223">
        <v>0</v>
      </c>
      <c r="DD1764" s="223">
        <v>0</v>
      </c>
      <c r="DE1764" s="223">
        <v>0</v>
      </c>
      <c r="DF1764" s="56">
        <v>0</v>
      </c>
    </row>
    <row r="1765" spans="1:110" x14ac:dyDescent="0.2">
      <c r="A1765" t="s">
        <v>7336</v>
      </c>
      <c r="B1765" t="s">
        <v>4953</v>
      </c>
      <c r="C1765" t="s">
        <v>886</v>
      </c>
      <c r="D1765" t="s">
        <v>2745</v>
      </c>
      <c r="E1765" t="s">
        <v>63</v>
      </c>
      <c r="F1765" t="s">
        <v>64</v>
      </c>
      <c r="G1765" t="s">
        <v>4971</v>
      </c>
      <c r="H1765" t="s">
        <v>2748</v>
      </c>
      <c r="I1765" t="s">
        <v>2748</v>
      </c>
      <c r="J1765" t="s">
        <v>66</v>
      </c>
      <c r="K1765">
        <v>8</v>
      </c>
      <c r="L1765" t="s">
        <v>2749</v>
      </c>
      <c r="M1765" s="57">
        <v>0</v>
      </c>
      <c r="N1765" t="s">
        <v>7349</v>
      </c>
      <c r="O1765" s="57">
        <v>0.28000000000000003</v>
      </c>
      <c r="P1765" s="56">
        <v>0</v>
      </c>
      <c r="Q1765" s="56">
        <v>0</v>
      </c>
      <c r="R1765" s="56">
        <v>0</v>
      </c>
      <c r="S1765" s="56">
        <v>0</v>
      </c>
      <c r="T1765" s="56">
        <v>0</v>
      </c>
      <c r="U1765" s="56">
        <v>0</v>
      </c>
      <c r="V1765" s="56">
        <v>0</v>
      </c>
      <c r="W1765" s="56">
        <v>0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>
        <v>0</v>
      </c>
      <c r="AJ1765" s="61">
        <v>0</v>
      </c>
      <c r="AK1765" s="61">
        <v>0</v>
      </c>
      <c r="AL1765" s="61">
        <v>0</v>
      </c>
      <c r="AM1765" s="61">
        <v>0</v>
      </c>
      <c r="AN1765" s="61">
        <v>0</v>
      </c>
      <c r="AO1765" s="61">
        <v>0</v>
      </c>
      <c r="AP1765" s="61">
        <v>0</v>
      </c>
      <c r="AQ1765" s="61">
        <v>0</v>
      </c>
      <c r="AR1765" s="61">
        <v>0</v>
      </c>
      <c r="AS1765" s="61">
        <v>0</v>
      </c>
      <c r="AT1765" s="61">
        <v>0</v>
      </c>
      <c r="AU1765" s="61">
        <v>0</v>
      </c>
      <c r="AV1765" s="61">
        <v>0</v>
      </c>
      <c r="AW1765" s="61">
        <v>0</v>
      </c>
      <c r="AX1765" s="61">
        <v>0</v>
      </c>
      <c r="AY1765" s="61">
        <v>0</v>
      </c>
      <c r="AZ1765" s="61">
        <v>0</v>
      </c>
      <c r="BA1765" s="61">
        <v>0</v>
      </c>
      <c r="BB1765" s="61">
        <v>0</v>
      </c>
      <c r="BC1765" s="61">
        <v>0</v>
      </c>
      <c r="BD1765" s="219">
        <v>0</v>
      </c>
      <c r="BE1765" s="219">
        <v>0</v>
      </c>
      <c r="BF1765" s="219">
        <v>0</v>
      </c>
      <c r="BG1765" s="219">
        <v>0</v>
      </c>
      <c r="BH1765" s="219">
        <v>0</v>
      </c>
      <c r="BI1765" s="219">
        <v>0</v>
      </c>
      <c r="BJ1765" s="219">
        <v>0</v>
      </c>
      <c r="BK1765" s="219">
        <v>0</v>
      </c>
      <c r="BL1765" s="219">
        <v>0</v>
      </c>
      <c r="BM1765" s="219">
        <v>0</v>
      </c>
      <c r="BN1765" s="56">
        <v>0</v>
      </c>
      <c r="BO1765" s="220">
        <v>0</v>
      </c>
      <c r="BP1765" s="220">
        <v>0</v>
      </c>
      <c r="BQ1765" s="220">
        <v>0</v>
      </c>
      <c r="BR1765" s="220">
        <v>0</v>
      </c>
      <c r="BS1765" s="220">
        <v>0</v>
      </c>
      <c r="BT1765" s="220">
        <v>0</v>
      </c>
      <c r="BU1765" s="220">
        <v>0</v>
      </c>
      <c r="BV1765" s="220">
        <v>0</v>
      </c>
      <c r="BW1765" s="220">
        <v>0</v>
      </c>
      <c r="BX1765" s="220">
        <v>0</v>
      </c>
      <c r="BY1765" s="56">
        <v>0</v>
      </c>
      <c r="BZ1765" s="221">
        <v>0</v>
      </c>
      <c r="CA1765" s="221">
        <v>0</v>
      </c>
      <c r="CB1765" s="221">
        <v>0</v>
      </c>
      <c r="CC1765" s="221">
        <v>0</v>
      </c>
      <c r="CD1765" s="221">
        <v>0</v>
      </c>
      <c r="CE1765" s="221">
        <v>0</v>
      </c>
      <c r="CF1765" s="221">
        <v>0</v>
      </c>
      <c r="CG1765" s="221">
        <v>0</v>
      </c>
      <c r="CH1765" s="221">
        <v>0</v>
      </c>
      <c r="CI1765" s="221">
        <v>0</v>
      </c>
      <c r="CJ1765" s="56">
        <v>0</v>
      </c>
      <c r="CK1765" s="222">
        <v>0</v>
      </c>
      <c r="CL1765" s="222">
        <v>0</v>
      </c>
      <c r="CM1765" s="222">
        <v>0</v>
      </c>
      <c r="CN1765" s="222">
        <v>0</v>
      </c>
      <c r="CO1765" s="222">
        <v>0</v>
      </c>
      <c r="CP1765" s="222">
        <v>0</v>
      </c>
      <c r="CQ1765" s="222">
        <v>0</v>
      </c>
      <c r="CR1765" s="222">
        <v>0</v>
      </c>
      <c r="CS1765" s="222">
        <v>0</v>
      </c>
      <c r="CT1765" s="222">
        <v>0</v>
      </c>
      <c r="CU1765" s="56">
        <v>0</v>
      </c>
      <c r="CV1765" s="223">
        <v>0</v>
      </c>
      <c r="CW1765" s="223">
        <v>0</v>
      </c>
      <c r="CX1765" s="223">
        <v>0</v>
      </c>
      <c r="CY1765" s="223">
        <v>0</v>
      </c>
      <c r="CZ1765" s="223">
        <v>0</v>
      </c>
      <c r="DA1765" s="223">
        <v>0</v>
      </c>
      <c r="DB1765" s="223">
        <v>0</v>
      </c>
      <c r="DC1765" s="223">
        <v>0</v>
      </c>
      <c r="DD1765" s="223">
        <v>0</v>
      </c>
      <c r="DE1765" s="223">
        <v>0</v>
      </c>
      <c r="DF1765" s="56">
        <v>0</v>
      </c>
    </row>
    <row r="1766" spans="1:110" x14ac:dyDescent="0.2">
      <c r="A1766" t="s">
        <v>7336</v>
      </c>
      <c r="B1766" t="s">
        <v>4953</v>
      </c>
      <c r="C1766" t="s">
        <v>886</v>
      </c>
      <c r="D1766" t="s">
        <v>2745</v>
      </c>
      <c r="E1766" t="s">
        <v>63</v>
      </c>
      <c r="F1766" t="s">
        <v>64</v>
      </c>
      <c r="G1766" t="s">
        <v>4972</v>
      </c>
      <c r="H1766" t="s">
        <v>2751</v>
      </c>
      <c r="I1766" t="s">
        <v>2751</v>
      </c>
      <c r="J1766" t="s">
        <v>66</v>
      </c>
      <c r="K1766">
        <v>9</v>
      </c>
      <c r="L1766" t="s">
        <v>2749</v>
      </c>
      <c r="M1766" s="57">
        <v>0</v>
      </c>
      <c r="N1766" t="s">
        <v>7349</v>
      </c>
      <c r="O1766" s="57">
        <v>0.31</v>
      </c>
      <c r="P1766" s="56">
        <v>0</v>
      </c>
      <c r="Q1766" s="56">
        <v>0</v>
      </c>
      <c r="R1766" s="56">
        <v>0</v>
      </c>
      <c r="S1766" s="56">
        <v>0</v>
      </c>
      <c r="T1766" s="56">
        <v>0</v>
      </c>
      <c r="U1766" s="56">
        <v>0</v>
      </c>
      <c r="V1766" s="56">
        <v>0</v>
      </c>
      <c r="W1766" s="56">
        <v>0</v>
      </c>
      <c r="X1766" s="56">
        <v>0</v>
      </c>
      <c r="Y1766" s="56">
        <v>0</v>
      </c>
      <c r="Z1766" s="56">
        <v>0</v>
      </c>
      <c r="AA1766" s="56">
        <v>0</v>
      </c>
      <c r="AB1766" s="56">
        <v>0</v>
      </c>
      <c r="AC1766" s="56">
        <v>0</v>
      </c>
      <c r="AD1766" s="56">
        <v>0</v>
      </c>
      <c r="AE1766" s="56">
        <v>0</v>
      </c>
      <c r="AF1766" s="56">
        <v>0</v>
      </c>
      <c r="AG1766" s="56">
        <v>0</v>
      </c>
      <c r="AH1766" s="56">
        <v>0</v>
      </c>
      <c r="AI1766" s="56">
        <v>0</v>
      </c>
      <c r="AJ1766" s="61">
        <v>0</v>
      </c>
      <c r="AK1766" s="61">
        <v>0</v>
      </c>
      <c r="AL1766" s="61">
        <v>0</v>
      </c>
      <c r="AM1766" s="61">
        <v>0</v>
      </c>
      <c r="AN1766" s="61">
        <v>0</v>
      </c>
      <c r="AO1766" s="61">
        <v>0</v>
      </c>
      <c r="AP1766" s="61">
        <v>0</v>
      </c>
      <c r="AQ1766" s="61">
        <v>0</v>
      </c>
      <c r="AR1766" s="61">
        <v>0</v>
      </c>
      <c r="AS1766" s="61">
        <v>0</v>
      </c>
      <c r="AT1766" s="61">
        <v>0</v>
      </c>
      <c r="AU1766" s="61">
        <v>0</v>
      </c>
      <c r="AV1766" s="61">
        <v>0</v>
      </c>
      <c r="AW1766" s="61">
        <v>0</v>
      </c>
      <c r="AX1766" s="61">
        <v>0</v>
      </c>
      <c r="AY1766" s="61">
        <v>0</v>
      </c>
      <c r="AZ1766" s="61">
        <v>0</v>
      </c>
      <c r="BA1766" s="61">
        <v>0</v>
      </c>
      <c r="BB1766" s="61">
        <v>0</v>
      </c>
      <c r="BC1766" s="61">
        <v>0</v>
      </c>
      <c r="BD1766" s="219">
        <v>0</v>
      </c>
      <c r="BE1766" s="219">
        <v>0</v>
      </c>
      <c r="BF1766" s="219">
        <v>0</v>
      </c>
      <c r="BG1766" s="219">
        <v>0</v>
      </c>
      <c r="BH1766" s="219">
        <v>0</v>
      </c>
      <c r="BI1766" s="219">
        <v>0</v>
      </c>
      <c r="BJ1766" s="219">
        <v>0</v>
      </c>
      <c r="BK1766" s="219">
        <v>0</v>
      </c>
      <c r="BL1766" s="219">
        <v>0</v>
      </c>
      <c r="BM1766" s="219">
        <v>0</v>
      </c>
      <c r="BN1766" s="56">
        <v>0</v>
      </c>
      <c r="BO1766" s="220">
        <v>0</v>
      </c>
      <c r="BP1766" s="220">
        <v>0</v>
      </c>
      <c r="BQ1766" s="220">
        <v>0</v>
      </c>
      <c r="BR1766" s="220">
        <v>0</v>
      </c>
      <c r="BS1766" s="220">
        <v>0</v>
      </c>
      <c r="BT1766" s="220">
        <v>0</v>
      </c>
      <c r="BU1766" s="220">
        <v>0</v>
      </c>
      <c r="BV1766" s="220">
        <v>0</v>
      </c>
      <c r="BW1766" s="220">
        <v>0</v>
      </c>
      <c r="BX1766" s="220">
        <v>0</v>
      </c>
      <c r="BY1766" s="56">
        <v>0</v>
      </c>
      <c r="BZ1766" s="221">
        <v>0</v>
      </c>
      <c r="CA1766" s="221">
        <v>0</v>
      </c>
      <c r="CB1766" s="221">
        <v>0</v>
      </c>
      <c r="CC1766" s="221">
        <v>0</v>
      </c>
      <c r="CD1766" s="221">
        <v>0</v>
      </c>
      <c r="CE1766" s="221">
        <v>0</v>
      </c>
      <c r="CF1766" s="221">
        <v>0</v>
      </c>
      <c r="CG1766" s="221">
        <v>0</v>
      </c>
      <c r="CH1766" s="221">
        <v>0</v>
      </c>
      <c r="CI1766" s="221">
        <v>0</v>
      </c>
      <c r="CJ1766" s="56">
        <v>0</v>
      </c>
      <c r="CK1766" s="222">
        <v>0</v>
      </c>
      <c r="CL1766" s="222">
        <v>0</v>
      </c>
      <c r="CM1766" s="222">
        <v>0</v>
      </c>
      <c r="CN1766" s="222">
        <v>0</v>
      </c>
      <c r="CO1766" s="222">
        <v>0</v>
      </c>
      <c r="CP1766" s="222">
        <v>0</v>
      </c>
      <c r="CQ1766" s="222">
        <v>0</v>
      </c>
      <c r="CR1766" s="222">
        <v>0</v>
      </c>
      <c r="CS1766" s="222">
        <v>0</v>
      </c>
      <c r="CT1766" s="222">
        <v>0</v>
      </c>
      <c r="CU1766" s="56">
        <v>0</v>
      </c>
      <c r="CV1766" s="223">
        <v>0</v>
      </c>
      <c r="CW1766" s="223">
        <v>0</v>
      </c>
      <c r="CX1766" s="223">
        <v>0</v>
      </c>
      <c r="CY1766" s="223">
        <v>0</v>
      </c>
      <c r="CZ1766" s="223">
        <v>0</v>
      </c>
      <c r="DA1766" s="223">
        <v>0</v>
      </c>
      <c r="DB1766" s="223">
        <v>0</v>
      </c>
      <c r="DC1766" s="223">
        <v>0</v>
      </c>
      <c r="DD1766" s="223">
        <v>0</v>
      </c>
      <c r="DE1766" s="223">
        <v>0</v>
      </c>
      <c r="DF1766" s="56">
        <v>0</v>
      </c>
    </row>
    <row r="1767" spans="1:110" x14ac:dyDescent="0.2">
      <c r="A1767" t="s">
        <v>7336</v>
      </c>
      <c r="B1767" t="s">
        <v>4953</v>
      </c>
      <c r="C1767" t="s">
        <v>886</v>
      </c>
      <c r="D1767" t="s">
        <v>2745</v>
      </c>
      <c r="E1767" t="s">
        <v>63</v>
      </c>
      <c r="F1767" t="s">
        <v>68</v>
      </c>
      <c r="G1767" t="s">
        <v>4974</v>
      </c>
      <c r="H1767" t="s">
        <v>2748</v>
      </c>
      <c r="I1767" t="s">
        <v>2748</v>
      </c>
      <c r="J1767" t="s">
        <v>66</v>
      </c>
      <c r="K1767">
        <v>8</v>
      </c>
      <c r="L1767" t="s">
        <v>2749</v>
      </c>
      <c r="M1767" s="57">
        <v>0</v>
      </c>
      <c r="N1767" t="s">
        <v>7350</v>
      </c>
      <c r="O1767" s="57">
        <v>0.28000000000000003</v>
      </c>
      <c r="P1767" s="56">
        <v>0</v>
      </c>
      <c r="Q1767" s="56">
        <v>0</v>
      </c>
      <c r="R1767" s="56">
        <v>0</v>
      </c>
      <c r="S1767" s="56">
        <v>0</v>
      </c>
      <c r="T1767" s="56">
        <v>0</v>
      </c>
      <c r="U1767" s="56">
        <v>0</v>
      </c>
      <c r="V1767" s="56">
        <v>0</v>
      </c>
      <c r="W1767" s="56">
        <v>0</v>
      </c>
      <c r="X1767" s="56">
        <v>0</v>
      </c>
      <c r="Y1767" s="56">
        <v>0</v>
      </c>
      <c r="Z1767" s="56">
        <v>0</v>
      </c>
      <c r="AA1767" s="56">
        <v>0</v>
      </c>
      <c r="AB1767" s="56">
        <v>0</v>
      </c>
      <c r="AC1767" s="56">
        <v>0</v>
      </c>
      <c r="AD1767" s="56">
        <v>0</v>
      </c>
      <c r="AE1767" s="56">
        <v>0</v>
      </c>
      <c r="AF1767" s="56">
        <v>0</v>
      </c>
      <c r="AG1767" s="56">
        <v>0</v>
      </c>
      <c r="AH1767" s="56">
        <v>0</v>
      </c>
      <c r="AI1767" s="56">
        <v>0</v>
      </c>
      <c r="AJ1767" s="61">
        <v>0</v>
      </c>
      <c r="AK1767" s="61">
        <v>0</v>
      </c>
      <c r="AL1767" s="61">
        <v>0</v>
      </c>
      <c r="AM1767" s="61">
        <v>0</v>
      </c>
      <c r="AN1767" s="61">
        <v>0</v>
      </c>
      <c r="AO1767" s="61">
        <v>0</v>
      </c>
      <c r="AP1767" s="61">
        <v>0</v>
      </c>
      <c r="AQ1767" s="61">
        <v>0</v>
      </c>
      <c r="AR1767" s="61">
        <v>0</v>
      </c>
      <c r="AS1767" s="61">
        <v>0</v>
      </c>
      <c r="AT1767" s="61">
        <v>0</v>
      </c>
      <c r="AU1767" s="61">
        <v>0</v>
      </c>
      <c r="AV1767" s="61">
        <v>0</v>
      </c>
      <c r="AW1767" s="61">
        <v>0</v>
      </c>
      <c r="AX1767" s="61">
        <v>0</v>
      </c>
      <c r="AY1767" s="61">
        <v>0</v>
      </c>
      <c r="AZ1767" s="61">
        <v>0</v>
      </c>
      <c r="BA1767" s="61">
        <v>0</v>
      </c>
      <c r="BB1767" s="61">
        <v>0</v>
      </c>
      <c r="BC1767" s="61">
        <v>0</v>
      </c>
      <c r="BD1767" s="219">
        <v>0</v>
      </c>
      <c r="BE1767" s="219">
        <v>0</v>
      </c>
      <c r="BF1767" s="219">
        <v>0</v>
      </c>
      <c r="BG1767" s="219">
        <v>0</v>
      </c>
      <c r="BH1767" s="219">
        <v>0</v>
      </c>
      <c r="BI1767" s="219">
        <v>0</v>
      </c>
      <c r="BJ1767" s="219">
        <v>0</v>
      </c>
      <c r="BK1767" s="219">
        <v>0</v>
      </c>
      <c r="BL1767" s="219">
        <v>0</v>
      </c>
      <c r="BM1767" s="219">
        <v>0</v>
      </c>
      <c r="BN1767" s="56">
        <v>0</v>
      </c>
      <c r="BO1767" s="220">
        <v>0</v>
      </c>
      <c r="BP1767" s="220">
        <v>0</v>
      </c>
      <c r="BQ1767" s="220">
        <v>0</v>
      </c>
      <c r="BR1767" s="220">
        <v>0</v>
      </c>
      <c r="BS1767" s="220">
        <v>0</v>
      </c>
      <c r="BT1767" s="220">
        <v>0</v>
      </c>
      <c r="BU1767" s="220">
        <v>0</v>
      </c>
      <c r="BV1767" s="220">
        <v>0</v>
      </c>
      <c r="BW1767" s="220">
        <v>0</v>
      </c>
      <c r="BX1767" s="220">
        <v>0</v>
      </c>
      <c r="BY1767" s="56">
        <v>0</v>
      </c>
      <c r="BZ1767" s="221">
        <v>0</v>
      </c>
      <c r="CA1767" s="221">
        <v>0</v>
      </c>
      <c r="CB1767" s="221">
        <v>0</v>
      </c>
      <c r="CC1767" s="221">
        <v>0</v>
      </c>
      <c r="CD1767" s="221">
        <v>0</v>
      </c>
      <c r="CE1767" s="221">
        <v>0</v>
      </c>
      <c r="CF1767" s="221">
        <v>0</v>
      </c>
      <c r="CG1767" s="221">
        <v>0</v>
      </c>
      <c r="CH1767" s="221">
        <v>0</v>
      </c>
      <c r="CI1767" s="221">
        <v>0</v>
      </c>
      <c r="CJ1767" s="56">
        <v>0</v>
      </c>
      <c r="CK1767" s="222">
        <v>0</v>
      </c>
      <c r="CL1767" s="222">
        <v>0</v>
      </c>
      <c r="CM1767" s="222">
        <v>0</v>
      </c>
      <c r="CN1767" s="222">
        <v>0</v>
      </c>
      <c r="CO1767" s="222">
        <v>0</v>
      </c>
      <c r="CP1767" s="222">
        <v>0</v>
      </c>
      <c r="CQ1767" s="222">
        <v>0</v>
      </c>
      <c r="CR1767" s="222">
        <v>0</v>
      </c>
      <c r="CS1767" s="222">
        <v>0</v>
      </c>
      <c r="CT1767" s="222">
        <v>0</v>
      </c>
      <c r="CU1767" s="56">
        <v>0</v>
      </c>
      <c r="CV1767" s="223">
        <v>0</v>
      </c>
      <c r="CW1767" s="223">
        <v>0</v>
      </c>
      <c r="CX1767" s="223">
        <v>0</v>
      </c>
      <c r="CY1767" s="223">
        <v>0</v>
      </c>
      <c r="CZ1767" s="223">
        <v>0</v>
      </c>
      <c r="DA1767" s="223">
        <v>0</v>
      </c>
      <c r="DB1767" s="223">
        <v>0</v>
      </c>
      <c r="DC1767" s="223">
        <v>0</v>
      </c>
      <c r="DD1767" s="223">
        <v>0</v>
      </c>
      <c r="DE1767" s="223">
        <v>0</v>
      </c>
      <c r="DF1767" s="56">
        <v>0</v>
      </c>
    </row>
    <row r="1768" spans="1:110" x14ac:dyDescent="0.2">
      <c r="A1768" t="s">
        <v>7336</v>
      </c>
      <c r="B1768" t="s">
        <v>4953</v>
      </c>
      <c r="C1768" t="s">
        <v>886</v>
      </c>
      <c r="D1768" t="s">
        <v>2745</v>
      </c>
      <c r="E1768" t="s">
        <v>63</v>
      </c>
      <c r="F1768" t="s">
        <v>68</v>
      </c>
      <c r="G1768" t="s">
        <v>4975</v>
      </c>
      <c r="H1768" t="s">
        <v>2751</v>
      </c>
      <c r="I1768" t="s">
        <v>2751</v>
      </c>
      <c r="J1768" t="s">
        <v>66</v>
      </c>
      <c r="K1768">
        <v>9</v>
      </c>
      <c r="L1768" t="s">
        <v>2749</v>
      </c>
      <c r="M1768" s="57">
        <v>0</v>
      </c>
      <c r="N1768" t="s">
        <v>7350</v>
      </c>
      <c r="O1768" s="57">
        <v>0.31</v>
      </c>
      <c r="P1768" s="56">
        <v>0</v>
      </c>
      <c r="Q1768" s="56">
        <v>0</v>
      </c>
      <c r="R1768" s="56">
        <v>0</v>
      </c>
      <c r="S1768" s="56">
        <v>0</v>
      </c>
      <c r="T1768" s="56">
        <v>0</v>
      </c>
      <c r="U1768" s="56">
        <v>0</v>
      </c>
      <c r="V1768" s="56">
        <v>0</v>
      </c>
      <c r="W1768" s="56">
        <v>0</v>
      </c>
      <c r="X1768" s="56">
        <v>0</v>
      </c>
      <c r="Y1768" s="56">
        <v>0</v>
      </c>
      <c r="Z1768" s="56">
        <v>0</v>
      </c>
      <c r="AA1768" s="56">
        <v>0</v>
      </c>
      <c r="AB1768" s="56">
        <v>0</v>
      </c>
      <c r="AC1768" s="56">
        <v>0</v>
      </c>
      <c r="AD1768" s="56">
        <v>0</v>
      </c>
      <c r="AE1768" s="56">
        <v>0</v>
      </c>
      <c r="AF1768" s="56">
        <v>0</v>
      </c>
      <c r="AG1768" s="56">
        <v>0</v>
      </c>
      <c r="AH1768" s="56">
        <v>0</v>
      </c>
      <c r="AI1768" s="56">
        <v>0</v>
      </c>
      <c r="AJ1768" s="61">
        <v>0</v>
      </c>
      <c r="AK1768" s="61">
        <v>0</v>
      </c>
      <c r="AL1768" s="61">
        <v>0</v>
      </c>
      <c r="AM1768" s="61">
        <v>0</v>
      </c>
      <c r="AN1768" s="61">
        <v>0</v>
      </c>
      <c r="AO1768" s="61">
        <v>0</v>
      </c>
      <c r="AP1768" s="61">
        <v>0</v>
      </c>
      <c r="AQ1768" s="61">
        <v>0</v>
      </c>
      <c r="AR1768" s="61">
        <v>0</v>
      </c>
      <c r="AS1768" s="61">
        <v>0</v>
      </c>
      <c r="AT1768" s="61">
        <v>0</v>
      </c>
      <c r="AU1768" s="61">
        <v>0</v>
      </c>
      <c r="AV1768" s="61">
        <v>0</v>
      </c>
      <c r="AW1768" s="61">
        <v>0</v>
      </c>
      <c r="AX1768" s="61">
        <v>0</v>
      </c>
      <c r="AY1768" s="61">
        <v>0</v>
      </c>
      <c r="AZ1768" s="61">
        <v>0</v>
      </c>
      <c r="BA1768" s="61">
        <v>0</v>
      </c>
      <c r="BB1768" s="61">
        <v>0</v>
      </c>
      <c r="BC1768" s="61">
        <v>0</v>
      </c>
      <c r="BD1768" s="219">
        <v>0</v>
      </c>
      <c r="BE1768" s="219">
        <v>0</v>
      </c>
      <c r="BF1768" s="219">
        <v>0</v>
      </c>
      <c r="BG1768" s="219">
        <v>0</v>
      </c>
      <c r="BH1768" s="219">
        <v>0</v>
      </c>
      <c r="BI1768" s="219">
        <v>0</v>
      </c>
      <c r="BJ1768" s="219">
        <v>0</v>
      </c>
      <c r="BK1768" s="219">
        <v>0</v>
      </c>
      <c r="BL1768" s="219">
        <v>0</v>
      </c>
      <c r="BM1768" s="219">
        <v>0</v>
      </c>
      <c r="BN1768" s="56">
        <v>0</v>
      </c>
      <c r="BO1768" s="220">
        <v>0</v>
      </c>
      <c r="BP1768" s="220">
        <v>0</v>
      </c>
      <c r="BQ1768" s="220">
        <v>0</v>
      </c>
      <c r="BR1768" s="220">
        <v>0</v>
      </c>
      <c r="BS1768" s="220">
        <v>0</v>
      </c>
      <c r="BT1768" s="220">
        <v>0</v>
      </c>
      <c r="BU1768" s="220">
        <v>0</v>
      </c>
      <c r="BV1768" s="220">
        <v>0</v>
      </c>
      <c r="BW1768" s="220">
        <v>0</v>
      </c>
      <c r="BX1768" s="220">
        <v>0</v>
      </c>
      <c r="BY1768" s="56">
        <v>0</v>
      </c>
      <c r="BZ1768" s="221">
        <v>0</v>
      </c>
      <c r="CA1768" s="221">
        <v>0</v>
      </c>
      <c r="CB1768" s="221">
        <v>0</v>
      </c>
      <c r="CC1768" s="221">
        <v>0</v>
      </c>
      <c r="CD1768" s="221">
        <v>0</v>
      </c>
      <c r="CE1768" s="221">
        <v>0</v>
      </c>
      <c r="CF1768" s="221">
        <v>0</v>
      </c>
      <c r="CG1768" s="221">
        <v>0</v>
      </c>
      <c r="CH1768" s="221">
        <v>0</v>
      </c>
      <c r="CI1768" s="221">
        <v>0</v>
      </c>
      <c r="CJ1768" s="56">
        <v>0</v>
      </c>
      <c r="CK1768" s="222">
        <v>0</v>
      </c>
      <c r="CL1768" s="222">
        <v>0</v>
      </c>
      <c r="CM1768" s="222">
        <v>0</v>
      </c>
      <c r="CN1768" s="222">
        <v>0</v>
      </c>
      <c r="CO1768" s="222">
        <v>0</v>
      </c>
      <c r="CP1768" s="222">
        <v>0</v>
      </c>
      <c r="CQ1768" s="222">
        <v>0</v>
      </c>
      <c r="CR1768" s="222">
        <v>0</v>
      </c>
      <c r="CS1768" s="222">
        <v>0</v>
      </c>
      <c r="CT1768" s="222">
        <v>0</v>
      </c>
      <c r="CU1768" s="56">
        <v>0</v>
      </c>
      <c r="CV1768" s="223">
        <v>0</v>
      </c>
      <c r="CW1768" s="223">
        <v>0</v>
      </c>
      <c r="CX1768" s="223">
        <v>0</v>
      </c>
      <c r="CY1768" s="223">
        <v>0</v>
      </c>
      <c r="CZ1768" s="223">
        <v>0</v>
      </c>
      <c r="DA1768" s="223">
        <v>0</v>
      </c>
      <c r="DB1768" s="223">
        <v>0</v>
      </c>
      <c r="DC1768" s="223">
        <v>0</v>
      </c>
      <c r="DD1768" s="223">
        <v>0</v>
      </c>
      <c r="DE1768" s="223">
        <v>0</v>
      </c>
      <c r="DF1768" s="56">
        <v>0</v>
      </c>
    </row>
    <row r="1769" spans="1:110" x14ac:dyDescent="0.2">
      <c r="A1769" t="s">
        <v>7336</v>
      </c>
      <c r="B1769" t="s">
        <v>4953</v>
      </c>
      <c r="C1769" t="s">
        <v>886</v>
      </c>
      <c r="D1769" t="s">
        <v>2763</v>
      </c>
      <c r="E1769" t="s">
        <v>63</v>
      </c>
      <c r="F1769" t="s">
        <v>64</v>
      </c>
      <c r="G1769" t="s">
        <v>4971</v>
      </c>
      <c r="H1769" t="s">
        <v>2748</v>
      </c>
      <c r="I1769" t="s">
        <v>2748</v>
      </c>
      <c r="J1769" t="s">
        <v>66</v>
      </c>
      <c r="K1769">
        <v>8</v>
      </c>
      <c r="L1769" t="s">
        <v>2749</v>
      </c>
      <c r="M1769" s="57">
        <v>0</v>
      </c>
      <c r="N1769" t="s">
        <v>7349</v>
      </c>
      <c r="O1769" s="57">
        <v>0.28000000000000003</v>
      </c>
      <c r="P1769" s="56">
        <v>0</v>
      </c>
      <c r="Q1769" s="56">
        <v>0</v>
      </c>
      <c r="R1769" s="56">
        <v>0</v>
      </c>
      <c r="S1769" s="56">
        <v>0</v>
      </c>
      <c r="T1769" s="56">
        <v>0</v>
      </c>
      <c r="U1769" s="56">
        <v>0</v>
      </c>
      <c r="V1769" s="56">
        <v>0</v>
      </c>
      <c r="W1769" s="56">
        <v>0</v>
      </c>
      <c r="X1769" s="56">
        <v>0</v>
      </c>
      <c r="Y1769" s="56">
        <v>0</v>
      </c>
      <c r="Z1769" s="56">
        <v>0</v>
      </c>
      <c r="AA1769" s="56">
        <v>0</v>
      </c>
      <c r="AB1769" s="56">
        <v>0</v>
      </c>
      <c r="AC1769" s="56">
        <v>0</v>
      </c>
      <c r="AD1769" s="56">
        <v>0</v>
      </c>
      <c r="AE1769" s="56">
        <v>0</v>
      </c>
      <c r="AF1769" s="56">
        <v>0</v>
      </c>
      <c r="AG1769" s="56">
        <v>0</v>
      </c>
      <c r="AH1769" s="56">
        <v>0</v>
      </c>
      <c r="AI1769" s="56">
        <v>0</v>
      </c>
      <c r="AJ1769" s="61">
        <v>0</v>
      </c>
      <c r="AK1769" s="61">
        <v>0</v>
      </c>
      <c r="AL1769" s="61">
        <v>0</v>
      </c>
      <c r="AM1769" s="61">
        <v>0</v>
      </c>
      <c r="AN1769" s="61">
        <v>0</v>
      </c>
      <c r="AO1769" s="61">
        <v>0</v>
      </c>
      <c r="AP1769" s="61">
        <v>0</v>
      </c>
      <c r="AQ1769" s="61">
        <v>0</v>
      </c>
      <c r="AR1769" s="61">
        <v>0</v>
      </c>
      <c r="AS1769" s="61">
        <v>0</v>
      </c>
      <c r="AT1769" s="61">
        <v>0</v>
      </c>
      <c r="AU1769" s="61">
        <v>0</v>
      </c>
      <c r="AV1769" s="61">
        <v>0</v>
      </c>
      <c r="AW1769" s="61">
        <v>0</v>
      </c>
      <c r="AX1769" s="61">
        <v>0</v>
      </c>
      <c r="AY1769" s="61">
        <v>0</v>
      </c>
      <c r="AZ1769" s="61">
        <v>0</v>
      </c>
      <c r="BA1769" s="61">
        <v>0</v>
      </c>
      <c r="BB1769" s="61">
        <v>0</v>
      </c>
      <c r="BC1769" s="61">
        <v>0</v>
      </c>
      <c r="BD1769" s="219">
        <v>0</v>
      </c>
      <c r="BE1769" s="219">
        <v>0</v>
      </c>
      <c r="BF1769" s="219">
        <v>0</v>
      </c>
      <c r="BG1769" s="219">
        <v>0</v>
      </c>
      <c r="BH1769" s="219">
        <v>0</v>
      </c>
      <c r="BI1769" s="219">
        <v>0</v>
      </c>
      <c r="BJ1769" s="219">
        <v>0</v>
      </c>
      <c r="BK1769" s="219">
        <v>0</v>
      </c>
      <c r="BL1769" s="219">
        <v>0</v>
      </c>
      <c r="BM1769" s="219">
        <v>0</v>
      </c>
      <c r="BN1769" s="56">
        <v>0</v>
      </c>
      <c r="BO1769" s="220">
        <v>0</v>
      </c>
      <c r="BP1769" s="220">
        <v>0</v>
      </c>
      <c r="BQ1769" s="220">
        <v>0</v>
      </c>
      <c r="BR1769" s="220">
        <v>0</v>
      </c>
      <c r="BS1769" s="220">
        <v>0</v>
      </c>
      <c r="BT1769" s="220">
        <v>0</v>
      </c>
      <c r="BU1769" s="220">
        <v>0</v>
      </c>
      <c r="BV1769" s="220">
        <v>0</v>
      </c>
      <c r="BW1769" s="220">
        <v>0</v>
      </c>
      <c r="BX1769" s="220">
        <v>0</v>
      </c>
      <c r="BY1769" s="56">
        <v>0</v>
      </c>
      <c r="BZ1769" s="221">
        <v>0</v>
      </c>
      <c r="CA1769" s="221">
        <v>0</v>
      </c>
      <c r="CB1769" s="221">
        <v>0</v>
      </c>
      <c r="CC1769" s="221">
        <v>0</v>
      </c>
      <c r="CD1769" s="221">
        <v>0</v>
      </c>
      <c r="CE1769" s="221">
        <v>0</v>
      </c>
      <c r="CF1769" s="221">
        <v>0</v>
      </c>
      <c r="CG1769" s="221">
        <v>0</v>
      </c>
      <c r="CH1769" s="221">
        <v>0</v>
      </c>
      <c r="CI1769" s="221">
        <v>0</v>
      </c>
      <c r="CJ1769" s="56">
        <v>0</v>
      </c>
      <c r="CK1769" s="222">
        <v>0</v>
      </c>
      <c r="CL1769" s="222">
        <v>0</v>
      </c>
      <c r="CM1769" s="222">
        <v>0</v>
      </c>
      <c r="CN1769" s="222">
        <v>0</v>
      </c>
      <c r="CO1769" s="222">
        <v>0</v>
      </c>
      <c r="CP1769" s="222">
        <v>0</v>
      </c>
      <c r="CQ1769" s="222">
        <v>0</v>
      </c>
      <c r="CR1769" s="222">
        <v>0</v>
      </c>
      <c r="CS1769" s="222">
        <v>0</v>
      </c>
      <c r="CT1769" s="222">
        <v>0</v>
      </c>
      <c r="CU1769" s="56">
        <v>0</v>
      </c>
      <c r="CV1769" s="223">
        <v>0</v>
      </c>
      <c r="CW1769" s="223">
        <v>0</v>
      </c>
      <c r="CX1769" s="223">
        <v>0</v>
      </c>
      <c r="CY1769" s="223">
        <v>0</v>
      </c>
      <c r="CZ1769" s="223">
        <v>0</v>
      </c>
      <c r="DA1769" s="223">
        <v>0</v>
      </c>
      <c r="DB1769" s="223">
        <v>0</v>
      </c>
      <c r="DC1769" s="223">
        <v>0</v>
      </c>
      <c r="DD1769" s="223">
        <v>0</v>
      </c>
      <c r="DE1769" s="223">
        <v>0</v>
      </c>
      <c r="DF1769" s="56">
        <v>0</v>
      </c>
    </row>
    <row r="1770" spans="1:110" x14ac:dyDescent="0.2">
      <c r="A1770" t="s">
        <v>7336</v>
      </c>
      <c r="B1770" t="s">
        <v>4953</v>
      </c>
      <c r="C1770" t="s">
        <v>886</v>
      </c>
      <c r="D1770" t="s">
        <v>2763</v>
      </c>
      <c r="E1770" t="s">
        <v>63</v>
      </c>
      <c r="F1770" t="s">
        <v>64</v>
      </c>
      <c r="G1770" t="s">
        <v>4972</v>
      </c>
      <c r="H1770" t="s">
        <v>2751</v>
      </c>
      <c r="I1770" t="s">
        <v>2751</v>
      </c>
      <c r="J1770" t="s">
        <v>66</v>
      </c>
      <c r="K1770">
        <v>9</v>
      </c>
      <c r="L1770" t="s">
        <v>2749</v>
      </c>
      <c r="M1770" s="57">
        <v>0</v>
      </c>
      <c r="N1770" t="s">
        <v>7349</v>
      </c>
      <c r="O1770" s="57">
        <v>0.31</v>
      </c>
      <c r="P1770" s="56">
        <v>0</v>
      </c>
      <c r="Q1770" s="56">
        <v>0</v>
      </c>
      <c r="R1770" s="56">
        <v>0</v>
      </c>
      <c r="S1770" s="56">
        <v>0</v>
      </c>
      <c r="T1770" s="56">
        <v>0</v>
      </c>
      <c r="U1770" s="56">
        <v>0</v>
      </c>
      <c r="V1770" s="56">
        <v>0</v>
      </c>
      <c r="W1770" s="56">
        <v>0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0</v>
      </c>
      <c r="AD1770" s="56">
        <v>0</v>
      </c>
      <c r="AE1770" s="56">
        <v>0</v>
      </c>
      <c r="AF1770" s="56">
        <v>0</v>
      </c>
      <c r="AG1770" s="56">
        <v>0</v>
      </c>
      <c r="AH1770" s="56">
        <v>0</v>
      </c>
      <c r="AI1770" s="56">
        <v>0</v>
      </c>
      <c r="AJ1770" s="61">
        <v>0</v>
      </c>
      <c r="AK1770" s="61">
        <v>0</v>
      </c>
      <c r="AL1770" s="61">
        <v>0</v>
      </c>
      <c r="AM1770" s="61">
        <v>0</v>
      </c>
      <c r="AN1770" s="61">
        <v>0</v>
      </c>
      <c r="AO1770" s="61">
        <v>0</v>
      </c>
      <c r="AP1770" s="61">
        <v>0</v>
      </c>
      <c r="AQ1770" s="61">
        <v>0</v>
      </c>
      <c r="AR1770" s="61">
        <v>0</v>
      </c>
      <c r="AS1770" s="61">
        <v>0</v>
      </c>
      <c r="AT1770" s="61">
        <v>0</v>
      </c>
      <c r="AU1770" s="61">
        <v>0</v>
      </c>
      <c r="AV1770" s="61">
        <v>0</v>
      </c>
      <c r="AW1770" s="61">
        <v>0</v>
      </c>
      <c r="AX1770" s="61">
        <v>0</v>
      </c>
      <c r="AY1770" s="61">
        <v>0</v>
      </c>
      <c r="AZ1770" s="61">
        <v>0</v>
      </c>
      <c r="BA1770" s="61">
        <v>0</v>
      </c>
      <c r="BB1770" s="61">
        <v>0</v>
      </c>
      <c r="BC1770" s="61">
        <v>0</v>
      </c>
      <c r="BD1770" s="219">
        <v>0</v>
      </c>
      <c r="BE1770" s="219">
        <v>0</v>
      </c>
      <c r="BF1770" s="219">
        <v>0</v>
      </c>
      <c r="BG1770" s="219">
        <v>0</v>
      </c>
      <c r="BH1770" s="219">
        <v>0</v>
      </c>
      <c r="BI1770" s="219">
        <v>0</v>
      </c>
      <c r="BJ1770" s="219">
        <v>0</v>
      </c>
      <c r="BK1770" s="219">
        <v>0</v>
      </c>
      <c r="BL1770" s="219">
        <v>0</v>
      </c>
      <c r="BM1770" s="219">
        <v>0</v>
      </c>
      <c r="BN1770" s="56">
        <v>0</v>
      </c>
      <c r="BO1770" s="220">
        <v>0</v>
      </c>
      <c r="BP1770" s="220">
        <v>0</v>
      </c>
      <c r="BQ1770" s="220">
        <v>0</v>
      </c>
      <c r="BR1770" s="220">
        <v>0</v>
      </c>
      <c r="BS1770" s="220">
        <v>0</v>
      </c>
      <c r="BT1770" s="220">
        <v>0</v>
      </c>
      <c r="BU1770" s="220">
        <v>0</v>
      </c>
      <c r="BV1770" s="220">
        <v>0</v>
      </c>
      <c r="BW1770" s="220">
        <v>0</v>
      </c>
      <c r="BX1770" s="220">
        <v>0</v>
      </c>
      <c r="BY1770" s="56">
        <v>0</v>
      </c>
      <c r="BZ1770" s="221">
        <v>0</v>
      </c>
      <c r="CA1770" s="221">
        <v>0</v>
      </c>
      <c r="CB1770" s="221">
        <v>0</v>
      </c>
      <c r="CC1770" s="221">
        <v>0</v>
      </c>
      <c r="CD1770" s="221">
        <v>0</v>
      </c>
      <c r="CE1770" s="221">
        <v>0</v>
      </c>
      <c r="CF1770" s="221">
        <v>0</v>
      </c>
      <c r="CG1770" s="221">
        <v>0</v>
      </c>
      <c r="CH1770" s="221">
        <v>0</v>
      </c>
      <c r="CI1770" s="221">
        <v>0</v>
      </c>
      <c r="CJ1770" s="56">
        <v>0</v>
      </c>
      <c r="CK1770" s="222">
        <v>0</v>
      </c>
      <c r="CL1770" s="222">
        <v>0</v>
      </c>
      <c r="CM1770" s="222">
        <v>0</v>
      </c>
      <c r="CN1770" s="222">
        <v>0</v>
      </c>
      <c r="CO1770" s="222">
        <v>0</v>
      </c>
      <c r="CP1770" s="222">
        <v>0</v>
      </c>
      <c r="CQ1770" s="222">
        <v>0</v>
      </c>
      <c r="CR1770" s="222">
        <v>0</v>
      </c>
      <c r="CS1770" s="222">
        <v>0</v>
      </c>
      <c r="CT1770" s="222">
        <v>0</v>
      </c>
      <c r="CU1770" s="56">
        <v>0</v>
      </c>
      <c r="CV1770" s="223">
        <v>0</v>
      </c>
      <c r="CW1770" s="223">
        <v>0</v>
      </c>
      <c r="CX1770" s="223">
        <v>0</v>
      </c>
      <c r="CY1770" s="223">
        <v>0</v>
      </c>
      <c r="CZ1770" s="223">
        <v>0</v>
      </c>
      <c r="DA1770" s="223">
        <v>0</v>
      </c>
      <c r="DB1770" s="223">
        <v>0</v>
      </c>
      <c r="DC1770" s="223">
        <v>0</v>
      </c>
      <c r="DD1770" s="223">
        <v>0</v>
      </c>
      <c r="DE1770" s="223">
        <v>0</v>
      </c>
      <c r="DF1770" s="56">
        <v>0</v>
      </c>
    </row>
    <row r="1771" spans="1:110" x14ac:dyDescent="0.2">
      <c r="A1771" t="s">
        <v>7336</v>
      </c>
      <c r="B1771" t="s">
        <v>4953</v>
      </c>
      <c r="C1771" t="s">
        <v>886</v>
      </c>
      <c r="D1771" t="s">
        <v>2763</v>
      </c>
      <c r="E1771" t="s">
        <v>63</v>
      </c>
      <c r="F1771" t="s">
        <v>68</v>
      </c>
      <c r="G1771" t="s">
        <v>4974</v>
      </c>
      <c r="H1771" t="s">
        <v>2748</v>
      </c>
      <c r="I1771" t="s">
        <v>2748</v>
      </c>
      <c r="J1771" t="s">
        <v>66</v>
      </c>
      <c r="K1771">
        <v>8</v>
      </c>
      <c r="L1771" t="s">
        <v>2749</v>
      </c>
      <c r="M1771" s="57">
        <v>0</v>
      </c>
      <c r="N1771" t="s">
        <v>7350</v>
      </c>
      <c r="O1771" s="57">
        <v>0.28000000000000003</v>
      </c>
      <c r="P1771" s="56">
        <v>0</v>
      </c>
      <c r="Q1771" s="56">
        <v>0</v>
      </c>
      <c r="R1771" s="56">
        <v>0</v>
      </c>
      <c r="S1771" s="56">
        <v>0</v>
      </c>
      <c r="T1771" s="56">
        <v>0</v>
      </c>
      <c r="U1771" s="56">
        <v>0</v>
      </c>
      <c r="V1771" s="56">
        <v>0</v>
      </c>
      <c r="W1771" s="56">
        <v>0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0</v>
      </c>
      <c r="AD1771" s="56">
        <v>0</v>
      </c>
      <c r="AE1771" s="56">
        <v>0</v>
      </c>
      <c r="AF1771" s="56">
        <v>0</v>
      </c>
      <c r="AG1771" s="56">
        <v>0</v>
      </c>
      <c r="AH1771" s="56">
        <v>0</v>
      </c>
      <c r="AI1771" s="56">
        <v>0</v>
      </c>
      <c r="AJ1771" s="61">
        <v>0</v>
      </c>
      <c r="AK1771" s="61">
        <v>0</v>
      </c>
      <c r="AL1771" s="61">
        <v>0</v>
      </c>
      <c r="AM1771" s="61">
        <v>0</v>
      </c>
      <c r="AN1771" s="61">
        <v>0</v>
      </c>
      <c r="AO1771" s="61">
        <v>0</v>
      </c>
      <c r="AP1771" s="61">
        <v>0</v>
      </c>
      <c r="AQ1771" s="61">
        <v>0</v>
      </c>
      <c r="AR1771" s="61">
        <v>0</v>
      </c>
      <c r="AS1771" s="61">
        <v>0</v>
      </c>
      <c r="AT1771" s="61">
        <v>0</v>
      </c>
      <c r="AU1771" s="61">
        <v>0</v>
      </c>
      <c r="AV1771" s="61">
        <v>0</v>
      </c>
      <c r="AW1771" s="61">
        <v>0</v>
      </c>
      <c r="AX1771" s="61">
        <v>0</v>
      </c>
      <c r="AY1771" s="61">
        <v>0</v>
      </c>
      <c r="AZ1771" s="61">
        <v>0</v>
      </c>
      <c r="BA1771" s="61">
        <v>0</v>
      </c>
      <c r="BB1771" s="61">
        <v>0</v>
      </c>
      <c r="BC1771" s="61">
        <v>0</v>
      </c>
      <c r="BD1771" s="219">
        <v>0</v>
      </c>
      <c r="BE1771" s="219">
        <v>0</v>
      </c>
      <c r="BF1771" s="219">
        <v>0</v>
      </c>
      <c r="BG1771" s="219">
        <v>0</v>
      </c>
      <c r="BH1771" s="219">
        <v>0</v>
      </c>
      <c r="BI1771" s="219">
        <v>0</v>
      </c>
      <c r="BJ1771" s="219">
        <v>0</v>
      </c>
      <c r="BK1771" s="219">
        <v>0</v>
      </c>
      <c r="BL1771" s="219">
        <v>0</v>
      </c>
      <c r="BM1771" s="219">
        <v>0</v>
      </c>
      <c r="BN1771" s="56">
        <v>0</v>
      </c>
      <c r="BO1771" s="220">
        <v>0</v>
      </c>
      <c r="BP1771" s="220">
        <v>0</v>
      </c>
      <c r="BQ1771" s="220">
        <v>0</v>
      </c>
      <c r="BR1771" s="220">
        <v>0</v>
      </c>
      <c r="BS1771" s="220">
        <v>0</v>
      </c>
      <c r="BT1771" s="220">
        <v>0</v>
      </c>
      <c r="BU1771" s="220">
        <v>0</v>
      </c>
      <c r="BV1771" s="220">
        <v>0</v>
      </c>
      <c r="BW1771" s="220">
        <v>0</v>
      </c>
      <c r="BX1771" s="220">
        <v>0</v>
      </c>
      <c r="BY1771" s="56">
        <v>0</v>
      </c>
      <c r="BZ1771" s="221">
        <v>0</v>
      </c>
      <c r="CA1771" s="221">
        <v>0</v>
      </c>
      <c r="CB1771" s="221">
        <v>0</v>
      </c>
      <c r="CC1771" s="221">
        <v>0</v>
      </c>
      <c r="CD1771" s="221">
        <v>0</v>
      </c>
      <c r="CE1771" s="221">
        <v>0</v>
      </c>
      <c r="CF1771" s="221">
        <v>0</v>
      </c>
      <c r="CG1771" s="221">
        <v>0</v>
      </c>
      <c r="CH1771" s="221">
        <v>0</v>
      </c>
      <c r="CI1771" s="221">
        <v>0</v>
      </c>
      <c r="CJ1771" s="56">
        <v>0</v>
      </c>
      <c r="CK1771" s="222">
        <v>0</v>
      </c>
      <c r="CL1771" s="222">
        <v>0</v>
      </c>
      <c r="CM1771" s="222">
        <v>0</v>
      </c>
      <c r="CN1771" s="222">
        <v>0</v>
      </c>
      <c r="CO1771" s="222">
        <v>0</v>
      </c>
      <c r="CP1771" s="222">
        <v>0</v>
      </c>
      <c r="CQ1771" s="222">
        <v>0</v>
      </c>
      <c r="CR1771" s="222">
        <v>0</v>
      </c>
      <c r="CS1771" s="222">
        <v>0</v>
      </c>
      <c r="CT1771" s="222">
        <v>0</v>
      </c>
      <c r="CU1771" s="56">
        <v>0</v>
      </c>
      <c r="CV1771" s="223">
        <v>0</v>
      </c>
      <c r="CW1771" s="223">
        <v>0</v>
      </c>
      <c r="CX1771" s="223">
        <v>0</v>
      </c>
      <c r="CY1771" s="223">
        <v>0</v>
      </c>
      <c r="CZ1771" s="223">
        <v>0</v>
      </c>
      <c r="DA1771" s="223">
        <v>0</v>
      </c>
      <c r="DB1771" s="223">
        <v>0</v>
      </c>
      <c r="DC1771" s="223">
        <v>0</v>
      </c>
      <c r="DD1771" s="223">
        <v>0</v>
      </c>
      <c r="DE1771" s="223">
        <v>0</v>
      </c>
      <c r="DF1771" s="56">
        <v>0</v>
      </c>
    </row>
    <row r="1772" spans="1:110" x14ac:dyDescent="0.2">
      <c r="A1772" t="s">
        <v>7336</v>
      </c>
      <c r="B1772" t="s">
        <v>4953</v>
      </c>
      <c r="C1772" t="s">
        <v>886</v>
      </c>
      <c r="D1772" t="s">
        <v>2763</v>
      </c>
      <c r="E1772" t="s">
        <v>63</v>
      </c>
      <c r="F1772" t="s">
        <v>68</v>
      </c>
      <c r="G1772" t="s">
        <v>4975</v>
      </c>
      <c r="H1772" t="s">
        <v>2751</v>
      </c>
      <c r="I1772" t="s">
        <v>2751</v>
      </c>
      <c r="J1772" t="s">
        <v>66</v>
      </c>
      <c r="K1772">
        <v>9</v>
      </c>
      <c r="L1772" t="s">
        <v>2749</v>
      </c>
      <c r="M1772" s="57">
        <v>0</v>
      </c>
      <c r="N1772" t="s">
        <v>7350</v>
      </c>
      <c r="O1772" s="57">
        <v>0.31</v>
      </c>
      <c r="P1772" s="56">
        <v>0</v>
      </c>
      <c r="Q1772" s="56">
        <v>0</v>
      </c>
      <c r="R1772" s="56">
        <v>0</v>
      </c>
      <c r="S1772" s="56">
        <v>0</v>
      </c>
      <c r="T1772" s="56">
        <v>0</v>
      </c>
      <c r="U1772" s="56">
        <v>0</v>
      </c>
      <c r="V1772" s="56">
        <v>0</v>
      </c>
      <c r="W1772" s="56">
        <v>0</v>
      </c>
      <c r="X1772" s="56">
        <v>0</v>
      </c>
      <c r="Y1772" s="56">
        <v>0</v>
      </c>
      <c r="Z1772" s="56">
        <v>0</v>
      </c>
      <c r="AA1772" s="56">
        <v>0</v>
      </c>
      <c r="AB1772" s="56">
        <v>0</v>
      </c>
      <c r="AC1772" s="56">
        <v>0</v>
      </c>
      <c r="AD1772" s="56">
        <v>0</v>
      </c>
      <c r="AE1772" s="56">
        <v>0</v>
      </c>
      <c r="AF1772" s="56">
        <v>0</v>
      </c>
      <c r="AG1772" s="56">
        <v>0</v>
      </c>
      <c r="AH1772" s="56">
        <v>0</v>
      </c>
      <c r="AI1772" s="56">
        <v>0</v>
      </c>
      <c r="AJ1772" s="61">
        <v>0</v>
      </c>
      <c r="AK1772" s="61">
        <v>0</v>
      </c>
      <c r="AL1772" s="61">
        <v>0</v>
      </c>
      <c r="AM1772" s="61">
        <v>0</v>
      </c>
      <c r="AN1772" s="61">
        <v>0</v>
      </c>
      <c r="AO1772" s="61">
        <v>0</v>
      </c>
      <c r="AP1772" s="61">
        <v>0</v>
      </c>
      <c r="AQ1772" s="61">
        <v>0</v>
      </c>
      <c r="AR1772" s="61">
        <v>0</v>
      </c>
      <c r="AS1772" s="61">
        <v>0</v>
      </c>
      <c r="AT1772" s="61">
        <v>0</v>
      </c>
      <c r="AU1772" s="61">
        <v>0</v>
      </c>
      <c r="AV1772" s="61">
        <v>0</v>
      </c>
      <c r="AW1772" s="61">
        <v>0</v>
      </c>
      <c r="AX1772" s="61">
        <v>0</v>
      </c>
      <c r="AY1772" s="61">
        <v>0</v>
      </c>
      <c r="AZ1772" s="61">
        <v>0</v>
      </c>
      <c r="BA1772" s="61">
        <v>0</v>
      </c>
      <c r="BB1772" s="61">
        <v>0</v>
      </c>
      <c r="BC1772" s="61">
        <v>0</v>
      </c>
      <c r="BD1772" s="219">
        <v>0</v>
      </c>
      <c r="BE1772" s="219">
        <v>0</v>
      </c>
      <c r="BF1772" s="219">
        <v>0</v>
      </c>
      <c r="BG1772" s="219">
        <v>0</v>
      </c>
      <c r="BH1772" s="219">
        <v>0</v>
      </c>
      <c r="BI1772" s="219">
        <v>0</v>
      </c>
      <c r="BJ1772" s="219">
        <v>0</v>
      </c>
      <c r="BK1772" s="219">
        <v>0</v>
      </c>
      <c r="BL1772" s="219">
        <v>0</v>
      </c>
      <c r="BM1772" s="219">
        <v>0</v>
      </c>
      <c r="BN1772" s="56">
        <v>0</v>
      </c>
      <c r="BO1772" s="220">
        <v>0</v>
      </c>
      <c r="BP1772" s="220">
        <v>0</v>
      </c>
      <c r="BQ1772" s="220">
        <v>0</v>
      </c>
      <c r="BR1772" s="220">
        <v>0</v>
      </c>
      <c r="BS1772" s="220">
        <v>0</v>
      </c>
      <c r="BT1772" s="220">
        <v>0</v>
      </c>
      <c r="BU1772" s="220">
        <v>0</v>
      </c>
      <c r="BV1772" s="220">
        <v>0</v>
      </c>
      <c r="BW1772" s="220">
        <v>0</v>
      </c>
      <c r="BX1772" s="220">
        <v>0</v>
      </c>
      <c r="BY1772" s="56">
        <v>0</v>
      </c>
      <c r="BZ1772" s="221">
        <v>0</v>
      </c>
      <c r="CA1772" s="221">
        <v>0</v>
      </c>
      <c r="CB1772" s="221">
        <v>0</v>
      </c>
      <c r="CC1772" s="221">
        <v>0</v>
      </c>
      <c r="CD1772" s="221">
        <v>0</v>
      </c>
      <c r="CE1772" s="221">
        <v>0</v>
      </c>
      <c r="CF1772" s="221">
        <v>0</v>
      </c>
      <c r="CG1772" s="221">
        <v>0</v>
      </c>
      <c r="CH1772" s="221">
        <v>0</v>
      </c>
      <c r="CI1772" s="221">
        <v>0</v>
      </c>
      <c r="CJ1772" s="56">
        <v>0</v>
      </c>
      <c r="CK1772" s="222">
        <v>0</v>
      </c>
      <c r="CL1772" s="222">
        <v>0</v>
      </c>
      <c r="CM1772" s="222">
        <v>0</v>
      </c>
      <c r="CN1772" s="222">
        <v>0</v>
      </c>
      <c r="CO1772" s="222">
        <v>0</v>
      </c>
      <c r="CP1772" s="222">
        <v>0</v>
      </c>
      <c r="CQ1772" s="222">
        <v>0</v>
      </c>
      <c r="CR1772" s="222">
        <v>0</v>
      </c>
      <c r="CS1772" s="222">
        <v>0</v>
      </c>
      <c r="CT1772" s="222">
        <v>0</v>
      </c>
      <c r="CU1772" s="56">
        <v>0</v>
      </c>
      <c r="CV1772" s="223">
        <v>0</v>
      </c>
      <c r="CW1772" s="223">
        <v>0</v>
      </c>
      <c r="CX1772" s="223">
        <v>0</v>
      </c>
      <c r="CY1772" s="223">
        <v>0</v>
      </c>
      <c r="CZ1772" s="223">
        <v>0</v>
      </c>
      <c r="DA1772" s="223">
        <v>0</v>
      </c>
      <c r="DB1772" s="223">
        <v>0</v>
      </c>
      <c r="DC1772" s="223">
        <v>0</v>
      </c>
      <c r="DD1772" s="223">
        <v>0</v>
      </c>
      <c r="DE1772" s="223">
        <v>0</v>
      </c>
      <c r="DF1772" s="56">
        <v>0</v>
      </c>
    </row>
    <row r="1773" spans="1:110" x14ac:dyDescent="0.2">
      <c r="A1773" t="s">
        <v>7336</v>
      </c>
      <c r="B1773" t="s">
        <v>4953</v>
      </c>
      <c r="C1773" t="s">
        <v>886</v>
      </c>
      <c r="D1773" t="s">
        <v>2763</v>
      </c>
      <c r="E1773" t="s">
        <v>63</v>
      </c>
      <c r="F1773" t="s">
        <v>69</v>
      </c>
      <c r="G1773" t="s">
        <v>4981</v>
      </c>
      <c r="H1773" t="s">
        <v>2765</v>
      </c>
      <c r="I1773" t="s">
        <v>2765</v>
      </c>
      <c r="J1773" t="s">
        <v>71</v>
      </c>
      <c r="K1773">
        <v>13</v>
      </c>
      <c r="L1773" t="s">
        <v>2763</v>
      </c>
      <c r="M1773" s="57">
        <v>4.2681752000000003E-2</v>
      </c>
      <c r="N1773" t="s">
        <v>7351</v>
      </c>
      <c r="O1773" s="57">
        <v>0.60509554099999996</v>
      </c>
      <c r="P1773" s="56">
        <v>25.067215195072553</v>
      </c>
      <c r="Q1773" s="56">
        <v>32.105768343876356</v>
      </c>
      <c r="R1773" s="56">
        <v>42.007711487320975</v>
      </c>
      <c r="S1773" s="56">
        <v>47.810282197254153</v>
      </c>
      <c r="T1773" s="56">
        <v>45.549351530683474</v>
      </c>
      <c r="U1773" s="56">
        <v>34.575100032408443</v>
      </c>
      <c r="V1773" s="56">
        <v>20.564925969935761</v>
      </c>
      <c r="W1773" s="56">
        <v>9.9348689168446818</v>
      </c>
      <c r="X1773" s="56">
        <v>4.1942678662892057</v>
      </c>
      <c r="Y1773" s="56">
        <v>1.6538060298599044</v>
      </c>
      <c r="Z1773" s="56">
        <v>25.067215195072553</v>
      </c>
      <c r="AA1773" s="56">
        <v>57.172983538948912</v>
      </c>
      <c r="AB1773" s="56">
        <v>99.180695026269888</v>
      </c>
      <c r="AC1773" s="56">
        <v>146.99097722352406</v>
      </c>
      <c r="AD1773" s="56">
        <v>192.54032875420754</v>
      </c>
      <c r="AE1773" s="56">
        <v>227.11542878661598</v>
      </c>
      <c r="AF1773" s="56">
        <v>247.68035475655174</v>
      </c>
      <c r="AG1773" s="56">
        <v>257.61522367339643</v>
      </c>
      <c r="AH1773" s="56">
        <v>261.80949153968561</v>
      </c>
      <c r="AI1773" s="56">
        <v>263.46329756954549</v>
      </c>
      <c r="AJ1773" s="61">
        <v>0</v>
      </c>
      <c r="AK1773" s="61">
        <v>0</v>
      </c>
      <c r="AL1773" s="61">
        <v>0</v>
      </c>
      <c r="AM1773" s="61">
        <v>0</v>
      </c>
      <c r="AN1773" s="61">
        <v>0</v>
      </c>
      <c r="AO1773" s="61">
        <v>0</v>
      </c>
      <c r="AP1773" s="61">
        <v>0</v>
      </c>
      <c r="AQ1773" s="61">
        <v>0</v>
      </c>
      <c r="AR1773" s="61">
        <v>0</v>
      </c>
      <c r="AS1773" s="61">
        <v>0</v>
      </c>
      <c r="AT1773" s="61">
        <v>0</v>
      </c>
      <c r="AU1773" s="61">
        <v>0</v>
      </c>
      <c r="AV1773" s="61">
        <v>0</v>
      </c>
      <c r="AW1773" s="61">
        <v>0</v>
      </c>
      <c r="AX1773" s="61">
        <v>0</v>
      </c>
      <c r="AY1773" s="61">
        <v>0</v>
      </c>
      <c r="AZ1773" s="61">
        <v>0</v>
      </c>
      <c r="BA1773" s="61">
        <v>0</v>
      </c>
      <c r="BB1773" s="61">
        <v>0</v>
      </c>
      <c r="BC1773" s="61">
        <v>0</v>
      </c>
      <c r="BD1773" s="219">
        <v>0.55761936022380643</v>
      </c>
      <c r="BE1773" s="219">
        <v>0.72304771621424813</v>
      </c>
      <c r="BF1773" s="219">
        <v>0.95777842520790535</v>
      </c>
      <c r="BG1773" s="219">
        <v>1.1035943567132993</v>
      </c>
      <c r="BH1773" s="219">
        <v>1.0644432170841776</v>
      </c>
      <c r="BI1773" s="219">
        <v>0.81800485667074119</v>
      </c>
      <c r="BJ1773" s="219">
        <v>0.49257427166059137</v>
      </c>
      <c r="BK1773" s="219">
        <v>0.24091223193209943</v>
      </c>
      <c r="BL1773" s="219">
        <v>0.1029686477919607</v>
      </c>
      <c r="BM1773" s="219">
        <v>4.1104138842923896E-2</v>
      </c>
      <c r="BN1773" s="56">
        <v>4.692194832580352</v>
      </c>
      <c r="BO1773" s="220">
        <v>4.3261510734862902</v>
      </c>
      <c r="BP1773" s="220">
        <v>5.6095858157195586</v>
      </c>
      <c r="BQ1773" s="220">
        <v>7.4306856216616159</v>
      </c>
      <c r="BR1773" s="220">
        <v>8.5619622479973234</v>
      </c>
      <c r="BS1773" s="220">
        <v>8.2582178717856429</v>
      </c>
      <c r="BT1773" s="220">
        <v>6.3462871651062933</v>
      </c>
      <c r="BU1773" s="220">
        <v>3.821514936749892</v>
      </c>
      <c r="BV1773" s="220">
        <v>1.8690576137290549</v>
      </c>
      <c r="BW1773" s="220">
        <v>0.79885663582740951</v>
      </c>
      <c r="BX1773" s="220">
        <v>0.31889623471587081</v>
      </c>
      <c r="BY1773" s="56">
        <v>36.403226214791097</v>
      </c>
      <c r="BZ1773" s="221">
        <v>6.0891273523945442</v>
      </c>
      <c r="CA1773" s="221">
        <v>7.895582434798361</v>
      </c>
      <c r="CB1773" s="221">
        <v>10.458809758911668</v>
      </c>
      <c r="CC1773" s="221">
        <v>12.051099841142708</v>
      </c>
      <c r="CD1773" s="221">
        <v>11.623574736746368</v>
      </c>
      <c r="CE1773" s="221">
        <v>8.9325014560940588</v>
      </c>
      <c r="CF1773" s="221">
        <v>5.3788438576639592</v>
      </c>
      <c r="CG1773" s="221">
        <v>2.6307287114195441</v>
      </c>
      <c r="CH1773" s="221">
        <v>1.124403588601119</v>
      </c>
      <c r="CI1773" s="221">
        <v>0.44885158941507169</v>
      </c>
      <c r="CJ1773" s="56">
        <v>51.238127539836377</v>
      </c>
      <c r="CK1773" s="222">
        <v>-14.074743565039633</v>
      </c>
      <c r="CL1773" s="222">
        <v>-18.250283108747443</v>
      </c>
      <c r="CM1773" s="222">
        <v>-24.175067597219403</v>
      </c>
      <c r="CN1773" s="222">
        <v>-27.855574390979367</v>
      </c>
      <c r="CO1773" s="222">
        <v>-26.867369371810408</v>
      </c>
      <c r="CP1773" s="222">
        <v>-20.647074714150406</v>
      </c>
      <c r="CQ1773" s="222">
        <v>-12.432955264638617</v>
      </c>
      <c r="CR1773" s="222">
        <v>-6.0808109043501064</v>
      </c>
      <c r="CS1773" s="222">
        <v>-2.5990082416239213</v>
      </c>
      <c r="CT1773" s="222">
        <v>-1.0375002285497035</v>
      </c>
      <c r="CU1773" s="56">
        <v>-118.43462357416372</v>
      </c>
      <c r="CV1773" s="223">
        <v>20.163870917434174</v>
      </c>
      <c r="CW1773" s="223">
        <v>26.145865543545799</v>
      </c>
      <c r="CX1773" s="223">
        <v>34.633877356131059</v>
      </c>
      <c r="CY1773" s="223">
        <v>39.906674232122064</v>
      </c>
      <c r="CZ1773" s="223">
        <v>38.490944108556768</v>
      </c>
      <c r="DA1773" s="223">
        <v>29.579576170244458</v>
      </c>
      <c r="DB1773" s="223">
        <v>17.811799122302574</v>
      </c>
      <c r="DC1773" s="223">
        <v>8.7115396157696487</v>
      </c>
      <c r="DD1773" s="223">
        <v>3.723411830225039</v>
      </c>
      <c r="DE1773" s="223">
        <v>1.486351817964775</v>
      </c>
      <c r="DF1773" s="56">
        <v>169.67275111400008</v>
      </c>
    </row>
    <row r="1774" spans="1:110" x14ac:dyDescent="0.2">
      <c r="A1774" t="s">
        <v>7336</v>
      </c>
      <c r="B1774" t="s">
        <v>4953</v>
      </c>
      <c r="C1774" t="s">
        <v>886</v>
      </c>
      <c r="D1774" t="s">
        <v>2763</v>
      </c>
      <c r="E1774" t="s">
        <v>63</v>
      </c>
      <c r="F1774" t="s">
        <v>64</v>
      </c>
      <c r="G1774" t="s">
        <v>1359</v>
      </c>
      <c r="H1774" t="s">
        <v>2765</v>
      </c>
      <c r="I1774" t="s">
        <v>2765</v>
      </c>
      <c r="J1774" t="s">
        <v>71</v>
      </c>
      <c r="K1774">
        <v>13</v>
      </c>
      <c r="L1774" t="s">
        <v>2763</v>
      </c>
      <c r="M1774" s="57">
        <v>4.6238565000000002E-2</v>
      </c>
      <c r="N1774" t="s">
        <v>7351</v>
      </c>
      <c r="O1774" s="57">
        <v>0.60509554099999996</v>
      </c>
      <c r="P1774" s="56">
        <v>7.5634391615457792</v>
      </c>
      <c r="Q1774" s="56">
        <v>7.4923637039764479</v>
      </c>
      <c r="R1774" s="56">
        <v>8.8496025718320919</v>
      </c>
      <c r="S1774" s="56">
        <v>10.950074664767151</v>
      </c>
      <c r="T1774" s="56">
        <v>10.44737443044578</v>
      </c>
      <c r="U1774" s="56">
        <v>8.0354502098531828</v>
      </c>
      <c r="V1774" s="56">
        <v>4.9031895789953754</v>
      </c>
      <c r="W1774" s="56">
        <v>2.3824777382160613</v>
      </c>
      <c r="X1774" s="56">
        <v>1.016982226974783</v>
      </c>
      <c r="Y1774" s="56">
        <v>0.40145060792967385</v>
      </c>
      <c r="Z1774" s="56">
        <v>7.5634391615457792</v>
      </c>
      <c r="AA1774" s="56">
        <v>15.055802865522228</v>
      </c>
      <c r="AB1774" s="56">
        <v>23.905405437354318</v>
      </c>
      <c r="AC1774" s="56">
        <v>34.855480102121469</v>
      </c>
      <c r="AD1774" s="56">
        <v>45.302854532567252</v>
      </c>
      <c r="AE1774" s="56">
        <v>53.338304742420434</v>
      </c>
      <c r="AF1774" s="56">
        <v>58.241494321415807</v>
      </c>
      <c r="AG1774" s="56">
        <v>60.623972059631868</v>
      </c>
      <c r="AH1774" s="56">
        <v>61.64095428660665</v>
      </c>
      <c r="AI1774" s="56">
        <v>62.042404894536325</v>
      </c>
      <c r="AJ1774" s="61">
        <v>0</v>
      </c>
      <c r="AK1774" s="61">
        <v>0</v>
      </c>
      <c r="AL1774" s="61">
        <v>0</v>
      </c>
      <c r="AM1774" s="61">
        <v>0</v>
      </c>
      <c r="AN1774" s="61">
        <v>0</v>
      </c>
      <c r="AO1774" s="61">
        <v>0</v>
      </c>
      <c r="AP1774" s="61">
        <v>0</v>
      </c>
      <c r="AQ1774" s="61">
        <v>0</v>
      </c>
      <c r="AR1774" s="61">
        <v>0</v>
      </c>
      <c r="AS1774" s="61">
        <v>0</v>
      </c>
      <c r="AT1774" s="61">
        <v>0</v>
      </c>
      <c r="AU1774" s="61">
        <v>0</v>
      </c>
      <c r="AV1774" s="61">
        <v>0</v>
      </c>
      <c r="AW1774" s="61">
        <v>0</v>
      </c>
      <c r="AX1774" s="61">
        <v>0</v>
      </c>
      <c r="AY1774" s="61">
        <v>0</v>
      </c>
      <c r="AZ1774" s="61">
        <v>0</v>
      </c>
      <c r="BA1774" s="61">
        <v>0</v>
      </c>
      <c r="BB1774" s="61">
        <v>0</v>
      </c>
      <c r="BC1774" s="61">
        <v>0</v>
      </c>
      <c r="BD1774" s="219">
        <v>0.16824845015819212</v>
      </c>
      <c r="BE1774" s="219">
        <v>0.16873405449086418</v>
      </c>
      <c r="BF1774" s="219">
        <v>0.20177148706430809</v>
      </c>
      <c r="BG1774" s="219">
        <v>0.25275819447726111</v>
      </c>
      <c r="BH1774" s="219">
        <v>0.24414478966479847</v>
      </c>
      <c r="BI1774" s="219">
        <v>0.1901089885794891</v>
      </c>
      <c r="BJ1774" s="219">
        <v>0.11744195136993207</v>
      </c>
      <c r="BK1774" s="219">
        <v>5.7773085306541107E-2</v>
      </c>
      <c r="BL1774" s="219">
        <v>2.4966761322446674E-2</v>
      </c>
      <c r="BM1774" s="219">
        <v>9.9777611333992777E-3</v>
      </c>
      <c r="BN1774" s="56">
        <v>1.1087049249365997</v>
      </c>
      <c r="BO1774" s="220">
        <v>1.3053137412089311</v>
      </c>
      <c r="BP1774" s="220">
        <v>1.3090811816081231</v>
      </c>
      <c r="BQ1774" s="220">
        <v>1.5653938826869929</v>
      </c>
      <c r="BR1774" s="220">
        <v>1.9609615669215354</v>
      </c>
      <c r="BS1774" s="220">
        <v>1.8941366086545712</v>
      </c>
      <c r="BT1774" s="220">
        <v>1.4749132897617732</v>
      </c>
      <c r="BU1774" s="220">
        <v>0.91114416075409643</v>
      </c>
      <c r="BV1774" s="220">
        <v>0.4482181087062575</v>
      </c>
      <c r="BW1774" s="220">
        <v>0.19369840611923464</v>
      </c>
      <c r="BX1774" s="220">
        <v>7.740997733816167E-2</v>
      </c>
      <c r="BY1774" s="56">
        <v>8.601611320074884</v>
      </c>
      <c r="BZ1774" s="221">
        <v>1.8372501260448515</v>
      </c>
      <c r="CA1774" s="221">
        <v>1.8425528591194849</v>
      </c>
      <c r="CB1774" s="221">
        <v>2.2033171163990497</v>
      </c>
      <c r="CC1774" s="221">
        <v>2.7600850065815963</v>
      </c>
      <c r="CD1774" s="221">
        <v>2.6660278009283305</v>
      </c>
      <c r="CE1774" s="221">
        <v>2.0759642237507947</v>
      </c>
      <c r="CF1774" s="221">
        <v>1.2824500894628599</v>
      </c>
      <c r="CG1774" s="221">
        <v>0.63087421109462383</v>
      </c>
      <c r="CH1774" s="221">
        <v>0.27263362808672753</v>
      </c>
      <c r="CI1774" s="221">
        <v>0.1089557905748748</v>
      </c>
      <c r="CJ1774" s="56">
        <v>12.106906549041602</v>
      </c>
      <c r="CK1774" s="222">
        <v>-4.246720899793476</v>
      </c>
      <c r="CL1774" s="222">
        <v>-4.2589779284118663</v>
      </c>
      <c r="CM1774" s="222">
        <v>-5.0928682569899122</v>
      </c>
      <c r="CN1774" s="222">
        <v>-6.3798121532258563</v>
      </c>
      <c r="CO1774" s="222">
        <v>-6.1624031595556357</v>
      </c>
      <c r="CP1774" s="222">
        <v>-4.7984977827732207</v>
      </c>
      <c r="CQ1774" s="222">
        <v>-2.9643256085050806</v>
      </c>
      <c r="CR1774" s="222">
        <v>-1.4582373185973354</v>
      </c>
      <c r="CS1774" s="222">
        <v>-0.63018034940886603</v>
      </c>
      <c r="CT1774" s="222">
        <v>-0.25184640154791105</v>
      </c>
      <c r="CU1774" s="56">
        <v>-27.984569082242821</v>
      </c>
      <c r="CV1774" s="223">
        <v>6.0839710258383262</v>
      </c>
      <c r="CW1774" s="223">
        <v>6.1015307875313498</v>
      </c>
      <c r="CX1774" s="223">
        <v>7.296185373388961</v>
      </c>
      <c r="CY1774" s="223">
        <v>9.1398971598074485</v>
      </c>
      <c r="CZ1774" s="223">
        <v>8.8284309604839635</v>
      </c>
      <c r="DA1774" s="223">
        <v>6.8744620065240136</v>
      </c>
      <c r="DB1774" s="223">
        <v>4.2467756979679399</v>
      </c>
      <c r="DC1774" s="223">
        <v>2.0891115296919591</v>
      </c>
      <c r="DD1774" s="223">
        <v>0.90281397749559333</v>
      </c>
      <c r="DE1774" s="223">
        <v>0.3608021921227858</v>
      </c>
      <c r="DF1774" s="56">
        <v>40.09147563128441</v>
      </c>
    </row>
    <row r="1775" spans="1:110" x14ac:dyDescent="0.2">
      <c r="A1775" t="s">
        <v>7336</v>
      </c>
      <c r="B1775" t="s">
        <v>4953</v>
      </c>
      <c r="C1775" t="s">
        <v>2768</v>
      </c>
      <c r="D1775" t="s">
        <v>2769</v>
      </c>
      <c r="E1775" t="s">
        <v>63</v>
      </c>
      <c r="F1775" t="s">
        <v>64</v>
      </c>
      <c r="G1775" t="s">
        <v>5068</v>
      </c>
      <c r="H1775" t="s">
        <v>1676</v>
      </c>
      <c r="I1775" t="s">
        <v>1676</v>
      </c>
      <c r="J1775" t="s">
        <v>66</v>
      </c>
      <c r="K1775">
        <v>8</v>
      </c>
      <c r="L1775" t="s">
        <v>2772</v>
      </c>
      <c r="M1775" s="57">
        <v>0</v>
      </c>
      <c r="N1775" t="s">
        <v>7349</v>
      </c>
      <c r="O1775" s="57">
        <v>0.28000000000000003</v>
      </c>
      <c r="P1775" s="56">
        <v>0</v>
      </c>
      <c r="Q1775" s="56">
        <v>0</v>
      </c>
      <c r="R1775" s="56">
        <v>0</v>
      </c>
      <c r="S1775" s="56">
        <v>0</v>
      </c>
      <c r="T1775" s="56">
        <v>0</v>
      </c>
      <c r="U1775" s="56">
        <v>0</v>
      </c>
      <c r="V1775" s="56">
        <v>0</v>
      </c>
      <c r="W1775" s="56">
        <v>0</v>
      </c>
      <c r="X1775" s="56">
        <v>0</v>
      </c>
      <c r="Y1775" s="56">
        <v>0</v>
      </c>
      <c r="Z1775" s="56">
        <v>0</v>
      </c>
      <c r="AA1775" s="56">
        <v>0</v>
      </c>
      <c r="AB1775" s="56">
        <v>0</v>
      </c>
      <c r="AC1775" s="56">
        <v>0</v>
      </c>
      <c r="AD1775" s="56">
        <v>0</v>
      </c>
      <c r="AE1775" s="56">
        <v>0</v>
      </c>
      <c r="AF1775" s="56">
        <v>0</v>
      </c>
      <c r="AG1775" s="56">
        <v>0</v>
      </c>
      <c r="AH1775" s="56">
        <v>0</v>
      </c>
      <c r="AI1775" s="56">
        <v>0</v>
      </c>
      <c r="AJ1775" s="61">
        <v>0</v>
      </c>
      <c r="AK1775" s="61">
        <v>0</v>
      </c>
      <c r="AL1775" s="61">
        <v>0</v>
      </c>
      <c r="AM1775" s="61">
        <v>0</v>
      </c>
      <c r="AN1775" s="61">
        <v>0</v>
      </c>
      <c r="AO1775" s="61">
        <v>0</v>
      </c>
      <c r="AP1775" s="61">
        <v>0</v>
      </c>
      <c r="AQ1775" s="61">
        <v>0</v>
      </c>
      <c r="AR1775" s="61">
        <v>0</v>
      </c>
      <c r="AS1775" s="61">
        <v>0</v>
      </c>
      <c r="AT1775" s="61">
        <v>0</v>
      </c>
      <c r="AU1775" s="61">
        <v>0</v>
      </c>
      <c r="AV1775" s="61">
        <v>0</v>
      </c>
      <c r="AW1775" s="61">
        <v>0</v>
      </c>
      <c r="AX1775" s="61">
        <v>0</v>
      </c>
      <c r="AY1775" s="61">
        <v>0</v>
      </c>
      <c r="AZ1775" s="61">
        <v>0</v>
      </c>
      <c r="BA1775" s="61">
        <v>0</v>
      </c>
      <c r="BB1775" s="61">
        <v>0</v>
      </c>
      <c r="BC1775" s="61">
        <v>0</v>
      </c>
      <c r="BD1775" s="219">
        <v>0</v>
      </c>
      <c r="BE1775" s="219">
        <v>0</v>
      </c>
      <c r="BF1775" s="219">
        <v>0</v>
      </c>
      <c r="BG1775" s="219">
        <v>0</v>
      </c>
      <c r="BH1775" s="219">
        <v>0</v>
      </c>
      <c r="BI1775" s="219">
        <v>0</v>
      </c>
      <c r="BJ1775" s="219">
        <v>0</v>
      </c>
      <c r="BK1775" s="219">
        <v>0</v>
      </c>
      <c r="BL1775" s="219">
        <v>0</v>
      </c>
      <c r="BM1775" s="219">
        <v>0</v>
      </c>
      <c r="BN1775" s="56">
        <v>0</v>
      </c>
      <c r="BO1775" s="220">
        <v>0</v>
      </c>
      <c r="BP1775" s="220">
        <v>0</v>
      </c>
      <c r="BQ1775" s="220">
        <v>0</v>
      </c>
      <c r="BR1775" s="220">
        <v>0</v>
      </c>
      <c r="BS1775" s="220">
        <v>0</v>
      </c>
      <c r="BT1775" s="220">
        <v>0</v>
      </c>
      <c r="BU1775" s="220">
        <v>0</v>
      </c>
      <c r="BV1775" s="220">
        <v>0</v>
      </c>
      <c r="BW1775" s="220">
        <v>0</v>
      </c>
      <c r="BX1775" s="220">
        <v>0</v>
      </c>
      <c r="BY1775" s="56">
        <v>0</v>
      </c>
      <c r="BZ1775" s="221">
        <v>0</v>
      </c>
      <c r="CA1775" s="221">
        <v>0</v>
      </c>
      <c r="CB1775" s="221">
        <v>0</v>
      </c>
      <c r="CC1775" s="221">
        <v>0</v>
      </c>
      <c r="CD1775" s="221">
        <v>0</v>
      </c>
      <c r="CE1775" s="221">
        <v>0</v>
      </c>
      <c r="CF1775" s="221">
        <v>0</v>
      </c>
      <c r="CG1775" s="221">
        <v>0</v>
      </c>
      <c r="CH1775" s="221">
        <v>0</v>
      </c>
      <c r="CI1775" s="221">
        <v>0</v>
      </c>
      <c r="CJ1775" s="56">
        <v>0</v>
      </c>
      <c r="CK1775" s="222">
        <v>0</v>
      </c>
      <c r="CL1775" s="222">
        <v>0</v>
      </c>
      <c r="CM1775" s="222">
        <v>0</v>
      </c>
      <c r="CN1775" s="222">
        <v>0</v>
      </c>
      <c r="CO1775" s="222">
        <v>0</v>
      </c>
      <c r="CP1775" s="222">
        <v>0</v>
      </c>
      <c r="CQ1775" s="222">
        <v>0</v>
      </c>
      <c r="CR1775" s="222">
        <v>0</v>
      </c>
      <c r="CS1775" s="222">
        <v>0</v>
      </c>
      <c r="CT1775" s="222">
        <v>0</v>
      </c>
      <c r="CU1775" s="56">
        <v>0</v>
      </c>
      <c r="CV1775" s="223">
        <v>0</v>
      </c>
      <c r="CW1775" s="223">
        <v>0</v>
      </c>
      <c r="CX1775" s="223">
        <v>0</v>
      </c>
      <c r="CY1775" s="223">
        <v>0</v>
      </c>
      <c r="CZ1775" s="223">
        <v>0</v>
      </c>
      <c r="DA1775" s="223">
        <v>0</v>
      </c>
      <c r="DB1775" s="223">
        <v>0</v>
      </c>
      <c r="DC1775" s="223">
        <v>0</v>
      </c>
      <c r="DD1775" s="223">
        <v>0</v>
      </c>
      <c r="DE1775" s="223">
        <v>0</v>
      </c>
      <c r="DF1775" s="56">
        <v>0</v>
      </c>
    </row>
    <row r="1776" spans="1:110" x14ac:dyDescent="0.2">
      <c r="A1776" t="s">
        <v>7336</v>
      </c>
      <c r="B1776" t="s">
        <v>4953</v>
      </c>
      <c r="C1776" t="s">
        <v>2768</v>
      </c>
      <c r="D1776" t="s">
        <v>2769</v>
      </c>
      <c r="E1776" t="s">
        <v>63</v>
      </c>
      <c r="F1776" t="s">
        <v>68</v>
      </c>
      <c r="G1776" t="s">
        <v>5072</v>
      </c>
      <c r="H1776" t="s">
        <v>1676</v>
      </c>
      <c r="I1776" t="s">
        <v>1676</v>
      </c>
      <c r="J1776" t="s">
        <v>66</v>
      </c>
      <c r="K1776">
        <v>8</v>
      </c>
      <c r="L1776" t="s">
        <v>2772</v>
      </c>
      <c r="M1776" s="57">
        <v>0</v>
      </c>
      <c r="N1776" t="s">
        <v>7350</v>
      </c>
      <c r="O1776" s="57">
        <v>0.28000000000000003</v>
      </c>
      <c r="P1776" s="56">
        <v>0</v>
      </c>
      <c r="Q1776" s="56">
        <v>0</v>
      </c>
      <c r="R1776" s="56">
        <v>0</v>
      </c>
      <c r="S1776" s="56">
        <v>0</v>
      </c>
      <c r="T1776" s="56">
        <v>0</v>
      </c>
      <c r="U1776" s="56">
        <v>0</v>
      </c>
      <c r="V1776" s="56">
        <v>0</v>
      </c>
      <c r="W1776" s="56">
        <v>0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61">
        <v>0</v>
      </c>
      <c r="AK1776" s="61">
        <v>0</v>
      </c>
      <c r="AL1776" s="61">
        <v>0</v>
      </c>
      <c r="AM1776" s="61">
        <v>0</v>
      </c>
      <c r="AN1776" s="61">
        <v>0</v>
      </c>
      <c r="AO1776" s="61">
        <v>0</v>
      </c>
      <c r="AP1776" s="61">
        <v>0</v>
      </c>
      <c r="AQ1776" s="61">
        <v>0</v>
      </c>
      <c r="AR1776" s="61">
        <v>0</v>
      </c>
      <c r="AS1776" s="61">
        <v>0</v>
      </c>
      <c r="AT1776" s="61">
        <v>0</v>
      </c>
      <c r="AU1776" s="61">
        <v>0</v>
      </c>
      <c r="AV1776" s="61">
        <v>0</v>
      </c>
      <c r="AW1776" s="61">
        <v>0</v>
      </c>
      <c r="AX1776" s="61">
        <v>0</v>
      </c>
      <c r="AY1776" s="61">
        <v>0</v>
      </c>
      <c r="AZ1776" s="61">
        <v>0</v>
      </c>
      <c r="BA1776" s="61">
        <v>0</v>
      </c>
      <c r="BB1776" s="61">
        <v>0</v>
      </c>
      <c r="BC1776" s="61">
        <v>0</v>
      </c>
      <c r="BD1776" s="219">
        <v>0</v>
      </c>
      <c r="BE1776" s="219">
        <v>0</v>
      </c>
      <c r="BF1776" s="219">
        <v>0</v>
      </c>
      <c r="BG1776" s="219">
        <v>0</v>
      </c>
      <c r="BH1776" s="219">
        <v>0</v>
      </c>
      <c r="BI1776" s="219">
        <v>0</v>
      </c>
      <c r="BJ1776" s="219">
        <v>0</v>
      </c>
      <c r="BK1776" s="219">
        <v>0</v>
      </c>
      <c r="BL1776" s="219">
        <v>0</v>
      </c>
      <c r="BM1776" s="219">
        <v>0</v>
      </c>
      <c r="BN1776" s="56">
        <v>0</v>
      </c>
      <c r="BO1776" s="220">
        <v>0</v>
      </c>
      <c r="BP1776" s="220">
        <v>0</v>
      </c>
      <c r="BQ1776" s="220">
        <v>0</v>
      </c>
      <c r="BR1776" s="220">
        <v>0</v>
      </c>
      <c r="BS1776" s="220">
        <v>0</v>
      </c>
      <c r="BT1776" s="220">
        <v>0</v>
      </c>
      <c r="BU1776" s="220">
        <v>0</v>
      </c>
      <c r="BV1776" s="220">
        <v>0</v>
      </c>
      <c r="BW1776" s="220">
        <v>0</v>
      </c>
      <c r="BX1776" s="220">
        <v>0</v>
      </c>
      <c r="BY1776" s="56">
        <v>0</v>
      </c>
      <c r="BZ1776" s="221">
        <v>0</v>
      </c>
      <c r="CA1776" s="221">
        <v>0</v>
      </c>
      <c r="CB1776" s="221">
        <v>0</v>
      </c>
      <c r="CC1776" s="221">
        <v>0</v>
      </c>
      <c r="CD1776" s="221">
        <v>0</v>
      </c>
      <c r="CE1776" s="221">
        <v>0</v>
      </c>
      <c r="CF1776" s="221">
        <v>0</v>
      </c>
      <c r="CG1776" s="221">
        <v>0</v>
      </c>
      <c r="CH1776" s="221">
        <v>0</v>
      </c>
      <c r="CI1776" s="221">
        <v>0</v>
      </c>
      <c r="CJ1776" s="56">
        <v>0</v>
      </c>
      <c r="CK1776" s="222">
        <v>0</v>
      </c>
      <c r="CL1776" s="222">
        <v>0</v>
      </c>
      <c r="CM1776" s="222">
        <v>0</v>
      </c>
      <c r="CN1776" s="222">
        <v>0</v>
      </c>
      <c r="CO1776" s="222">
        <v>0</v>
      </c>
      <c r="CP1776" s="222">
        <v>0</v>
      </c>
      <c r="CQ1776" s="222">
        <v>0</v>
      </c>
      <c r="CR1776" s="222">
        <v>0</v>
      </c>
      <c r="CS1776" s="222">
        <v>0</v>
      </c>
      <c r="CT1776" s="222">
        <v>0</v>
      </c>
      <c r="CU1776" s="56">
        <v>0</v>
      </c>
      <c r="CV1776" s="223">
        <v>0</v>
      </c>
      <c r="CW1776" s="223">
        <v>0</v>
      </c>
      <c r="CX1776" s="223">
        <v>0</v>
      </c>
      <c r="CY1776" s="223">
        <v>0</v>
      </c>
      <c r="CZ1776" s="223">
        <v>0</v>
      </c>
      <c r="DA1776" s="223">
        <v>0</v>
      </c>
      <c r="DB1776" s="223">
        <v>0</v>
      </c>
      <c r="DC1776" s="223">
        <v>0</v>
      </c>
      <c r="DD1776" s="223">
        <v>0</v>
      </c>
      <c r="DE1776" s="223">
        <v>0</v>
      </c>
      <c r="DF1776" s="56">
        <v>0</v>
      </c>
    </row>
    <row r="1777" spans="1:110" x14ac:dyDescent="0.2">
      <c r="A1777" t="s">
        <v>7336</v>
      </c>
      <c r="B1777" t="s">
        <v>4953</v>
      </c>
      <c r="C1777" t="s">
        <v>2787</v>
      </c>
      <c r="D1777" t="s">
        <v>2788</v>
      </c>
      <c r="E1777" t="s">
        <v>63</v>
      </c>
      <c r="F1777" t="s">
        <v>64</v>
      </c>
      <c r="G1777" t="s">
        <v>4997</v>
      </c>
      <c r="H1777" t="s">
        <v>2793</v>
      </c>
      <c r="I1777" t="s">
        <v>2793</v>
      </c>
      <c r="J1777" t="s">
        <v>66</v>
      </c>
      <c r="K1777">
        <v>5</v>
      </c>
      <c r="L1777" t="s">
        <v>2794</v>
      </c>
      <c r="M1777" s="57">
        <v>0</v>
      </c>
      <c r="N1777" t="s">
        <v>7352</v>
      </c>
      <c r="O1777" s="57">
        <v>0.56497127599999997</v>
      </c>
      <c r="P1777" s="56">
        <v>0</v>
      </c>
      <c r="Q1777" s="56">
        <v>0</v>
      </c>
      <c r="R1777" s="56">
        <v>0</v>
      </c>
      <c r="S1777" s="56">
        <v>0</v>
      </c>
      <c r="T1777" s="56">
        <v>0</v>
      </c>
      <c r="U1777" s="56">
        <v>0</v>
      </c>
      <c r="V1777" s="56">
        <v>0</v>
      </c>
      <c r="W1777" s="56">
        <v>0</v>
      </c>
      <c r="X1777" s="56">
        <v>0</v>
      </c>
      <c r="Y1777" s="56">
        <v>0</v>
      </c>
      <c r="Z1777" s="56">
        <v>0</v>
      </c>
      <c r="AA1777" s="56">
        <v>0</v>
      </c>
      <c r="AB1777" s="56">
        <v>0</v>
      </c>
      <c r="AC1777" s="56">
        <v>0</v>
      </c>
      <c r="AD1777" s="56">
        <v>0</v>
      </c>
      <c r="AE1777" s="56">
        <v>0</v>
      </c>
      <c r="AF1777" s="56">
        <v>0</v>
      </c>
      <c r="AG1777" s="56">
        <v>0</v>
      </c>
      <c r="AH1777" s="56">
        <v>0</v>
      </c>
      <c r="AI1777" s="56">
        <v>0</v>
      </c>
      <c r="AJ1777" s="61">
        <v>0</v>
      </c>
      <c r="AK1777" s="61">
        <v>0</v>
      </c>
      <c r="AL1777" s="61">
        <v>0</v>
      </c>
      <c r="AM1777" s="61">
        <v>0</v>
      </c>
      <c r="AN1777" s="61">
        <v>0</v>
      </c>
      <c r="AO1777" s="61">
        <v>0</v>
      </c>
      <c r="AP1777" s="61">
        <v>0</v>
      </c>
      <c r="AQ1777" s="61">
        <v>0</v>
      </c>
      <c r="AR1777" s="61">
        <v>0</v>
      </c>
      <c r="AS1777" s="61">
        <v>0</v>
      </c>
      <c r="AT1777" s="61">
        <v>0</v>
      </c>
      <c r="AU1777" s="61">
        <v>0</v>
      </c>
      <c r="AV1777" s="61">
        <v>0</v>
      </c>
      <c r="AW1777" s="61">
        <v>0</v>
      </c>
      <c r="AX1777" s="61">
        <v>0</v>
      </c>
      <c r="AY1777" s="61">
        <v>0</v>
      </c>
      <c r="AZ1777" s="61">
        <v>0</v>
      </c>
      <c r="BA1777" s="61">
        <v>0</v>
      </c>
      <c r="BB1777" s="61">
        <v>0</v>
      </c>
      <c r="BC1777" s="61">
        <v>0</v>
      </c>
      <c r="BD1777" s="219">
        <v>0</v>
      </c>
      <c r="BE1777" s="219">
        <v>0</v>
      </c>
      <c r="BF1777" s="219">
        <v>0</v>
      </c>
      <c r="BG1777" s="219">
        <v>0</v>
      </c>
      <c r="BH1777" s="219">
        <v>0</v>
      </c>
      <c r="BI1777" s="219">
        <v>0</v>
      </c>
      <c r="BJ1777" s="219">
        <v>0</v>
      </c>
      <c r="BK1777" s="219">
        <v>0</v>
      </c>
      <c r="BL1777" s="219">
        <v>0</v>
      </c>
      <c r="BM1777" s="219">
        <v>0</v>
      </c>
      <c r="BN1777" s="56">
        <v>0</v>
      </c>
      <c r="BO1777" s="220">
        <v>0</v>
      </c>
      <c r="BP1777" s="220">
        <v>0</v>
      </c>
      <c r="BQ1777" s="220">
        <v>0</v>
      </c>
      <c r="BR1777" s="220">
        <v>0</v>
      </c>
      <c r="BS1777" s="220">
        <v>0</v>
      </c>
      <c r="BT1777" s="220">
        <v>0</v>
      </c>
      <c r="BU1777" s="220">
        <v>0</v>
      </c>
      <c r="BV1777" s="220">
        <v>0</v>
      </c>
      <c r="BW1777" s="220">
        <v>0</v>
      </c>
      <c r="BX1777" s="220">
        <v>0</v>
      </c>
      <c r="BY1777" s="56">
        <v>0</v>
      </c>
      <c r="BZ1777" s="221">
        <v>0</v>
      </c>
      <c r="CA1777" s="221">
        <v>0</v>
      </c>
      <c r="CB1777" s="221">
        <v>0</v>
      </c>
      <c r="CC1777" s="221">
        <v>0</v>
      </c>
      <c r="CD1777" s="221">
        <v>0</v>
      </c>
      <c r="CE1777" s="221">
        <v>0</v>
      </c>
      <c r="CF1777" s="221">
        <v>0</v>
      </c>
      <c r="CG1777" s="221">
        <v>0</v>
      </c>
      <c r="CH1777" s="221">
        <v>0</v>
      </c>
      <c r="CI1777" s="221">
        <v>0</v>
      </c>
      <c r="CJ1777" s="56">
        <v>0</v>
      </c>
      <c r="CK1777" s="222">
        <v>0</v>
      </c>
      <c r="CL1777" s="222">
        <v>0</v>
      </c>
      <c r="CM1777" s="222">
        <v>0</v>
      </c>
      <c r="CN1777" s="222">
        <v>0</v>
      </c>
      <c r="CO1777" s="222">
        <v>0</v>
      </c>
      <c r="CP1777" s="222">
        <v>0</v>
      </c>
      <c r="CQ1777" s="222">
        <v>0</v>
      </c>
      <c r="CR1777" s="222">
        <v>0</v>
      </c>
      <c r="CS1777" s="222">
        <v>0</v>
      </c>
      <c r="CT1777" s="222">
        <v>0</v>
      </c>
      <c r="CU1777" s="56">
        <v>0</v>
      </c>
      <c r="CV1777" s="223">
        <v>0</v>
      </c>
      <c r="CW1777" s="223">
        <v>0</v>
      </c>
      <c r="CX1777" s="223">
        <v>0</v>
      </c>
      <c r="CY1777" s="223">
        <v>0</v>
      </c>
      <c r="CZ1777" s="223">
        <v>0</v>
      </c>
      <c r="DA1777" s="223">
        <v>0</v>
      </c>
      <c r="DB1777" s="223">
        <v>0</v>
      </c>
      <c r="DC1777" s="223">
        <v>0</v>
      </c>
      <c r="DD1777" s="223">
        <v>0</v>
      </c>
      <c r="DE1777" s="223">
        <v>0</v>
      </c>
      <c r="DF1777" s="56">
        <v>0</v>
      </c>
    </row>
    <row r="1778" spans="1:110" x14ac:dyDescent="0.2">
      <c r="A1778" t="s">
        <v>7336</v>
      </c>
      <c r="B1778" t="s">
        <v>4953</v>
      </c>
      <c r="C1778" t="s">
        <v>2787</v>
      </c>
      <c r="D1778" t="s">
        <v>2788</v>
      </c>
      <c r="E1778" t="s">
        <v>63</v>
      </c>
      <c r="F1778" t="s">
        <v>68</v>
      </c>
      <c r="G1778" t="s">
        <v>5000</v>
      </c>
      <c r="H1778" t="s">
        <v>2793</v>
      </c>
      <c r="I1778" t="s">
        <v>2793</v>
      </c>
      <c r="J1778" t="s">
        <v>66</v>
      </c>
      <c r="K1778">
        <v>5</v>
      </c>
      <c r="L1778" t="s">
        <v>2794</v>
      </c>
      <c r="M1778" s="57">
        <v>0</v>
      </c>
      <c r="N1778" t="s">
        <v>7353</v>
      </c>
      <c r="O1778" s="57">
        <v>0.56497127599999997</v>
      </c>
      <c r="P1778" s="56">
        <v>0</v>
      </c>
      <c r="Q1778" s="56">
        <v>0</v>
      </c>
      <c r="R1778" s="56">
        <v>0</v>
      </c>
      <c r="S1778" s="56">
        <v>0</v>
      </c>
      <c r="T1778" s="56">
        <v>0</v>
      </c>
      <c r="U1778" s="56">
        <v>0</v>
      </c>
      <c r="V1778" s="56">
        <v>0</v>
      </c>
      <c r="W1778" s="56">
        <v>0</v>
      </c>
      <c r="X1778" s="56">
        <v>0</v>
      </c>
      <c r="Y1778" s="56">
        <v>0</v>
      </c>
      <c r="Z1778" s="56">
        <v>0</v>
      </c>
      <c r="AA1778" s="56">
        <v>0</v>
      </c>
      <c r="AB1778" s="56">
        <v>0</v>
      </c>
      <c r="AC1778" s="56">
        <v>0</v>
      </c>
      <c r="AD1778" s="56">
        <v>0</v>
      </c>
      <c r="AE1778" s="56">
        <v>0</v>
      </c>
      <c r="AF1778" s="56">
        <v>0</v>
      </c>
      <c r="AG1778" s="56">
        <v>0</v>
      </c>
      <c r="AH1778" s="56">
        <v>0</v>
      </c>
      <c r="AI1778" s="56">
        <v>0</v>
      </c>
      <c r="AJ1778" s="61">
        <v>0</v>
      </c>
      <c r="AK1778" s="61">
        <v>0</v>
      </c>
      <c r="AL1778" s="61">
        <v>0</v>
      </c>
      <c r="AM1778" s="61">
        <v>0</v>
      </c>
      <c r="AN1778" s="61">
        <v>0</v>
      </c>
      <c r="AO1778" s="61">
        <v>0</v>
      </c>
      <c r="AP1778" s="61">
        <v>0</v>
      </c>
      <c r="AQ1778" s="61">
        <v>0</v>
      </c>
      <c r="AR1778" s="61">
        <v>0</v>
      </c>
      <c r="AS1778" s="61">
        <v>0</v>
      </c>
      <c r="AT1778" s="61">
        <v>0</v>
      </c>
      <c r="AU1778" s="61">
        <v>0</v>
      </c>
      <c r="AV1778" s="61">
        <v>0</v>
      </c>
      <c r="AW1778" s="61">
        <v>0</v>
      </c>
      <c r="AX1778" s="61">
        <v>0</v>
      </c>
      <c r="AY1778" s="61">
        <v>0</v>
      </c>
      <c r="AZ1778" s="61">
        <v>0</v>
      </c>
      <c r="BA1778" s="61">
        <v>0</v>
      </c>
      <c r="BB1778" s="61">
        <v>0</v>
      </c>
      <c r="BC1778" s="61">
        <v>0</v>
      </c>
      <c r="BD1778" s="219">
        <v>0</v>
      </c>
      <c r="BE1778" s="219">
        <v>0</v>
      </c>
      <c r="BF1778" s="219">
        <v>0</v>
      </c>
      <c r="BG1778" s="219">
        <v>0</v>
      </c>
      <c r="BH1778" s="219">
        <v>0</v>
      </c>
      <c r="BI1778" s="219">
        <v>0</v>
      </c>
      <c r="BJ1778" s="219">
        <v>0</v>
      </c>
      <c r="BK1778" s="219">
        <v>0</v>
      </c>
      <c r="BL1778" s="219">
        <v>0</v>
      </c>
      <c r="BM1778" s="219">
        <v>0</v>
      </c>
      <c r="BN1778" s="56">
        <v>0</v>
      </c>
      <c r="BO1778" s="220">
        <v>0</v>
      </c>
      <c r="BP1778" s="220">
        <v>0</v>
      </c>
      <c r="BQ1778" s="220">
        <v>0</v>
      </c>
      <c r="BR1778" s="220">
        <v>0</v>
      </c>
      <c r="BS1778" s="220">
        <v>0</v>
      </c>
      <c r="BT1778" s="220">
        <v>0</v>
      </c>
      <c r="BU1778" s="220">
        <v>0</v>
      </c>
      <c r="BV1778" s="220">
        <v>0</v>
      </c>
      <c r="BW1778" s="220">
        <v>0</v>
      </c>
      <c r="BX1778" s="220">
        <v>0</v>
      </c>
      <c r="BY1778" s="56">
        <v>0</v>
      </c>
      <c r="BZ1778" s="221">
        <v>0</v>
      </c>
      <c r="CA1778" s="221">
        <v>0</v>
      </c>
      <c r="CB1778" s="221">
        <v>0</v>
      </c>
      <c r="CC1778" s="221">
        <v>0</v>
      </c>
      <c r="CD1778" s="221">
        <v>0</v>
      </c>
      <c r="CE1778" s="221">
        <v>0</v>
      </c>
      <c r="CF1778" s="221">
        <v>0</v>
      </c>
      <c r="CG1778" s="221">
        <v>0</v>
      </c>
      <c r="CH1778" s="221">
        <v>0</v>
      </c>
      <c r="CI1778" s="221">
        <v>0</v>
      </c>
      <c r="CJ1778" s="56">
        <v>0</v>
      </c>
      <c r="CK1778" s="222">
        <v>0</v>
      </c>
      <c r="CL1778" s="222">
        <v>0</v>
      </c>
      <c r="CM1778" s="222">
        <v>0</v>
      </c>
      <c r="CN1778" s="222">
        <v>0</v>
      </c>
      <c r="CO1778" s="222">
        <v>0</v>
      </c>
      <c r="CP1778" s="222">
        <v>0</v>
      </c>
      <c r="CQ1778" s="222">
        <v>0</v>
      </c>
      <c r="CR1778" s="222">
        <v>0</v>
      </c>
      <c r="CS1778" s="222">
        <v>0</v>
      </c>
      <c r="CT1778" s="222">
        <v>0</v>
      </c>
      <c r="CU1778" s="56">
        <v>0</v>
      </c>
      <c r="CV1778" s="223">
        <v>0</v>
      </c>
      <c r="CW1778" s="223">
        <v>0</v>
      </c>
      <c r="CX1778" s="223">
        <v>0</v>
      </c>
      <c r="CY1778" s="223">
        <v>0</v>
      </c>
      <c r="CZ1778" s="223">
        <v>0</v>
      </c>
      <c r="DA1778" s="223">
        <v>0</v>
      </c>
      <c r="DB1778" s="223">
        <v>0</v>
      </c>
      <c r="DC1778" s="223">
        <v>0</v>
      </c>
      <c r="DD1778" s="223">
        <v>0</v>
      </c>
      <c r="DE1778" s="223">
        <v>0</v>
      </c>
      <c r="DF1778" s="56">
        <v>0</v>
      </c>
    </row>
    <row r="1779" spans="1:110" x14ac:dyDescent="0.2">
      <c r="A1779" t="s">
        <v>7336</v>
      </c>
      <c r="B1779" t="s">
        <v>4953</v>
      </c>
      <c r="C1779" t="s">
        <v>1602</v>
      </c>
      <c r="D1779" t="s">
        <v>2806</v>
      </c>
      <c r="E1779" t="s">
        <v>63</v>
      </c>
      <c r="F1779" t="s">
        <v>64</v>
      </c>
      <c r="G1779" t="s">
        <v>6654</v>
      </c>
      <c r="H1779" t="s">
        <v>2817</v>
      </c>
      <c r="I1779" t="s">
        <v>2817</v>
      </c>
      <c r="J1779" t="s">
        <v>66</v>
      </c>
      <c r="K1779">
        <v>5</v>
      </c>
      <c r="L1779" t="s">
        <v>2806</v>
      </c>
      <c r="M1779" s="57">
        <v>0.49094891499999999</v>
      </c>
      <c r="N1779" t="s">
        <v>7352</v>
      </c>
      <c r="O1779" s="57">
        <v>0.05</v>
      </c>
      <c r="P1779" s="56">
        <v>3.0329992741650242</v>
      </c>
      <c r="Q1779" s="56">
        <v>3.4182197017447313</v>
      </c>
      <c r="R1779" s="56">
        <v>4.9405409964863658</v>
      </c>
      <c r="S1779" s="56">
        <v>8.3151419093275099</v>
      </c>
      <c r="T1779" s="56">
        <v>12.463877628097668</v>
      </c>
      <c r="U1779" s="56">
        <v>17.848043006783179</v>
      </c>
      <c r="V1779" s="56">
        <v>23.703240406941532</v>
      </c>
      <c r="W1779" s="56">
        <v>27.104024841735932</v>
      </c>
      <c r="X1779" s="56">
        <v>25.98498049330107</v>
      </c>
      <c r="Y1779" s="56">
        <v>19.633280930651935</v>
      </c>
      <c r="Z1779" s="56">
        <v>3.0329992741650242</v>
      </c>
      <c r="AA1779" s="56">
        <v>6.4512189759097556</v>
      </c>
      <c r="AB1779" s="56">
        <v>11.391759972396121</v>
      </c>
      <c r="AC1779" s="56">
        <v>19.706901881723631</v>
      </c>
      <c r="AD1779" s="56">
        <v>32.170779509821301</v>
      </c>
      <c r="AE1779" s="56">
        <v>50.01882251660448</v>
      </c>
      <c r="AF1779" s="56">
        <v>73.722062923546019</v>
      </c>
      <c r="AG1779" s="56">
        <v>100.82608776528195</v>
      </c>
      <c r="AH1779" s="56">
        <v>126.81106825858302</v>
      </c>
      <c r="AI1779" s="56">
        <v>146.44434918923497</v>
      </c>
      <c r="AJ1779" s="61">
        <v>5.692966188453034E-4</v>
      </c>
      <c r="AK1779" s="61">
        <v>1.2108994491688942E-3</v>
      </c>
      <c r="AL1779" s="61">
        <v>2.1382433191540276E-3</v>
      </c>
      <c r="AM1779" s="61">
        <v>3.6990027346017044E-3</v>
      </c>
      <c r="AN1779" s="61">
        <v>6.0384834762616359E-3</v>
      </c>
      <c r="AO1779" s="61">
        <v>9.3885767727938194E-3</v>
      </c>
      <c r="AP1779" s="61">
        <v>1.3837695746969669E-2</v>
      </c>
      <c r="AQ1779" s="61">
        <v>1.8925144936599716E-2</v>
      </c>
      <c r="AR1779" s="61">
        <v>2.3802548522418237E-2</v>
      </c>
      <c r="AS1779" s="61">
        <v>2.7487732540056077E-2</v>
      </c>
      <c r="AT1779" s="61">
        <v>5.9811043320692494E-6</v>
      </c>
      <c r="AU1779" s="61">
        <v>1.2721867127569173E-5</v>
      </c>
      <c r="AV1779" s="61">
        <v>2.2464662455136577E-5</v>
      </c>
      <c r="AW1779" s="61">
        <v>3.8862203898446313E-5</v>
      </c>
      <c r="AX1779" s="61">
        <v>6.3441092891526859E-5</v>
      </c>
      <c r="AY1779" s="61">
        <v>9.8637608847244442E-5</v>
      </c>
      <c r="AZ1779" s="61">
        <v>1.4538063153427303E-4</v>
      </c>
      <c r="BA1779" s="61">
        <v>1.9883003449927975E-4</v>
      </c>
      <c r="BB1779" s="61">
        <v>2.500726710277716E-4</v>
      </c>
      <c r="BC1779" s="61">
        <v>2.8878969368824776E-4</v>
      </c>
      <c r="BD1779" s="219">
        <v>0.13366421777283952</v>
      </c>
      <c r="BE1779" s="219">
        <v>0.15250882120738923</v>
      </c>
      <c r="BF1779" s="219">
        <v>0.22316271436472274</v>
      </c>
      <c r="BG1779" s="219">
        <v>0.38024974343310469</v>
      </c>
      <c r="BH1779" s="219">
        <v>0.57703821682642809</v>
      </c>
      <c r="BI1779" s="219">
        <v>0.83655430979683532</v>
      </c>
      <c r="BJ1779" s="219">
        <v>1.1247691472470278</v>
      </c>
      <c r="BK1779" s="219">
        <v>1.3020917789124207</v>
      </c>
      <c r="BL1779" s="219">
        <v>1.2638116132581578</v>
      </c>
      <c r="BM1779" s="219">
        <v>0.96672948366194555</v>
      </c>
      <c r="BN1779" s="56">
        <v>4.4773673910086531</v>
      </c>
      <c r="BO1779" s="220">
        <v>9.7426680337411118E-3</v>
      </c>
      <c r="BP1779" s="220">
        <v>1.111623471111722E-2</v>
      </c>
      <c r="BQ1779" s="220">
        <v>1.6266135243907281E-2</v>
      </c>
      <c r="BR1779" s="220">
        <v>2.7716071525439701E-2</v>
      </c>
      <c r="BS1779" s="220">
        <v>4.2059811391528444E-2</v>
      </c>
      <c r="BT1779" s="220">
        <v>6.0975712635353604E-2</v>
      </c>
      <c r="BU1779" s="220">
        <v>8.1983440286504089E-2</v>
      </c>
      <c r="BV1779" s="220">
        <v>9.4908331958868483E-2</v>
      </c>
      <c r="BW1779" s="220">
        <v>9.211812413466286E-2</v>
      </c>
      <c r="BX1779" s="220">
        <v>7.0464067307489414E-2</v>
      </c>
      <c r="BY1779" s="56">
        <v>0.3263513966754289</v>
      </c>
      <c r="BZ1779" s="221">
        <v>5.8092875332426769E-2</v>
      </c>
      <c r="CA1779" s="221">
        <v>6.6283079234811554E-2</v>
      </c>
      <c r="CB1779" s="221">
        <v>9.6990533146785907E-2</v>
      </c>
      <c r="CC1779" s="221">
        <v>0.16526338393711268</v>
      </c>
      <c r="CD1779" s="221">
        <v>0.25079119715579667</v>
      </c>
      <c r="CE1779" s="221">
        <v>0.36358156309584094</v>
      </c>
      <c r="CF1779" s="221">
        <v>0.48884492003557595</v>
      </c>
      <c r="CG1779" s="221">
        <v>0.56591252800573766</v>
      </c>
      <c r="CH1779" s="221">
        <v>0.54927527887420824</v>
      </c>
      <c r="CI1779" s="221">
        <v>0.42015803713450078</v>
      </c>
      <c r="CJ1779" s="56">
        <v>1.9459444718808763</v>
      </c>
      <c r="CK1779" s="222">
        <v>-0.75630350431503091</v>
      </c>
      <c r="CL1779" s="222">
        <v>-0.86293069184848514</v>
      </c>
      <c r="CM1779" s="222">
        <v>-1.2627069960737825</v>
      </c>
      <c r="CN1779" s="222">
        <v>-2.1515422621340132</v>
      </c>
      <c r="CO1779" s="222">
        <v>-3.2650176148953132</v>
      </c>
      <c r="CP1779" s="222">
        <v>-4.7334205563109988</v>
      </c>
      <c r="CQ1779" s="222">
        <v>-6.3642077272621487</v>
      </c>
      <c r="CR1779" s="222">
        <v>-7.3675407804717823</v>
      </c>
      <c r="CS1779" s="222">
        <v>-7.1509426219482988</v>
      </c>
      <c r="CT1779" s="222">
        <v>-5.4699822316003344</v>
      </c>
      <c r="CU1779" s="56">
        <v>-25.333995173491942</v>
      </c>
      <c r="CV1779" s="223">
        <v>0.81439637964745759</v>
      </c>
      <c r="CW1779" s="223">
        <v>0.92921377108329672</v>
      </c>
      <c r="CX1779" s="223">
        <v>1.3596975292205684</v>
      </c>
      <c r="CY1779" s="223">
        <v>2.3168056460711259</v>
      </c>
      <c r="CZ1779" s="223">
        <v>3.5158088120511097</v>
      </c>
      <c r="DA1779" s="223">
        <v>5.0970021194068398</v>
      </c>
      <c r="DB1779" s="223">
        <v>6.8530526472977256</v>
      </c>
      <c r="DC1779" s="223">
        <v>7.9334533084775192</v>
      </c>
      <c r="DD1779" s="223">
        <v>7.7002179008225067</v>
      </c>
      <c r="DE1779" s="223">
        <v>5.8901402687348359</v>
      </c>
      <c r="DF1779" s="56">
        <v>27.279939645372817</v>
      </c>
    </row>
    <row r="1780" spans="1:110" x14ac:dyDescent="0.2">
      <c r="A1780" t="s">
        <v>7336</v>
      </c>
      <c r="B1780" t="s">
        <v>4953</v>
      </c>
      <c r="C1780" t="s">
        <v>1602</v>
      </c>
      <c r="D1780" t="s">
        <v>2806</v>
      </c>
      <c r="E1780" t="s">
        <v>63</v>
      </c>
      <c r="F1780" t="s">
        <v>64</v>
      </c>
      <c r="G1780" t="s">
        <v>6662</v>
      </c>
      <c r="H1780" t="s">
        <v>2832</v>
      </c>
      <c r="I1780" t="s">
        <v>2832</v>
      </c>
      <c r="J1780" t="s">
        <v>66</v>
      </c>
      <c r="K1780">
        <v>13</v>
      </c>
      <c r="L1780" t="s">
        <v>2833</v>
      </c>
      <c r="M1780" s="57">
        <v>0</v>
      </c>
      <c r="N1780" t="s">
        <v>7352</v>
      </c>
      <c r="O1780" s="57">
        <v>0.24740000000000001</v>
      </c>
      <c r="P1780" s="56">
        <v>0</v>
      </c>
      <c r="Q1780" s="56">
        <v>0</v>
      </c>
      <c r="R1780" s="56">
        <v>0</v>
      </c>
      <c r="S1780" s="56">
        <v>0</v>
      </c>
      <c r="T1780" s="56">
        <v>0</v>
      </c>
      <c r="U1780" s="56">
        <v>0</v>
      </c>
      <c r="V1780" s="56">
        <v>0</v>
      </c>
      <c r="W1780" s="56">
        <v>0</v>
      </c>
      <c r="X1780" s="56">
        <v>0</v>
      </c>
      <c r="Y1780" s="56">
        <v>0</v>
      </c>
      <c r="Z1780" s="56">
        <v>0</v>
      </c>
      <c r="AA1780" s="56">
        <v>0</v>
      </c>
      <c r="AB1780" s="56">
        <v>0</v>
      </c>
      <c r="AC1780" s="56">
        <v>0</v>
      </c>
      <c r="AD1780" s="56">
        <v>0</v>
      </c>
      <c r="AE1780" s="56">
        <v>0</v>
      </c>
      <c r="AF1780" s="56">
        <v>0</v>
      </c>
      <c r="AG1780" s="56">
        <v>0</v>
      </c>
      <c r="AH1780" s="56">
        <v>0</v>
      </c>
      <c r="AI1780" s="56">
        <v>0</v>
      </c>
      <c r="AJ1780" s="61">
        <v>0</v>
      </c>
      <c r="AK1780" s="61">
        <v>0</v>
      </c>
      <c r="AL1780" s="61">
        <v>0</v>
      </c>
      <c r="AM1780" s="61">
        <v>0</v>
      </c>
      <c r="AN1780" s="61">
        <v>0</v>
      </c>
      <c r="AO1780" s="61">
        <v>0</v>
      </c>
      <c r="AP1780" s="61">
        <v>0</v>
      </c>
      <c r="AQ1780" s="61">
        <v>0</v>
      </c>
      <c r="AR1780" s="61">
        <v>0</v>
      </c>
      <c r="AS1780" s="61">
        <v>0</v>
      </c>
      <c r="AT1780" s="61">
        <v>0</v>
      </c>
      <c r="AU1780" s="61">
        <v>0</v>
      </c>
      <c r="AV1780" s="61">
        <v>0</v>
      </c>
      <c r="AW1780" s="61">
        <v>0</v>
      </c>
      <c r="AX1780" s="61">
        <v>0</v>
      </c>
      <c r="AY1780" s="61">
        <v>0</v>
      </c>
      <c r="AZ1780" s="61">
        <v>0</v>
      </c>
      <c r="BA1780" s="61">
        <v>0</v>
      </c>
      <c r="BB1780" s="61">
        <v>0</v>
      </c>
      <c r="BC1780" s="61">
        <v>0</v>
      </c>
      <c r="BD1780" s="219">
        <v>0</v>
      </c>
      <c r="BE1780" s="219">
        <v>0</v>
      </c>
      <c r="BF1780" s="219">
        <v>0</v>
      </c>
      <c r="BG1780" s="219">
        <v>0</v>
      </c>
      <c r="BH1780" s="219">
        <v>0</v>
      </c>
      <c r="BI1780" s="219">
        <v>0</v>
      </c>
      <c r="BJ1780" s="219">
        <v>0</v>
      </c>
      <c r="BK1780" s="219">
        <v>0</v>
      </c>
      <c r="BL1780" s="219">
        <v>0</v>
      </c>
      <c r="BM1780" s="219">
        <v>0</v>
      </c>
      <c r="BN1780" s="56">
        <v>0</v>
      </c>
      <c r="BO1780" s="220">
        <v>0</v>
      </c>
      <c r="BP1780" s="220">
        <v>0</v>
      </c>
      <c r="BQ1780" s="220">
        <v>0</v>
      </c>
      <c r="BR1780" s="220">
        <v>0</v>
      </c>
      <c r="BS1780" s="220">
        <v>0</v>
      </c>
      <c r="BT1780" s="220">
        <v>0</v>
      </c>
      <c r="BU1780" s="220">
        <v>0</v>
      </c>
      <c r="BV1780" s="220">
        <v>0</v>
      </c>
      <c r="BW1780" s="220">
        <v>0</v>
      </c>
      <c r="BX1780" s="220">
        <v>0</v>
      </c>
      <c r="BY1780" s="56">
        <v>0</v>
      </c>
      <c r="BZ1780" s="221">
        <v>0</v>
      </c>
      <c r="CA1780" s="221">
        <v>0</v>
      </c>
      <c r="CB1780" s="221">
        <v>0</v>
      </c>
      <c r="CC1780" s="221">
        <v>0</v>
      </c>
      <c r="CD1780" s="221">
        <v>0</v>
      </c>
      <c r="CE1780" s="221">
        <v>0</v>
      </c>
      <c r="CF1780" s="221">
        <v>0</v>
      </c>
      <c r="CG1780" s="221">
        <v>0</v>
      </c>
      <c r="CH1780" s="221">
        <v>0</v>
      </c>
      <c r="CI1780" s="221">
        <v>0</v>
      </c>
      <c r="CJ1780" s="56">
        <v>0</v>
      </c>
      <c r="CK1780" s="222">
        <v>0</v>
      </c>
      <c r="CL1780" s="222">
        <v>0</v>
      </c>
      <c r="CM1780" s="222">
        <v>0</v>
      </c>
      <c r="CN1780" s="222">
        <v>0</v>
      </c>
      <c r="CO1780" s="222">
        <v>0</v>
      </c>
      <c r="CP1780" s="222">
        <v>0</v>
      </c>
      <c r="CQ1780" s="222">
        <v>0</v>
      </c>
      <c r="CR1780" s="222">
        <v>0</v>
      </c>
      <c r="CS1780" s="222">
        <v>0</v>
      </c>
      <c r="CT1780" s="222">
        <v>0</v>
      </c>
      <c r="CU1780" s="56">
        <v>0</v>
      </c>
      <c r="CV1780" s="223">
        <v>0</v>
      </c>
      <c r="CW1780" s="223">
        <v>0</v>
      </c>
      <c r="CX1780" s="223">
        <v>0</v>
      </c>
      <c r="CY1780" s="223">
        <v>0</v>
      </c>
      <c r="CZ1780" s="223">
        <v>0</v>
      </c>
      <c r="DA1780" s="223">
        <v>0</v>
      </c>
      <c r="DB1780" s="223">
        <v>0</v>
      </c>
      <c r="DC1780" s="223">
        <v>0</v>
      </c>
      <c r="DD1780" s="223">
        <v>0</v>
      </c>
      <c r="DE1780" s="223">
        <v>0</v>
      </c>
      <c r="DF1780" s="56">
        <v>0</v>
      </c>
    </row>
    <row r="1781" spans="1:110" x14ac:dyDescent="0.2">
      <c r="A1781" t="s">
        <v>7336</v>
      </c>
      <c r="B1781" t="s">
        <v>4953</v>
      </c>
      <c r="C1781" t="s">
        <v>1602</v>
      </c>
      <c r="D1781" t="s">
        <v>2806</v>
      </c>
      <c r="E1781" t="s">
        <v>63</v>
      </c>
      <c r="F1781" t="s">
        <v>64</v>
      </c>
      <c r="G1781" t="s">
        <v>6664</v>
      </c>
      <c r="H1781" t="s">
        <v>1581</v>
      </c>
      <c r="I1781" t="s">
        <v>1581</v>
      </c>
      <c r="J1781" t="s">
        <v>66</v>
      </c>
      <c r="K1781">
        <v>20</v>
      </c>
      <c r="M1781" s="57">
        <v>0</v>
      </c>
      <c r="N1781" t="s">
        <v>7374</v>
      </c>
      <c r="O1781" s="57">
        <v>5.4338727000000003E-2</v>
      </c>
      <c r="P1781" s="56">
        <v>0</v>
      </c>
      <c r="Q1781" s="56">
        <v>0</v>
      </c>
      <c r="R1781" s="56">
        <v>0</v>
      </c>
      <c r="S1781" s="56">
        <v>0</v>
      </c>
      <c r="T1781" s="56">
        <v>0</v>
      </c>
      <c r="U1781" s="56">
        <v>0</v>
      </c>
      <c r="V1781" s="56">
        <v>0</v>
      </c>
      <c r="W1781" s="56">
        <v>0</v>
      </c>
      <c r="X1781" s="56">
        <v>0</v>
      </c>
      <c r="Y1781" s="56">
        <v>0</v>
      </c>
      <c r="Z1781" s="56">
        <v>0</v>
      </c>
      <c r="AA1781" s="56">
        <v>0</v>
      </c>
      <c r="AB1781" s="56">
        <v>0</v>
      </c>
      <c r="AC1781" s="56">
        <v>0</v>
      </c>
      <c r="AD1781" s="56">
        <v>0</v>
      </c>
      <c r="AE1781" s="56">
        <v>0</v>
      </c>
      <c r="AF1781" s="56">
        <v>0</v>
      </c>
      <c r="AG1781" s="56">
        <v>0</v>
      </c>
      <c r="AH1781" s="56">
        <v>0</v>
      </c>
      <c r="AI1781" s="56">
        <v>0</v>
      </c>
      <c r="AJ1781" s="61">
        <v>0</v>
      </c>
      <c r="AK1781" s="61">
        <v>0</v>
      </c>
      <c r="AL1781" s="61">
        <v>0</v>
      </c>
      <c r="AM1781" s="61">
        <v>0</v>
      </c>
      <c r="AN1781" s="61">
        <v>0</v>
      </c>
      <c r="AO1781" s="61">
        <v>0</v>
      </c>
      <c r="AP1781" s="61">
        <v>0</v>
      </c>
      <c r="AQ1781" s="61">
        <v>0</v>
      </c>
      <c r="AR1781" s="61">
        <v>0</v>
      </c>
      <c r="AS1781" s="61">
        <v>0</v>
      </c>
      <c r="AT1781" s="61">
        <v>0</v>
      </c>
      <c r="AU1781" s="61">
        <v>0</v>
      </c>
      <c r="AV1781" s="61">
        <v>0</v>
      </c>
      <c r="AW1781" s="61">
        <v>0</v>
      </c>
      <c r="AX1781" s="61">
        <v>0</v>
      </c>
      <c r="AY1781" s="61">
        <v>0</v>
      </c>
      <c r="AZ1781" s="61">
        <v>0</v>
      </c>
      <c r="BA1781" s="61">
        <v>0</v>
      </c>
      <c r="BB1781" s="61">
        <v>0</v>
      </c>
      <c r="BC1781" s="61">
        <v>0</v>
      </c>
      <c r="BD1781" s="219">
        <v>0</v>
      </c>
      <c r="BE1781" s="219">
        <v>0</v>
      </c>
      <c r="BF1781" s="219">
        <v>0</v>
      </c>
      <c r="BG1781" s="219">
        <v>0</v>
      </c>
      <c r="BH1781" s="219">
        <v>0</v>
      </c>
      <c r="BI1781" s="219">
        <v>0</v>
      </c>
      <c r="BJ1781" s="219">
        <v>0</v>
      </c>
      <c r="BK1781" s="219">
        <v>0</v>
      </c>
      <c r="BL1781" s="219">
        <v>0</v>
      </c>
      <c r="BM1781" s="219">
        <v>0</v>
      </c>
      <c r="BN1781" s="56">
        <v>0</v>
      </c>
      <c r="BO1781" s="220">
        <v>0</v>
      </c>
      <c r="BP1781" s="220">
        <v>0</v>
      </c>
      <c r="BQ1781" s="220">
        <v>0</v>
      </c>
      <c r="BR1781" s="220">
        <v>0</v>
      </c>
      <c r="BS1781" s="220">
        <v>0</v>
      </c>
      <c r="BT1781" s="220">
        <v>0</v>
      </c>
      <c r="BU1781" s="220">
        <v>0</v>
      </c>
      <c r="BV1781" s="220">
        <v>0</v>
      </c>
      <c r="BW1781" s="220">
        <v>0</v>
      </c>
      <c r="BX1781" s="220">
        <v>0</v>
      </c>
      <c r="BY1781" s="56">
        <v>0</v>
      </c>
      <c r="BZ1781" s="221">
        <v>0</v>
      </c>
      <c r="CA1781" s="221">
        <v>0</v>
      </c>
      <c r="CB1781" s="221">
        <v>0</v>
      </c>
      <c r="CC1781" s="221">
        <v>0</v>
      </c>
      <c r="CD1781" s="221">
        <v>0</v>
      </c>
      <c r="CE1781" s="221">
        <v>0</v>
      </c>
      <c r="CF1781" s="221">
        <v>0</v>
      </c>
      <c r="CG1781" s="221">
        <v>0</v>
      </c>
      <c r="CH1781" s="221">
        <v>0</v>
      </c>
      <c r="CI1781" s="221">
        <v>0</v>
      </c>
      <c r="CJ1781" s="56">
        <v>0</v>
      </c>
      <c r="CK1781" s="222">
        <v>0</v>
      </c>
      <c r="CL1781" s="222">
        <v>0</v>
      </c>
      <c r="CM1781" s="222">
        <v>0</v>
      </c>
      <c r="CN1781" s="222">
        <v>0</v>
      </c>
      <c r="CO1781" s="222">
        <v>0</v>
      </c>
      <c r="CP1781" s="222">
        <v>0</v>
      </c>
      <c r="CQ1781" s="222">
        <v>0</v>
      </c>
      <c r="CR1781" s="222">
        <v>0</v>
      </c>
      <c r="CS1781" s="222">
        <v>0</v>
      </c>
      <c r="CT1781" s="222">
        <v>0</v>
      </c>
      <c r="CU1781" s="56">
        <v>0</v>
      </c>
      <c r="CV1781" s="223">
        <v>0</v>
      </c>
      <c r="CW1781" s="223">
        <v>0</v>
      </c>
      <c r="CX1781" s="223">
        <v>0</v>
      </c>
      <c r="CY1781" s="223">
        <v>0</v>
      </c>
      <c r="CZ1781" s="223">
        <v>0</v>
      </c>
      <c r="DA1781" s="223">
        <v>0</v>
      </c>
      <c r="DB1781" s="223">
        <v>0</v>
      </c>
      <c r="DC1781" s="223">
        <v>0</v>
      </c>
      <c r="DD1781" s="223">
        <v>0</v>
      </c>
      <c r="DE1781" s="223">
        <v>0</v>
      </c>
      <c r="DF1781" s="56">
        <v>0</v>
      </c>
    </row>
    <row r="1782" spans="1:110" x14ac:dyDescent="0.2">
      <c r="A1782" t="s">
        <v>7336</v>
      </c>
      <c r="B1782" t="s">
        <v>4953</v>
      </c>
      <c r="C1782" t="s">
        <v>1602</v>
      </c>
      <c r="D1782" t="s">
        <v>2806</v>
      </c>
      <c r="E1782" t="s">
        <v>63</v>
      </c>
      <c r="F1782" t="s">
        <v>68</v>
      </c>
      <c r="G1782" t="s">
        <v>5039</v>
      </c>
      <c r="H1782" t="s">
        <v>1547</v>
      </c>
      <c r="I1782" t="s">
        <v>1547</v>
      </c>
      <c r="J1782" t="s">
        <v>66</v>
      </c>
      <c r="K1782">
        <v>20</v>
      </c>
      <c r="M1782" s="57">
        <v>0</v>
      </c>
      <c r="N1782" t="s">
        <v>7353</v>
      </c>
      <c r="O1782" s="57">
        <v>4.7656459999999998E-2</v>
      </c>
      <c r="P1782" s="56">
        <v>0</v>
      </c>
      <c r="Q1782" s="56">
        <v>0</v>
      </c>
      <c r="R1782" s="56">
        <v>0</v>
      </c>
      <c r="S1782" s="56">
        <v>0</v>
      </c>
      <c r="T1782" s="56">
        <v>0</v>
      </c>
      <c r="U1782" s="56">
        <v>0</v>
      </c>
      <c r="V1782" s="56">
        <v>0</v>
      </c>
      <c r="W1782" s="56">
        <v>0</v>
      </c>
      <c r="X1782" s="56">
        <v>0</v>
      </c>
      <c r="Y1782" s="56">
        <v>0</v>
      </c>
      <c r="Z1782" s="56">
        <v>0</v>
      </c>
      <c r="AA1782" s="56">
        <v>0</v>
      </c>
      <c r="AB1782" s="56">
        <v>0</v>
      </c>
      <c r="AC1782" s="56">
        <v>0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0</v>
      </c>
      <c r="AJ1782" s="61">
        <v>0</v>
      </c>
      <c r="AK1782" s="61">
        <v>0</v>
      </c>
      <c r="AL1782" s="61">
        <v>0</v>
      </c>
      <c r="AM1782" s="61">
        <v>0</v>
      </c>
      <c r="AN1782" s="61">
        <v>0</v>
      </c>
      <c r="AO1782" s="61">
        <v>0</v>
      </c>
      <c r="AP1782" s="61">
        <v>0</v>
      </c>
      <c r="AQ1782" s="61">
        <v>0</v>
      </c>
      <c r="AR1782" s="61">
        <v>0</v>
      </c>
      <c r="AS1782" s="61">
        <v>0</v>
      </c>
      <c r="AT1782" s="61">
        <v>0</v>
      </c>
      <c r="AU1782" s="61">
        <v>0</v>
      </c>
      <c r="AV1782" s="61">
        <v>0</v>
      </c>
      <c r="AW1782" s="61">
        <v>0</v>
      </c>
      <c r="AX1782" s="61">
        <v>0</v>
      </c>
      <c r="AY1782" s="61">
        <v>0</v>
      </c>
      <c r="AZ1782" s="61">
        <v>0</v>
      </c>
      <c r="BA1782" s="61">
        <v>0</v>
      </c>
      <c r="BB1782" s="61">
        <v>0</v>
      </c>
      <c r="BC1782" s="61">
        <v>0</v>
      </c>
      <c r="BD1782" s="219">
        <v>0</v>
      </c>
      <c r="BE1782" s="219">
        <v>0</v>
      </c>
      <c r="BF1782" s="219">
        <v>0</v>
      </c>
      <c r="BG1782" s="219">
        <v>0</v>
      </c>
      <c r="BH1782" s="219">
        <v>0</v>
      </c>
      <c r="BI1782" s="219">
        <v>0</v>
      </c>
      <c r="BJ1782" s="219">
        <v>0</v>
      </c>
      <c r="BK1782" s="219">
        <v>0</v>
      </c>
      <c r="BL1782" s="219">
        <v>0</v>
      </c>
      <c r="BM1782" s="219">
        <v>0</v>
      </c>
      <c r="BN1782" s="56">
        <v>0</v>
      </c>
      <c r="BO1782" s="220">
        <v>0</v>
      </c>
      <c r="BP1782" s="220">
        <v>0</v>
      </c>
      <c r="BQ1782" s="220">
        <v>0</v>
      </c>
      <c r="BR1782" s="220">
        <v>0</v>
      </c>
      <c r="BS1782" s="220">
        <v>0</v>
      </c>
      <c r="BT1782" s="220">
        <v>0</v>
      </c>
      <c r="BU1782" s="220">
        <v>0</v>
      </c>
      <c r="BV1782" s="220">
        <v>0</v>
      </c>
      <c r="BW1782" s="220">
        <v>0</v>
      </c>
      <c r="BX1782" s="220">
        <v>0</v>
      </c>
      <c r="BY1782" s="56">
        <v>0</v>
      </c>
      <c r="BZ1782" s="221">
        <v>0</v>
      </c>
      <c r="CA1782" s="221">
        <v>0</v>
      </c>
      <c r="CB1782" s="221">
        <v>0</v>
      </c>
      <c r="CC1782" s="221">
        <v>0</v>
      </c>
      <c r="CD1782" s="221">
        <v>0</v>
      </c>
      <c r="CE1782" s="221">
        <v>0</v>
      </c>
      <c r="CF1782" s="221">
        <v>0</v>
      </c>
      <c r="CG1782" s="221">
        <v>0</v>
      </c>
      <c r="CH1782" s="221">
        <v>0</v>
      </c>
      <c r="CI1782" s="221">
        <v>0</v>
      </c>
      <c r="CJ1782" s="56">
        <v>0</v>
      </c>
      <c r="CK1782" s="222">
        <v>0</v>
      </c>
      <c r="CL1782" s="222">
        <v>0</v>
      </c>
      <c r="CM1782" s="222">
        <v>0</v>
      </c>
      <c r="CN1782" s="222">
        <v>0</v>
      </c>
      <c r="CO1782" s="222">
        <v>0</v>
      </c>
      <c r="CP1782" s="222">
        <v>0</v>
      </c>
      <c r="CQ1782" s="222">
        <v>0</v>
      </c>
      <c r="CR1782" s="222">
        <v>0</v>
      </c>
      <c r="CS1782" s="222">
        <v>0</v>
      </c>
      <c r="CT1782" s="222">
        <v>0</v>
      </c>
      <c r="CU1782" s="56">
        <v>0</v>
      </c>
      <c r="CV1782" s="223">
        <v>0</v>
      </c>
      <c r="CW1782" s="223">
        <v>0</v>
      </c>
      <c r="CX1782" s="223">
        <v>0</v>
      </c>
      <c r="CY1782" s="223">
        <v>0</v>
      </c>
      <c r="CZ1782" s="223">
        <v>0</v>
      </c>
      <c r="DA1782" s="223">
        <v>0</v>
      </c>
      <c r="DB1782" s="223">
        <v>0</v>
      </c>
      <c r="DC1782" s="223">
        <v>0</v>
      </c>
      <c r="DD1782" s="223">
        <v>0</v>
      </c>
      <c r="DE1782" s="223">
        <v>0</v>
      </c>
      <c r="DF1782" s="56">
        <v>0</v>
      </c>
    </row>
    <row r="1783" spans="1:110" x14ac:dyDescent="0.2">
      <c r="A1783" t="s">
        <v>7336</v>
      </c>
      <c r="B1783" t="s">
        <v>4953</v>
      </c>
      <c r="C1783" t="s">
        <v>1602</v>
      </c>
      <c r="D1783" t="s">
        <v>2806</v>
      </c>
      <c r="E1783" t="s">
        <v>63</v>
      </c>
      <c r="F1783" t="s">
        <v>68</v>
      </c>
      <c r="G1783" t="s">
        <v>5015</v>
      </c>
      <c r="H1783" t="s">
        <v>2817</v>
      </c>
      <c r="I1783" t="s">
        <v>2817</v>
      </c>
      <c r="J1783" t="s">
        <v>66</v>
      </c>
      <c r="K1783">
        <v>5</v>
      </c>
      <c r="L1783" t="s">
        <v>2806</v>
      </c>
      <c r="M1783" s="57">
        <v>0.49094891499999999</v>
      </c>
      <c r="N1783" t="s">
        <v>7353</v>
      </c>
      <c r="O1783" s="57">
        <v>0.05</v>
      </c>
      <c r="P1783" s="56">
        <v>10.187262286961888</v>
      </c>
      <c r="Q1783" s="56">
        <v>16.2023074261147</v>
      </c>
      <c r="R1783" s="56">
        <v>25.980042475180131</v>
      </c>
      <c r="S1783" s="56">
        <v>40.403534254366868</v>
      </c>
      <c r="T1783" s="56">
        <v>60.669640704274158</v>
      </c>
      <c r="U1783" s="56">
        <v>86.034573422551176</v>
      </c>
      <c r="V1783" s="56">
        <v>111.78105303111406</v>
      </c>
      <c r="W1783" s="56">
        <v>127.50026189978838</v>
      </c>
      <c r="X1783" s="56">
        <v>121.30610530965372</v>
      </c>
      <c r="Y1783" s="56">
        <v>91.845659720449078</v>
      </c>
      <c r="Z1783" s="56">
        <v>10.187262286961888</v>
      </c>
      <c r="AA1783" s="56">
        <v>26.38956971307659</v>
      </c>
      <c r="AB1783" s="56">
        <v>52.369612188256724</v>
      </c>
      <c r="AC1783" s="56">
        <v>92.773146442623585</v>
      </c>
      <c r="AD1783" s="56">
        <v>153.44278714689773</v>
      </c>
      <c r="AE1783" s="56">
        <v>239.4773605694489</v>
      </c>
      <c r="AF1783" s="56">
        <v>351.25841360056296</v>
      </c>
      <c r="AG1783" s="56">
        <v>478.75867550035133</v>
      </c>
      <c r="AH1783" s="56">
        <v>600.064780810005</v>
      </c>
      <c r="AI1783" s="56">
        <v>691.91044053045403</v>
      </c>
      <c r="AJ1783" s="61">
        <v>1.912158049181954E-3</v>
      </c>
      <c r="AK1783" s="61">
        <v>4.9533453365473842E-3</v>
      </c>
      <c r="AL1783" s="61">
        <v>9.829822052041871E-3</v>
      </c>
      <c r="AM1783" s="61">
        <v>1.7413600800799969E-2</v>
      </c>
      <c r="AN1783" s="61">
        <v>2.880134547113496E-2</v>
      </c>
      <c r="AO1783" s="61">
        <v>4.4950110217127262E-2</v>
      </c>
      <c r="AP1783" s="61">
        <v>6.5931511724089287E-2</v>
      </c>
      <c r="AQ1783" s="61">
        <v>8.9863422496281195E-2</v>
      </c>
      <c r="AR1783" s="61">
        <v>0.11263268465414633</v>
      </c>
      <c r="AS1783" s="61">
        <v>0.1298721953852732</v>
      </c>
      <c r="AT1783" s="61">
        <v>2.0089381199488608E-5</v>
      </c>
      <c r="AU1783" s="61">
        <v>5.2040490440202437E-5</v>
      </c>
      <c r="AV1783" s="61">
        <v>1.0327338914850206E-4</v>
      </c>
      <c r="AW1783" s="61">
        <v>1.8294955518590727E-4</v>
      </c>
      <c r="AX1783" s="61">
        <v>3.0259068201780089E-4</v>
      </c>
      <c r="AY1783" s="61">
        <v>4.7225170508118872E-4</v>
      </c>
      <c r="AZ1783" s="61">
        <v>6.9268503858790876E-4</v>
      </c>
      <c r="BA1783" s="61">
        <v>9.4411680623932958E-4</v>
      </c>
      <c r="BB1783" s="61">
        <v>1.1833336363105331E-3</v>
      </c>
      <c r="BC1783" s="61">
        <v>1.3644541785787032E-3</v>
      </c>
      <c r="BD1783" s="219">
        <v>0.44895244665311473</v>
      </c>
      <c r="BE1783" s="219">
        <v>0.72288940501256671</v>
      </c>
      <c r="BF1783" s="219">
        <v>1.1735105127546304</v>
      </c>
      <c r="BG1783" s="219">
        <v>1.847645380144352</v>
      </c>
      <c r="BH1783" s="219">
        <v>2.8088129819706622</v>
      </c>
      <c r="BI1783" s="219">
        <v>4.0325201570174469</v>
      </c>
      <c r="BJ1783" s="219">
        <v>5.3042485979833085</v>
      </c>
      <c r="BK1783" s="219">
        <v>6.12518044084932</v>
      </c>
      <c r="BL1783" s="219">
        <v>5.8998722238402399</v>
      </c>
      <c r="BM1783" s="219">
        <v>4.5224182097613461</v>
      </c>
      <c r="BN1783" s="56">
        <v>21.151186658616542</v>
      </c>
      <c r="BO1783" s="220">
        <v>3.272375152870536E-2</v>
      </c>
      <c r="BP1783" s="220">
        <v>5.2690777049362064E-2</v>
      </c>
      <c r="BQ1783" s="220">
        <v>8.5536155826715823E-2</v>
      </c>
      <c r="BR1783" s="220">
        <v>0.13467325723189633</v>
      </c>
      <c r="BS1783" s="220">
        <v>0.20473192383252209</v>
      </c>
      <c r="BT1783" s="220">
        <v>0.29392687051039451</v>
      </c>
      <c r="BU1783" s="220">
        <v>0.38662204529871519</v>
      </c>
      <c r="BV1783" s="220">
        <v>0.44645904997085173</v>
      </c>
      <c r="BW1783" s="220">
        <v>0.43003653091400046</v>
      </c>
      <c r="BX1783" s="220">
        <v>0.32963511148758323</v>
      </c>
      <c r="BY1783" s="56">
        <v>1.5416915130181383</v>
      </c>
      <c r="BZ1783" s="221">
        <v>0.19512281557605468</v>
      </c>
      <c r="CA1783" s="221">
        <v>0.31418074922562039</v>
      </c>
      <c r="CB1783" s="221">
        <v>0.51002879495098186</v>
      </c>
      <c r="CC1783" s="221">
        <v>0.80301994442278124</v>
      </c>
      <c r="CD1783" s="221">
        <v>1.2207606875838093</v>
      </c>
      <c r="CE1783" s="221">
        <v>1.7526058556317246</v>
      </c>
      <c r="CF1783" s="221">
        <v>2.305321930350289</v>
      </c>
      <c r="CG1783" s="221">
        <v>2.6621136880747351</v>
      </c>
      <c r="CH1783" s="221">
        <v>2.5641906808543284</v>
      </c>
      <c r="CI1783" s="221">
        <v>1.9655243687375776</v>
      </c>
      <c r="CJ1783" s="56">
        <v>9.1926864957988546</v>
      </c>
      <c r="CK1783" s="222">
        <v>-2.5402782759078311</v>
      </c>
      <c r="CL1783" s="222">
        <v>-4.090277857102798</v>
      </c>
      <c r="CM1783" s="222">
        <v>-6.6399978089513887</v>
      </c>
      <c r="CN1783" s="222">
        <v>-10.45441105344648</v>
      </c>
      <c r="CO1783" s="222">
        <v>-15.892922852698003</v>
      </c>
      <c r="CP1783" s="222">
        <v>-22.816945153985806</v>
      </c>
      <c r="CQ1783" s="222">
        <v>-30.012683044541966</v>
      </c>
      <c r="CR1783" s="222">
        <v>-34.657708017631826</v>
      </c>
      <c r="CS1783" s="222">
        <v>-33.382861264220729</v>
      </c>
      <c r="CT1783" s="222">
        <v>-25.588903275769745</v>
      </c>
      <c r="CU1783" s="56">
        <v>-119.67837658332179</v>
      </c>
      <c r="CV1783" s="223">
        <v>2.7354010914838858</v>
      </c>
      <c r="CW1783" s="223">
        <v>4.4044586063284195</v>
      </c>
      <c r="CX1783" s="223">
        <v>7.1500266039023703</v>
      </c>
      <c r="CY1783" s="223">
        <v>11.25743099786926</v>
      </c>
      <c r="CZ1783" s="223">
        <v>17.113683540281812</v>
      </c>
      <c r="DA1783" s="223">
        <v>24.569551009617527</v>
      </c>
      <c r="DB1783" s="223">
        <v>32.318004974892254</v>
      </c>
      <c r="DC1783" s="223">
        <v>37.319821705706559</v>
      </c>
      <c r="DD1783" s="223">
        <v>35.94705194507506</v>
      </c>
      <c r="DE1783" s="223">
        <v>27.554427644507324</v>
      </c>
      <c r="DF1783" s="56">
        <v>128.87106307912063</v>
      </c>
    </row>
    <row r="1784" spans="1:110" x14ac:dyDescent="0.2">
      <c r="A1784" t="s">
        <v>7336</v>
      </c>
      <c r="B1784" t="s">
        <v>4953</v>
      </c>
      <c r="C1784" t="s">
        <v>1602</v>
      </c>
      <c r="D1784" t="s">
        <v>2806</v>
      </c>
      <c r="E1784" t="s">
        <v>63</v>
      </c>
      <c r="F1784" t="s">
        <v>68</v>
      </c>
      <c r="G1784" t="s">
        <v>5023</v>
      </c>
      <c r="H1784" t="s">
        <v>2832</v>
      </c>
      <c r="I1784" t="s">
        <v>2832</v>
      </c>
      <c r="J1784" t="s">
        <v>66</v>
      </c>
      <c r="K1784">
        <v>13</v>
      </c>
      <c r="L1784" t="s">
        <v>2833</v>
      </c>
      <c r="M1784" s="57">
        <v>0</v>
      </c>
      <c r="N1784" t="s">
        <v>7353</v>
      </c>
      <c r="O1784" s="57">
        <v>0.24740000000000001</v>
      </c>
      <c r="P1784" s="56">
        <v>0</v>
      </c>
      <c r="Q1784" s="56">
        <v>0</v>
      </c>
      <c r="R1784" s="56">
        <v>0</v>
      </c>
      <c r="S1784" s="56">
        <v>0</v>
      </c>
      <c r="T1784" s="56">
        <v>0</v>
      </c>
      <c r="U1784" s="56">
        <v>0</v>
      </c>
      <c r="V1784" s="56">
        <v>0</v>
      </c>
      <c r="W1784" s="56">
        <v>0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61">
        <v>0</v>
      </c>
      <c r="AK1784" s="61">
        <v>0</v>
      </c>
      <c r="AL1784" s="61">
        <v>0</v>
      </c>
      <c r="AM1784" s="61">
        <v>0</v>
      </c>
      <c r="AN1784" s="61">
        <v>0</v>
      </c>
      <c r="AO1784" s="61">
        <v>0</v>
      </c>
      <c r="AP1784" s="61">
        <v>0</v>
      </c>
      <c r="AQ1784" s="61">
        <v>0</v>
      </c>
      <c r="AR1784" s="61">
        <v>0</v>
      </c>
      <c r="AS1784" s="61">
        <v>0</v>
      </c>
      <c r="AT1784" s="61">
        <v>0</v>
      </c>
      <c r="AU1784" s="61">
        <v>0</v>
      </c>
      <c r="AV1784" s="61">
        <v>0</v>
      </c>
      <c r="AW1784" s="61">
        <v>0</v>
      </c>
      <c r="AX1784" s="61">
        <v>0</v>
      </c>
      <c r="AY1784" s="61">
        <v>0</v>
      </c>
      <c r="AZ1784" s="61">
        <v>0</v>
      </c>
      <c r="BA1784" s="61">
        <v>0</v>
      </c>
      <c r="BB1784" s="61">
        <v>0</v>
      </c>
      <c r="BC1784" s="61">
        <v>0</v>
      </c>
      <c r="BD1784" s="219">
        <v>0</v>
      </c>
      <c r="BE1784" s="219">
        <v>0</v>
      </c>
      <c r="BF1784" s="219">
        <v>0</v>
      </c>
      <c r="BG1784" s="219">
        <v>0</v>
      </c>
      <c r="BH1784" s="219">
        <v>0</v>
      </c>
      <c r="BI1784" s="219">
        <v>0</v>
      </c>
      <c r="BJ1784" s="219">
        <v>0</v>
      </c>
      <c r="BK1784" s="219">
        <v>0</v>
      </c>
      <c r="BL1784" s="219">
        <v>0</v>
      </c>
      <c r="BM1784" s="219">
        <v>0</v>
      </c>
      <c r="BN1784" s="56">
        <v>0</v>
      </c>
      <c r="BO1784" s="220">
        <v>0</v>
      </c>
      <c r="BP1784" s="220">
        <v>0</v>
      </c>
      <c r="BQ1784" s="220">
        <v>0</v>
      </c>
      <c r="BR1784" s="220">
        <v>0</v>
      </c>
      <c r="BS1784" s="220">
        <v>0</v>
      </c>
      <c r="BT1784" s="220">
        <v>0</v>
      </c>
      <c r="BU1784" s="220">
        <v>0</v>
      </c>
      <c r="BV1784" s="220">
        <v>0</v>
      </c>
      <c r="BW1784" s="220">
        <v>0</v>
      </c>
      <c r="BX1784" s="220">
        <v>0</v>
      </c>
      <c r="BY1784" s="56">
        <v>0</v>
      </c>
      <c r="BZ1784" s="221">
        <v>0</v>
      </c>
      <c r="CA1784" s="221">
        <v>0</v>
      </c>
      <c r="CB1784" s="221">
        <v>0</v>
      </c>
      <c r="CC1784" s="221">
        <v>0</v>
      </c>
      <c r="CD1784" s="221">
        <v>0</v>
      </c>
      <c r="CE1784" s="221">
        <v>0</v>
      </c>
      <c r="CF1784" s="221">
        <v>0</v>
      </c>
      <c r="CG1784" s="221">
        <v>0</v>
      </c>
      <c r="CH1784" s="221">
        <v>0</v>
      </c>
      <c r="CI1784" s="221">
        <v>0</v>
      </c>
      <c r="CJ1784" s="56">
        <v>0</v>
      </c>
      <c r="CK1784" s="222">
        <v>0</v>
      </c>
      <c r="CL1784" s="222">
        <v>0</v>
      </c>
      <c r="CM1784" s="222">
        <v>0</v>
      </c>
      <c r="CN1784" s="222">
        <v>0</v>
      </c>
      <c r="CO1784" s="222">
        <v>0</v>
      </c>
      <c r="CP1784" s="222">
        <v>0</v>
      </c>
      <c r="CQ1784" s="222">
        <v>0</v>
      </c>
      <c r="CR1784" s="222">
        <v>0</v>
      </c>
      <c r="CS1784" s="222">
        <v>0</v>
      </c>
      <c r="CT1784" s="222">
        <v>0</v>
      </c>
      <c r="CU1784" s="56">
        <v>0</v>
      </c>
      <c r="CV1784" s="223">
        <v>0</v>
      </c>
      <c r="CW1784" s="223">
        <v>0</v>
      </c>
      <c r="CX1784" s="223">
        <v>0</v>
      </c>
      <c r="CY1784" s="223">
        <v>0</v>
      </c>
      <c r="CZ1784" s="223">
        <v>0</v>
      </c>
      <c r="DA1784" s="223">
        <v>0</v>
      </c>
      <c r="DB1784" s="223">
        <v>0</v>
      </c>
      <c r="DC1784" s="223">
        <v>0</v>
      </c>
      <c r="DD1784" s="223">
        <v>0</v>
      </c>
      <c r="DE1784" s="223">
        <v>0</v>
      </c>
      <c r="DF1784" s="56">
        <v>0</v>
      </c>
    </row>
    <row r="1785" spans="1:110" x14ac:dyDescent="0.2">
      <c r="A1785" t="s">
        <v>7336</v>
      </c>
      <c r="B1785" t="s">
        <v>4953</v>
      </c>
      <c r="C1785" t="s">
        <v>1602</v>
      </c>
      <c r="D1785" t="s">
        <v>2806</v>
      </c>
      <c r="E1785" t="s">
        <v>63</v>
      </c>
      <c r="F1785" t="s">
        <v>68</v>
      </c>
      <c r="G1785" t="s">
        <v>5025</v>
      </c>
      <c r="H1785" t="s">
        <v>1581</v>
      </c>
      <c r="I1785" t="s">
        <v>1581</v>
      </c>
      <c r="J1785" t="s">
        <v>66</v>
      </c>
      <c r="K1785">
        <v>20</v>
      </c>
      <c r="M1785" s="57">
        <v>0</v>
      </c>
      <c r="N1785" t="s">
        <v>7376</v>
      </c>
      <c r="O1785" s="57">
        <v>5.4338727000000003E-2</v>
      </c>
      <c r="P1785" s="56">
        <v>0</v>
      </c>
      <c r="Q1785" s="56">
        <v>0</v>
      </c>
      <c r="R1785" s="56">
        <v>0</v>
      </c>
      <c r="S1785" s="56">
        <v>0</v>
      </c>
      <c r="T1785" s="56">
        <v>0</v>
      </c>
      <c r="U1785" s="56">
        <v>0</v>
      </c>
      <c r="V1785" s="56">
        <v>0</v>
      </c>
      <c r="W1785" s="56">
        <v>0</v>
      </c>
      <c r="X1785" s="56">
        <v>0</v>
      </c>
      <c r="Y1785" s="56">
        <v>0</v>
      </c>
      <c r="Z1785" s="56">
        <v>0</v>
      </c>
      <c r="AA1785" s="56">
        <v>0</v>
      </c>
      <c r="AB1785" s="56">
        <v>0</v>
      </c>
      <c r="AC1785" s="56">
        <v>0</v>
      </c>
      <c r="AD1785" s="56">
        <v>0</v>
      </c>
      <c r="AE1785" s="56">
        <v>0</v>
      </c>
      <c r="AF1785" s="56">
        <v>0</v>
      </c>
      <c r="AG1785" s="56">
        <v>0</v>
      </c>
      <c r="AH1785" s="56">
        <v>0</v>
      </c>
      <c r="AI1785" s="56">
        <v>0</v>
      </c>
      <c r="AJ1785" s="61">
        <v>0</v>
      </c>
      <c r="AK1785" s="61">
        <v>0</v>
      </c>
      <c r="AL1785" s="61">
        <v>0</v>
      </c>
      <c r="AM1785" s="61">
        <v>0</v>
      </c>
      <c r="AN1785" s="61">
        <v>0</v>
      </c>
      <c r="AO1785" s="61">
        <v>0</v>
      </c>
      <c r="AP1785" s="61">
        <v>0</v>
      </c>
      <c r="AQ1785" s="61">
        <v>0</v>
      </c>
      <c r="AR1785" s="61">
        <v>0</v>
      </c>
      <c r="AS1785" s="61">
        <v>0</v>
      </c>
      <c r="AT1785" s="61">
        <v>0</v>
      </c>
      <c r="AU1785" s="61">
        <v>0</v>
      </c>
      <c r="AV1785" s="61">
        <v>0</v>
      </c>
      <c r="AW1785" s="61">
        <v>0</v>
      </c>
      <c r="AX1785" s="61">
        <v>0</v>
      </c>
      <c r="AY1785" s="61">
        <v>0</v>
      </c>
      <c r="AZ1785" s="61">
        <v>0</v>
      </c>
      <c r="BA1785" s="61">
        <v>0</v>
      </c>
      <c r="BB1785" s="61">
        <v>0</v>
      </c>
      <c r="BC1785" s="61">
        <v>0</v>
      </c>
      <c r="BD1785" s="219">
        <v>0</v>
      </c>
      <c r="BE1785" s="219">
        <v>0</v>
      </c>
      <c r="BF1785" s="219">
        <v>0</v>
      </c>
      <c r="BG1785" s="219">
        <v>0</v>
      </c>
      <c r="BH1785" s="219">
        <v>0</v>
      </c>
      <c r="BI1785" s="219">
        <v>0</v>
      </c>
      <c r="BJ1785" s="219">
        <v>0</v>
      </c>
      <c r="BK1785" s="219">
        <v>0</v>
      </c>
      <c r="BL1785" s="219">
        <v>0</v>
      </c>
      <c r="BM1785" s="219">
        <v>0</v>
      </c>
      <c r="BN1785" s="56">
        <v>0</v>
      </c>
      <c r="BO1785" s="220">
        <v>0</v>
      </c>
      <c r="BP1785" s="220">
        <v>0</v>
      </c>
      <c r="BQ1785" s="220">
        <v>0</v>
      </c>
      <c r="BR1785" s="220">
        <v>0</v>
      </c>
      <c r="BS1785" s="220">
        <v>0</v>
      </c>
      <c r="BT1785" s="220">
        <v>0</v>
      </c>
      <c r="BU1785" s="220">
        <v>0</v>
      </c>
      <c r="BV1785" s="220">
        <v>0</v>
      </c>
      <c r="BW1785" s="220">
        <v>0</v>
      </c>
      <c r="BX1785" s="220">
        <v>0</v>
      </c>
      <c r="BY1785" s="56">
        <v>0</v>
      </c>
      <c r="BZ1785" s="221">
        <v>0</v>
      </c>
      <c r="CA1785" s="221">
        <v>0</v>
      </c>
      <c r="CB1785" s="221">
        <v>0</v>
      </c>
      <c r="CC1785" s="221">
        <v>0</v>
      </c>
      <c r="CD1785" s="221">
        <v>0</v>
      </c>
      <c r="CE1785" s="221">
        <v>0</v>
      </c>
      <c r="CF1785" s="221">
        <v>0</v>
      </c>
      <c r="CG1785" s="221">
        <v>0</v>
      </c>
      <c r="CH1785" s="221">
        <v>0</v>
      </c>
      <c r="CI1785" s="221">
        <v>0</v>
      </c>
      <c r="CJ1785" s="56">
        <v>0</v>
      </c>
      <c r="CK1785" s="222">
        <v>0</v>
      </c>
      <c r="CL1785" s="222">
        <v>0</v>
      </c>
      <c r="CM1785" s="222">
        <v>0</v>
      </c>
      <c r="CN1785" s="222">
        <v>0</v>
      </c>
      <c r="CO1785" s="222">
        <v>0</v>
      </c>
      <c r="CP1785" s="222">
        <v>0</v>
      </c>
      <c r="CQ1785" s="222">
        <v>0</v>
      </c>
      <c r="CR1785" s="222">
        <v>0</v>
      </c>
      <c r="CS1785" s="222">
        <v>0</v>
      </c>
      <c r="CT1785" s="222">
        <v>0</v>
      </c>
      <c r="CU1785" s="56">
        <v>0</v>
      </c>
      <c r="CV1785" s="223">
        <v>0</v>
      </c>
      <c r="CW1785" s="223">
        <v>0</v>
      </c>
      <c r="CX1785" s="223">
        <v>0</v>
      </c>
      <c r="CY1785" s="223">
        <v>0</v>
      </c>
      <c r="CZ1785" s="223">
        <v>0</v>
      </c>
      <c r="DA1785" s="223">
        <v>0</v>
      </c>
      <c r="DB1785" s="223">
        <v>0</v>
      </c>
      <c r="DC1785" s="223">
        <v>0</v>
      </c>
      <c r="DD1785" s="223">
        <v>0</v>
      </c>
      <c r="DE1785" s="223">
        <v>0</v>
      </c>
      <c r="DF1785" s="56">
        <v>0</v>
      </c>
    </row>
    <row r="1786" spans="1:110" x14ac:dyDescent="0.2">
      <c r="A1786" t="s">
        <v>7336</v>
      </c>
      <c r="B1786" t="s">
        <v>4953</v>
      </c>
      <c r="C1786" t="s">
        <v>1544</v>
      </c>
      <c r="D1786" t="s">
        <v>2851</v>
      </c>
      <c r="E1786" t="s">
        <v>63</v>
      </c>
      <c r="F1786" t="s">
        <v>64</v>
      </c>
      <c r="G1786" t="s">
        <v>6684</v>
      </c>
      <c r="H1786" t="s">
        <v>1581</v>
      </c>
      <c r="I1786" t="s">
        <v>1581</v>
      </c>
      <c r="J1786" t="s">
        <v>66</v>
      </c>
      <c r="K1786">
        <v>20</v>
      </c>
      <c r="M1786" s="57">
        <v>0</v>
      </c>
      <c r="N1786" t="s">
        <v>7374</v>
      </c>
      <c r="O1786" s="57">
        <v>5.8292456999999999E-2</v>
      </c>
      <c r="P1786" s="56">
        <v>0</v>
      </c>
      <c r="Q1786" s="56">
        <v>0</v>
      </c>
      <c r="R1786" s="56">
        <v>0</v>
      </c>
      <c r="S1786" s="56">
        <v>0</v>
      </c>
      <c r="T1786" s="56">
        <v>0</v>
      </c>
      <c r="U1786" s="56">
        <v>0</v>
      </c>
      <c r="V1786" s="56">
        <v>0</v>
      </c>
      <c r="W1786" s="56">
        <v>0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61">
        <v>0</v>
      </c>
      <c r="AK1786" s="61">
        <v>0</v>
      </c>
      <c r="AL1786" s="61">
        <v>0</v>
      </c>
      <c r="AM1786" s="61">
        <v>0</v>
      </c>
      <c r="AN1786" s="61">
        <v>0</v>
      </c>
      <c r="AO1786" s="61">
        <v>0</v>
      </c>
      <c r="AP1786" s="61">
        <v>0</v>
      </c>
      <c r="AQ1786" s="61">
        <v>0</v>
      </c>
      <c r="AR1786" s="61">
        <v>0</v>
      </c>
      <c r="AS1786" s="61">
        <v>0</v>
      </c>
      <c r="AT1786" s="61">
        <v>0</v>
      </c>
      <c r="AU1786" s="61">
        <v>0</v>
      </c>
      <c r="AV1786" s="61">
        <v>0</v>
      </c>
      <c r="AW1786" s="61">
        <v>0</v>
      </c>
      <c r="AX1786" s="61">
        <v>0</v>
      </c>
      <c r="AY1786" s="61">
        <v>0</v>
      </c>
      <c r="AZ1786" s="61">
        <v>0</v>
      </c>
      <c r="BA1786" s="61">
        <v>0</v>
      </c>
      <c r="BB1786" s="61">
        <v>0</v>
      </c>
      <c r="BC1786" s="61">
        <v>0</v>
      </c>
      <c r="BD1786" s="219">
        <v>0</v>
      </c>
      <c r="BE1786" s="219">
        <v>0</v>
      </c>
      <c r="BF1786" s="219">
        <v>0</v>
      </c>
      <c r="BG1786" s="219">
        <v>0</v>
      </c>
      <c r="BH1786" s="219">
        <v>0</v>
      </c>
      <c r="BI1786" s="219">
        <v>0</v>
      </c>
      <c r="BJ1786" s="219">
        <v>0</v>
      </c>
      <c r="BK1786" s="219">
        <v>0</v>
      </c>
      <c r="BL1786" s="219">
        <v>0</v>
      </c>
      <c r="BM1786" s="219">
        <v>0</v>
      </c>
      <c r="BN1786" s="56">
        <v>0</v>
      </c>
      <c r="BO1786" s="220">
        <v>0</v>
      </c>
      <c r="BP1786" s="220">
        <v>0</v>
      </c>
      <c r="BQ1786" s="220">
        <v>0</v>
      </c>
      <c r="BR1786" s="220">
        <v>0</v>
      </c>
      <c r="BS1786" s="220">
        <v>0</v>
      </c>
      <c r="BT1786" s="220">
        <v>0</v>
      </c>
      <c r="BU1786" s="220">
        <v>0</v>
      </c>
      <c r="BV1786" s="220">
        <v>0</v>
      </c>
      <c r="BW1786" s="220">
        <v>0</v>
      </c>
      <c r="BX1786" s="220">
        <v>0</v>
      </c>
      <c r="BY1786" s="56">
        <v>0</v>
      </c>
      <c r="BZ1786" s="221">
        <v>0</v>
      </c>
      <c r="CA1786" s="221">
        <v>0</v>
      </c>
      <c r="CB1786" s="221">
        <v>0</v>
      </c>
      <c r="CC1786" s="221">
        <v>0</v>
      </c>
      <c r="CD1786" s="221">
        <v>0</v>
      </c>
      <c r="CE1786" s="221">
        <v>0</v>
      </c>
      <c r="CF1786" s="221">
        <v>0</v>
      </c>
      <c r="CG1786" s="221">
        <v>0</v>
      </c>
      <c r="CH1786" s="221">
        <v>0</v>
      </c>
      <c r="CI1786" s="221">
        <v>0</v>
      </c>
      <c r="CJ1786" s="56">
        <v>0</v>
      </c>
      <c r="CK1786" s="222">
        <v>0</v>
      </c>
      <c r="CL1786" s="222">
        <v>0</v>
      </c>
      <c r="CM1786" s="222">
        <v>0</v>
      </c>
      <c r="CN1786" s="222">
        <v>0</v>
      </c>
      <c r="CO1786" s="222">
        <v>0</v>
      </c>
      <c r="CP1786" s="222">
        <v>0</v>
      </c>
      <c r="CQ1786" s="222">
        <v>0</v>
      </c>
      <c r="CR1786" s="222">
        <v>0</v>
      </c>
      <c r="CS1786" s="222">
        <v>0</v>
      </c>
      <c r="CT1786" s="222">
        <v>0</v>
      </c>
      <c r="CU1786" s="56">
        <v>0</v>
      </c>
      <c r="CV1786" s="223">
        <v>0</v>
      </c>
      <c r="CW1786" s="223">
        <v>0</v>
      </c>
      <c r="CX1786" s="223">
        <v>0</v>
      </c>
      <c r="CY1786" s="223">
        <v>0</v>
      </c>
      <c r="CZ1786" s="223">
        <v>0</v>
      </c>
      <c r="DA1786" s="223">
        <v>0</v>
      </c>
      <c r="DB1786" s="223">
        <v>0</v>
      </c>
      <c r="DC1786" s="223">
        <v>0</v>
      </c>
      <c r="DD1786" s="223">
        <v>0</v>
      </c>
      <c r="DE1786" s="223">
        <v>0</v>
      </c>
      <c r="DF1786" s="56">
        <v>0</v>
      </c>
    </row>
    <row r="1787" spans="1:110" x14ac:dyDescent="0.2">
      <c r="A1787" t="s">
        <v>7336</v>
      </c>
      <c r="B1787" t="s">
        <v>4953</v>
      </c>
      <c r="C1787" t="s">
        <v>1544</v>
      </c>
      <c r="D1787" t="s">
        <v>2851</v>
      </c>
      <c r="E1787" t="s">
        <v>63</v>
      </c>
      <c r="F1787" t="s">
        <v>68</v>
      </c>
      <c r="G1787" t="s">
        <v>5038</v>
      </c>
      <c r="H1787" t="s">
        <v>1547</v>
      </c>
      <c r="I1787" t="s">
        <v>1547</v>
      </c>
      <c r="J1787" t="s">
        <v>66</v>
      </c>
      <c r="K1787">
        <v>20</v>
      </c>
      <c r="M1787" s="57">
        <v>0</v>
      </c>
      <c r="N1787" t="s">
        <v>7353</v>
      </c>
      <c r="O1787" s="57">
        <v>8.2370359999999997E-3</v>
      </c>
      <c r="P1787" s="56">
        <v>0</v>
      </c>
      <c r="Q1787" s="56">
        <v>0</v>
      </c>
      <c r="R1787" s="56">
        <v>0</v>
      </c>
      <c r="S1787" s="56">
        <v>0</v>
      </c>
      <c r="T1787" s="56">
        <v>0</v>
      </c>
      <c r="U1787" s="56">
        <v>0</v>
      </c>
      <c r="V1787" s="56">
        <v>0</v>
      </c>
      <c r="W1787" s="56">
        <v>0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61">
        <v>0</v>
      </c>
      <c r="AK1787" s="61">
        <v>0</v>
      </c>
      <c r="AL1787" s="61">
        <v>0</v>
      </c>
      <c r="AM1787" s="61">
        <v>0</v>
      </c>
      <c r="AN1787" s="61">
        <v>0</v>
      </c>
      <c r="AO1787" s="61">
        <v>0</v>
      </c>
      <c r="AP1787" s="61">
        <v>0</v>
      </c>
      <c r="AQ1787" s="61">
        <v>0</v>
      </c>
      <c r="AR1787" s="61">
        <v>0</v>
      </c>
      <c r="AS1787" s="61">
        <v>0</v>
      </c>
      <c r="AT1787" s="61">
        <v>0</v>
      </c>
      <c r="AU1787" s="61">
        <v>0</v>
      </c>
      <c r="AV1787" s="61">
        <v>0</v>
      </c>
      <c r="AW1787" s="61">
        <v>0</v>
      </c>
      <c r="AX1787" s="61">
        <v>0</v>
      </c>
      <c r="AY1787" s="61">
        <v>0</v>
      </c>
      <c r="AZ1787" s="61">
        <v>0</v>
      </c>
      <c r="BA1787" s="61">
        <v>0</v>
      </c>
      <c r="BB1787" s="61">
        <v>0</v>
      </c>
      <c r="BC1787" s="61">
        <v>0</v>
      </c>
      <c r="BD1787" s="219">
        <v>0</v>
      </c>
      <c r="BE1787" s="219">
        <v>0</v>
      </c>
      <c r="BF1787" s="219">
        <v>0</v>
      </c>
      <c r="BG1787" s="219">
        <v>0</v>
      </c>
      <c r="BH1787" s="219">
        <v>0</v>
      </c>
      <c r="BI1787" s="219">
        <v>0</v>
      </c>
      <c r="BJ1787" s="219">
        <v>0</v>
      </c>
      <c r="BK1787" s="219">
        <v>0</v>
      </c>
      <c r="BL1787" s="219">
        <v>0</v>
      </c>
      <c r="BM1787" s="219">
        <v>0</v>
      </c>
      <c r="BN1787" s="56">
        <v>0</v>
      </c>
      <c r="BO1787" s="220">
        <v>0</v>
      </c>
      <c r="BP1787" s="220">
        <v>0</v>
      </c>
      <c r="BQ1787" s="220">
        <v>0</v>
      </c>
      <c r="BR1787" s="220">
        <v>0</v>
      </c>
      <c r="BS1787" s="220">
        <v>0</v>
      </c>
      <c r="BT1787" s="220">
        <v>0</v>
      </c>
      <c r="BU1787" s="220">
        <v>0</v>
      </c>
      <c r="BV1787" s="220">
        <v>0</v>
      </c>
      <c r="BW1787" s="220">
        <v>0</v>
      </c>
      <c r="BX1787" s="220">
        <v>0</v>
      </c>
      <c r="BY1787" s="56">
        <v>0</v>
      </c>
      <c r="BZ1787" s="221">
        <v>0</v>
      </c>
      <c r="CA1787" s="221">
        <v>0</v>
      </c>
      <c r="CB1787" s="221">
        <v>0</v>
      </c>
      <c r="CC1787" s="221">
        <v>0</v>
      </c>
      <c r="CD1787" s="221">
        <v>0</v>
      </c>
      <c r="CE1787" s="221">
        <v>0</v>
      </c>
      <c r="CF1787" s="221">
        <v>0</v>
      </c>
      <c r="CG1787" s="221">
        <v>0</v>
      </c>
      <c r="CH1787" s="221">
        <v>0</v>
      </c>
      <c r="CI1787" s="221">
        <v>0</v>
      </c>
      <c r="CJ1787" s="56">
        <v>0</v>
      </c>
      <c r="CK1787" s="222">
        <v>0</v>
      </c>
      <c r="CL1787" s="222">
        <v>0</v>
      </c>
      <c r="CM1787" s="222">
        <v>0</v>
      </c>
      <c r="CN1787" s="222">
        <v>0</v>
      </c>
      <c r="CO1787" s="222">
        <v>0</v>
      </c>
      <c r="CP1787" s="222">
        <v>0</v>
      </c>
      <c r="CQ1787" s="222">
        <v>0</v>
      </c>
      <c r="CR1787" s="222">
        <v>0</v>
      </c>
      <c r="CS1787" s="222">
        <v>0</v>
      </c>
      <c r="CT1787" s="222">
        <v>0</v>
      </c>
      <c r="CU1787" s="56">
        <v>0</v>
      </c>
      <c r="CV1787" s="223">
        <v>0</v>
      </c>
      <c r="CW1787" s="223">
        <v>0</v>
      </c>
      <c r="CX1787" s="223">
        <v>0</v>
      </c>
      <c r="CY1787" s="223">
        <v>0</v>
      </c>
      <c r="CZ1787" s="223">
        <v>0</v>
      </c>
      <c r="DA1787" s="223">
        <v>0</v>
      </c>
      <c r="DB1787" s="223">
        <v>0</v>
      </c>
      <c r="DC1787" s="223">
        <v>0</v>
      </c>
      <c r="DD1787" s="223">
        <v>0</v>
      </c>
      <c r="DE1787" s="223">
        <v>0</v>
      </c>
      <c r="DF1787" s="56">
        <v>0</v>
      </c>
    </row>
    <row r="1788" spans="1:110" x14ac:dyDescent="0.2">
      <c r="A1788" t="s">
        <v>7336</v>
      </c>
      <c r="B1788" t="s">
        <v>4953</v>
      </c>
      <c r="C1788" t="s">
        <v>1544</v>
      </c>
      <c r="D1788" t="s">
        <v>2851</v>
      </c>
      <c r="E1788" t="s">
        <v>63</v>
      </c>
      <c r="F1788" t="s">
        <v>68</v>
      </c>
      <c r="G1788" t="s">
        <v>5054</v>
      </c>
      <c r="H1788" t="s">
        <v>1581</v>
      </c>
      <c r="I1788" t="s">
        <v>1581</v>
      </c>
      <c r="J1788" t="s">
        <v>66</v>
      </c>
      <c r="K1788">
        <v>20</v>
      </c>
      <c r="M1788" s="57">
        <v>0</v>
      </c>
      <c r="N1788" t="s">
        <v>7376</v>
      </c>
      <c r="O1788" s="57">
        <v>6.4322711000000005E-2</v>
      </c>
      <c r="P1788" s="56">
        <v>0</v>
      </c>
      <c r="Q1788" s="56">
        <v>0</v>
      </c>
      <c r="R1788" s="56">
        <v>0</v>
      </c>
      <c r="S1788" s="56">
        <v>0</v>
      </c>
      <c r="T1788" s="56">
        <v>0</v>
      </c>
      <c r="U1788" s="56">
        <v>0</v>
      </c>
      <c r="V1788" s="56">
        <v>0</v>
      </c>
      <c r="W1788" s="56">
        <v>0</v>
      </c>
      <c r="X1788" s="56">
        <v>0</v>
      </c>
      <c r="Y1788" s="56">
        <v>0</v>
      </c>
      <c r="Z1788" s="56">
        <v>0</v>
      </c>
      <c r="AA1788" s="56">
        <v>0</v>
      </c>
      <c r="AB1788" s="56">
        <v>0</v>
      </c>
      <c r="AC1788" s="56">
        <v>0</v>
      </c>
      <c r="AD1788" s="56">
        <v>0</v>
      </c>
      <c r="AE1788" s="56">
        <v>0</v>
      </c>
      <c r="AF1788" s="56">
        <v>0</v>
      </c>
      <c r="AG1788" s="56">
        <v>0</v>
      </c>
      <c r="AH1788" s="56">
        <v>0</v>
      </c>
      <c r="AI1788" s="56">
        <v>0</v>
      </c>
      <c r="AJ1788" s="61">
        <v>0</v>
      </c>
      <c r="AK1788" s="61">
        <v>0</v>
      </c>
      <c r="AL1788" s="61">
        <v>0</v>
      </c>
      <c r="AM1788" s="61">
        <v>0</v>
      </c>
      <c r="AN1788" s="61">
        <v>0</v>
      </c>
      <c r="AO1788" s="61">
        <v>0</v>
      </c>
      <c r="AP1788" s="61">
        <v>0</v>
      </c>
      <c r="AQ1788" s="61">
        <v>0</v>
      </c>
      <c r="AR1788" s="61">
        <v>0</v>
      </c>
      <c r="AS1788" s="61">
        <v>0</v>
      </c>
      <c r="AT1788" s="61">
        <v>0</v>
      </c>
      <c r="AU1788" s="61">
        <v>0</v>
      </c>
      <c r="AV1788" s="61">
        <v>0</v>
      </c>
      <c r="AW1788" s="61">
        <v>0</v>
      </c>
      <c r="AX1788" s="61">
        <v>0</v>
      </c>
      <c r="AY1788" s="61">
        <v>0</v>
      </c>
      <c r="AZ1788" s="61">
        <v>0</v>
      </c>
      <c r="BA1788" s="61">
        <v>0</v>
      </c>
      <c r="BB1788" s="61">
        <v>0</v>
      </c>
      <c r="BC1788" s="61">
        <v>0</v>
      </c>
      <c r="BD1788" s="219">
        <v>0</v>
      </c>
      <c r="BE1788" s="219">
        <v>0</v>
      </c>
      <c r="BF1788" s="219">
        <v>0</v>
      </c>
      <c r="BG1788" s="219">
        <v>0</v>
      </c>
      <c r="BH1788" s="219">
        <v>0</v>
      </c>
      <c r="BI1788" s="219">
        <v>0</v>
      </c>
      <c r="BJ1788" s="219">
        <v>0</v>
      </c>
      <c r="BK1788" s="219">
        <v>0</v>
      </c>
      <c r="BL1788" s="219">
        <v>0</v>
      </c>
      <c r="BM1788" s="219">
        <v>0</v>
      </c>
      <c r="BN1788" s="56">
        <v>0</v>
      </c>
      <c r="BO1788" s="220">
        <v>0</v>
      </c>
      <c r="BP1788" s="220">
        <v>0</v>
      </c>
      <c r="BQ1788" s="220">
        <v>0</v>
      </c>
      <c r="BR1788" s="220">
        <v>0</v>
      </c>
      <c r="BS1788" s="220">
        <v>0</v>
      </c>
      <c r="BT1788" s="220">
        <v>0</v>
      </c>
      <c r="BU1788" s="220">
        <v>0</v>
      </c>
      <c r="BV1788" s="220">
        <v>0</v>
      </c>
      <c r="BW1788" s="220">
        <v>0</v>
      </c>
      <c r="BX1788" s="220">
        <v>0</v>
      </c>
      <c r="BY1788" s="56">
        <v>0</v>
      </c>
      <c r="BZ1788" s="221">
        <v>0</v>
      </c>
      <c r="CA1788" s="221">
        <v>0</v>
      </c>
      <c r="CB1788" s="221">
        <v>0</v>
      </c>
      <c r="CC1788" s="221">
        <v>0</v>
      </c>
      <c r="CD1788" s="221">
        <v>0</v>
      </c>
      <c r="CE1788" s="221">
        <v>0</v>
      </c>
      <c r="CF1788" s="221">
        <v>0</v>
      </c>
      <c r="CG1788" s="221">
        <v>0</v>
      </c>
      <c r="CH1788" s="221">
        <v>0</v>
      </c>
      <c r="CI1788" s="221">
        <v>0</v>
      </c>
      <c r="CJ1788" s="56">
        <v>0</v>
      </c>
      <c r="CK1788" s="222">
        <v>0</v>
      </c>
      <c r="CL1788" s="222">
        <v>0</v>
      </c>
      <c r="CM1788" s="222">
        <v>0</v>
      </c>
      <c r="CN1788" s="222">
        <v>0</v>
      </c>
      <c r="CO1788" s="222">
        <v>0</v>
      </c>
      <c r="CP1788" s="222">
        <v>0</v>
      </c>
      <c r="CQ1788" s="222">
        <v>0</v>
      </c>
      <c r="CR1788" s="222">
        <v>0</v>
      </c>
      <c r="CS1788" s="222">
        <v>0</v>
      </c>
      <c r="CT1788" s="222">
        <v>0</v>
      </c>
      <c r="CU1788" s="56">
        <v>0</v>
      </c>
      <c r="CV1788" s="223">
        <v>0</v>
      </c>
      <c r="CW1788" s="223">
        <v>0</v>
      </c>
      <c r="CX1788" s="223">
        <v>0</v>
      </c>
      <c r="CY1788" s="223">
        <v>0</v>
      </c>
      <c r="CZ1788" s="223">
        <v>0</v>
      </c>
      <c r="DA1788" s="223">
        <v>0</v>
      </c>
      <c r="DB1788" s="223">
        <v>0</v>
      </c>
      <c r="DC1788" s="223">
        <v>0</v>
      </c>
      <c r="DD1788" s="223">
        <v>0</v>
      </c>
      <c r="DE1788" s="223">
        <v>0</v>
      </c>
      <c r="DF1788" s="56">
        <v>0</v>
      </c>
    </row>
    <row r="1789" spans="1:110" x14ac:dyDescent="0.2">
      <c r="A1789" t="s">
        <v>7336</v>
      </c>
      <c r="B1789" t="s">
        <v>4953</v>
      </c>
      <c r="C1789" t="s">
        <v>574</v>
      </c>
      <c r="D1789" t="s">
        <v>2886</v>
      </c>
      <c r="E1789" t="s">
        <v>63</v>
      </c>
      <c r="F1789" t="s">
        <v>64</v>
      </c>
      <c r="G1789" t="s">
        <v>6636</v>
      </c>
      <c r="H1789" t="s">
        <v>2721</v>
      </c>
      <c r="I1789" t="s">
        <v>2721</v>
      </c>
      <c r="J1789" t="s">
        <v>66</v>
      </c>
      <c r="K1789">
        <v>15</v>
      </c>
      <c r="L1789" t="s">
        <v>2713</v>
      </c>
      <c r="M1789" s="57">
        <v>0</v>
      </c>
      <c r="N1789" t="s">
        <v>7346</v>
      </c>
      <c r="O1789" s="57">
        <v>0.375</v>
      </c>
      <c r="P1789" s="56">
        <v>0</v>
      </c>
      <c r="Q1789" s="56">
        <v>0</v>
      </c>
      <c r="R1789" s="56">
        <v>0</v>
      </c>
      <c r="S1789" s="56">
        <v>0</v>
      </c>
      <c r="T1789" s="56">
        <v>0</v>
      </c>
      <c r="U1789" s="56">
        <v>0</v>
      </c>
      <c r="V1789" s="56">
        <v>0</v>
      </c>
      <c r="W1789" s="56">
        <v>0</v>
      </c>
      <c r="X1789" s="56">
        <v>0</v>
      </c>
      <c r="Y1789" s="56">
        <v>0</v>
      </c>
      <c r="Z1789" s="56">
        <v>0</v>
      </c>
      <c r="AA1789" s="56">
        <v>0</v>
      </c>
      <c r="AB1789" s="56">
        <v>0</v>
      </c>
      <c r="AC1789" s="56">
        <v>0</v>
      </c>
      <c r="AD1789" s="56">
        <v>0</v>
      </c>
      <c r="AE1789" s="56">
        <v>0</v>
      </c>
      <c r="AF1789" s="56">
        <v>0</v>
      </c>
      <c r="AG1789" s="56">
        <v>0</v>
      </c>
      <c r="AH1789" s="56">
        <v>0</v>
      </c>
      <c r="AI1789" s="56">
        <v>0</v>
      </c>
      <c r="AJ1789" s="61">
        <v>0</v>
      </c>
      <c r="AK1789" s="61">
        <v>0</v>
      </c>
      <c r="AL1789" s="61">
        <v>0</v>
      </c>
      <c r="AM1789" s="61">
        <v>0</v>
      </c>
      <c r="AN1789" s="61">
        <v>0</v>
      </c>
      <c r="AO1789" s="61">
        <v>0</v>
      </c>
      <c r="AP1789" s="61">
        <v>0</v>
      </c>
      <c r="AQ1789" s="61">
        <v>0</v>
      </c>
      <c r="AR1789" s="61">
        <v>0</v>
      </c>
      <c r="AS1789" s="61">
        <v>0</v>
      </c>
      <c r="AT1789" s="61">
        <v>0</v>
      </c>
      <c r="AU1789" s="61">
        <v>0</v>
      </c>
      <c r="AV1789" s="61">
        <v>0</v>
      </c>
      <c r="AW1789" s="61">
        <v>0</v>
      </c>
      <c r="AX1789" s="61">
        <v>0</v>
      </c>
      <c r="AY1789" s="61">
        <v>0</v>
      </c>
      <c r="AZ1789" s="61">
        <v>0</v>
      </c>
      <c r="BA1789" s="61">
        <v>0</v>
      </c>
      <c r="BB1789" s="61">
        <v>0</v>
      </c>
      <c r="BC1789" s="61">
        <v>0</v>
      </c>
      <c r="BD1789" s="219">
        <v>0</v>
      </c>
      <c r="BE1789" s="219">
        <v>0</v>
      </c>
      <c r="BF1789" s="219">
        <v>0</v>
      </c>
      <c r="BG1789" s="219">
        <v>0</v>
      </c>
      <c r="BH1789" s="219">
        <v>0</v>
      </c>
      <c r="BI1789" s="219">
        <v>0</v>
      </c>
      <c r="BJ1789" s="219">
        <v>0</v>
      </c>
      <c r="BK1789" s="219">
        <v>0</v>
      </c>
      <c r="BL1789" s="219">
        <v>0</v>
      </c>
      <c r="BM1789" s="219">
        <v>0</v>
      </c>
      <c r="BN1789" s="56">
        <v>0</v>
      </c>
      <c r="BO1789" s="220">
        <v>0</v>
      </c>
      <c r="BP1789" s="220">
        <v>0</v>
      </c>
      <c r="BQ1789" s="220">
        <v>0</v>
      </c>
      <c r="BR1789" s="220">
        <v>0</v>
      </c>
      <c r="BS1789" s="220">
        <v>0</v>
      </c>
      <c r="BT1789" s="220">
        <v>0</v>
      </c>
      <c r="BU1789" s="220">
        <v>0</v>
      </c>
      <c r="BV1789" s="220">
        <v>0</v>
      </c>
      <c r="BW1789" s="220">
        <v>0</v>
      </c>
      <c r="BX1789" s="220">
        <v>0</v>
      </c>
      <c r="BY1789" s="56">
        <v>0</v>
      </c>
      <c r="BZ1789" s="221">
        <v>0</v>
      </c>
      <c r="CA1789" s="221">
        <v>0</v>
      </c>
      <c r="CB1789" s="221">
        <v>0</v>
      </c>
      <c r="CC1789" s="221">
        <v>0</v>
      </c>
      <c r="CD1789" s="221">
        <v>0</v>
      </c>
      <c r="CE1789" s="221">
        <v>0</v>
      </c>
      <c r="CF1789" s="221">
        <v>0</v>
      </c>
      <c r="CG1789" s="221">
        <v>0</v>
      </c>
      <c r="CH1789" s="221">
        <v>0</v>
      </c>
      <c r="CI1789" s="221">
        <v>0</v>
      </c>
      <c r="CJ1789" s="56">
        <v>0</v>
      </c>
      <c r="CK1789" s="222">
        <v>0</v>
      </c>
      <c r="CL1789" s="222">
        <v>0</v>
      </c>
      <c r="CM1789" s="222">
        <v>0</v>
      </c>
      <c r="CN1789" s="222">
        <v>0</v>
      </c>
      <c r="CO1789" s="222">
        <v>0</v>
      </c>
      <c r="CP1789" s="222">
        <v>0</v>
      </c>
      <c r="CQ1789" s="222">
        <v>0</v>
      </c>
      <c r="CR1789" s="222">
        <v>0</v>
      </c>
      <c r="CS1789" s="222">
        <v>0</v>
      </c>
      <c r="CT1789" s="222">
        <v>0</v>
      </c>
      <c r="CU1789" s="56">
        <v>0</v>
      </c>
      <c r="CV1789" s="223">
        <v>0</v>
      </c>
      <c r="CW1789" s="223">
        <v>0</v>
      </c>
      <c r="CX1789" s="223">
        <v>0</v>
      </c>
      <c r="CY1789" s="223">
        <v>0</v>
      </c>
      <c r="CZ1789" s="223">
        <v>0</v>
      </c>
      <c r="DA1789" s="223">
        <v>0</v>
      </c>
      <c r="DB1789" s="223">
        <v>0</v>
      </c>
      <c r="DC1789" s="223">
        <v>0</v>
      </c>
      <c r="DD1789" s="223">
        <v>0</v>
      </c>
      <c r="DE1789" s="223">
        <v>0</v>
      </c>
      <c r="DF1789" s="56">
        <v>0</v>
      </c>
    </row>
    <row r="1790" spans="1:110" x14ac:dyDescent="0.2">
      <c r="A1790" t="s">
        <v>7336</v>
      </c>
      <c r="B1790" t="s">
        <v>4953</v>
      </c>
      <c r="C1790" t="s">
        <v>574</v>
      </c>
      <c r="D1790" t="s">
        <v>2886</v>
      </c>
      <c r="E1790" t="s">
        <v>63</v>
      </c>
      <c r="F1790" t="s">
        <v>64</v>
      </c>
      <c r="G1790" t="s">
        <v>6637</v>
      </c>
      <c r="H1790" t="s">
        <v>2723</v>
      </c>
      <c r="I1790" t="s">
        <v>2723</v>
      </c>
      <c r="J1790" t="s">
        <v>66</v>
      </c>
      <c r="K1790">
        <v>15</v>
      </c>
      <c r="L1790" t="s">
        <v>2719</v>
      </c>
      <c r="M1790" s="57">
        <v>0</v>
      </c>
      <c r="N1790" t="s">
        <v>7346</v>
      </c>
      <c r="O1790" s="57">
        <v>0.375</v>
      </c>
      <c r="P1790" s="56">
        <v>0</v>
      </c>
      <c r="Q1790" s="56">
        <v>0</v>
      </c>
      <c r="R1790" s="56">
        <v>0</v>
      </c>
      <c r="S1790" s="56">
        <v>0</v>
      </c>
      <c r="T1790" s="56">
        <v>0</v>
      </c>
      <c r="U1790" s="56">
        <v>0</v>
      </c>
      <c r="V1790" s="56">
        <v>0</v>
      </c>
      <c r="W1790" s="56">
        <v>0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61">
        <v>0</v>
      </c>
      <c r="AK1790" s="61">
        <v>0</v>
      </c>
      <c r="AL1790" s="61">
        <v>0</v>
      </c>
      <c r="AM1790" s="61">
        <v>0</v>
      </c>
      <c r="AN1790" s="61">
        <v>0</v>
      </c>
      <c r="AO1790" s="61">
        <v>0</v>
      </c>
      <c r="AP1790" s="61">
        <v>0</v>
      </c>
      <c r="AQ1790" s="61">
        <v>0</v>
      </c>
      <c r="AR1790" s="61">
        <v>0</v>
      </c>
      <c r="AS1790" s="61">
        <v>0</v>
      </c>
      <c r="AT1790" s="61">
        <v>0</v>
      </c>
      <c r="AU1790" s="61">
        <v>0</v>
      </c>
      <c r="AV1790" s="61">
        <v>0</v>
      </c>
      <c r="AW1790" s="61">
        <v>0</v>
      </c>
      <c r="AX1790" s="61">
        <v>0</v>
      </c>
      <c r="AY1790" s="61">
        <v>0</v>
      </c>
      <c r="AZ1790" s="61">
        <v>0</v>
      </c>
      <c r="BA1790" s="61">
        <v>0</v>
      </c>
      <c r="BB1790" s="61">
        <v>0</v>
      </c>
      <c r="BC1790" s="61">
        <v>0</v>
      </c>
      <c r="BD1790" s="219">
        <v>0</v>
      </c>
      <c r="BE1790" s="219">
        <v>0</v>
      </c>
      <c r="BF1790" s="219">
        <v>0</v>
      </c>
      <c r="BG1790" s="219">
        <v>0</v>
      </c>
      <c r="BH1790" s="219">
        <v>0</v>
      </c>
      <c r="BI1790" s="219">
        <v>0</v>
      </c>
      <c r="BJ1790" s="219">
        <v>0</v>
      </c>
      <c r="BK1790" s="219">
        <v>0</v>
      </c>
      <c r="BL1790" s="219">
        <v>0</v>
      </c>
      <c r="BM1790" s="219">
        <v>0</v>
      </c>
      <c r="BN1790" s="56">
        <v>0</v>
      </c>
      <c r="BO1790" s="220">
        <v>0</v>
      </c>
      <c r="BP1790" s="220">
        <v>0</v>
      </c>
      <c r="BQ1790" s="220">
        <v>0</v>
      </c>
      <c r="BR1790" s="220">
        <v>0</v>
      </c>
      <c r="BS1790" s="220">
        <v>0</v>
      </c>
      <c r="BT1790" s="220">
        <v>0</v>
      </c>
      <c r="BU1790" s="220">
        <v>0</v>
      </c>
      <c r="BV1790" s="220">
        <v>0</v>
      </c>
      <c r="BW1790" s="220">
        <v>0</v>
      </c>
      <c r="BX1790" s="220">
        <v>0</v>
      </c>
      <c r="BY1790" s="56">
        <v>0</v>
      </c>
      <c r="BZ1790" s="221">
        <v>0</v>
      </c>
      <c r="CA1790" s="221">
        <v>0</v>
      </c>
      <c r="CB1790" s="221">
        <v>0</v>
      </c>
      <c r="CC1790" s="221">
        <v>0</v>
      </c>
      <c r="CD1790" s="221">
        <v>0</v>
      </c>
      <c r="CE1790" s="221">
        <v>0</v>
      </c>
      <c r="CF1790" s="221">
        <v>0</v>
      </c>
      <c r="CG1790" s="221">
        <v>0</v>
      </c>
      <c r="CH1790" s="221">
        <v>0</v>
      </c>
      <c r="CI1790" s="221">
        <v>0</v>
      </c>
      <c r="CJ1790" s="56">
        <v>0</v>
      </c>
      <c r="CK1790" s="222">
        <v>0</v>
      </c>
      <c r="CL1790" s="222">
        <v>0</v>
      </c>
      <c r="CM1790" s="222">
        <v>0</v>
      </c>
      <c r="CN1790" s="222">
        <v>0</v>
      </c>
      <c r="CO1790" s="222">
        <v>0</v>
      </c>
      <c r="CP1790" s="222">
        <v>0</v>
      </c>
      <c r="CQ1790" s="222">
        <v>0</v>
      </c>
      <c r="CR1790" s="222">
        <v>0</v>
      </c>
      <c r="CS1790" s="222">
        <v>0</v>
      </c>
      <c r="CT1790" s="222">
        <v>0</v>
      </c>
      <c r="CU1790" s="56">
        <v>0</v>
      </c>
      <c r="CV1790" s="223">
        <v>0</v>
      </c>
      <c r="CW1790" s="223">
        <v>0</v>
      </c>
      <c r="CX1790" s="223">
        <v>0</v>
      </c>
      <c r="CY1790" s="223">
        <v>0</v>
      </c>
      <c r="CZ1790" s="223">
        <v>0</v>
      </c>
      <c r="DA1790" s="223">
        <v>0</v>
      </c>
      <c r="DB1790" s="223">
        <v>0</v>
      </c>
      <c r="DC1790" s="223">
        <v>0</v>
      </c>
      <c r="DD1790" s="223">
        <v>0</v>
      </c>
      <c r="DE1790" s="223">
        <v>0</v>
      </c>
      <c r="DF1790" s="56">
        <v>0</v>
      </c>
    </row>
    <row r="1791" spans="1:110" x14ac:dyDescent="0.2">
      <c r="A1791" t="s">
        <v>7336</v>
      </c>
      <c r="B1791" t="s">
        <v>4953</v>
      </c>
      <c r="C1791" t="s">
        <v>574</v>
      </c>
      <c r="D1791" t="s">
        <v>2886</v>
      </c>
      <c r="E1791" t="s">
        <v>63</v>
      </c>
      <c r="F1791" t="s">
        <v>68</v>
      </c>
      <c r="G1791" t="s">
        <v>4955</v>
      </c>
      <c r="H1791" t="s">
        <v>2721</v>
      </c>
      <c r="I1791" t="s">
        <v>2721</v>
      </c>
      <c r="J1791" t="s">
        <v>66</v>
      </c>
      <c r="K1791">
        <v>15</v>
      </c>
      <c r="L1791" t="s">
        <v>2713</v>
      </c>
      <c r="M1791" s="57">
        <v>0</v>
      </c>
      <c r="N1791" t="s">
        <v>7348</v>
      </c>
      <c r="O1791" s="57">
        <v>0.375</v>
      </c>
      <c r="P1791" s="56">
        <v>0</v>
      </c>
      <c r="Q1791" s="56">
        <v>0</v>
      </c>
      <c r="R1791" s="56">
        <v>0</v>
      </c>
      <c r="S1791" s="56">
        <v>0</v>
      </c>
      <c r="T1791" s="56">
        <v>0</v>
      </c>
      <c r="U1791" s="56">
        <v>0</v>
      </c>
      <c r="V1791" s="56">
        <v>0</v>
      </c>
      <c r="W1791" s="56">
        <v>0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61">
        <v>0</v>
      </c>
      <c r="AK1791" s="61">
        <v>0</v>
      </c>
      <c r="AL1791" s="61">
        <v>0</v>
      </c>
      <c r="AM1791" s="61">
        <v>0</v>
      </c>
      <c r="AN1791" s="61">
        <v>0</v>
      </c>
      <c r="AO1791" s="61">
        <v>0</v>
      </c>
      <c r="AP1791" s="61">
        <v>0</v>
      </c>
      <c r="AQ1791" s="61">
        <v>0</v>
      </c>
      <c r="AR1791" s="61">
        <v>0</v>
      </c>
      <c r="AS1791" s="61">
        <v>0</v>
      </c>
      <c r="AT1791" s="61">
        <v>0</v>
      </c>
      <c r="AU1791" s="61">
        <v>0</v>
      </c>
      <c r="AV1791" s="61">
        <v>0</v>
      </c>
      <c r="AW1791" s="61">
        <v>0</v>
      </c>
      <c r="AX1791" s="61">
        <v>0</v>
      </c>
      <c r="AY1791" s="61">
        <v>0</v>
      </c>
      <c r="AZ1791" s="61">
        <v>0</v>
      </c>
      <c r="BA1791" s="61">
        <v>0</v>
      </c>
      <c r="BB1791" s="61">
        <v>0</v>
      </c>
      <c r="BC1791" s="61">
        <v>0</v>
      </c>
      <c r="BD1791" s="219">
        <v>0</v>
      </c>
      <c r="BE1791" s="219">
        <v>0</v>
      </c>
      <c r="BF1791" s="219">
        <v>0</v>
      </c>
      <c r="BG1791" s="219">
        <v>0</v>
      </c>
      <c r="BH1791" s="219">
        <v>0</v>
      </c>
      <c r="BI1791" s="219">
        <v>0</v>
      </c>
      <c r="BJ1791" s="219">
        <v>0</v>
      </c>
      <c r="BK1791" s="219">
        <v>0</v>
      </c>
      <c r="BL1791" s="219">
        <v>0</v>
      </c>
      <c r="BM1791" s="219">
        <v>0</v>
      </c>
      <c r="BN1791" s="56">
        <v>0</v>
      </c>
      <c r="BO1791" s="220">
        <v>0</v>
      </c>
      <c r="BP1791" s="220">
        <v>0</v>
      </c>
      <c r="BQ1791" s="220">
        <v>0</v>
      </c>
      <c r="BR1791" s="220">
        <v>0</v>
      </c>
      <c r="BS1791" s="220">
        <v>0</v>
      </c>
      <c r="BT1791" s="220">
        <v>0</v>
      </c>
      <c r="BU1791" s="220">
        <v>0</v>
      </c>
      <c r="BV1791" s="220">
        <v>0</v>
      </c>
      <c r="BW1791" s="220">
        <v>0</v>
      </c>
      <c r="BX1791" s="220">
        <v>0</v>
      </c>
      <c r="BY1791" s="56">
        <v>0</v>
      </c>
      <c r="BZ1791" s="221">
        <v>0</v>
      </c>
      <c r="CA1791" s="221">
        <v>0</v>
      </c>
      <c r="CB1791" s="221">
        <v>0</v>
      </c>
      <c r="CC1791" s="221">
        <v>0</v>
      </c>
      <c r="CD1791" s="221">
        <v>0</v>
      </c>
      <c r="CE1791" s="221">
        <v>0</v>
      </c>
      <c r="CF1791" s="221">
        <v>0</v>
      </c>
      <c r="CG1791" s="221">
        <v>0</v>
      </c>
      <c r="CH1791" s="221">
        <v>0</v>
      </c>
      <c r="CI1791" s="221">
        <v>0</v>
      </c>
      <c r="CJ1791" s="56">
        <v>0</v>
      </c>
      <c r="CK1791" s="222">
        <v>0</v>
      </c>
      <c r="CL1791" s="222">
        <v>0</v>
      </c>
      <c r="CM1791" s="222">
        <v>0</v>
      </c>
      <c r="CN1791" s="222">
        <v>0</v>
      </c>
      <c r="CO1791" s="222">
        <v>0</v>
      </c>
      <c r="CP1791" s="222">
        <v>0</v>
      </c>
      <c r="CQ1791" s="222">
        <v>0</v>
      </c>
      <c r="CR1791" s="222">
        <v>0</v>
      </c>
      <c r="CS1791" s="222">
        <v>0</v>
      </c>
      <c r="CT1791" s="222">
        <v>0</v>
      </c>
      <c r="CU1791" s="56">
        <v>0</v>
      </c>
      <c r="CV1791" s="223">
        <v>0</v>
      </c>
      <c r="CW1791" s="223">
        <v>0</v>
      </c>
      <c r="CX1791" s="223">
        <v>0</v>
      </c>
      <c r="CY1791" s="223">
        <v>0</v>
      </c>
      <c r="CZ1791" s="223">
        <v>0</v>
      </c>
      <c r="DA1791" s="223">
        <v>0</v>
      </c>
      <c r="DB1791" s="223">
        <v>0</v>
      </c>
      <c r="DC1791" s="223">
        <v>0</v>
      </c>
      <c r="DD1791" s="223">
        <v>0</v>
      </c>
      <c r="DE1791" s="223">
        <v>0</v>
      </c>
      <c r="DF1791" s="56">
        <v>0</v>
      </c>
    </row>
    <row r="1792" spans="1:110" x14ac:dyDescent="0.2">
      <c r="A1792" t="s">
        <v>7336</v>
      </c>
      <c r="B1792" t="s">
        <v>4953</v>
      </c>
      <c r="C1792" t="s">
        <v>574</v>
      </c>
      <c r="D1792" t="s">
        <v>2886</v>
      </c>
      <c r="E1792" t="s">
        <v>63</v>
      </c>
      <c r="F1792" t="s">
        <v>68</v>
      </c>
      <c r="G1792" t="s">
        <v>4956</v>
      </c>
      <c r="H1792" t="s">
        <v>2723</v>
      </c>
      <c r="I1792" t="s">
        <v>2723</v>
      </c>
      <c r="J1792" t="s">
        <v>66</v>
      </c>
      <c r="K1792">
        <v>15</v>
      </c>
      <c r="L1792" t="s">
        <v>2719</v>
      </c>
      <c r="M1792" s="57">
        <v>0</v>
      </c>
      <c r="N1792" t="s">
        <v>7348</v>
      </c>
      <c r="O1792" s="57">
        <v>0.375</v>
      </c>
      <c r="P1792" s="56">
        <v>0</v>
      </c>
      <c r="Q1792" s="56">
        <v>0</v>
      </c>
      <c r="R1792" s="56">
        <v>0</v>
      </c>
      <c r="S1792" s="56">
        <v>0</v>
      </c>
      <c r="T1792" s="56">
        <v>0</v>
      </c>
      <c r="U1792" s="56">
        <v>0</v>
      </c>
      <c r="V1792" s="56">
        <v>0</v>
      </c>
      <c r="W1792" s="56">
        <v>0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61">
        <v>0</v>
      </c>
      <c r="AK1792" s="61">
        <v>0</v>
      </c>
      <c r="AL1792" s="61">
        <v>0</v>
      </c>
      <c r="AM1792" s="61">
        <v>0</v>
      </c>
      <c r="AN1792" s="61">
        <v>0</v>
      </c>
      <c r="AO1792" s="61">
        <v>0</v>
      </c>
      <c r="AP1792" s="61">
        <v>0</v>
      </c>
      <c r="AQ1792" s="61">
        <v>0</v>
      </c>
      <c r="AR1792" s="61">
        <v>0</v>
      </c>
      <c r="AS1792" s="61">
        <v>0</v>
      </c>
      <c r="AT1792" s="61">
        <v>0</v>
      </c>
      <c r="AU1792" s="61">
        <v>0</v>
      </c>
      <c r="AV1792" s="61">
        <v>0</v>
      </c>
      <c r="AW1792" s="61">
        <v>0</v>
      </c>
      <c r="AX1792" s="61">
        <v>0</v>
      </c>
      <c r="AY1792" s="61">
        <v>0</v>
      </c>
      <c r="AZ1792" s="61">
        <v>0</v>
      </c>
      <c r="BA1792" s="61">
        <v>0</v>
      </c>
      <c r="BB1792" s="61">
        <v>0</v>
      </c>
      <c r="BC1792" s="61">
        <v>0</v>
      </c>
      <c r="BD1792" s="219">
        <v>0</v>
      </c>
      <c r="BE1792" s="219">
        <v>0</v>
      </c>
      <c r="BF1792" s="219">
        <v>0</v>
      </c>
      <c r="BG1792" s="219">
        <v>0</v>
      </c>
      <c r="BH1792" s="219">
        <v>0</v>
      </c>
      <c r="BI1792" s="219">
        <v>0</v>
      </c>
      <c r="BJ1792" s="219">
        <v>0</v>
      </c>
      <c r="BK1792" s="219">
        <v>0</v>
      </c>
      <c r="BL1792" s="219">
        <v>0</v>
      </c>
      <c r="BM1792" s="219">
        <v>0</v>
      </c>
      <c r="BN1792" s="56">
        <v>0</v>
      </c>
      <c r="BO1792" s="220">
        <v>0</v>
      </c>
      <c r="BP1792" s="220">
        <v>0</v>
      </c>
      <c r="BQ1792" s="220">
        <v>0</v>
      </c>
      <c r="BR1792" s="220">
        <v>0</v>
      </c>
      <c r="BS1792" s="220">
        <v>0</v>
      </c>
      <c r="BT1792" s="220">
        <v>0</v>
      </c>
      <c r="BU1792" s="220">
        <v>0</v>
      </c>
      <c r="BV1792" s="220">
        <v>0</v>
      </c>
      <c r="BW1792" s="220">
        <v>0</v>
      </c>
      <c r="BX1792" s="220">
        <v>0</v>
      </c>
      <c r="BY1792" s="56">
        <v>0</v>
      </c>
      <c r="BZ1792" s="221">
        <v>0</v>
      </c>
      <c r="CA1792" s="221">
        <v>0</v>
      </c>
      <c r="CB1792" s="221">
        <v>0</v>
      </c>
      <c r="CC1792" s="221">
        <v>0</v>
      </c>
      <c r="CD1792" s="221">
        <v>0</v>
      </c>
      <c r="CE1792" s="221">
        <v>0</v>
      </c>
      <c r="CF1792" s="221">
        <v>0</v>
      </c>
      <c r="CG1792" s="221">
        <v>0</v>
      </c>
      <c r="CH1792" s="221">
        <v>0</v>
      </c>
      <c r="CI1792" s="221">
        <v>0</v>
      </c>
      <c r="CJ1792" s="56">
        <v>0</v>
      </c>
      <c r="CK1792" s="222">
        <v>0</v>
      </c>
      <c r="CL1792" s="222">
        <v>0</v>
      </c>
      <c r="CM1792" s="222">
        <v>0</v>
      </c>
      <c r="CN1792" s="222">
        <v>0</v>
      </c>
      <c r="CO1792" s="222">
        <v>0</v>
      </c>
      <c r="CP1792" s="222">
        <v>0</v>
      </c>
      <c r="CQ1792" s="222">
        <v>0</v>
      </c>
      <c r="CR1792" s="222">
        <v>0</v>
      </c>
      <c r="CS1792" s="222">
        <v>0</v>
      </c>
      <c r="CT1792" s="222">
        <v>0</v>
      </c>
      <c r="CU1792" s="56">
        <v>0</v>
      </c>
      <c r="CV1792" s="223">
        <v>0</v>
      </c>
      <c r="CW1792" s="223">
        <v>0</v>
      </c>
      <c r="CX1792" s="223">
        <v>0</v>
      </c>
      <c r="CY1792" s="223">
        <v>0</v>
      </c>
      <c r="CZ1792" s="223">
        <v>0</v>
      </c>
      <c r="DA1792" s="223">
        <v>0</v>
      </c>
      <c r="DB1792" s="223">
        <v>0</v>
      </c>
      <c r="DC1792" s="223">
        <v>0</v>
      </c>
      <c r="DD1792" s="223">
        <v>0</v>
      </c>
      <c r="DE1792" s="223">
        <v>0</v>
      </c>
      <c r="DF1792" s="56">
        <v>0</v>
      </c>
    </row>
    <row r="1793" spans="1:110" x14ac:dyDescent="0.2">
      <c r="A1793" t="s">
        <v>7336</v>
      </c>
      <c r="B1793" t="s">
        <v>4953</v>
      </c>
      <c r="C1793" t="s">
        <v>613</v>
      </c>
      <c r="D1793" t="s">
        <v>1653</v>
      </c>
      <c r="E1793" t="s">
        <v>63</v>
      </c>
      <c r="F1793" t="s">
        <v>64</v>
      </c>
      <c r="G1793" t="s">
        <v>4998</v>
      </c>
      <c r="H1793" t="s">
        <v>2890</v>
      </c>
      <c r="I1793" t="s">
        <v>2890</v>
      </c>
      <c r="J1793" t="s">
        <v>66</v>
      </c>
      <c r="K1793">
        <v>15</v>
      </c>
      <c r="L1793" t="s">
        <v>2891</v>
      </c>
      <c r="M1793" s="57">
        <v>0</v>
      </c>
      <c r="N1793" t="s">
        <v>7346</v>
      </c>
      <c r="O1793" s="57">
        <v>0.20786516899999999</v>
      </c>
      <c r="P1793" s="56">
        <v>0</v>
      </c>
      <c r="Q1793" s="56">
        <v>0</v>
      </c>
      <c r="R1793" s="56">
        <v>0</v>
      </c>
      <c r="S1793" s="56">
        <v>0</v>
      </c>
      <c r="T1793" s="56">
        <v>0</v>
      </c>
      <c r="U1793" s="56">
        <v>0</v>
      </c>
      <c r="V1793" s="56">
        <v>0</v>
      </c>
      <c r="W1793" s="56">
        <v>0</v>
      </c>
      <c r="X1793" s="56">
        <v>0</v>
      </c>
      <c r="Y1793" s="56">
        <v>0</v>
      </c>
      <c r="Z1793" s="56">
        <v>0</v>
      </c>
      <c r="AA1793" s="56">
        <v>0</v>
      </c>
      <c r="AB1793" s="56">
        <v>0</v>
      </c>
      <c r="AC1793" s="56">
        <v>0</v>
      </c>
      <c r="AD1793" s="56">
        <v>0</v>
      </c>
      <c r="AE1793" s="56">
        <v>0</v>
      </c>
      <c r="AF1793" s="56">
        <v>0</v>
      </c>
      <c r="AG1793" s="56">
        <v>0</v>
      </c>
      <c r="AH1793" s="56">
        <v>0</v>
      </c>
      <c r="AI1793" s="56">
        <v>0</v>
      </c>
      <c r="AJ1793" s="61">
        <v>0</v>
      </c>
      <c r="AK1793" s="61">
        <v>0</v>
      </c>
      <c r="AL1793" s="61">
        <v>0</v>
      </c>
      <c r="AM1793" s="61">
        <v>0</v>
      </c>
      <c r="AN1793" s="61">
        <v>0</v>
      </c>
      <c r="AO1793" s="61">
        <v>0</v>
      </c>
      <c r="AP1793" s="61">
        <v>0</v>
      </c>
      <c r="AQ1793" s="61">
        <v>0</v>
      </c>
      <c r="AR1793" s="61">
        <v>0</v>
      </c>
      <c r="AS1793" s="61">
        <v>0</v>
      </c>
      <c r="AT1793" s="61">
        <v>0</v>
      </c>
      <c r="AU1793" s="61">
        <v>0</v>
      </c>
      <c r="AV1793" s="61">
        <v>0</v>
      </c>
      <c r="AW1793" s="61">
        <v>0</v>
      </c>
      <c r="AX1793" s="61">
        <v>0</v>
      </c>
      <c r="AY1793" s="61">
        <v>0</v>
      </c>
      <c r="AZ1793" s="61">
        <v>0</v>
      </c>
      <c r="BA1793" s="61">
        <v>0</v>
      </c>
      <c r="BB1793" s="61">
        <v>0</v>
      </c>
      <c r="BC1793" s="61">
        <v>0</v>
      </c>
      <c r="BD1793" s="219">
        <v>0</v>
      </c>
      <c r="BE1793" s="219">
        <v>0</v>
      </c>
      <c r="BF1793" s="219">
        <v>0</v>
      </c>
      <c r="BG1793" s="219">
        <v>0</v>
      </c>
      <c r="BH1793" s="219">
        <v>0</v>
      </c>
      <c r="BI1793" s="219">
        <v>0</v>
      </c>
      <c r="BJ1793" s="219">
        <v>0</v>
      </c>
      <c r="BK1793" s="219">
        <v>0</v>
      </c>
      <c r="BL1793" s="219">
        <v>0</v>
      </c>
      <c r="BM1793" s="219">
        <v>0</v>
      </c>
      <c r="BN1793" s="56">
        <v>0</v>
      </c>
      <c r="BO1793" s="220">
        <v>0</v>
      </c>
      <c r="BP1793" s="220">
        <v>0</v>
      </c>
      <c r="BQ1793" s="220">
        <v>0</v>
      </c>
      <c r="BR1793" s="220">
        <v>0</v>
      </c>
      <c r="BS1793" s="220">
        <v>0</v>
      </c>
      <c r="BT1793" s="220">
        <v>0</v>
      </c>
      <c r="BU1793" s="220">
        <v>0</v>
      </c>
      <c r="BV1793" s="220">
        <v>0</v>
      </c>
      <c r="BW1793" s="220">
        <v>0</v>
      </c>
      <c r="BX1793" s="220">
        <v>0</v>
      </c>
      <c r="BY1793" s="56">
        <v>0</v>
      </c>
      <c r="BZ1793" s="221">
        <v>0</v>
      </c>
      <c r="CA1793" s="221">
        <v>0</v>
      </c>
      <c r="CB1793" s="221">
        <v>0</v>
      </c>
      <c r="CC1793" s="221">
        <v>0</v>
      </c>
      <c r="CD1793" s="221">
        <v>0</v>
      </c>
      <c r="CE1793" s="221">
        <v>0</v>
      </c>
      <c r="CF1793" s="221">
        <v>0</v>
      </c>
      <c r="CG1793" s="221">
        <v>0</v>
      </c>
      <c r="CH1793" s="221">
        <v>0</v>
      </c>
      <c r="CI1793" s="221">
        <v>0</v>
      </c>
      <c r="CJ1793" s="56">
        <v>0</v>
      </c>
      <c r="CK1793" s="222">
        <v>0</v>
      </c>
      <c r="CL1793" s="222">
        <v>0</v>
      </c>
      <c r="CM1793" s="222">
        <v>0</v>
      </c>
      <c r="CN1793" s="222">
        <v>0</v>
      </c>
      <c r="CO1793" s="222">
        <v>0</v>
      </c>
      <c r="CP1793" s="222">
        <v>0</v>
      </c>
      <c r="CQ1793" s="222">
        <v>0</v>
      </c>
      <c r="CR1793" s="222">
        <v>0</v>
      </c>
      <c r="CS1793" s="222">
        <v>0</v>
      </c>
      <c r="CT1793" s="222">
        <v>0</v>
      </c>
      <c r="CU1793" s="56">
        <v>0</v>
      </c>
      <c r="CV1793" s="223">
        <v>0</v>
      </c>
      <c r="CW1793" s="223">
        <v>0</v>
      </c>
      <c r="CX1793" s="223">
        <v>0</v>
      </c>
      <c r="CY1793" s="223">
        <v>0</v>
      </c>
      <c r="CZ1793" s="223">
        <v>0</v>
      </c>
      <c r="DA1793" s="223">
        <v>0</v>
      </c>
      <c r="DB1793" s="223">
        <v>0</v>
      </c>
      <c r="DC1793" s="223">
        <v>0</v>
      </c>
      <c r="DD1793" s="223">
        <v>0</v>
      </c>
      <c r="DE1793" s="223">
        <v>0</v>
      </c>
      <c r="DF1793" s="56">
        <v>0</v>
      </c>
    </row>
    <row r="1794" spans="1:110" x14ac:dyDescent="0.2">
      <c r="A1794" t="s">
        <v>7336</v>
      </c>
      <c r="B1794" t="s">
        <v>4953</v>
      </c>
      <c r="C1794" t="s">
        <v>613</v>
      </c>
      <c r="D1794" t="s">
        <v>1653</v>
      </c>
      <c r="E1794" t="s">
        <v>63</v>
      </c>
      <c r="F1794" t="s">
        <v>68</v>
      </c>
      <c r="G1794" t="s">
        <v>5001</v>
      </c>
      <c r="H1794" t="s">
        <v>2890</v>
      </c>
      <c r="I1794" t="s">
        <v>2890</v>
      </c>
      <c r="J1794" t="s">
        <v>66</v>
      </c>
      <c r="K1794">
        <v>15</v>
      </c>
      <c r="L1794" t="s">
        <v>2891</v>
      </c>
      <c r="M1794" s="57">
        <v>0</v>
      </c>
      <c r="N1794" t="s">
        <v>7348</v>
      </c>
      <c r="O1794" s="57">
        <v>0.20786516899999999</v>
      </c>
      <c r="P1794" s="56">
        <v>0</v>
      </c>
      <c r="Q1794" s="56">
        <v>0</v>
      </c>
      <c r="R1794" s="56">
        <v>0</v>
      </c>
      <c r="S1794" s="56">
        <v>0</v>
      </c>
      <c r="T1794" s="56">
        <v>0</v>
      </c>
      <c r="U1794" s="56">
        <v>0</v>
      </c>
      <c r="V1794" s="56">
        <v>0</v>
      </c>
      <c r="W1794" s="56">
        <v>0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61">
        <v>0</v>
      </c>
      <c r="AK1794" s="61">
        <v>0</v>
      </c>
      <c r="AL1794" s="61">
        <v>0</v>
      </c>
      <c r="AM1794" s="61">
        <v>0</v>
      </c>
      <c r="AN1794" s="61">
        <v>0</v>
      </c>
      <c r="AO1794" s="61">
        <v>0</v>
      </c>
      <c r="AP1794" s="61">
        <v>0</v>
      </c>
      <c r="AQ1794" s="61">
        <v>0</v>
      </c>
      <c r="AR1794" s="61">
        <v>0</v>
      </c>
      <c r="AS1794" s="61">
        <v>0</v>
      </c>
      <c r="AT1794" s="61">
        <v>0</v>
      </c>
      <c r="AU1794" s="61">
        <v>0</v>
      </c>
      <c r="AV1794" s="61">
        <v>0</v>
      </c>
      <c r="AW1794" s="61">
        <v>0</v>
      </c>
      <c r="AX1794" s="61">
        <v>0</v>
      </c>
      <c r="AY1794" s="61">
        <v>0</v>
      </c>
      <c r="AZ1794" s="61">
        <v>0</v>
      </c>
      <c r="BA1794" s="61">
        <v>0</v>
      </c>
      <c r="BB1794" s="61">
        <v>0</v>
      </c>
      <c r="BC1794" s="61">
        <v>0</v>
      </c>
      <c r="BD1794" s="219">
        <v>0</v>
      </c>
      <c r="BE1794" s="219">
        <v>0</v>
      </c>
      <c r="BF1794" s="219">
        <v>0</v>
      </c>
      <c r="BG1794" s="219">
        <v>0</v>
      </c>
      <c r="BH1794" s="219">
        <v>0</v>
      </c>
      <c r="BI1794" s="219">
        <v>0</v>
      </c>
      <c r="BJ1794" s="219">
        <v>0</v>
      </c>
      <c r="BK1794" s="219">
        <v>0</v>
      </c>
      <c r="BL1794" s="219">
        <v>0</v>
      </c>
      <c r="BM1794" s="219">
        <v>0</v>
      </c>
      <c r="BN1794" s="56">
        <v>0</v>
      </c>
      <c r="BO1794" s="220">
        <v>0</v>
      </c>
      <c r="BP1794" s="220">
        <v>0</v>
      </c>
      <c r="BQ1794" s="220">
        <v>0</v>
      </c>
      <c r="BR1794" s="220">
        <v>0</v>
      </c>
      <c r="BS1794" s="220">
        <v>0</v>
      </c>
      <c r="BT1794" s="220">
        <v>0</v>
      </c>
      <c r="BU1794" s="220">
        <v>0</v>
      </c>
      <c r="BV1794" s="220">
        <v>0</v>
      </c>
      <c r="BW1794" s="220">
        <v>0</v>
      </c>
      <c r="BX1794" s="220">
        <v>0</v>
      </c>
      <c r="BY1794" s="56">
        <v>0</v>
      </c>
      <c r="BZ1794" s="221">
        <v>0</v>
      </c>
      <c r="CA1794" s="221">
        <v>0</v>
      </c>
      <c r="CB1794" s="221">
        <v>0</v>
      </c>
      <c r="CC1794" s="221">
        <v>0</v>
      </c>
      <c r="CD1794" s="221">
        <v>0</v>
      </c>
      <c r="CE1794" s="221">
        <v>0</v>
      </c>
      <c r="CF1794" s="221">
        <v>0</v>
      </c>
      <c r="CG1794" s="221">
        <v>0</v>
      </c>
      <c r="CH1794" s="221">
        <v>0</v>
      </c>
      <c r="CI1794" s="221">
        <v>0</v>
      </c>
      <c r="CJ1794" s="56">
        <v>0</v>
      </c>
      <c r="CK1794" s="222">
        <v>0</v>
      </c>
      <c r="CL1794" s="222">
        <v>0</v>
      </c>
      <c r="CM1794" s="222">
        <v>0</v>
      </c>
      <c r="CN1794" s="222">
        <v>0</v>
      </c>
      <c r="CO1794" s="222">
        <v>0</v>
      </c>
      <c r="CP1794" s="222">
        <v>0</v>
      </c>
      <c r="CQ1794" s="222">
        <v>0</v>
      </c>
      <c r="CR1794" s="222">
        <v>0</v>
      </c>
      <c r="CS1794" s="222">
        <v>0</v>
      </c>
      <c r="CT1794" s="222">
        <v>0</v>
      </c>
      <c r="CU1794" s="56">
        <v>0</v>
      </c>
      <c r="CV1794" s="223">
        <v>0</v>
      </c>
      <c r="CW1794" s="223">
        <v>0</v>
      </c>
      <c r="CX1794" s="223">
        <v>0</v>
      </c>
      <c r="CY1794" s="223">
        <v>0</v>
      </c>
      <c r="CZ1794" s="223">
        <v>0</v>
      </c>
      <c r="DA1794" s="223">
        <v>0</v>
      </c>
      <c r="DB1794" s="223">
        <v>0</v>
      </c>
      <c r="DC1794" s="223">
        <v>0</v>
      </c>
      <c r="DD1794" s="223">
        <v>0</v>
      </c>
      <c r="DE1794" s="223">
        <v>0</v>
      </c>
      <c r="DF1794" s="56">
        <v>0</v>
      </c>
    </row>
    <row r="1795" spans="1:110" x14ac:dyDescent="0.2">
      <c r="A1795" t="s">
        <v>7336</v>
      </c>
      <c r="B1795" t="s">
        <v>4953</v>
      </c>
      <c r="C1795" t="s">
        <v>613</v>
      </c>
      <c r="D1795" t="s">
        <v>1653</v>
      </c>
      <c r="E1795" t="s">
        <v>63</v>
      </c>
      <c r="F1795" t="s">
        <v>69</v>
      </c>
      <c r="G1795" t="s">
        <v>5073</v>
      </c>
      <c r="H1795" t="s">
        <v>1654</v>
      </c>
      <c r="I1795" t="s">
        <v>1654</v>
      </c>
      <c r="J1795" t="s">
        <v>71</v>
      </c>
      <c r="K1795">
        <v>10</v>
      </c>
      <c r="L1795" t="s">
        <v>1653</v>
      </c>
      <c r="M1795" s="57">
        <v>0</v>
      </c>
      <c r="N1795" t="s">
        <v>7352</v>
      </c>
      <c r="O1795" s="57">
        <v>0.64363636400000002</v>
      </c>
      <c r="P1795" s="56">
        <v>0</v>
      </c>
      <c r="Q1795" s="56">
        <v>0</v>
      </c>
      <c r="R1795" s="56">
        <v>0</v>
      </c>
      <c r="S1795" s="56">
        <v>0</v>
      </c>
      <c r="T1795" s="56">
        <v>0</v>
      </c>
      <c r="U1795" s="56">
        <v>0</v>
      </c>
      <c r="V1795" s="56">
        <v>0</v>
      </c>
      <c r="W1795" s="56">
        <v>0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0</v>
      </c>
      <c r="AD1795" s="56">
        <v>0</v>
      </c>
      <c r="AE1795" s="56">
        <v>0</v>
      </c>
      <c r="AF1795" s="56">
        <v>0</v>
      </c>
      <c r="AG1795" s="56">
        <v>0</v>
      </c>
      <c r="AH1795" s="56">
        <v>0</v>
      </c>
      <c r="AI1795" s="56">
        <v>0</v>
      </c>
      <c r="AJ1795" s="61">
        <v>0</v>
      </c>
      <c r="AK1795" s="61">
        <v>0</v>
      </c>
      <c r="AL1795" s="61">
        <v>0</v>
      </c>
      <c r="AM1795" s="61">
        <v>0</v>
      </c>
      <c r="AN1795" s="61">
        <v>0</v>
      </c>
      <c r="AO1795" s="61">
        <v>0</v>
      </c>
      <c r="AP1795" s="61">
        <v>0</v>
      </c>
      <c r="AQ1795" s="61">
        <v>0</v>
      </c>
      <c r="AR1795" s="61">
        <v>0</v>
      </c>
      <c r="AS1795" s="61">
        <v>0</v>
      </c>
      <c r="AT1795" s="61">
        <v>0</v>
      </c>
      <c r="AU1795" s="61">
        <v>0</v>
      </c>
      <c r="AV1795" s="61">
        <v>0</v>
      </c>
      <c r="AW1795" s="61">
        <v>0</v>
      </c>
      <c r="AX1795" s="61">
        <v>0</v>
      </c>
      <c r="AY1795" s="61">
        <v>0</v>
      </c>
      <c r="AZ1795" s="61">
        <v>0</v>
      </c>
      <c r="BA1795" s="61">
        <v>0</v>
      </c>
      <c r="BB1795" s="61">
        <v>0</v>
      </c>
      <c r="BC1795" s="61">
        <v>0</v>
      </c>
      <c r="BD1795" s="219">
        <v>0</v>
      </c>
      <c r="BE1795" s="219">
        <v>0</v>
      </c>
      <c r="BF1795" s="219">
        <v>0</v>
      </c>
      <c r="BG1795" s="219">
        <v>0</v>
      </c>
      <c r="BH1795" s="219">
        <v>0</v>
      </c>
      <c r="BI1795" s="219">
        <v>0</v>
      </c>
      <c r="BJ1795" s="219">
        <v>0</v>
      </c>
      <c r="BK1795" s="219">
        <v>0</v>
      </c>
      <c r="BL1795" s="219">
        <v>0</v>
      </c>
      <c r="BM1795" s="219">
        <v>0</v>
      </c>
      <c r="BN1795" s="56">
        <v>0</v>
      </c>
      <c r="BO1795" s="220">
        <v>0</v>
      </c>
      <c r="BP1795" s="220">
        <v>0</v>
      </c>
      <c r="BQ1795" s="220">
        <v>0</v>
      </c>
      <c r="BR1795" s="220">
        <v>0</v>
      </c>
      <c r="BS1795" s="220">
        <v>0</v>
      </c>
      <c r="BT1795" s="220">
        <v>0</v>
      </c>
      <c r="BU1795" s="220">
        <v>0</v>
      </c>
      <c r="BV1795" s="220">
        <v>0</v>
      </c>
      <c r="BW1795" s="220">
        <v>0</v>
      </c>
      <c r="BX1795" s="220">
        <v>0</v>
      </c>
      <c r="BY1795" s="56">
        <v>0</v>
      </c>
      <c r="BZ1795" s="221">
        <v>0</v>
      </c>
      <c r="CA1795" s="221">
        <v>0</v>
      </c>
      <c r="CB1795" s="221">
        <v>0</v>
      </c>
      <c r="CC1795" s="221">
        <v>0</v>
      </c>
      <c r="CD1795" s="221">
        <v>0</v>
      </c>
      <c r="CE1795" s="221">
        <v>0</v>
      </c>
      <c r="CF1795" s="221">
        <v>0</v>
      </c>
      <c r="CG1795" s="221">
        <v>0</v>
      </c>
      <c r="CH1795" s="221">
        <v>0</v>
      </c>
      <c r="CI1795" s="221">
        <v>0</v>
      </c>
      <c r="CJ1795" s="56">
        <v>0</v>
      </c>
      <c r="CK1795" s="222">
        <v>0</v>
      </c>
      <c r="CL1795" s="222">
        <v>0</v>
      </c>
      <c r="CM1795" s="222">
        <v>0</v>
      </c>
      <c r="CN1795" s="222">
        <v>0</v>
      </c>
      <c r="CO1795" s="222">
        <v>0</v>
      </c>
      <c r="CP1795" s="222">
        <v>0</v>
      </c>
      <c r="CQ1795" s="222">
        <v>0</v>
      </c>
      <c r="CR1795" s="222">
        <v>0</v>
      </c>
      <c r="CS1795" s="222">
        <v>0</v>
      </c>
      <c r="CT1795" s="222">
        <v>0</v>
      </c>
      <c r="CU1795" s="56">
        <v>0</v>
      </c>
      <c r="CV1795" s="223">
        <v>0</v>
      </c>
      <c r="CW1795" s="223">
        <v>0</v>
      </c>
      <c r="CX1795" s="223">
        <v>0</v>
      </c>
      <c r="CY1795" s="223">
        <v>0</v>
      </c>
      <c r="CZ1795" s="223">
        <v>0</v>
      </c>
      <c r="DA1795" s="223">
        <v>0</v>
      </c>
      <c r="DB1795" s="223">
        <v>0</v>
      </c>
      <c r="DC1795" s="223">
        <v>0</v>
      </c>
      <c r="DD1795" s="223">
        <v>0</v>
      </c>
      <c r="DE1795" s="223">
        <v>0</v>
      </c>
      <c r="DF1795" s="56">
        <v>0</v>
      </c>
    </row>
    <row r="1796" spans="1:110" x14ac:dyDescent="0.2">
      <c r="A1796" t="s">
        <v>7336</v>
      </c>
      <c r="B1796" t="s">
        <v>4953</v>
      </c>
      <c r="C1796" t="s">
        <v>613</v>
      </c>
      <c r="D1796" t="s">
        <v>1653</v>
      </c>
      <c r="E1796" t="s">
        <v>63</v>
      </c>
      <c r="F1796" t="s">
        <v>69</v>
      </c>
      <c r="G1796" t="s">
        <v>5093</v>
      </c>
      <c r="H1796" t="s">
        <v>1657</v>
      </c>
      <c r="I1796" t="s">
        <v>1657</v>
      </c>
      <c r="J1796" t="s">
        <v>71</v>
      </c>
      <c r="K1796">
        <v>15</v>
      </c>
      <c r="L1796" t="s">
        <v>1653</v>
      </c>
      <c r="M1796" s="57">
        <v>0</v>
      </c>
      <c r="N1796" t="s">
        <v>7352</v>
      </c>
      <c r="O1796" s="57">
        <v>0.86111111100000004</v>
      </c>
      <c r="P1796" s="56">
        <v>0</v>
      </c>
      <c r="Q1796" s="56">
        <v>0</v>
      </c>
      <c r="R1796" s="56">
        <v>0</v>
      </c>
      <c r="S1796" s="56">
        <v>0</v>
      </c>
      <c r="T1796" s="56">
        <v>0</v>
      </c>
      <c r="U1796" s="56">
        <v>0</v>
      </c>
      <c r="V1796" s="56">
        <v>0</v>
      </c>
      <c r="W1796" s="56">
        <v>0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61">
        <v>0</v>
      </c>
      <c r="AK1796" s="61">
        <v>0</v>
      </c>
      <c r="AL1796" s="61">
        <v>0</v>
      </c>
      <c r="AM1796" s="61">
        <v>0</v>
      </c>
      <c r="AN1796" s="61">
        <v>0</v>
      </c>
      <c r="AO1796" s="61">
        <v>0</v>
      </c>
      <c r="AP1796" s="61">
        <v>0</v>
      </c>
      <c r="AQ1796" s="61">
        <v>0</v>
      </c>
      <c r="AR1796" s="61">
        <v>0</v>
      </c>
      <c r="AS1796" s="61">
        <v>0</v>
      </c>
      <c r="AT1796" s="61">
        <v>0</v>
      </c>
      <c r="AU1796" s="61">
        <v>0</v>
      </c>
      <c r="AV1796" s="61">
        <v>0</v>
      </c>
      <c r="AW1796" s="61">
        <v>0</v>
      </c>
      <c r="AX1796" s="61">
        <v>0</v>
      </c>
      <c r="AY1796" s="61">
        <v>0</v>
      </c>
      <c r="AZ1796" s="61">
        <v>0</v>
      </c>
      <c r="BA1796" s="61">
        <v>0</v>
      </c>
      <c r="BB1796" s="61">
        <v>0</v>
      </c>
      <c r="BC1796" s="61">
        <v>0</v>
      </c>
      <c r="BD1796" s="219">
        <v>0</v>
      </c>
      <c r="BE1796" s="219">
        <v>0</v>
      </c>
      <c r="BF1796" s="219">
        <v>0</v>
      </c>
      <c r="BG1796" s="219">
        <v>0</v>
      </c>
      <c r="BH1796" s="219">
        <v>0</v>
      </c>
      <c r="BI1796" s="219">
        <v>0</v>
      </c>
      <c r="BJ1796" s="219">
        <v>0</v>
      </c>
      <c r="BK1796" s="219">
        <v>0</v>
      </c>
      <c r="BL1796" s="219">
        <v>0</v>
      </c>
      <c r="BM1796" s="219">
        <v>0</v>
      </c>
      <c r="BN1796" s="56">
        <v>0</v>
      </c>
      <c r="BO1796" s="220">
        <v>0</v>
      </c>
      <c r="BP1796" s="220">
        <v>0</v>
      </c>
      <c r="BQ1796" s="220">
        <v>0</v>
      </c>
      <c r="BR1796" s="220">
        <v>0</v>
      </c>
      <c r="BS1796" s="220">
        <v>0</v>
      </c>
      <c r="BT1796" s="220">
        <v>0</v>
      </c>
      <c r="BU1796" s="220">
        <v>0</v>
      </c>
      <c r="BV1796" s="220">
        <v>0</v>
      </c>
      <c r="BW1796" s="220">
        <v>0</v>
      </c>
      <c r="BX1796" s="220">
        <v>0</v>
      </c>
      <c r="BY1796" s="56">
        <v>0</v>
      </c>
      <c r="BZ1796" s="221">
        <v>0</v>
      </c>
      <c r="CA1796" s="221">
        <v>0</v>
      </c>
      <c r="CB1796" s="221">
        <v>0</v>
      </c>
      <c r="CC1796" s="221">
        <v>0</v>
      </c>
      <c r="CD1796" s="221">
        <v>0</v>
      </c>
      <c r="CE1796" s="221">
        <v>0</v>
      </c>
      <c r="CF1796" s="221">
        <v>0</v>
      </c>
      <c r="CG1796" s="221">
        <v>0</v>
      </c>
      <c r="CH1796" s="221">
        <v>0</v>
      </c>
      <c r="CI1796" s="221">
        <v>0</v>
      </c>
      <c r="CJ1796" s="56">
        <v>0</v>
      </c>
      <c r="CK1796" s="222">
        <v>0</v>
      </c>
      <c r="CL1796" s="222">
        <v>0</v>
      </c>
      <c r="CM1796" s="222">
        <v>0</v>
      </c>
      <c r="CN1796" s="222">
        <v>0</v>
      </c>
      <c r="CO1796" s="222">
        <v>0</v>
      </c>
      <c r="CP1796" s="222">
        <v>0</v>
      </c>
      <c r="CQ1796" s="222">
        <v>0</v>
      </c>
      <c r="CR1796" s="222">
        <v>0</v>
      </c>
      <c r="CS1796" s="222">
        <v>0</v>
      </c>
      <c r="CT1796" s="222">
        <v>0</v>
      </c>
      <c r="CU1796" s="56">
        <v>0</v>
      </c>
      <c r="CV1796" s="223">
        <v>0</v>
      </c>
      <c r="CW1796" s="223">
        <v>0</v>
      </c>
      <c r="CX1796" s="223">
        <v>0</v>
      </c>
      <c r="CY1796" s="223">
        <v>0</v>
      </c>
      <c r="CZ1796" s="223">
        <v>0</v>
      </c>
      <c r="DA1796" s="223">
        <v>0</v>
      </c>
      <c r="DB1796" s="223">
        <v>0</v>
      </c>
      <c r="DC1796" s="223">
        <v>0</v>
      </c>
      <c r="DD1796" s="223">
        <v>0</v>
      </c>
      <c r="DE1796" s="223">
        <v>0</v>
      </c>
      <c r="DF1796" s="56">
        <v>0</v>
      </c>
    </row>
    <row r="1797" spans="1:110" x14ac:dyDescent="0.2">
      <c r="A1797" t="s">
        <v>7336</v>
      </c>
      <c r="B1797" t="s">
        <v>4953</v>
      </c>
      <c r="C1797" t="s">
        <v>613</v>
      </c>
      <c r="D1797" t="s">
        <v>1653</v>
      </c>
      <c r="E1797" t="s">
        <v>63</v>
      </c>
      <c r="F1797" t="s">
        <v>64</v>
      </c>
      <c r="G1797" t="s">
        <v>5076</v>
      </c>
      <c r="H1797" t="s">
        <v>1654</v>
      </c>
      <c r="I1797" t="s">
        <v>1654</v>
      </c>
      <c r="J1797" t="s">
        <v>71</v>
      </c>
      <c r="K1797">
        <v>10</v>
      </c>
      <c r="L1797" t="s">
        <v>1653</v>
      </c>
      <c r="M1797" s="57">
        <v>0</v>
      </c>
      <c r="N1797" t="s">
        <v>7352</v>
      </c>
      <c r="O1797" s="57">
        <v>0.64363636400000002</v>
      </c>
      <c r="P1797" s="56">
        <v>0</v>
      </c>
      <c r="Q1797" s="56">
        <v>0</v>
      </c>
      <c r="R1797" s="56">
        <v>0</v>
      </c>
      <c r="S1797" s="56">
        <v>0</v>
      </c>
      <c r="T1797" s="56">
        <v>0</v>
      </c>
      <c r="U1797" s="56">
        <v>0</v>
      </c>
      <c r="V1797" s="56">
        <v>0</v>
      </c>
      <c r="W1797" s="56">
        <v>0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61">
        <v>0</v>
      </c>
      <c r="AK1797" s="61">
        <v>0</v>
      </c>
      <c r="AL1797" s="61">
        <v>0</v>
      </c>
      <c r="AM1797" s="61">
        <v>0</v>
      </c>
      <c r="AN1797" s="61">
        <v>0</v>
      </c>
      <c r="AO1797" s="61">
        <v>0</v>
      </c>
      <c r="AP1797" s="61">
        <v>0</v>
      </c>
      <c r="AQ1797" s="61">
        <v>0</v>
      </c>
      <c r="AR1797" s="61">
        <v>0</v>
      </c>
      <c r="AS1797" s="61">
        <v>0</v>
      </c>
      <c r="AT1797" s="61">
        <v>0</v>
      </c>
      <c r="AU1797" s="61">
        <v>0</v>
      </c>
      <c r="AV1797" s="61">
        <v>0</v>
      </c>
      <c r="AW1797" s="61">
        <v>0</v>
      </c>
      <c r="AX1797" s="61">
        <v>0</v>
      </c>
      <c r="AY1797" s="61">
        <v>0</v>
      </c>
      <c r="AZ1797" s="61">
        <v>0</v>
      </c>
      <c r="BA1797" s="61">
        <v>0</v>
      </c>
      <c r="BB1797" s="61">
        <v>0</v>
      </c>
      <c r="BC1797" s="61">
        <v>0</v>
      </c>
      <c r="BD1797" s="219">
        <v>0</v>
      </c>
      <c r="BE1797" s="219">
        <v>0</v>
      </c>
      <c r="BF1797" s="219">
        <v>0</v>
      </c>
      <c r="BG1797" s="219">
        <v>0</v>
      </c>
      <c r="BH1797" s="219">
        <v>0</v>
      </c>
      <c r="BI1797" s="219">
        <v>0</v>
      </c>
      <c r="BJ1797" s="219">
        <v>0</v>
      </c>
      <c r="BK1797" s="219">
        <v>0</v>
      </c>
      <c r="BL1797" s="219">
        <v>0</v>
      </c>
      <c r="BM1797" s="219">
        <v>0</v>
      </c>
      <c r="BN1797" s="56">
        <v>0</v>
      </c>
      <c r="BO1797" s="220">
        <v>0</v>
      </c>
      <c r="BP1797" s="220">
        <v>0</v>
      </c>
      <c r="BQ1797" s="220">
        <v>0</v>
      </c>
      <c r="BR1797" s="220">
        <v>0</v>
      </c>
      <c r="BS1797" s="220">
        <v>0</v>
      </c>
      <c r="BT1797" s="220">
        <v>0</v>
      </c>
      <c r="BU1797" s="220">
        <v>0</v>
      </c>
      <c r="BV1797" s="220">
        <v>0</v>
      </c>
      <c r="BW1797" s="220">
        <v>0</v>
      </c>
      <c r="BX1797" s="220">
        <v>0</v>
      </c>
      <c r="BY1797" s="56">
        <v>0</v>
      </c>
      <c r="BZ1797" s="221">
        <v>0</v>
      </c>
      <c r="CA1797" s="221">
        <v>0</v>
      </c>
      <c r="CB1797" s="221">
        <v>0</v>
      </c>
      <c r="CC1797" s="221">
        <v>0</v>
      </c>
      <c r="CD1797" s="221">
        <v>0</v>
      </c>
      <c r="CE1797" s="221">
        <v>0</v>
      </c>
      <c r="CF1797" s="221">
        <v>0</v>
      </c>
      <c r="CG1797" s="221">
        <v>0</v>
      </c>
      <c r="CH1797" s="221">
        <v>0</v>
      </c>
      <c r="CI1797" s="221">
        <v>0</v>
      </c>
      <c r="CJ1797" s="56">
        <v>0</v>
      </c>
      <c r="CK1797" s="222">
        <v>0</v>
      </c>
      <c r="CL1797" s="222">
        <v>0</v>
      </c>
      <c r="CM1797" s="222">
        <v>0</v>
      </c>
      <c r="CN1797" s="222">
        <v>0</v>
      </c>
      <c r="CO1797" s="222">
        <v>0</v>
      </c>
      <c r="CP1797" s="222">
        <v>0</v>
      </c>
      <c r="CQ1797" s="222">
        <v>0</v>
      </c>
      <c r="CR1797" s="222">
        <v>0</v>
      </c>
      <c r="CS1797" s="222">
        <v>0</v>
      </c>
      <c r="CT1797" s="222">
        <v>0</v>
      </c>
      <c r="CU1797" s="56">
        <v>0</v>
      </c>
      <c r="CV1797" s="223">
        <v>0</v>
      </c>
      <c r="CW1797" s="223">
        <v>0</v>
      </c>
      <c r="CX1797" s="223">
        <v>0</v>
      </c>
      <c r="CY1797" s="223">
        <v>0</v>
      </c>
      <c r="CZ1797" s="223">
        <v>0</v>
      </c>
      <c r="DA1797" s="223">
        <v>0</v>
      </c>
      <c r="DB1797" s="223">
        <v>0</v>
      </c>
      <c r="DC1797" s="223">
        <v>0</v>
      </c>
      <c r="DD1797" s="223">
        <v>0</v>
      </c>
      <c r="DE1797" s="223">
        <v>0</v>
      </c>
      <c r="DF1797" s="56">
        <v>0</v>
      </c>
    </row>
    <row r="1798" spans="1:110" x14ac:dyDescent="0.2">
      <c r="A1798" t="s">
        <v>7336</v>
      </c>
      <c r="B1798" t="s">
        <v>4953</v>
      </c>
      <c r="C1798" t="s">
        <v>613</v>
      </c>
      <c r="D1798" t="s">
        <v>1653</v>
      </c>
      <c r="E1798" t="s">
        <v>63</v>
      </c>
      <c r="F1798" t="s">
        <v>64</v>
      </c>
      <c r="G1798" t="s">
        <v>5098</v>
      </c>
      <c r="H1798" t="s">
        <v>1657</v>
      </c>
      <c r="I1798" t="s">
        <v>1657</v>
      </c>
      <c r="J1798" t="s">
        <v>71</v>
      </c>
      <c r="K1798">
        <v>15</v>
      </c>
      <c r="L1798" t="s">
        <v>1653</v>
      </c>
      <c r="M1798" s="57">
        <v>0</v>
      </c>
      <c r="N1798" t="s">
        <v>7352</v>
      </c>
      <c r="O1798" s="57">
        <v>0.86111111100000004</v>
      </c>
      <c r="P1798" s="56">
        <v>0</v>
      </c>
      <c r="Q1798" s="56">
        <v>0</v>
      </c>
      <c r="R1798" s="56">
        <v>0</v>
      </c>
      <c r="S1798" s="56">
        <v>0</v>
      </c>
      <c r="T1798" s="56">
        <v>0</v>
      </c>
      <c r="U1798" s="56">
        <v>0</v>
      </c>
      <c r="V1798" s="56">
        <v>0</v>
      </c>
      <c r="W1798" s="56">
        <v>0</v>
      </c>
      <c r="X1798" s="56">
        <v>0</v>
      </c>
      <c r="Y1798" s="56">
        <v>0</v>
      </c>
      <c r="Z1798" s="56">
        <v>0</v>
      </c>
      <c r="AA1798" s="56">
        <v>0</v>
      </c>
      <c r="AB1798" s="56">
        <v>0</v>
      </c>
      <c r="AC1798" s="56">
        <v>0</v>
      </c>
      <c r="AD1798" s="56">
        <v>0</v>
      </c>
      <c r="AE1798" s="56">
        <v>0</v>
      </c>
      <c r="AF1798" s="56">
        <v>0</v>
      </c>
      <c r="AG1798" s="56">
        <v>0</v>
      </c>
      <c r="AH1798" s="56">
        <v>0</v>
      </c>
      <c r="AI1798" s="56">
        <v>0</v>
      </c>
      <c r="AJ1798" s="61">
        <v>0</v>
      </c>
      <c r="AK1798" s="61">
        <v>0</v>
      </c>
      <c r="AL1798" s="61">
        <v>0</v>
      </c>
      <c r="AM1798" s="61">
        <v>0</v>
      </c>
      <c r="AN1798" s="61">
        <v>0</v>
      </c>
      <c r="AO1798" s="61">
        <v>0</v>
      </c>
      <c r="AP1798" s="61">
        <v>0</v>
      </c>
      <c r="AQ1798" s="61">
        <v>0</v>
      </c>
      <c r="AR1798" s="61">
        <v>0</v>
      </c>
      <c r="AS1798" s="61">
        <v>0</v>
      </c>
      <c r="AT1798" s="61">
        <v>0</v>
      </c>
      <c r="AU1798" s="61">
        <v>0</v>
      </c>
      <c r="AV1798" s="61">
        <v>0</v>
      </c>
      <c r="AW1798" s="61">
        <v>0</v>
      </c>
      <c r="AX1798" s="61">
        <v>0</v>
      </c>
      <c r="AY1798" s="61">
        <v>0</v>
      </c>
      <c r="AZ1798" s="61">
        <v>0</v>
      </c>
      <c r="BA1798" s="61">
        <v>0</v>
      </c>
      <c r="BB1798" s="61">
        <v>0</v>
      </c>
      <c r="BC1798" s="61">
        <v>0</v>
      </c>
      <c r="BD1798" s="219">
        <v>0</v>
      </c>
      <c r="BE1798" s="219">
        <v>0</v>
      </c>
      <c r="BF1798" s="219">
        <v>0</v>
      </c>
      <c r="BG1798" s="219">
        <v>0</v>
      </c>
      <c r="BH1798" s="219">
        <v>0</v>
      </c>
      <c r="BI1798" s="219">
        <v>0</v>
      </c>
      <c r="BJ1798" s="219">
        <v>0</v>
      </c>
      <c r="BK1798" s="219">
        <v>0</v>
      </c>
      <c r="BL1798" s="219">
        <v>0</v>
      </c>
      <c r="BM1798" s="219">
        <v>0</v>
      </c>
      <c r="BN1798" s="56">
        <v>0</v>
      </c>
      <c r="BO1798" s="220">
        <v>0</v>
      </c>
      <c r="BP1798" s="220">
        <v>0</v>
      </c>
      <c r="BQ1798" s="220">
        <v>0</v>
      </c>
      <c r="BR1798" s="220">
        <v>0</v>
      </c>
      <c r="BS1798" s="220">
        <v>0</v>
      </c>
      <c r="BT1798" s="220">
        <v>0</v>
      </c>
      <c r="BU1798" s="220">
        <v>0</v>
      </c>
      <c r="BV1798" s="220">
        <v>0</v>
      </c>
      <c r="BW1798" s="220">
        <v>0</v>
      </c>
      <c r="BX1798" s="220">
        <v>0</v>
      </c>
      <c r="BY1798" s="56">
        <v>0</v>
      </c>
      <c r="BZ1798" s="221">
        <v>0</v>
      </c>
      <c r="CA1798" s="221">
        <v>0</v>
      </c>
      <c r="CB1798" s="221">
        <v>0</v>
      </c>
      <c r="CC1798" s="221">
        <v>0</v>
      </c>
      <c r="CD1798" s="221">
        <v>0</v>
      </c>
      <c r="CE1798" s="221">
        <v>0</v>
      </c>
      <c r="CF1798" s="221">
        <v>0</v>
      </c>
      <c r="CG1798" s="221">
        <v>0</v>
      </c>
      <c r="CH1798" s="221">
        <v>0</v>
      </c>
      <c r="CI1798" s="221">
        <v>0</v>
      </c>
      <c r="CJ1798" s="56">
        <v>0</v>
      </c>
      <c r="CK1798" s="222">
        <v>0</v>
      </c>
      <c r="CL1798" s="222">
        <v>0</v>
      </c>
      <c r="CM1798" s="222">
        <v>0</v>
      </c>
      <c r="CN1798" s="222">
        <v>0</v>
      </c>
      <c r="CO1798" s="222">
        <v>0</v>
      </c>
      <c r="CP1798" s="222">
        <v>0</v>
      </c>
      <c r="CQ1798" s="222">
        <v>0</v>
      </c>
      <c r="CR1798" s="222">
        <v>0</v>
      </c>
      <c r="CS1798" s="222">
        <v>0</v>
      </c>
      <c r="CT1798" s="222">
        <v>0</v>
      </c>
      <c r="CU1798" s="56">
        <v>0</v>
      </c>
      <c r="CV1798" s="223">
        <v>0</v>
      </c>
      <c r="CW1798" s="223">
        <v>0</v>
      </c>
      <c r="CX1798" s="223">
        <v>0</v>
      </c>
      <c r="CY1798" s="223">
        <v>0</v>
      </c>
      <c r="CZ1798" s="223">
        <v>0</v>
      </c>
      <c r="DA1798" s="223">
        <v>0</v>
      </c>
      <c r="DB1798" s="223">
        <v>0</v>
      </c>
      <c r="DC1798" s="223">
        <v>0</v>
      </c>
      <c r="DD1798" s="223">
        <v>0</v>
      </c>
      <c r="DE1798" s="223">
        <v>0</v>
      </c>
      <c r="DF1798" s="56">
        <v>0</v>
      </c>
    </row>
    <row r="1799" spans="1:110" x14ac:dyDescent="0.2">
      <c r="A1799" t="s">
        <v>7336</v>
      </c>
      <c r="B1799" t="s">
        <v>4953</v>
      </c>
      <c r="C1799" t="s">
        <v>1544</v>
      </c>
      <c r="D1799" t="s">
        <v>2873</v>
      </c>
      <c r="E1799" t="s">
        <v>63</v>
      </c>
      <c r="F1799" t="s">
        <v>64</v>
      </c>
      <c r="G1799" t="s">
        <v>6684</v>
      </c>
      <c r="H1799" t="s">
        <v>1581</v>
      </c>
      <c r="I1799" t="s">
        <v>1581</v>
      </c>
      <c r="J1799" t="s">
        <v>66</v>
      </c>
      <c r="K1799">
        <v>20</v>
      </c>
      <c r="M1799" s="57">
        <v>0</v>
      </c>
      <c r="N1799" t="s">
        <v>7374</v>
      </c>
      <c r="O1799" s="57">
        <v>5.8292456999999999E-2</v>
      </c>
      <c r="P1799" s="56">
        <v>0</v>
      </c>
      <c r="Q1799" s="56">
        <v>0</v>
      </c>
      <c r="R1799" s="56">
        <v>0</v>
      </c>
      <c r="S1799" s="56">
        <v>0</v>
      </c>
      <c r="T1799" s="56">
        <v>0</v>
      </c>
      <c r="U1799" s="56">
        <v>0</v>
      </c>
      <c r="V1799" s="56">
        <v>0</v>
      </c>
      <c r="W1799" s="56">
        <v>0</v>
      </c>
      <c r="X1799" s="56">
        <v>0</v>
      </c>
      <c r="Y1799" s="56">
        <v>0</v>
      </c>
      <c r="Z1799" s="56">
        <v>0</v>
      </c>
      <c r="AA1799" s="56">
        <v>0</v>
      </c>
      <c r="AB1799" s="56">
        <v>0</v>
      </c>
      <c r="AC1799" s="56">
        <v>0</v>
      </c>
      <c r="AD1799" s="56">
        <v>0</v>
      </c>
      <c r="AE1799" s="56">
        <v>0</v>
      </c>
      <c r="AF1799" s="56">
        <v>0</v>
      </c>
      <c r="AG1799" s="56">
        <v>0</v>
      </c>
      <c r="AH1799" s="56">
        <v>0</v>
      </c>
      <c r="AI1799" s="56">
        <v>0</v>
      </c>
      <c r="AJ1799" s="61">
        <v>0</v>
      </c>
      <c r="AK1799" s="61">
        <v>0</v>
      </c>
      <c r="AL1799" s="61">
        <v>0</v>
      </c>
      <c r="AM1799" s="61">
        <v>0</v>
      </c>
      <c r="AN1799" s="61">
        <v>0</v>
      </c>
      <c r="AO1799" s="61">
        <v>0</v>
      </c>
      <c r="AP1799" s="61">
        <v>0</v>
      </c>
      <c r="AQ1799" s="61">
        <v>0</v>
      </c>
      <c r="AR1799" s="61">
        <v>0</v>
      </c>
      <c r="AS1799" s="61">
        <v>0</v>
      </c>
      <c r="AT1799" s="61">
        <v>0</v>
      </c>
      <c r="AU1799" s="61">
        <v>0</v>
      </c>
      <c r="AV1799" s="61">
        <v>0</v>
      </c>
      <c r="AW1799" s="61">
        <v>0</v>
      </c>
      <c r="AX1799" s="61">
        <v>0</v>
      </c>
      <c r="AY1799" s="61">
        <v>0</v>
      </c>
      <c r="AZ1799" s="61">
        <v>0</v>
      </c>
      <c r="BA1799" s="61">
        <v>0</v>
      </c>
      <c r="BB1799" s="61">
        <v>0</v>
      </c>
      <c r="BC1799" s="61">
        <v>0</v>
      </c>
      <c r="BD1799" s="219">
        <v>0</v>
      </c>
      <c r="BE1799" s="219">
        <v>0</v>
      </c>
      <c r="BF1799" s="219">
        <v>0</v>
      </c>
      <c r="BG1799" s="219">
        <v>0</v>
      </c>
      <c r="BH1799" s="219">
        <v>0</v>
      </c>
      <c r="BI1799" s="219">
        <v>0</v>
      </c>
      <c r="BJ1799" s="219">
        <v>0</v>
      </c>
      <c r="BK1799" s="219">
        <v>0</v>
      </c>
      <c r="BL1799" s="219">
        <v>0</v>
      </c>
      <c r="BM1799" s="219">
        <v>0</v>
      </c>
      <c r="BN1799" s="56">
        <v>0</v>
      </c>
      <c r="BO1799" s="220">
        <v>0</v>
      </c>
      <c r="BP1799" s="220">
        <v>0</v>
      </c>
      <c r="BQ1799" s="220">
        <v>0</v>
      </c>
      <c r="BR1799" s="220">
        <v>0</v>
      </c>
      <c r="BS1799" s="220">
        <v>0</v>
      </c>
      <c r="BT1799" s="220">
        <v>0</v>
      </c>
      <c r="BU1799" s="220">
        <v>0</v>
      </c>
      <c r="BV1799" s="220">
        <v>0</v>
      </c>
      <c r="BW1799" s="220">
        <v>0</v>
      </c>
      <c r="BX1799" s="220">
        <v>0</v>
      </c>
      <c r="BY1799" s="56">
        <v>0</v>
      </c>
      <c r="BZ1799" s="221">
        <v>0</v>
      </c>
      <c r="CA1799" s="221">
        <v>0</v>
      </c>
      <c r="CB1799" s="221">
        <v>0</v>
      </c>
      <c r="CC1799" s="221">
        <v>0</v>
      </c>
      <c r="CD1799" s="221">
        <v>0</v>
      </c>
      <c r="CE1799" s="221">
        <v>0</v>
      </c>
      <c r="CF1799" s="221">
        <v>0</v>
      </c>
      <c r="CG1799" s="221">
        <v>0</v>
      </c>
      <c r="CH1799" s="221">
        <v>0</v>
      </c>
      <c r="CI1799" s="221">
        <v>0</v>
      </c>
      <c r="CJ1799" s="56">
        <v>0</v>
      </c>
      <c r="CK1799" s="222">
        <v>0</v>
      </c>
      <c r="CL1799" s="222">
        <v>0</v>
      </c>
      <c r="CM1799" s="222">
        <v>0</v>
      </c>
      <c r="CN1799" s="222">
        <v>0</v>
      </c>
      <c r="CO1799" s="222">
        <v>0</v>
      </c>
      <c r="CP1799" s="222">
        <v>0</v>
      </c>
      <c r="CQ1799" s="222">
        <v>0</v>
      </c>
      <c r="CR1799" s="222">
        <v>0</v>
      </c>
      <c r="CS1799" s="222">
        <v>0</v>
      </c>
      <c r="CT1799" s="222">
        <v>0</v>
      </c>
      <c r="CU1799" s="56">
        <v>0</v>
      </c>
      <c r="CV1799" s="223">
        <v>0</v>
      </c>
      <c r="CW1799" s="223">
        <v>0</v>
      </c>
      <c r="CX1799" s="223">
        <v>0</v>
      </c>
      <c r="CY1799" s="223">
        <v>0</v>
      </c>
      <c r="CZ1799" s="223">
        <v>0</v>
      </c>
      <c r="DA1799" s="223">
        <v>0</v>
      </c>
      <c r="DB1799" s="223">
        <v>0</v>
      </c>
      <c r="DC1799" s="223">
        <v>0</v>
      </c>
      <c r="DD1799" s="223">
        <v>0</v>
      </c>
      <c r="DE1799" s="223">
        <v>0</v>
      </c>
      <c r="DF1799" s="56">
        <v>0</v>
      </c>
    </row>
    <row r="1800" spans="1:110" x14ac:dyDescent="0.2">
      <c r="A1800" t="s">
        <v>7336</v>
      </c>
      <c r="B1800" t="s">
        <v>4953</v>
      </c>
      <c r="C1800" t="s">
        <v>1544</v>
      </c>
      <c r="D1800" t="s">
        <v>2873</v>
      </c>
      <c r="E1800" t="s">
        <v>63</v>
      </c>
      <c r="F1800" t="s">
        <v>68</v>
      </c>
      <c r="G1800" t="s">
        <v>5038</v>
      </c>
      <c r="H1800" t="s">
        <v>1547</v>
      </c>
      <c r="I1800" t="s">
        <v>1547</v>
      </c>
      <c r="J1800" t="s">
        <v>66</v>
      </c>
      <c r="K1800">
        <v>20</v>
      </c>
      <c r="M1800" s="57">
        <v>0</v>
      </c>
      <c r="N1800" t="s">
        <v>7353</v>
      </c>
      <c r="O1800" s="57">
        <v>8.2370359999999997E-3</v>
      </c>
      <c r="P1800" s="56">
        <v>0</v>
      </c>
      <c r="Q1800" s="56">
        <v>0</v>
      </c>
      <c r="R1800" s="56">
        <v>0</v>
      </c>
      <c r="S1800" s="56">
        <v>0</v>
      </c>
      <c r="T1800" s="56">
        <v>0</v>
      </c>
      <c r="U1800" s="56">
        <v>0</v>
      </c>
      <c r="V1800" s="56">
        <v>0</v>
      </c>
      <c r="W1800" s="56">
        <v>0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61">
        <v>0</v>
      </c>
      <c r="AK1800" s="61">
        <v>0</v>
      </c>
      <c r="AL1800" s="61">
        <v>0</v>
      </c>
      <c r="AM1800" s="61">
        <v>0</v>
      </c>
      <c r="AN1800" s="61">
        <v>0</v>
      </c>
      <c r="AO1800" s="61">
        <v>0</v>
      </c>
      <c r="AP1800" s="61">
        <v>0</v>
      </c>
      <c r="AQ1800" s="61">
        <v>0</v>
      </c>
      <c r="AR1800" s="61">
        <v>0</v>
      </c>
      <c r="AS1800" s="61">
        <v>0</v>
      </c>
      <c r="AT1800" s="61">
        <v>0</v>
      </c>
      <c r="AU1800" s="61">
        <v>0</v>
      </c>
      <c r="AV1800" s="61">
        <v>0</v>
      </c>
      <c r="AW1800" s="61">
        <v>0</v>
      </c>
      <c r="AX1800" s="61">
        <v>0</v>
      </c>
      <c r="AY1800" s="61">
        <v>0</v>
      </c>
      <c r="AZ1800" s="61">
        <v>0</v>
      </c>
      <c r="BA1800" s="61">
        <v>0</v>
      </c>
      <c r="BB1800" s="61">
        <v>0</v>
      </c>
      <c r="BC1800" s="61">
        <v>0</v>
      </c>
      <c r="BD1800" s="219">
        <v>0</v>
      </c>
      <c r="BE1800" s="219">
        <v>0</v>
      </c>
      <c r="BF1800" s="219">
        <v>0</v>
      </c>
      <c r="BG1800" s="219">
        <v>0</v>
      </c>
      <c r="BH1800" s="219">
        <v>0</v>
      </c>
      <c r="BI1800" s="219">
        <v>0</v>
      </c>
      <c r="BJ1800" s="219">
        <v>0</v>
      </c>
      <c r="BK1800" s="219">
        <v>0</v>
      </c>
      <c r="BL1800" s="219">
        <v>0</v>
      </c>
      <c r="BM1800" s="219">
        <v>0</v>
      </c>
      <c r="BN1800" s="56">
        <v>0</v>
      </c>
      <c r="BO1800" s="220">
        <v>0</v>
      </c>
      <c r="BP1800" s="220">
        <v>0</v>
      </c>
      <c r="BQ1800" s="220">
        <v>0</v>
      </c>
      <c r="BR1800" s="220">
        <v>0</v>
      </c>
      <c r="BS1800" s="220">
        <v>0</v>
      </c>
      <c r="BT1800" s="220">
        <v>0</v>
      </c>
      <c r="BU1800" s="220">
        <v>0</v>
      </c>
      <c r="BV1800" s="220">
        <v>0</v>
      </c>
      <c r="BW1800" s="220">
        <v>0</v>
      </c>
      <c r="BX1800" s="220">
        <v>0</v>
      </c>
      <c r="BY1800" s="56">
        <v>0</v>
      </c>
      <c r="BZ1800" s="221">
        <v>0</v>
      </c>
      <c r="CA1800" s="221">
        <v>0</v>
      </c>
      <c r="CB1800" s="221">
        <v>0</v>
      </c>
      <c r="CC1800" s="221">
        <v>0</v>
      </c>
      <c r="CD1800" s="221">
        <v>0</v>
      </c>
      <c r="CE1800" s="221">
        <v>0</v>
      </c>
      <c r="CF1800" s="221">
        <v>0</v>
      </c>
      <c r="CG1800" s="221">
        <v>0</v>
      </c>
      <c r="CH1800" s="221">
        <v>0</v>
      </c>
      <c r="CI1800" s="221">
        <v>0</v>
      </c>
      <c r="CJ1800" s="56">
        <v>0</v>
      </c>
      <c r="CK1800" s="222">
        <v>0</v>
      </c>
      <c r="CL1800" s="222">
        <v>0</v>
      </c>
      <c r="CM1800" s="222">
        <v>0</v>
      </c>
      <c r="CN1800" s="222">
        <v>0</v>
      </c>
      <c r="CO1800" s="222">
        <v>0</v>
      </c>
      <c r="CP1800" s="222">
        <v>0</v>
      </c>
      <c r="CQ1800" s="222">
        <v>0</v>
      </c>
      <c r="CR1800" s="222">
        <v>0</v>
      </c>
      <c r="CS1800" s="222">
        <v>0</v>
      </c>
      <c r="CT1800" s="222">
        <v>0</v>
      </c>
      <c r="CU1800" s="56">
        <v>0</v>
      </c>
      <c r="CV1800" s="223">
        <v>0</v>
      </c>
      <c r="CW1800" s="223">
        <v>0</v>
      </c>
      <c r="CX1800" s="223">
        <v>0</v>
      </c>
      <c r="CY1800" s="223">
        <v>0</v>
      </c>
      <c r="CZ1800" s="223">
        <v>0</v>
      </c>
      <c r="DA1800" s="223">
        <v>0</v>
      </c>
      <c r="DB1800" s="223">
        <v>0</v>
      </c>
      <c r="DC1800" s="223">
        <v>0</v>
      </c>
      <c r="DD1800" s="223">
        <v>0</v>
      </c>
      <c r="DE1800" s="223">
        <v>0</v>
      </c>
      <c r="DF1800" s="56">
        <v>0</v>
      </c>
    </row>
    <row r="1801" spans="1:110" x14ac:dyDescent="0.2">
      <c r="A1801" t="s">
        <v>7336</v>
      </c>
      <c r="B1801" t="s">
        <v>4953</v>
      </c>
      <c r="C1801" t="s">
        <v>1544</v>
      </c>
      <c r="D1801" t="s">
        <v>2873</v>
      </c>
      <c r="E1801" t="s">
        <v>63</v>
      </c>
      <c r="F1801" t="s">
        <v>68</v>
      </c>
      <c r="G1801" t="s">
        <v>5054</v>
      </c>
      <c r="H1801" t="s">
        <v>1581</v>
      </c>
      <c r="I1801" t="s">
        <v>1581</v>
      </c>
      <c r="J1801" t="s">
        <v>66</v>
      </c>
      <c r="K1801">
        <v>20</v>
      </c>
      <c r="M1801" s="57">
        <v>0</v>
      </c>
      <c r="N1801" t="s">
        <v>7376</v>
      </c>
      <c r="O1801" s="57">
        <v>6.4322711000000005E-2</v>
      </c>
      <c r="P1801" s="56">
        <v>0</v>
      </c>
      <c r="Q1801" s="56">
        <v>0</v>
      </c>
      <c r="R1801" s="56">
        <v>0</v>
      </c>
      <c r="S1801" s="56">
        <v>0</v>
      </c>
      <c r="T1801" s="56">
        <v>0</v>
      </c>
      <c r="U1801" s="56">
        <v>0</v>
      </c>
      <c r="V1801" s="56">
        <v>0</v>
      </c>
      <c r="W1801" s="56">
        <v>0</v>
      </c>
      <c r="X1801" s="56">
        <v>0</v>
      </c>
      <c r="Y1801" s="56">
        <v>0</v>
      </c>
      <c r="Z1801" s="56">
        <v>0</v>
      </c>
      <c r="AA1801" s="56">
        <v>0</v>
      </c>
      <c r="AB1801" s="56">
        <v>0</v>
      </c>
      <c r="AC1801" s="56">
        <v>0</v>
      </c>
      <c r="AD1801" s="56">
        <v>0</v>
      </c>
      <c r="AE1801" s="56">
        <v>0</v>
      </c>
      <c r="AF1801" s="56">
        <v>0</v>
      </c>
      <c r="AG1801" s="56">
        <v>0</v>
      </c>
      <c r="AH1801" s="56">
        <v>0</v>
      </c>
      <c r="AI1801" s="56">
        <v>0</v>
      </c>
      <c r="AJ1801" s="61">
        <v>0</v>
      </c>
      <c r="AK1801" s="61">
        <v>0</v>
      </c>
      <c r="AL1801" s="61">
        <v>0</v>
      </c>
      <c r="AM1801" s="61">
        <v>0</v>
      </c>
      <c r="AN1801" s="61">
        <v>0</v>
      </c>
      <c r="AO1801" s="61">
        <v>0</v>
      </c>
      <c r="AP1801" s="61">
        <v>0</v>
      </c>
      <c r="AQ1801" s="61">
        <v>0</v>
      </c>
      <c r="AR1801" s="61">
        <v>0</v>
      </c>
      <c r="AS1801" s="61">
        <v>0</v>
      </c>
      <c r="AT1801" s="61">
        <v>0</v>
      </c>
      <c r="AU1801" s="61">
        <v>0</v>
      </c>
      <c r="AV1801" s="61">
        <v>0</v>
      </c>
      <c r="AW1801" s="61">
        <v>0</v>
      </c>
      <c r="AX1801" s="61">
        <v>0</v>
      </c>
      <c r="AY1801" s="61">
        <v>0</v>
      </c>
      <c r="AZ1801" s="61">
        <v>0</v>
      </c>
      <c r="BA1801" s="61">
        <v>0</v>
      </c>
      <c r="BB1801" s="61">
        <v>0</v>
      </c>
      <c r="BC1801" s="61">
        <v>0</v>
      </c>
      <c r="BD1801" s="219">
        <v>0</v>
      </c>
      <c r="BE1801" s="219">
        <v>0</v>
      </c>
      <c r="BF1801" s="219">
        <v>0</v>
      </c>
      <c r="BG1801" s="219">
        <v>0</v>
      </c>
      <c r="BH1801" s="219">
        <v>0</v>
      </c>
      <c r="BI1801" s="219">
        <v>0</v>
      </c>
      <c r="BJ1801" s="219">
        <v>0</v>
      </c>
      <c r="BK1801" s="219">
        <v>0</v>
      </c>
      <c r="BL1801" s="219">
        <v>0</v>
      </c>
      <c r="BM1801" s="219">
        <v>0</v>
      </c>
      <c r="BN1801" s="56">
        <v>0</v>
      </c>
      <c r="BO1801" s="220">
        <v>0</v>
      </c>
      <c r="BP1801" s="220">
        <v>0</v>
      </c>
      <c r="BQ1801" s="220">
        <v>0</v>
      </c>
      <c r="BR1801" s="220">
        <v>0</v>
      </c>
      <c r="BS1801" s="220">
        <v>0</v>
      </c>
      <c r="BT1801" s="220">
        <v>0</v>
      </c>
      <c r="BU1801" s="220">
        <v>0</v>
      </c>
      <c r="BV1801" s="220">
        <v>0</v>
      </c>
      <c r="BW1801" s="220">
        <v>0</v>
      </c>
      <c r="BX1801" s="220">
        <v>0</v>
      </c>
      <c r="BY1801" s="56">
        <v>0</v>
      </c>
      <c r="BZ1801" s="221">
        <v>0</v>
      </c>
      <c r="CA1801" s="221">
        <v>0</v>
      </c>
      <c r="CB1801" s="221">
        <v>0</v>
      </c>
      <c r="CC1801" s="221">
        <v>0</v>
      </c>
      <c r="CD1801" s="221">
        <v>0</v>
      </c>
      <c r="CE1801" s="221">
        <v>0</v>
      </c>
      <c r="CF1801" s="221">
        <v>0</v>
      </c>
      <c r="CG1801" s="221">
        <v>0</v>
      </c>
      <c r="CH1801" s="221">
        <v>0</v>
      </c>
      <c r="CI1801" s="221">
        <v>0</v>
      </c>
      <c r="CJ1801" s="56">
        <v>0</v>
      </c>
      <c r="CK1801" s="222">
        <v>0</v>
      </c>
      <c r="CL1801" s="222">
        <v>0</v>
      </c>
      <c r="CM1801" s="222">
        <v>0</v>
      </c>
      <c r="CN1801" s="222">
        <v>0</v>
      </c>
      <c r="CO1801" s="222">
        <v>0</v>
      </c>
      <c r="CP1801" s="222">
        <v>0</v>
      </c>
      <c r="CQ1801" s="222">
        <v>0</v>
      </c>
      <c r="CR1801" s="222">
        <v>0</v>
      </c>
      <c r="CS1801" s="222">
        <v>0</v>
      </c>
      <c r="CT1801" s="222">
        <v>0</v>
      </c>
      <c r="CU1801" s="56">
        <v>0</v>
      </c>
      <c r="CV1801" s="223">
        <v>0</v>
      </c>
      <c r="CW1801" s="223">
        <v>0</v>
      </c>
      <c r="CX1801" s="223">
        <v>0</v>
      </c>
      <c r="CY1801" s="223">
        <v>0</v>
      </c>
      <c r="CZ1801" s="223">
        <v>0</v>
      </c>
      <c r="DA1801" s="223">
        <v>0</v>
      </c>
      <c r="DB1801" s="223">
        <v>0</v>
      </c>
      <c r="DC1801" s="223">
        <v>0</v>
      </c>
      <c r="DD1801" s="223">
        <v>0</v>
      </c>
      <c r="DE1801" s="223">
        <v>0</v>
      </c>
      <c r="DF1801" s="56">
        <v>0</v>
      </c>
    </row>
    <row r="1802" spans="1:110" x14ac:dyDescent="0.2">
      <c r="A1802" t="s">
        <v>7336</v>
      </c>
      <c r="B1802" t="s">
        <v>4953</v>
      </c>
      <c r="C1802" t="s">
        <v>1602</v>
      </c>
      <c r="D1802" t="s">
        <v>2818</v>
      </c>
      <c r="E1802" t="s">
        <v>63</v>
      </c>
      <c r="F1802" t="s">
        <v>64</v>
      </c>
      <c r="G1802" t="s">
        <v>6654</v>
      </c>
      <c r="H1802" t="s">
        <v>2817</v>
      </c>
      <c r="I1802" t="s">
        <v>2817</v>
      </c>
      <c r="J1802" t="s">
        <v>66</v>
      </c>
      <c r="K1802">
        <v>5</v>
      </c>
      <c r="L1802" t="s">
        <v>2806</v>
      </c>
      <c r="M1802" s="57">
        <v>0</v>
      </c>
      <c r="N1802" t="s">
        <v>7352</v>
      </c>
      <c r="O1802" s="57">
        <v>0.05</v>
      </c>
      <c r="P1802" s="56">
        <v>0</v>
      </c>
      <c r="Q1802" s="56">
        <v>0</v>
      </c>
      <c r="R1802" s="56">
        <v>0</v>
      </c>
      <c r="S1802" s="56">
        <v>0</v>
      </c>
      <c r="T1802" s="56">
        <v>0</v>
      </c>
      <c r="U1802" s="56">
        <v>0</v>
      </c>
      <c r="V1802" s="56">
        <v>0</v>
      </c>
      <c r="W1802" s="56">
        <v>0</v>
      </c>
      <c r="X1802" s="56">
        <v>0</v>
      </c>
      <c r="Y1802" s="56">
        <v>0</v>
      </c>
      <c r="Z1802" s="56">
        <v>0</v>
      </c>
      <c r="AA1802" s="56">
        <v>0</v>
      </c>
      <c r="AB1802" s="56">
        <v>0</v>
      </c>
      <c r="AC1802" s="56">
        <v>0</v>
      </c>
      <c r="AD1802" s="56">
        <v>0</v>
      </c>
      <c r="AE1802" s="56">
        <v>0</v>
      </c>
      <c r="AF1802" s="56">
        <v>0</v>
      </c>
      <c r="AG1802" s="56">
        <v>0</v>
      </c>
      <c r="AH1802" s="56">
        <v>0</v>
      </c>
      <c r="AI1802" s="56">
        <v>0</v>
      </c>
      <c r="AJ1802" s="61">
        <v>0</v>
      </c>
      <c r="AK1802" s="61">
        <v>0</v>
      </c>
      <c r="AL1802" s="61">
        <v>0</v>
      </c>
      <c r="AM1802" s="61">
        <v>0</v>
      </c>
      <c r="AN1802" s="61">
        <v>0</v>
      </c>
      <c r="AO1802" s="61">
        <v>0</v>
      </c>
      <c r="AP1802" s="61">
        <v>0</v>
      </c>
      <c r="AQ1802" s="61">
        <v>0</v>
      </c>
      <c r="AR1802" s="61">
        <v>0</v>
      </c>
      <c r="AS1802" s="61">
        <v>0</v>
      </c>
      <c r="AT1802" s="61">
        <v>0</v>
      </c>
      <c r="AU1802" s="61">
        <v>0</v>
      </c>
      <c r="AV1802" s="61">
        <v>0</v>
      </c>
      <c r="AW1802" s="61">
        <v>0</v>
      </c>
      <c r="AX1802" s="61">
        <v>0</v>
      </c>
      <c r="AY1802" s="61">
        <v>0</v>
      </c>
      <c r="AZ1802" s="61">
        <v>0</v>
      </c>
      <c r="BA1802" s="61">
        <v>0</v>
      </c>
      <c r="BB1802" s="61">
        <v>0</v>
      </c>
      <c r="BC1802" s="61">
        <v>0</v>
      </c>
      <c r="BD1802" s="219">
        <v>0</v>
      </c>
      <c r="BE1802" s="219">
        <v>0</v>
      </c>
      <c r="BF1802" s="219">
        <v>0</v>
      </c>
      <c r="BG1802" s="219">
        <v>0</v>
      </c>
      <c r="BH1802" s="219">
        <v>0</v>
      </c>
      <c r="BI1802" s="219">
        <v>0</v>
      </c>
      <c r="BJ1802" s="219">
        <v>0</v>
      </c>
      <c r="BK1802" s="219">
        <v>0</v>
      </c>
      <c r="BL1802" s="219">
        <v>0</v>
      </c>
      <c r="BM1802" s="219">
        <v>0</v>
      </c>
      <c r="BN1802" s="56">
        <v>0</v>
      </c>
      <c r="BO1802" s="220">
        <v>0</v>
      </c>
      <c r="BP1802" s="220">
        <v>0</v>
      </c>
      <c r="BQ1802" s="220">
        <v>0</v>
      </c>
      <c r="BR1802" s="220">
        <v>0</v>
      </c>
      <c r="BS1802" s="220">
        <v>0</v>
      </c>
      <c r="BT1802" s="220">
        <v>0</v>
      </c>
      <c r="BU1802" s="220">
        <v>0</v>
      </c>
      <c r="BV1802" s="220">
        <v>0</v>
      </c>
      <c r="BW1802" s="220">
        <v>0</v>
      </c>
      <c r="BX1802" s="220">
        <v>0</v>
      </c>
      <c r="BY1802" s="56">
        <v>0</v>
      </c>
      <c r="BZ1802" s="221">
        <v>0</v>
      </c>
      <c r="CA1802" s="221">
        <v>0</v>
      </c>
      <c r="CB1802" s="221">
        <v>0</v>
      </c>
      <c r="CC1802" s="221">
        <v>0</v>
      </c>
      <c r="CD1802" s="221">
        <v>0</v>
      </c>
      <c r="CE1802" s="221">
        <v>0</v>
      </c>
      <c r="CF1802" s="221">
        <v>0</v>
      </c>
      <c r="CG1802" s="221">
        <v>0</v>
      </c>
      <c r="CH1802" s="221">
        <v>0</v>
      </c>
      <c r="CI1802" s="221">
        <v>0</v>
      </c>
      <c r="CJ1802" s="56">
        <v>0</v>
      </c>
      <c r="CK1802" s="222">
        <v>0</v>
      </c>
      <c r="CL1802" s="222">
        <v>0</v>
      </c>
      <c r="CM1802" s="222">
        <v>0</v>
      </c>
      <c r="CN1802" s="222">
        <v>0</v>
      </c>
      <c r="CO1802" s="222">
        <v>0</v>
      </c>
      <c r="CP1802" s="222">
        <v>0</v>
      </c>
      <c r="CQ1802" s="222">
        <v>0</v>
      </c>
      <c r="CR1802" s="222">
        <v>0</v>
      </c>
      <c r="CS1802" s="222">
        <v>0</v>
      </c>
      <c r="CT1802" s="222">
        <v>0</v>
      </c>
      <c r="CU1802" s="56">
        <v>0</v>
      </c>
      <c r="CV1802" s="223">
        <v>0</v>
      </c>
      <c r="CW1802" s="223">
        <v>0</v>
      </c>
      <c r="CX1802" s="223">
        <v>0</v>
      </c>
      <c r="CY1802" s="223">
        <v>0</v>
      </c>
      <c r="CZ1802" s="223">
        <v>0</v>
      </c>
      <c r="DA1802" s="223">
        <v>0</v>
      </c>
      <c r="DB1802" s="223">
        <v>0</v>
      </c>
      <c r="DC1802" s="223">
        <v>0</v>
      </c>
      <c r="DD1802" s="223">
        <v>0</v>
      </c>
      <c r="DE1802" s="223">
        <v>0</v>
      </c>
      <c r="DF1802" s="56">
        <v>0</v>
      </c>
    </row>
    <row r="1803" spans="1:110" x14ac:dyDescent="0.2">
      <c r="A1803" t="s">
        <v>7336</v>
      </c>
      <c r="B1803" t="s">
        <v>4953</v>
      </c>
      <c r="C1803" t="s">
        <v>1602</v>
      </c>
      <c r="D1803" t="s">
        <v>2818</v>
      </c>
      <c r="E1803" t="s">
        <v>63</v>
      </c>
      <c r="F1803" t="s">
        <v>64</v>
      </c>
      <c r="G1803" t="s">
        <v>6662</v>
      </c>
      <c r="H1803" t="s">
        <v>2832</v>
      </c>
      <c r="I1803" t="s">
        <v>2832</v>
      </c>
      <c r="J1803" t="s">
        <v>66</v>
      </c>
      <c r="K1803">
        <v>13</v>
      </c>
      <c r="L1803" t="s">
        <v>2833</v>
      </c>
      <c r="M1803" s="57">
        <v>0</v>
      </c>
      <c r="N1803" t="s">
        <v>7352</v>
      </c>
      <c r="O1803" s="57">
        <v>0.24740000000000001</v>
      </c>
      <c r="P1803" s="56">
        <v>0</v>
      </c>
      <c r="Q1803" s="56">
        <v>0</v>
      </c>
      <c r="R1803" s="56">
        <v>0</v>
      </c>
      <c r="S1803" s="56">
        <v>0</v>
      </c>
      <c r="T1803" s="56">
        <v>0</v>
      </c>
      <c r="U1803" s="56">
        <v>0</v>
      </c>
      <c r="V1803" s="56">
        <v>0</v>
      </c>
      <c r="W1803" s="56">
        <v>0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61">
        <v>0</v>
      </c>
      <c r="AK1803" s="61">
        <v>0</v>
      </c>
      <c r="AL1803" s="61">
        <v>0</v>
      </c>
      <c r="AM1803" s="61">
        <v>0</v>
      </c>
      <c r="AN1803" s="61">
        <v>0</v>
      </c>
      <c r="AO1803" s="61">
        <v>0</v>
      </c>
      <c r="AP1803" s="61">
        <v>0</v>
      </c>
      <c r="AQ1803" s="61">
        <v>0</v>
      </c>
      <c r="AR1803" s="61">
        <v>0</v>
      </c>
      <c r="AS1803" s="61">
        <v>0</v>
      </c>
      <c r="AT1803" s="61">
        <v>0</v>
      </c>
      <c r="AU1803" s="61">
        <v>0</v>
      </c>
      <c r="AV1803" s="61">
        <v>0</v>
      </c>
      <c r="AW1803" s="61">
        <v>0</v>
      </c>
      <c r="AX1803" s="61">
        <v>0</v>
      </c>
      <c r="AY1803" s="61">
        <v>0</v>
      </c>
      <c r="AZ1803" s="61">
        <v>0</v>
      </c>
      <c r="BA1803" s="61">
        <v>0</v>
      </c>
      <c r="BB1803" s="61">
        <v>0</v>
      </c>
      <c r="BC1803" s="61">
        <v>0</v>
      </c>
      <c r="BD1803" s="219">
        <v>0</v>
      </c>
      <c r="BE1803" s="219">
        <v>0</v>
      </c>
      <c r="BF1803" s="219">
        <v>0</v>
      </c>
      <c r="BG1803" s="219">
        <v>0</v>
      </c>
      <c r="BH1803" s="219">
        <v>0</v>
      </c>
      <c r="BI1803" s="219">
        <v>0</v>
      </c>
      <c r="BJ1803" s="219">
        <v>0</v>
      </c>
      <c r="BK1803" s="219">
        <v>0</v>
      </c>
      <c r="BL1803" s="219">
        <v>0</v>
      </c>
      <c r="BM1803" s="219">
        <v>0</v>
      </c>
      <c r="BN1803" s="56">
        <v>0</v>
      </c>
      <c r="BO1803" s="220">
        <v>0</v>
      </c>
      <c r="BP1803" s="220">
        <v>0</v>
      </c>
      <c r="BQ1803" s="220">
        <v>0</v>
      </c>
      <c r="BR1803" s="220">
        <v>0</v>
      </c>
      <c r="BS1803" s="220">
        <v>0</v>
      </c>
      <c r="BT1803" s="220">
        <v>0</v>
      </c>
      <c r="BU1803" s="220">
        <v>0</v>
      </c>
      <c r="BV1803" s="220">
        <v>0</v>
      </c>
      <c r="BW1803" s="220">
        <v>0</v>
      </c>
      <c r="BX1803" s="220">
        <v>0</v>
      </c>
      <c r="BY1803" s="56">
        <v>0</v>
      </c>
      <c r="BZ1803" s="221">
        <v>0</v>
      </c>
      <c r="CA1803" s="221">
        <v>0</v>
      </c>
      <c r="CB1803" s="221">
        <v>0</v>
      </c>
      <c r="CC1803" s="221">
        <v>0</v>
      </c>
      <c r="CD1803" s="221">
        <v>0</v>
      </c>
      <c r="CE1803" s="221">
        <v>0</v>
      </c>
      <c r="CF1803" s="221">
        <v>0</v>
      </c>
      <c r="CG1803" s="221">
        <v>0</v>
      </c>
      <c r="CH1803" s="221">
        <v>0</v>
      </c>
      <c r="CI1803" s="221">
        <v>0</v>
      </c>
      <c r="CJ1803" s="56">
        <v>0</v>
      </c>
      <c r="CK1803" s="222">
        <v>0</v>
      </c>
      <c r="CL1803" s="222">
        <v>0</v>
      </c>
      <c r="CM1803" s="222">
        <v>0</v>
      </c>
      <c r="CN1803" s="222">
        <v>0</v>
      </c>
      <c r="CO1803" s="222">
        <v>0</v>
      </c>
      <c r="CP1803" s="222">
        <v>0</v>
      </c>
      <c r="CQ1803" s="222">
        <v>0</v>
      </c>
      <c r="CR1803" s="222">
        <v>0</v>
      </c>
      <c r="CS1803" s="222">
        <v>0</v>
      </c>
      <c r="CT1803" s="222">
        <v>0</v>
      </c>
      <c r="CU1803" s="56">
        <v>0</v>
      </c>
      <c r="CV1803" s="223">
        <v>0</v>
      </c>
      <c r="CW1803" s="223">
        <v>0</v>
      </c>
      <c r="CX1803" s="223">
        <v>0</v>
      </c>
      <c r="CY1803" s="223">
        <v>0</v>
      </c>
      <c r="CZ1803" s="223">
        <v>0</v>
      </c>
      <c r="DA1803" s="223">
        <v>0</v>
      </c>
      <c r="DB1803" s="223">
        <v>0</v>
      </c>
      <c r="DC1803" s="223">
        <v>0</v>
      </c>
      <c r="DD1803" s="223">
        <v>0</v>
      </c>
      <c r="DE1803" s="223">
        <v>0</v>
      </c>
      <c r="DF1803" s="56">
        <v>0</v>
      </c>
    </row>
    <row r="1804" spans="1:110" x14ac:dyDescent="0.2">
      <c r="A1804" t="s">
        <v>7336</v>
      </c>
      <c r="B1804" t="s">
        <v>4953</v>
      </c>
      <c r="C1804" t="s">
        <v>1602</v>
      </c>
      <c r="D1804" t="s">
        <v>2818</v>
      </c>
      <c r="E1804" t="s">
        <v>63</v>
      </c>
      <c r="F1804" t="s">
        <v>64</v>
      </c>
      <c r="G1804" t="s">
        <v>6664</v>
      </c>
      <c r="H1804" t="s">
        <v>1581</v>
      </c>
      <c r="I1804" t="s">
        <v>1581</v>
      </c>
      <c r="J1804" t="s">
        <v>66</v>
      </c>
      <c r="K1804">
        <v>20</v>
      </c>
      <c r="M1804" s="57">
        <v>0</v>
      </c>
      <c r="N1804" t="s">
        <v>7374</v>
      </c>
      <c r="O1804" s="57">
        <v>5.4338727000000003E-2</v>
      </c>
      <c r="P1804" s="56">
        <v>0</v>
      </c>
      <c r="Q1804" s="56">
        <v>0</v>
      </c>
      <c r="R1804" s="56">
        <v>0</v>
      </c>
      <c r="S1804" s="56">
        <v>0</v>
      </c>
      <c r="T1804" s="56">
        <v>0</v>
      </c>
      <c r="U1804" s="56">
        <v>0</v>
      </c>
      <c r="V1804" s="56">
        <v>0</v>
      </c>
      <c r="W1804" s="56">
        <v>0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61">
        <v>0</v>
      </c>
      <c r="AK1804" s="61">
        <v>0</v>
      </c>
      <c r="AL1804" s="61">
        <v>0</v>
      </c>
      <c r="AM1804" s="61">
        <v>0</v>
      </c>
      <c r="AN1804" s="61">
        <v>0</v>
      </c>
      <c r="AO1804" s="61">
        <v>0</v>
      </c>
      <c r="AP1804" s="61">
        <v>0</v>
      </c>
      <c r="AQ1804" s="61">
        <v>0</v>
      </c>
      <c r="AR1804" s="61">
        <v>0</v>
      </c>
      <c r="AS1804" s="61">
        <v>0</v>
      </c>
      <c r="AT1804" s="61">
        <v>0</v>
      </c>
      <c r="AU1804" s="61">
        <v>0</v>
      </c>
      <c r="AV1804" s="61">
        <v>0</v>
      </c>
      <c r="AW1804" s="61">
        <v>0</v>
      </c>
      <c r="AX1804" s="61">
        <v>0</v>
      </c>
      <c r="AY1804" s="61">
        <v>0</v>
      </c>
      <c r="AZ1804" s="61">
        <v>0</v>
      </c>
      <c r="BA1804" s="61">
        <v>0</v>
      </c>
      <c r="BB1804" s="61">
        <v>0</v>
      </c>
      <c r="BC1804" s="61">
        <v>0</v>
      </c>
      <c r="BD1804" s="219">
        <v>0</v>
      </c>
      <c r="BE1804" s="219">
        <v>0</v>
      </c>
      <c r="BF1804" s="219">
        <v>0</v>
      </c>
      <c r="BG1804" s="219">
        <v>0</v>
      </c>
      <c r="BH1804" s="219">
        <v>0</v>
      </c>
      <c r="BI1804" s="219">
        <v>0</v>
      </c>
      <c r="BJ1804" s="219">
        <v>0</v>
      </c>
      <c r="BK1804" s="219">
        <v>0</v>
      </c>
      <c r="BL1804" s="219">
        <v>0</v>
      </c>
      <c r="BM1804" s="219">
        <v>0</v>
      </c>
      <c r="BN1804" s="56">
        <v>0</v>
      </c>
      <c r="BO1804" s="220">
        <v>0</v>
      </c>
      <c r="BP1804" s="220">
        <v>0</v>
      </c>
      <c r="BQ1804" s="220">
        <v>0</v>
      </c>
      <c r="BR1804" s="220">
        <v>0</v>
      </c>
      <c r="BS1804" s="220">
        <v>0</v>
      </c>
      <c r="BT1804" s="220">
        <v>0</v>
      </c>
      <c r="BU1804" s="220">
        <v>0</v>
      </c>
      <c r="BV1804" s="220">
        <v>0</v>
      </c>
      <c r="BW1804" s="220">
        <v>0</v>
      </c>
      <c r="BX1804" s="220">
        <v>0</v>
      </c>
      <c r="BY1804" s="56">
        <v>0</v>
      </c>
      <c r="BZ1804" s="221">
        <v>0</v>
      </c>
      <c r="CA1804" s="221">
        <v>0</v>
      </c>
      <c r="CB1804" s="221">
        <v>0</v>
      </c>
      <c r="CC1804" s="221">
        <v>0</v>
      </c>
      <c r="CD1804" s="221">
        <v>0</v>
      </c>
      <c r="CE1804" s="221">
        <v>0</v>
      </c>
      <c r="CF1804" s="221">
        <v>0</v>
      </c>
      <c r="CG1804" s="221">
        <v>0</v>
      </c>
      <c r="CH1804" s="221">
        <v>0</v>
      </c>
      <c r="CI1804" s="221">
        <v>0</v>
      </c>
      <c r="CJ1804" s="56">
        <v>0</v>
      </c>
      <c r="CK1804" s="222">
        <v>0</v>
      </c>
      <c r="CL1804" s="222">
        <v>0</v>
      </c>
      <c r="CM1804" s="222">
        <v>0</v>
      </c>
      <c r="CN1804" s="222">
        <v>0</v>
      </c>
      <c r="CO1804" s="222">
        <v>0</v>
      </c>
      <c r="CP1804" s="222">
        <v>0</v>
      </c>
      <c r="CQ1804" s="222">
        <v>0</v>
      </c>
      <c r="CR1804" s="222">
        <v>0</v>
      </c>
      <c r="CS1804" s="222">
        <v>0</v>
      </c>
      <c r="CT1804" s="222">
        <v>0</v>
      </c>
      <c r="CU1804" s="56">
        <v>0</v>
      </c>
      <c r="CV1804" s="223">
        <v>0</v>
      </c>
      <c r="CW1804" s="223">
        <v>0</v>
      </c>
      <c r="CX1804" s="223">
        <v>0</v>
      </c>
      <c r="CY1804" s="223">
        <v>0</v>
      </c>
      <c r="CZ1804" s="223">
        <v>0</v>
      </c>
      <c r="DA1804" s="223">
        <v>0</v>
      </c>
      <c r="DB1804" s="223">
        <v>0</v>
      </c>
      <c r="DC1804" s="223">
        <v>0</v>
      </c>
      <c r="DD1804" s="223">
        <v>0</v>
      </c>
      <c r="DE1804" s="223">
        <v>0</v>
      </c>
      <c r="DF1804" s="56">
        <v>0</v>
      </c>
    </row>
    <row r="1805" spans="1:110" x14ac:dyDescent="0.2">
      <c r="A1805" t="s">
        <v>7336</v>
      </c>
      <c r="B1805" t="s">
        <v>4953</v>
      </c>
      <c r="C1805" t="s">
        <v>1602</v>
      </c>
      <c r="D1805" t="s">
        <v>2818</v>
      </c>
      <c r="E1805" t="s">
        <v>63</v>
      </c>
      <c r="F1805" t="s">
        <v>68</v>
      </c>
      <c r="G1805" t="s">
        <v>5039</v>
      </c>
      <c r="H1805" t="s">
        <v>1547</v>
      </c>
      <c r="I1805" t="s">
        <v>1547</v>
      </c>
      <c r="J1805" t="s">
        <v>66</v>
      </c>
      <c r="K1805">
        <v>20</v>
      </c>
      <c r="M1805" s="57">
        <v>0</v>
      </c>
      <c r="N1805" t="s">
        <v>7353</v>
      </c>
      <c r="O1805" s="57">
        <v>4.7656459999999998E-2</v>
      </c>
      <c r="P1805" s="56">
        <v>0</v>
      </c>
      <c r="Q1805" s="56">
        <v>0</v>
      </c>
      <c r="R1805" s="56">
        <v>0</v>
      </c>
      <c r="S1805" s="56">
        <v>0</v>
      </c>
      <c r="T1805" s="56">
        <v>0</v>
      </c>
      <c r="U1805" s="56">
        <v>0</v>
      </c>
      <c r="V1805" s="56">
        <v>0</v>
      </c>
      <c r="W1805" s="56">
        <v>0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61">
        <v>0</v>
      </c>
      <c r="AK1805" s="61">
        <v>0</v>
      </c>
      <c r="AL1805" s="61">
        <v>0</v>
      </c>
      <c r="AM1805" s="61">
        <v>0</v>
      </c>
      <c r="AN1805" s="61">
        <v>0</v>
      </c>
      <c r="AO1805" s="61">
        <v>0</v>
      </c>
      <c r="AP1805" s="61">
        <v>0</v>
      </c>
      <c r="AQ1805" s="61">
        <v>0</v>
      </c>
      <c r="AR1805" s="61">
        <v>0</v>
      </c>
      <c r="AS1805" s="61">
        <v>0</v>
      </c>
      <c r="AT1805" s="61">
        <v>0</v>
      </c>
      <c r="AU1805" s="61">
        <v>0</v>
      </c>
      <c r="AV1805" s="61">
        <v>0</v>
      </c>
      <c r="AW1805" s="61">
        <v>0</v>
      </c>
      <c r="AX1805" s="61">
        <v>0</v>
      </c>
      <c r="AY1805" s="61">
        <v>0</v>
      </c>
      <c r="AZ1805" s="61">
        <v>0</v>
      </c>
      <c r="BA1805" s="61">
        <v>0</v>
      </c>
      <c r="BB1805" s="61">
        <v>0</v>
      </c>
      <c r="BC1805" s="61">
        <v>0</v>
      </c>
      <c r="BD1805" s="219">
        <v>0</v>
      </c>
      <c r="BE1805" s="219">
        <v>0</v>
      </c>
      <c r="BF1805" s="219">
        <v>0</v>
      </c>
      <c r="BG1805" s="219">
        <v>0</v>
      </c>
      <c r="BH1805" s="219">
        <v>0</v>
      </c>
      <c r="BI1805" s="219">
        <v>0</v>
      </c>
      <c r="BJ1805" s="219">
        <v>0</v>
      </c>
      <c r="BK1805" s="219">
        <v>0</v>
      </c>
      <c r="BL1805" s="219">
        <v>0</v>
      </c>
      <c r="BM1805" s="219">
        <v>0</v>
      </c>
      <c r="BN1805" s="56">
        <v>0</v>
      </c>
      <c r="BO1805" s="220">
        <v>0</v>
      </c>
      <c r="BP1805" s="220">
        <v>0</v>
      </c>
      <c r="BQ1805" s="220">
        <v>0</v>
      </c>
      <c r="BR1805" s="220">
        <v>0</v>
      </c>
      <c r="BS1805" s="220">
        <v>0</v>
      </c>
      <c r="BT1805" s="220">
        <v>0</v>
      </c>
      <c r="BU1805" s="220">
        <v>0</v>
      </c>
      <c r="BV1805" s="220">
        <v>0</v>
      </c>
      <c r="BW1805" s="220">
        <v>0</v>
      </c>
      <c r="BX1805" s="220">
        <v>0</v>
      </c>
      <c r="BY1805" s="56">
        <v>0</v>
      </c>
      <c r="BZ1805" s="221">
        <v>0</v>
      </c>
      <c r="CA1805" s="221">
        <v>0</v>
      </c>
      <c r="CB1805" s="221">
        <v>0</v>
      </c>
      <c r="CC1805" s="221">
        <v>0</v>
      </c>
      <c r="CD1805" s="221">
        <v>0</v>
      </c>
      <c r="CE1805" s="221">
        <v>0</v>
      </c>
      <c r="CF1805" s="221">
        <v>0</v>
      </c>
      <c r="CG1805" s="221">
        <v>0</v>
      </c>
      <c r="CH1805" s="221">
        <v>0</v>
      </c>
      <c r="CI1805" s="221">
        <v>0</v>
      </c>
      <c r="CJ1805" s="56">
        <v>0</v>
      </c>
      <c r="CK1805" s="222">
        <v>0</v>
      </c>
      <c r="CL1805" s="222">
        <v>0</v>
      </c>
      <c r="CM1805" s="222">
        <v>0</v>
      </c>
      <c r="CN1805" s="222">
        <v>0</v>
      </c>
      <c r="CO1805" s="222">
        <v>0</v>
      </c>
      <c r="CP1805" s="222">
        <v>0</v>
      </c>
      <c r="CQ1805" s="222">
        <v>0</v>
      </c>
      <c r="CR1805" s="222">
        <v>0</v>
      </c>
      <c r="CS1805" s="222">
        <v>0</v>
      </c>
      <c r="CT1805" s="222">
        <v>0</v>
      </c>
      <c r="CU1805" s="56">
        <v>0</v>
      </c>
      <c r="CV1805" s="223">
        <v>0</v>
      </c>
      <c r="CW1805" s="223">
        <v>0</v>
      </c>
      <c r="CX1805" s="223">
        <v>0</v>
      </c>
      <c r="CY1805" s="223">
        <v>0</v>
      </c>
      <c r="CZ1805" s="223">
        <v>0</v>
      </c>
      <c r="DA1805" s="223">
        <v>0</v>
      </c>
      <c r="DB1805" s="223">
        <v>0</v>
      </c>
      <c r="DC1805" s="223">
        <v>0</v>
      </c>
      <c r="DD1805" s="223">
        <v>0</v>
      </c>
      <c r="DE1805" s="223">
        <v>0</v>
      </c>
      <c r="DF1805" s="56">
        <v>0</v>
      </c>
    </row>
    <row r="1806" spans="1:110" x14ac:dyDescent="0.2">
      <c r="A1806" t="s">
        <v>7336</v>
      </c>
      <c r="B1806" t="s">
        <v>4953</v>
      </c>
      <c r="C1806" t="s">
        <v>1602</v>
      </c>
      <c r="D1806" t="s">
        <v>2818</v>
      </c>
      <c r="E1806" t="s">
        <v>63</v>
      </c>
      <c r="F1806" t="s">
        <v>68</v>
      </c>
      <c r="G1806" t="s">
        <v>5015</v>
      </c>
      <c r="H1806" t="s">
        <v>2817</v>
      </c>
      <c r="I1806" t="s">
        <v>2817</v>
      </c>
      <c r="J1806" t="s">
        <v>66</v>
      </c>
      <c r="K1806">
        <v>5</v>
      </c>
      <c r="L1806" t="s">
        <v>2806</v>
      </c>
      <c r="M1806" s="57">
        <v>0</v>
      </c>
      <c r="N1806" t="s">
        <v>7353</v>
      </c>
      <c r="O1806" s="57">
        <v>0.05</v>
      </c>
      <c r="P1806" s="56">
        <v>0</v>
      </c>
      <c r="Q1806" s="56">
        <v>0</v>
      </c>
      <c r="R1806" s="56">
        <v>0</v>
      </c>
      <c r="S1806" s="56">
        <v>0</v>
      </c>
      <c r="T1806" s="56">
        <v>0</v>
      </c>
      <c r="U1806" s="56">
        <v>0</v>
      </c>
      <c r="V1806" s="56">
        <v>0</v>
      </c>
      <c r="W1806" s="56">
        <v>0</v>
      </c>
      <c r="X1806" s="56">
        <v>0</v>
      </c>
      <c r="Y1806" s="56">
        <v>0</v>
      </c>
      <c r="Z1806" s="56">
        <v>0</v>
      </c>
      <c r="AA1806" s="56">
        <v>0</v>
      </c>
      <c r="AB1806" s="56">
        <v>0</v>
      </c>
      <c r="AC1806" s="56">
        <v>0</v>
      </c>
      <c r="AD1806" s="56">
        <v>0</v>
      </c>
      <c r="AE1806" s="56">
        <v>0</v>
      </c>
      <c r="AF1806" s="56">
        <v>0</v>
      </c>
      <c r="AG1806" s="56">
        <v>0</v>
      </c>
      <c r="AH1806" s="56">
        <v>0</v>
      </c>
      <c r="AI1806" s="56">
        <v>0</v>
      </c>
      <c r="AJ1806" s="61">
        <v>0</v>
      </c>
      <c r="AK1806" s="61">
        <v>0</v>
      </c>
      <c r="AL1806" s="61">
        <v>0</v>
      </c>
      <c r="AM1806" s="61">
        <v>0</v>
      </c>
      <c r="AN1806" s="61">
        <v>0</v>
      </c>
      <c r="AO1806" s="61">
        <v>0</v>
      </c>
      <c r="AP1806" s="61">
        <v>0</v>
      </c>
      <c r="AQ1806" s="61">
        <v>0</v>
      </c>
      <c r="AR1806" s="61">
        <v>0</v>
      </c>
      <c r="AS1806" s="61">
        <v>0</v>
      </c>
      <c r="AT1806" s="61">
        <v>0</v>
      </c>
      <c r="AU1806" s="61">
        <v>0</v>
      </c>
      <c r="AV1806" s="61">
        <v>0</v>
      </c>
      <c r="AW1806" s="61">
        <v>0</v>
      </c>
      <c r="AX1806" s="61">
        <v>0</v>
      </c>
      <c r="AY1806" s="61">
        <v>0</v>
      </c>
      <c r="AZ1806" s="61">
        <v>0</v>
      </c>
      <c r="BA1806" s="61">
        <v>0</v>
      </c>
      <c r="BB1806" s="61">
        <v>0</v>
      </c>
      <c r="BC1806" s="61">
        <v>0</v>
      </c>
      <c r="BD1806" s="219">
        <v>0</v>
      </c>
      <c r="BE1806" s="219">
        <v>0</v>
      </c>
      <c r="BF1806" s="219">
        <v>0</v>
      </c>
      <c r="BG1806" s="219">
        <v>0</v>
      </c>
      <c r="BH1806" s="219">
        <v>0</v>
      </c>
      <c r="BI1806" s="219">
        <v>0</v>
      </c>
      <c r="BJ1806" s="219">
        <v>0</v>
      </c>
      <c r="BK1806" s="219">
        <v>0</v>
      </c>
      <c r="BL1806" s="219">
        <v>0</v>
      </c>
      <c r="BM1806" s="219">
        <v>0</v>
      </c>
      <c r="BN1806" s="56">
        <v>0</v>
      </c>
      <c r="BO1806" s="220">
        <v>0</v>
      </c>
      <c r="BP1806" s="220">
        <v>0</v>
      </c>
      <c r="BQ1806" s="220">
        <v>0</v>
      </c>
      <c r="BR1806" s="220">
        <v>0</v>
      </c>
      <c r="BS1806" s="220">
        <v>0</v>
      </c>
      <c r="BT1806" s="220">
        <v>0</v>
      </c>
      <c r="BU1806" s="220">
        <v>0</v>
      </c>
      <c r="BV1806" s="220">
        <v>0</v>
      </c>
      <c r="BW1806" s="220">
        <v>0</v>
      </c>
      <c r="BX1806" s="220">
        <v>0</v>
      </c>
      <c r="BY1806" s="56">
        <v>0</v>
      </c>
      <c r="BZ1806" s="221">
        <v>0</v>
      </c>
      <c r="CA1806" s="221">
        <v>0</v>
      </c>
      <c r="CB1806" s="221">
        <v>0</v>
      </c>
      <c r="CC1806" s="221">
        <v>0</v>
      </c>
      <c r="CD1806" s="221">
        <v>0</v>
      </c>
      <c r="CE1806" s="221">
        <v>0</v>
      </c>
      <c r="CF1806" s="221">
        <v>0</v>
      </c>
      <c r="CG1806" s="221">
        <v>0</v>
      </c>
      <c r="CH1806" s="221">
        <v>0</v>
      </c>
      <c r="CI1806" s="221">
        <v>0</v>
      </c>
      <c r="CJ1806" s="56">
        <v>0</v>
      </c>
      <c r="CK1806" s="222">
        <v>0</v>
      </c>
      <c r="CL1806" s="222">
        <v>0</v>
      </c>
      <c r="CM1806" s="222">
        <v>0</v>
      </c>
      <c r="CN1806" s="222">
        <v>0</v>
      </c>
      <c r="CO1806" s="222">
        <v>0</v>
      </c>
      <c r="CP1806" s="222">
        <v>0</v>
      </c>
      <c r="CQ1806" s="222">
        <v>0</v>
      </c>
      <c r="CR1806" s="222">
        <v>0</v>
      </c>
      <c r="CS1806" s="222">
        <v>0</v>
      </c>
      <c r="CT1806" s="222">
        <v>0</v>
      </c>
      <c r="CU1806" s="56">
        <v>0</v>
      </c>
      <c r="CV1806" s="223">
        <v>0</v>
      </c>
      <c r="CW1806" s="223">
        <v>0</v>
      </c>
      <c r="CX1806" s="223">
        <v>0</v>
      </c>
      <c r="CY1806" s="223">
        <v>0</v>
      </c>
      <c r="CZ1806" s="223">
        <v>0</v>
      </c>
      <c r="DA1806" s="223">
        <v>0</v>
      </c>
      <c r="DB1806" s="223">
        <v>0</v>
      </c>
      <c r="DC1806" s="223">
        <v>0</v>
      </c>
      <c r="DD1806" s="223">
        <v>0</v>
      </c>
      <c r="DE1806" s="223">
        <v>0</v>
      </c>
      <c r="DF1806" s="56">
        <v>0</v>
      </c>
    </row>
    <row r="1807" spans="1:110" x14ac:dyDescent="0.2">
      <c r="A1807" t="s">
        <v>7336</v>
      </c>
      <c r="B1807" t="s">
        <v>4953</v>
      </c>
      <c r="C1807" t="s">
        <v>1602</v>
      </c>
      <c r="D1807" t="s">
        <v>2818</v>
      </c>
      <c r="E1807" t="s">
        <v>63</v>
      </c>
      <c r="F1807" t="s">
        <v>68</v>
      </c>
      <c r="G1807" t="s">
        <v>5023</v>
      </c>
      <c r="H1807" t="s">
        <v>2832</v>
      </c>
      <c r="I1807" t="s">
        <v>2832</v>
      </c>
      <c r="J1807" t="s">
        <v>66</v>
      </c>
      <c r="K1807">
        <v>13</v>
      </c>
      <c r="L1807" t="s">
        <v>2833</v>
      </c>
      <c r="M1807" s="57">
        <v>0</v>
      </c>
      <c r="N1807" t="s">
        <v>7353</v>
      </c>
      <c r="O1807" s="57">
        <v>0.24740000000000001</v>
      </c>
      <c r="P1807" s="56">
        <v>0</v>
      </c>
      <c r="Q1807" s="56">
        <v>0</v>
      </c>
      <c r="R1807" s="56">
        <v>0</v>
      </c>
      <c r="S1807" s="56">
        <v>0</v>
      </c>
      <c r="T1807" s="56">
        <v>0</v>
      </c>
      <c r="U1807" s="56">
        <v>0</v>
      </c>
      <c r="V1807" s="56">
        <v>0</v>
      </c>
      <c r="W1807" s="56">
        <v>0</v>
      </c>
      <c r="X1807" s="56">
        <v>0</v>
      </c>
      <c r="Y1807" s="56">
        <v>0</v>
      </c>
      <c r="Z1807" s="56">
        <v>0</v>
      </c>
      <c r="AA1807" s="56">
        <v>0</v>
      </c>
      <c r="AB1807" s="56">
        <v>0</v>
      </c>
      <c r="AC1807" s="56">
        <v>0</v>
      </c>
      <c r="AD1807" s="56">
        <v>0</v>
      </c>
      <c r="AE1807" s="56">
        <v>0</v>
      </c>
      <c r="AF1807" s="56">
        <v>0</v>
      </c>
      <c r="AG1807" s="56">
        <v>0</v>
      </c>
      <c r="AH1807" s="56">
        <v>0</v>
      </c>
      <c r="AI1807" s="56">
        <v>0</v>
      </c>
      <c r="AJ1807" s="61">
        <v>0</v>
      </c>
      <c r="AK1807" s="61">
        <v>0</v>
      </c>
      <c r="AL1807" s="61">
        <v>0</v>
      </c>
      <c r="AM1807" s="61">
        <v>0</v>
      </c>
      <c r="AN1807" s="61">
        <v>0</v>
      </c>
      <c r="AO1807" s="61">
        <v>0</v>
      </c>
      <c r="AP1807" s="61">
        <v>0</v>
      </c>
      <c r="AQ1807" s="61">
        <v>0</v>
      </c>
      <c r="AR1807" s="61">
        <v>0</v>
      </c>
      <c r="AS1807" s="61">
        <v>0</v>
      </c>
      <c r="AT1807" s="61">
        <v>0</v>
      </c>
      <c r="AU1807" s="61">
        <v>0</v>
      </c>
      <c r="AV1807" s="61">
        <v>0</v>
      </c>
      <c r="AW1807" s="61">
        <v>0</v>
      </c>
      <c r="AX1807" s="61">
        <v>0</v>
      </c>
      <c r="AY1807" s="61">
        <v>0</v>
      </c>
      <c r="AZ1807" s="61">
        <v>0</v>
      </c>
      <c r="BA1807" s="61">
        <v>0</v>
      </c>
      <c r="BB1807" s="61">
        <v>0</v>
      </c>
      <c r="BC1807" s="61">
        <v>0</v>
      </c>
      <c r="BD1807" s="219">
        <v>0</v>
      </c>
      <c r="BE1807" s="219">
        <v>0</v>
      </c>
      <c r="BF1807" s="219">
        <v>0</v>
      </c>
      <c r="BG1807" s="219">
        <v>0</v>
      </c>
      <c r="BH1807" s="219">
        <v>0</v>
      </c>
      <c r="BI1807" s="219">
        <v>0</v>
      </c>
      <c r="BJ1807" s="219">
        <v>0</v>
      </c>
      <c r="BK1807" s="219">
        <v>0</v>
      </c>
      <c r="BL1807" s="219">
        <v>0</v>
      </c>
      <c r="BM1807" s="219">
        <v>0</v>
      </c>
      <c r="BN1807" s="56">
        <v>0</v>
      </c>
      <c r="BO1807" s="220">
        <v>0</v>
      </c>
      <c r="BP1807" s="220">
        <v>0</v>
      </c>
      <c r="BQ1807" s="220">
        <v>0</v>
      </c>
      <c r="BR1807" s="220">
        <v>0</v>
      </c>
      <c r="BS1807" s="220">
        <v>0</v>
      </c>
      <c r="BT1807" s="220">
        <v>0</v>
      </c>
      <c r="BU1807" s="220">
        <v>0</v>
      </c>
      <c r="BV1807" s="220">
        <v>0</v>
      </c>
      <c r="BW1807" s="220">
        <v>0</v>
      </c>
      <c r="BX1807" s="220">
        <v>0</v>
      </c>
      <c r="BY1807" s="56">
        <v>0</v>
      </c>
      <c r="BZ1807" s="221">
        <v>0</v>
      </c>
      <c r="CA1807" s="221">
        <v>0</v>
      </c>
      <c r="CB1807" s="221">
        <v>0</v>
      </c>
      <c r="CC1807" s="221">
        <v>0</v>
      </c>
      <c r="CD1807" s="221">
        <v>0</v>
      </c>
      <c r="CE1807" s="221">
        <v>0</v>
      </c>
      <c r="CF1807" s="221">
        <v>0</v>
      </c>
      <c r="CG1807" s="221">
        <v>0</v>
      </c>
      <c r="CH1807" s="221">
        <v>0</v>
      </c>
      <c r="CI1807" s="221">
        <v>0</v>
      </c>
      <c r="CJ1807" s="56">
        <v>0</v>
      </c>
      <c r="CK1807" s="222">
        <v>0</v>
      </c>
      <c r="CL1807" s="222">
        <v>0</v>
      </c>
      <c r="CM1807" s="222">
        <v>0</v>
      </c>
      <c r="CN1807" s="222">
        <v>0</v>
      </c>
      <c r="CO1807" s="222">
        <v>0</v>
      </c>
      <c r="CP1807" s="222">
        <v>0</v>
      </c>
      <c r="CQ1807" s="222">
        <v>0</v>
      </c>
      <c r="CR1807" s="222">
        <v>0</v>
      </c>
      <c r="CS1807" s="222">
        <v>0</v>
      </c>
      <c r="CT1807" s="222">
        <v>0</v>
      </c>
      <c r="CU1807" s="56">
        <v>0</v>
      </c>
      <c r="CV1807" s="223">
        <v>0</v>
      </c>
      <c r="CW1807" s="223">
        <v>0</v>
      </c>
      <c r="CX1807" s="223">
        <v>0</v>
      </c>
      <c r="CY1807" s="223">
        <v>0</v>
      </c>
      <c r="CZ1807" s="223">
        <v>0</v>
      </c>
      <c r="DA1807" s="223">
        <v>0</v>
      </c>
      <c r="DB1807" s="223">
        <v>0</v>
      </c>
      <c r="DC1807" s="223">
        <v>0</v>
      </c>
      <c r="DD1807" s="223">
        <v>0</v>
      </c>
      <c r="DE1807" s="223">
        <v>0</v>
      </c>
      <c r="DF1807" s="56">
        <v>0</v>
      </c>
    </row>
    <row r="1808" spans="1:110" x14ac:dyDescent="0.2">
      <c r="A1808" t="s">
        <v>7336</v>
      </c>
      <c r="B1808" t="s">
        <v>4953</v>
      </c>
      <c r="C1808" t="s">
        <v>1602</v>
      </c>
      <c r="D1808" t="s">
        <v>2818</v>
      </c>
      <c r="E1808" t="s">
        <v>63</v>
      </c>
      <c r="F1808" t="s">
        <v>68</v>
      </c>
      <c r="G1808" t="s">
        <v>5025</v>
      </c>
      <c r="H1808" t="s">
        <v>1581</v>
      </c>
      <c r="I1808" t="s">
        <v>1581</v>
      </c>
      <c r="J1808" t="s">
        <v>66</v>
      </c>
      <c r="K1808">
        <v>20</v>
      </c>
      <c r="M1808" s="57">
        <v>0</v>
      </c>
      <c r="N1808" t="s">
        <v>7376</v>
      </c>
      <c r="O1808" s="57">
        <v>5.4338727000000003E-2</v>
      </c>
      <c r="P1808" s="56">
        <v>0</v>
      </c>
      <c r="Q1808" s="56">
        <v>0</v>
      </c>
      <c r="R1808" s="56">
        <v>0</v>
      </c>
      <c r="S1808" s="56">
        <v>0</v>
      </c>
      <c r="T1808" s="56">
        <v>0</v>
      </c>
      <c r="U1808" s="56">
        <v>0</v>
      </c>
      <c r="V1808" s="56">
        <v>0</v>
      </c>
      <c r="W1808" s="56">
        <v>0</v>
      </c>
      <c r="X1808" s="56">
        <v>0</v>
      </c>
      <c r="Y1808" s="56">
        <v>0</v>
      </c>
      <c r="Z1808" s="56">
        <v>0</v>
      </c>
      <c r="AA1808" s="56">
        <v>0</v>
      </c>
      <c r="AB1808" s="56">
        <v>0</v>
      </c>
      <c r="AC1808" s="56">
        <v>0</v>
      </c>
      <c r="AD1808" s="56">
        <v>0</v>
      </c>
      <c r="AE1808" s="56">
        <v>0</v>
      </c>
      <c r="AF1808" s="56">
        <v>0</v>
      </c>
      <c r="AG1808" s="56">
        <v>0</v>
      </c>
      <c r="AH1808" s="56">
        <v>0</v>
      </c>
      <c r="AI1808" s="56">
        <v>0</v>
      </c>
      <c r="AJ1808" s="61">
        <v>0</v>
      </c>
      <c r="AK1808" s="61">
        <v>0</v>
      </c>
      <c r="AL1808" s="61">
        <v>0</v>
      </c>
      <c r="AM1808" s="61">
        <v>0</v>
      </c>
      <c r="AN1808" s="61">
        <v>0</v>
      </c>
      <c r="AO1808" s="61">
        <v>0</v>
      </c>
      <c r="AP1808" s="61">
        <v>0</v>
      </c>
      <c r="AQ1808" s="61">
        <v>0</v>
      </c>
      <c r="AR1808" s="61">
        <v>0</v>
      </c>
      <c r="AS1808" s="61">
        <v>0</v>
      </c>
      <c r="AT1808" s="61">
        <v>0</v>
      </c>
      <c r="AU1808" s="61">
        <v>0</v>
      </c>
      <c r="AV1808" s="61">
        <v>0</v>
      </c>
      <c r="AW1808" s="61">
        <v>0</v>
      </c>
      <c r="AX1808" s="61">
        <v>0</v>
      </c>
      <c r="AY1808" s="61">
        <v>0</v>
      </c>
      <c r="AZ1808" s="61">
        <v>0</v>
      </c>
      <c r="BA1808" s="61">
        <v>0</v>
      </c>
      <c r="BB1808" s="61">
        <v>0</v>
      </c>
      <c r="BC1808" s="61">
        <v>0</v>
      </c>
      <c r="BD1808" s="219">
        <v>0</v>
      </c>
      <c r="BE1808" s="219">
        <v>0</v>
      </c>
      <c r="BF1808" s="219">
        <v>0</v>
      </c>
      <c r="BG1808" s="219">
        <v>0</v>
      </c>
      <c r="BH1808" s="219">
        <v>0</v>
      </c>
      <c r="BI1808" s="219">
        <v>0</v>
      </c>
      <c r="BJ1808" s="219">
        <v>0</v>
      </c>
      <c r="BK1808" s="219">
        <v>0</v>
      </c>
      <c r="BL1808" s="219">
        <v>0</v>
      </c>
      <c r="BM1808" s="219">
        <v>0</v>
      </c>
      <c r="BN1808" s="56">
        <v>0</v>
      </c>
      <c r="BO1808" s="220">
        <v>0</v>
      </c>
      <c r="BP1808" s="220">
        <v>0</v>
      </c>
      <c r="BQ1808" s="220">
        <v>0</v>
      </c>
      <c r="BR1808" s="220">
        <v>0</v>
      </c>
      <c r="BS1808" s="220">
        <v>0</v>
      </c>
      <c r="BT1808" s="220">
        <v>0</v>
      </c>
      <c r="BU1808" s="220">
        <v>0</v>
      </c>
      <c r="BV1808" s="220">
        <v>0</v>
      </c>
      <c r="BW1808" s="220">
        <v>0</v>
      </c>
      <c r="BX1808" s="220">
        <v>0</v>
      </c>
      <c r="BY1808" s="56">
        <v>0</v>
      </c>
      <c r="BZ1808" s="221">
        <v>0</v>
      </c>
      <c r="CA1808" s="221">
        <v>0</v>
      </c>
      <c r="CB1808" s="221">
        <v>0</v>
      </c>
      <c r="CC1808" s="221">
        <v>0</v>
      </c>
      <c r="CD1808" s="221">
        <v>0</v>
      </c>
      <c r="CE1808" s="221">
        <v>0</v>
      </c>
      <c r="CF1808" s="221">
        <v>0</v>
      </c>
      <c r="CG1808" s="221">
        <v>0</v>
      </c>
      <c r="CH1808" s="221">
        <v>0</v>
      </c>
      <c r="CI1808" s="221">
        <v>0</v>
      </c>
      <c r="CJ1808" s="56">
        <v>0</v>
      </c>
      <c r="CK1808" s="222">
        <v>0</v>
      </c>
      <c r="CL1808" s="222">
        <v>0</v>
      </c>
      <c r="CM1808" s="222">
        <v>0</v>
      </c>
      <c r="CN1808" s="222">
        <v>0</v>
      </c>
      <c r="CO1808" s="222">
        <v>0</v>
      </c>
      <c r="CP1808" s="222">
        <v>0</v>
      </c>
      <c r="CQ1808" s="222">
        <v>0</v>
      </c>
      <c r="CR1808" s="222">
        <v>0</v>
      </c>
      <c r="CS1808" s="222">
        <v>0</v>
      </c>
      <c r="CT1808" s="222">
        <v>0</v>
      </c>
      <c r="CU1808" s="56">
        <v>0</v>
      </c>
      <c r="CV1808" s="223">
        <v>0</v>
      </c>
      <c r="CW1808" s="223">
        <v>0</v>
      </c>
      <c r="CX1808" s="223">
        <v>0</v>
      </c>
      <c r="CY1808" s="223">
        <v>0</v>
      </c>
      <c r="CZ1808" s="223">
        <v>0</v>
      </c>
      <c r="DA1808" s="223">
        <v>0</v>
      </c>
      <c r="DB1808" s="223">
        <v>0</v>
      </c>
      <c r="DC1808" s="223">
        <v>0</v>
      </c>
      <c r="DD1808" s="223">
        <v>0</v>
      </c>
      <c r="DE1808" s="223">
        <v>0</v>
      </c>
      <c r="DF1808" s="56">
        <v>0</v>
      </c>
    </row>
    <row r="1809" spans="1:110" x14ac:dyDescent="0.2">
      <c r="A1809" t="s">
        <v>7336</v>
      </c>
      <c r="B1809" t="s">
        <v>4953</v>
      </c>
      <c r="C1809" t="s">
        <v>2768</v>
      </c>
      <c r="D1809" t="s">
        <v>2772</v>
      </c>
      <c r="E1809" t="s">
        <v>63</v>
      </c>
      <c r="F1809" t="s">
        <v>64</v>
      </c>
      <c r="G1809" t="s">
        <v>5068</v>
      </c>
      <c r="H1809" t="s">
        <v>1676</v>
      </c>
      <c r="I1809" t="s">
        <v>1676</v>
      </c>
      <c r="J1809" t="s">
        <v>66</v>
      </c>
      <c r="K1809">
        <v>8</v>
      </c>
      <c r="L1809" t="s">
        <v>2772</v>
      </c>
      <c r="M1809" s="57">
        <v>7.5434611999999998E-2</v>
      </c>
      <c r="N1809" t="s">
        <v>7349</v>
      </c>
      <c r="O1809" s="57">
        <v>0.28000000000000003</v>
      </c>
      <c r="P1809" s="56">
        <v>440.48732459499888</v>
      </c>
      <c r="Q1809" s="56">
        <v>493.52453427254181</v>
      </c>
      <c r="R1809" s="56">
        <v>707.94061695519133</v>
      </c>
      <c r="S1809" s="56">
        <v>1176.290070659644</v>
      </c>
      <c r="T1809" s="56">
        <v>1729.6866144978953</v>
      </c>
      <c r="U1809" s="56">
        <v>2403.8693927511154</v>
      </c>
      <c r="V1809" s="56">
        <v>3053.3286324046894</v>
      </c>
      <c r="W1809" s="56">
        <v>3276.4667512532105</v>
      </c>
      <c r="X1809" s="56">
        <v>2891.4863697299375</v>
      </c>
      <c r="Y1809" s="56">
        <v>1988.6117091125709</v>
      </c>
      <c r="Z1809" s="56">
        <v>440.48732459499888</v>
      </c>
      <c r="AA1809" s="56">
        <v>934.0118588675407</v>
      </c>
      <c r="AB1809" s="56">
        <v>1641.9524758227321</v>
      </c>
      <c r="AC1809" s="56">
        <v>2818.2425464823764</v>
      </c>
      <c r="AD1809" s="56">
        <v>4547.9291609802713</v>
      </c>
      <c r="AE1809" s="56">
        <v>6951.7985537313871</v>
      </c>
      <c r="AF1809" s="56">
        <v>10005.127186136076</v>
      </c>
      <c r="AG1809" s="56">
        <v>13281.593937389287</v>
      </c>
      <c r="AH1809" s="56">
        <v>16173.080307119224</v>
      </c>
      <c r="AI1809" s="56">
        <v>18161.692016231795</v>
      </c>
      <c r="AJ1809" s="61">
        <v>0</v>
      </c>
      <c r="AK1809" s="61">
        <v>0</v>
      </c>
      <c r="AL1809" s="61">
        <v>0</v>
      </c>
      <c r="AM1809" s="61">
        <v>0</v>
      </c>
      <c r="AN1809" s="61">
        <v>0</v>
      </c>
      <c r="AO1809" s="61">
        <v>0</v>
      </c>
      <c r="AP1809" s="61">
        <v>0</v>
      </c>
      <c r="AQ1809" s="61">
        <v>0</v>
      </c>
      <c r="AR1809" s="61">
        <v>0</v>
      </c>
      <c r="AS1809" s="61">
        <v>0</v>
      </c>
      <c r="AT1809" s="61">
        <v>0</v>
      </c>
      <c r="AU1809" s="61">
        <v>0</v>
      </c>
      <c r="AV1809" s="61">
        <v>0</v>
      </c>
      <c r="AW1809" s="61">
        <v>0</v>
      </c>
      <c r="AX1809" s="61">
        <v>0</v>
      </c>
      <c r="AY1809" s="61">
        <v>0</v>
      </c>
      <c r="AZ1809" s="61">
        <v>0</v>
      </c>
      <c r="BA1809" s="61">
        <v>0</v>
      </c>
      <c r="BB1809" s="61">
        <v>0</v>
      </c>
      <c r="BC1809" s="61">
        <v>0</v>
      </c>
      <c r="BD1809" s="219">
        <v>9.7986257434627877</v>
      </c>
      <c r="BE1809" s="219">
        <v>11.114569306656181</v>
      </c>
      <c r="BF1809" s="219">
        <v>16.141089938991545</v>
      </c>
      <c r="BG1809" s="219">
        <v>27.152048140649267</v>
      </c>
      <c r="BH1809" s="219">
        <v>40.421062487427974</v>
      </c>
      <c r="BI1809" s="219">
        <v>56.872629037353612</v>
      </c>
      <c r="BJ1809" s="219">
        <v>73.133797293794387</v>
      </c>
      <c r="BK1809" s="219">
        <v>79.451568460796651</v>
      </c>
      <c r="BL1809" s="219">
        <v>70.985557215588585</v>
      </c>
      <c r="BM1809" s="219">
        <v>49.425489035707294</v>
      </c>
      <c r="BN1809" s="56">
        <v>283.62076188075838</v>
      </c>
      <c r="BO1809" s="220">
        <v>56.989764311649317</v>
      </c>
      <c r="BP1809" s="220">
        <v>64.643420597466459</v>
      </c>
      <c r="BQ1809" s="220">
        <v>93.878155512773162</v>
      </c>
      <c r="BR1809" s="220">
        <v>157.91896380433835</v>
      </c>
      <c r="BS1809" s="220">
        <v>235.09284717010664</v>
      </c>
      <c r="BT1809" s="220">
        <v>330.77676497492553</v>
      </c>
      <c r="BU1809" s="220">
        <v>425.35330770949213</v>
      </c>
      <c r="BV1809" s="220">
        <v>462.09808184504902</v>
      </c>
      <c r="BW1809" s="220">
        <v>412.85893360570861</v>
      </c>
      <c r="BX1809" s="220">
        <v>287.46347139670848</v>
      </c>
      <c r="BY1809" s="56">
        <v>1649.5660510616394</v>
      </c>
      <c r="BZ1809" s="221">
        <v>46.311315714276844</v>
      </c>
      <c r="CA1809" s="221">
        <v>52.530869293805914</v>
      </c>
      <c r="CB1809" s="221">
        <v>76.28775010984414</v>
      </c>
      <c r="CC1809" s="221">
        <v>128.32892148878787</v>
      </c>
      <c r="CD1809" s="221">
        <v>191.04235995651467</v>
      </c>
      <c r="CE1809" s="221">
        <v>268.79751791796087</v>
      </c>
      <c r="CF1809" s="221">
        <v>345.65279504796297</v>
      </c>
      <c r="CG1809" s="221">
        <v>375.51252260422734</v>
      </c>
      <c r="CH1809" s="221">
        <v>335.49955243042291</v>
      </c>
      <c r="CI1809" s="221">
        <v>233.60004627100508</v>
      </c>
      <c r="CJ1809" s="56">
        <v>1340.4788580017489</v>
      </c>
      <c r="CK1809" s="222">
        <v>-170.47449878119718</v>
      </c>
      <c r="CL1809" s="222">
        <v>-193.36901738340046</v>
      </c>
      <c r="CM1809" s="222">
        <v>-280.81940153368799</v>
      </c>
      <c r="CN1809" s="222">
        <v>-472.38581397480226</v>
      </c>
      <c r="CO1809" s="222">
        <v>-703.23742820210759</v>
      </c>
      <c r="CP1809" s="222">
        <v>-989.45843869790792</v>
      </c>
      <c r="CQ1809" s="222">
        <v>-1272.3669383885801</v>
      </c>
      <c r="CR1809" s="222">
        <v>-1382.2822368504642</v>
      </c>
      <c r="CS1809" s="222">
        <v>-1234.992294210733</v>
      </c>
      <c r="CT1809" s="222">
        <v>-859.89461083347032</v>
      </c>
      <c r="CU1809" s="56">
        <v>-4934.3763596462113</v>
      </c>
      <c r="CV1809" s="223">
        <v>216.785814495474</v>
      </c>
      <c r="CW1809" s="223">
        <v>245.89988667720633</v>
      </c>
      <c r="CX1809" s="223">
        <v>357.10715164353206</v>
      </c>
      <c r="CY1809" s="223">
        <v>600.71473546359005</v>
      </c>
      <c r="CZ1809" s="223">
        <v>894.27978815862218</v>
      </c>
      <c r="DA1809" s="223">
        <v>1258.2559566158686</v>
      </c>
      <c r="DB1809" s="223">
        <v>1618.019733436543</v>
      </c>
      <c r="DC1809" s="223">
        <v>1757.7947594546913</v>
      </c>
      <c r="DD1809" s="223">
        <v>1570.4918466411557</v>
      </c>
      <c r="DE1809" s="223">
        <v>1093.4946571044752</v>
      </c>
      <c r="DF1809" s="56">
        <v>6274.8552176479598</v>
      </c>
    </row>
    <row r="1810" spans="1:110" x14ac:dyDescent="0.2">
      <c r="A1810" t="s">
        <v>7336</v>
      </c>
      <c r="B1810" t="s">
        <v>4953</v>
      </c>
      <c r="C1810" t="s">
        <v>2768</v>
      </c>
      <c r="D1810" t="s">
        <v>2772</v>
      </c>
      <c r="E1810" t="s">
        <v>63</v>
      </c>
      <c r="F1810" t="s">
        <v>68</v>
      </c>
      <c r="G1810" t="s">
        <v>5072</v>
      </c>
      <c r="H1810" t="s">
        <v>1676</v>
      </c>
      <c r="I1810" t="s">
        <v>1676</v>
      </c>
      <c r="J1810" t="s">
        <v>66</v>
      </c>
      <c r="K1810">
        <v>8</v>
      </c>
      <c r="L1810" t="s">
        <v>2772</v>
      </c>
      <c r="M1810" s="57">
        <v>7.5434611999999998E-2</v>
      </c>
      <c r="N1810" t="s">
        <v>7350</v>
      </c>
      <c r="O1810" s="57">
        <v>0.28000000000000003</v>
      </c>
      <c r="P1810" s="56">
        <v>2218.7509689083213</v>
      </c>
      <c r="Q1810" s="56">
        <v>3540.2236554037818</v>
      </c>
      <c r="R1810" s="56">
        <v>5637.1151973769356</v>
      </c>
      <c r="S1810" s="56">
        <v>8659.8132417732086</v>
      </c>
      <c r="T1810" s="56">
        <v>12763.792901997556</v>
      </c>
      <c r="U1810" s="56">
        <v>17576.687250282586</v>
      </c>
      <c r="V1810" s="56">
        <v>21853.824482582284</v>
      </c>
      <c r="W1810" s="56">
        <v>23405.943592878379</v>
      </c>
      <c r="X1810" s="56">
        <v>20510.402641953271</v>
      </c>
      <c r="Y1810" s="56">
        <v>14143.542352660656</v>
      </c>
      <c r="Z1810" s="56">
        <v>2218.7509689083213</v>
      </c>
      <c r="AA1810" s="56">
        <v>5758.9746243121026</v>
      </c>
      <c r="AB1810" s="56">
        <v>11396.089821689038</v>
      </c>
      <c r="AC1810" s="56">
        <v>20055.903063462247</v>
      </c>
      <c r="AD1810" s="56">
        <v>32819.695965459803</v>
      </c>
      <c r="AE1810" s="56">
        <v>50396.383215742389</v>
      </c>
      <c r="AF1810" s="56">
        <v>72250.207698324666</v>
      </c>
      <c r="AG1810" s="56">
        <v>95656.151291203045</v>
      </c>
      <c r="AH1810" s="56">
        <v>116166.55393315632</v>
      </c>
      <c r="AI1810" s="56">
        <v>130310.09628581698</v>
      </c>
      <c r="AJ1810" s="61">
        <v>0</v>
      </c>
      <c r="AK1810" s="61">
        <v>0</v>
      </c>
      <c r="AL1810" s="61">
        <v>0</v>
      </c>
      <c r="AM1810" s="61">
        <v>0</v>
      </c>
      <c r="AN1810" s="61">
        <v>0</v>
      </c>
      <c r="AO1810" s="61">
        <v>0</v>
      </c>
      <c r="AP1810" s="61">
        <v>0</v>
      </c>
      <c r="AQ1810" s="61">
        <v>0</v>
      </c>
      <c r="AR1810" s="61">
        <v>0</v>
      </c>
      <c r="AS1810" s="61">
        <v>0</v>
      </c>
      <c r="AT1810" s="61">
        <v>0</v>
      </c>
      <c r="AU1810" s="61">
        <v>0</v>
      </c>
      <c r="AV1810" s="61">
        <v>0</v>
      </c>
      <c r="AW1810" s="61">
        <v>0</v>
      </c>
      <c r="AX1810" s="61">
        <v>0</v>
      </c>
      <c r="AY1810" s="61">
        <v>0</v>
      </c>
      <c r="AZ1810" s="61">
        <v>0</v>
      </c>
      <c r="BA1810" s="61">
        <v>0</v>
      </c>
      <c r="BB1810" s="61">
        <v>0</v>
      </c>
      <c r="BC1810" s="61">
        <v>0</v>
      </c>
      <c r="BD1810" s="219">
        <v>49.356040794743258</v>
      </c>
      <c r="BE1810" s="219">
        <v>79.728683067495936</v>
      </c>
      <c r="BF1810" s="219">
        <v>128.52657584283838</v>
      </c>
      <c r="BG1810" s="219">
        <v>199.89258763172268</v>
      </c>
      <c r="BH1810" s="219">
        <v>298.277194344826</v>
      </c>
      <c r="BI1810" s="219">
        <v>415.84306398064001</v>
      </c>
      <c r="BJ1810" s="219">
        <v>523.44616718987379</v>
      </c>
      <c r="BK1810" s="219">
        <v>567.57448524323684</v>
      </c>
      <c r="BL1810" s="219">
        <v>503.52731228372238</v>
      </c>
      <c r="BM1810" s="219">
        <v>351.52739686393909</v>
      </c>
      <c r="BN1810" s="56">
        <v>2033.84992433294</v>
      </c>
      <c r="BO1810" s="220">
        <v>287.05955364456457</v>
      </c>
      <c r="BP1810" s="220">
        <v>463.70980746214838</v>
      </c>
      <c r="BQ1810" s="220">
        <v>747.52311771407312</v>
      </c>
      <c r="BR1810" s="220">
        <v>1162.5948122753555</v>
      </c>
      <c r="BS1810" s="220">
        <v>1734.8092937004424</v>
      </c>
      <c r="BT1810" s="220">
        <v>2418.5838736316246</v>
      </c>
      <c r="BU1810" s="220">
        <v>3044.4140310072635</v>
      </c>
      <c r="BV1810" s="220">
        <v>3301.0686386198122</v>
      </c>
      <c r="BW1810" s="220">
        <v>2928.5640254881896</v>
      </c>
      <c r="BX1810" s="220">
        <v>2044.5176722591891</v>
      </c>
      <c r="BY1810" s="56">
        <v>11829.069796887507</v>
      </c>
      <c r="BZ1810" s="221">
        <v>233.27181254749215</v>
      </c>
      <c r="CA1810" s="221">
        <v>376.82225137394289</v>
      </c>
      <c r="CB1810" s="221">
        <v>607.4560849008551</v>
      </c>
      <c r="CC1810" s="221">
        <v>944.75378253246538</v>
      </c>
      <c r="CD1810" s="221">
        <v>1409.7496607509252</v>
      </c>
      <c r="CE1810" s="221">
        <v>1965.402080638491</v>
      </c>
      <c r="CF1810" s="221">
        <v>2473.9674055141081</v>
      </c>
      <c r="CG1810" s="221">
        <v>2682.5313942625044</v>
      </c>
      <c r="CH1810" s="221">
        <v>2379.8247775194554</v>
      </c>
      <c r="CI1810" s="221">
        <v>1661.4264780186011</v>
      </c>
      <c r="CJ1810" s="56">
        <v>9612.5996060294929</v>
      </c>
      <c r="CK1810" s="222">
        <v>-858.68636445489244</v>
      </c>
      <c r="CL1810" s="222">
        <v>-1387.1034204448601</v>
      </c>
      <c r="CM1810" s="222">
        <v>-2236.0792391207638</v>
      </c>
      <c r="CN1810" s="222">
        <v>-3477.6906046573786</v>
      </c>
      <c r="CO1810" s="222">
        <v>-5189.3659922382421</v>
      </c>
      <c r="CP1810" s="222">
        <v>-7234.7530929050981</v>
      </c>
      <c r="CQ1810" s="222">
        <v>-9106.8100085530496</v>
      </c>
      <c r="CR1810" s="222">
        <v>-9874.5455154656556</v>
      </c>
      <c r="CS1810" s="222">
        <v>-8760.265820079785</v>
      </c>
      <c r="CT1810" s="222">
        <v>-6115.8021907530556</v>
      </c>
      <c r="CU1810" s="56">
        <v>-35384.507534451935</v>
      </c>
      <c r="CV1810" s="223">
        <v>1091.9581770023844</v>
      </c>
      <c r="CW1810" s="223">
        <v>1763.9256718188028</v>
      </c>
      <c r="CX1810" s="223">
        <v>2843.5353240216186</v>
      </c>
      <c r="CY1810" s="223">
        <v>4422.4443871898438</v>
      </c>
      <c r="CZ1810" s="223">
        <v>6599.1156529891668</v>
      </c>
      <c r="DA1810" s="223">
        <v>9200.1551735435896</v>
      </c>
      <c r="DB1810" s="223">
        <v>11580.777414067155</v>
      </c>
      <c r="DC1810" s="223">
        <v>12557.076909728159</v>
      </c>
      <c r="DD1810" s="223">
        <v>11140.090597599239</v>
      </c>
      <c r="DE1810" s="223">
        <v>7777.228668771656</v>
      </c>
      <c r="DF1810" s="56">
        <v>44997.107140481428</v>
      </c>
    </row>
    <row r="1811" spans="1:110" x14ac:dyDescent="0.2">
      <c r="A1811" t="s">
        <v>7336</v>
      </c>
      <c r="B1811" t="s">
        <v>4953</v>
      </c>
      <c r="C1811" t="s">
        <v>613</v>
      </c>
      <c r="D1811" t="s">
        <v>2891</v>
      </c>
      <c r="E1811" t="s">
        <v>63</v>
      </c>
      <c r="F1811" t="s">
        <v>64</v>
      </c>
      <c r="G1811" t="s">
        <v>4998</v>
      </c>
      <c r="H1811" t="s">
        <v>2890</v>
      </c>
      <c r="I1811" t="s">
        <v>2890</v>
      </c>
      <c r="J1811" t="s">
        <v>66</v>
      </c>
      <c r="K1811">
        <v>15</v>
      </c>
      <c r="L1811" t="s">
        <v>2891</v>
      </c>
      <c r="M1811" s="57">
        <v>0.36994545699999998</v>
      </c>
      <c r="N1811" t="s">
        <v>7346</v>
      </c>
      <c r="O1811" s="57">
        <v>0.20786516899999999</v>
      </c>
      <c r="P1811" s="56">
        <v>1323.3120657552136</v>
      </c>
      <c r="Q1811" s="56">
        <v>1539.2197336133493</v>
      </c>
      <c r="R1811" s="56">
        <v>2312.2069384749393</v>
      </c>
      <c r="S1811" s="56">
        <v>4100.8372645869667</v>
      </c>
      <c r="T1811" s="56">
        <v>6615.3325804062333</v>
      </c>
      <c r="U1811" s="56">
        <v>10541.999054204163</v>
      </c>
      <c r="V1811" s="56">
        <v>16368.324698830651</v>
      </c>
      <c r="W1811" s="56">
        <v>23472.16286406749</v>
      </c>
      <c r="X1811" s="56">
        <v>30849.047006668276</v>
      </c>
      <c r="Y1811" s="56">
        <v>35022.185954818917</v>
      </c>
      <c r="Z1811" s="56">
        <v>1323.3120657552136</v>
      </c>
      <c r="AA1811" s="56">
        <v>2862.531799368563</v>
      </c>
      <c r="AB1811" s="56">
        <v>5174.7387378435023</v>
      </c>
      <c r="AC1811" s="56">
        <v>9275.5760024304691</v>
      </c>
      <c r="AD1811" s="56">
        <v>15890.908582836702</v>
      </c>
      <c r="AE1811" s="56">
        <v>26432.907637040866</v>
      </c>
      <c r="AF1811" s="56">
        <v>42801.232335871515</v>
      </c>
      <c r="AG1811" s="56">
        <v>66273.395199938997</v>
      </c>
      <c r="AH1811" s="56">
        <v>97122.442206607273</v>
      </c>
      <c r="AI1811" s="56">
        <v>132144.6281614262</v>
      </c>
      <c r="AJ1811" s="61">
        <v>0.1715741846339647</v>
      </c>
      <c r="AK1811" s="61">
        <v>0.37114190384500545</v>
      </c>
      <c r="AL1811" s="61">
        <v>0.67093137183223228</v>
      </c>
      <c r="AM1811" s="61">
        <v>1.2026259193209563</v>
      </c>
      <c r="AN1811" s="61">
        <v>2.0603376586286046</v>
      </c>
      <c r="AO1811" s="61">
        <v>3.4271618106511754</v>
      </c>
      <c r="AP1811" s="61">
        <v>5.54939891307124</v>
      </c>
      <c r="AQ1811" s="61">
        <v>8.592685005002755</v>
      </c>
      <c r="AR1811" s="61">
        <v>12.592421895396257</v>
      </c>
      <c r="AS1811" s="61">
        <v>17.133227616734459</v>
      </c>
      <c r="AT1811" s="61">
        <v>0.14371485473066717</v>
      </c>
      <c r="AU1811" s="61">
        <v>0.31087779848314856</v>
      </c>
      <c r="AV1811" s="61">
        <v>0.56198900110074423</v>
      </c>
      <c r="AW1811" s="61">
        <v>1.0073497342229651</v>
      </c>
      <c r="AX1811" s="61">
        <v>1.7257906714674653</v>
      </c>
      <c r="AY1811" s="61">
        <v>2.8706769774660041</v>
      </c>
      <c r="AZ1811" s="61">
        <v>4.6483161807587976</v>
      </c>
      <c r="BA1811" s="61">
        <v>7.1974491959549356</v>
      </c>
      <c r="BB1811" s="61">
        <v>10.5477294691214</v>
      </c>
      <c r="BC1811" s="61">
        <v>14.351222611137576</v>
      </c>
      <c r="BD1811" s="219">
        <v>45.412431440788005</v>
      </c>
      <c r="BE1811" s="219">
        <v>53.476779112104673</v>
      </c>
      <c r="BF1811" s="219">
        <v>81.328629879789219</v>
      </c>
      <c r="BG1811" s="219">
        <v>146.02977889818399</v>
      </c>
      <c r="BH1811" s="219">
        <v>238.4913937869851</v>
      </c>
      <c r="BI1811" s="219">
        <v>384.76551251091877</v>
      </c>
      <c r="BJ1811" s="219">
        <v>604.82472041058372</v>
      </c>
      <c r="BK1811" s="219">
        <v>878.07284838105943</v>
      </c>
      <c r="BL1811" s="219">
        <v>1168.3455992075542</v>
      </c>
      <c r="BM1811" s="219">
        <v>1342.842138194419</v>
      </c>
      <c r="BN1811" s="56">
        <v>3006.3915443739911</v>
      </c>
      <c r="BO1811" s="220">
        <v>131.70401411203682</v>
      </c>
      <c r="BP1811" s="220">
        <v>155.09203641805038</v>
      </c>
      <c r="BQ1811" s="220">
        <v>235.86728738289537</v>
      </c>
      <c r="BR1811" s="220">
        <v>423.51196468881051</v>
      </c>
      <c r="BS1811" s="220">
        <v>691.66686073339611</v>
      </c>
      <c r="BT1811" s="220">
        <v>1115.8874537611368</v>
      </c>
      <c r="BU1811" s="220">
        <v>1754.0977433927503</v>
      </c>
      <c r="BV1811" s="220">
        <v>2546.5652277474419</v>
      </c>
      <c r="BW1811" s="220">
        <v>3388.4071036011842</v>
      </c>
      <c r="BX1811" s="220">
        <v>3894.4776641082349</v>
      </c>
      <c r="BY1811" s="56">
        <v>8719.0626404316918</v>
      </c>
      <c r="BZ1811" s="221">
        <v>537.83245363890319</v>
      </c>
      <c r="CA1811" s="221">
        <v>633.34083664007903</v>
      </c>
      <c r="CB1811" s="221">
        <v>963.19829552333363</v>
      </c>
      <c r="CC1811" s="221">
        <v>1729.4725650522005</v>
      </c>
      <c r="CD1811" s="221">
        <v>2824.52199590902</v>
      </c>
      <c r="CE1811" s="221">
        <v>4556.8883476146839</v>
      </c>
      <c r="CF1811" s="221">
        <v>7163.1126781667708</v>
      </c>
      <c r="CG1811" s="221">
        <v>10399.268648150832</v>
      </c>
      <c r="CH1811" s="221">
        <v>13837.052110705257</v>
      </c>
      <c r="CI1811" s="221">
        <v>15903.664682136723</v>
      </c>
      <c r="CJ1811" s="56">
        <v>35605.557544704272</v>
      </c>
      <c r="CK1811" s="222">
        <v>-675.33112174452117</v>
      </c>
      <c r="CL1811" s="222">
        <v>-795.25654274095325</v>
      </c>
      <c r="CM1811" s="222">
        <v>-1209.4431657612647</v>
      </c>
      <c r="CN1811" s="222">
        <v>-2171.6180187357031</v>
      </c>
      <c r="CO1811" s="222">
        <v>-3546.6205041802586</v>
      </c>
      <c r="CP1811" s="222">
        <v>-5721.8721158193839</v>
      </c>
      <c r="CQ1811" s="222">
        <v>-8994.3864253617739</v>
      </c>
      <c r="CR1811" s="222">
        <v>-13057.87650775252</v>
      </c>
      <c r="CS1811" s="222">
        <v>-17374.540826489188</v>
      </c>
      <c r="CT1811" s="222">
        <v>-19969.489823399606</v>
      </c>
      <c r="CU1811" s="56">
        <v>-44708.237582755166</v>
      </c>
      <c r="CV1811" s="223">
        <v>1213.1635753834246</v>
      </c>
      <c r="CW1811" s="223">
        <v>1428.5973793810324</v>
      </c>
      <c r="CX1811" s="223">
        <v>2172.6414612845988</v>
      </c>
      <c r="CY1811" s="223">
        <v>3901.0905837879041</v>
      </c>
      <c r="CZ1811" s="223">
        <v>6371.1425000892796</v>
      </c>
      <c r="DA1811" s="223">
        <v>10278.76046343407</v>
      </c>
      <c r="DB1811" s="223">
        <v>16157.499103528547</v>
      </c>
      <c r="DC1811" s="223">
        <v>23457.145155903356</v>
      </c>
      <c r="DD1811" s="223">
        <v>31211.592937194448</v>
      </c>
      <c r="DE1811" s="223">
        <v>35873.154505536331</v>
      </c>
      <c r="DF1811" s="56">
        <v>80313.795127459452</v>
      </c>
    </row>
    <row r="1812" spans="1:110" x14ac:dyDescent="0.2">
      <c r="A1812" t="s">
        <v>7336</v>
      </c>
      <c r="B1812" t="s">
        <v>4953</v>
      </c>
      <c r="C1812" t="s">
        <v>613</v>
      </c>
      <c r="D1812" t="s">
        <v>2891</v>
      </c>
      <c r="E1812" t="s">
        <v>63</v>
      </c>
      <c r="F1812" t="s">
        <v>68</v>
      </c>
      <c r="G1812" t="s">
        <v>5001</v>
      </c>
      <c r="H1812" t="s">
        <v>2890</v>
      </c>
      <c r="I1812" t="s">
        <v>2890</v>
      </c>
      <c r="J1812" t="s">
        <v>66</v>
      </c>
      <c r="K1812">
        <v>15</v>
      </c>
      <c r="L1812" t="s">
        <v>2891</v>
      </c>
      <c r="M1812" s="57">
        <v>7.3989091000000007E-2</v>
      </c>
      <c r="N1812" t="s">
        <v>7348</v>
      </c>
      <c r="O1812" s="57">
        <v>0.20786516899999999</v>
      </c>
      <c r="P1812" s="56">
        <v>670.72317118065166</v>
      </c>
      <c r="Q1812" s="56">
        <v>1157.5262100621615</v>
      </c>
      <c r="R1812" s="56">
        <v>1897.0316405293586</v>
      </c>
      <c r="S1812" s="56">
        <v>3057.2711639857107</v>
      </c>
      <c r="T1812" s="56">
        <v>4858.5969410633807</v>
      </c>
      <c r="U1812" s="56">
        <v>7540.0726554037756</v>
      </c>
      <c r="V1812" s="56">
        <v>11263.258925044518</v>
      </c>
      <c r="W1812" s="56">
        <v>15843.786093951818</v>
      </c>
      <c r="X1812" s="56">
        <v>20321.688764788905</v>
      </c>
      <c r="Y1812" s="56">
        <v>22735.054248595759</v>
      </c>
      <c r="Z1812" s="56">
        <v>670.72317118065166</v>
      </c>
      <c r="AA1812" s="56">
        <v>1828.2493812428131</v>
      </c>
      <c r="AB1812" s="56">
        <v>3725.2810217721717</v>
      </c>
      <c r="AC1812" s="56">
        <v>6782.5521857578824</v>
      </c>
      <c r="AD1812" s="56">
        <v>11641.149126821263</v>
      </c>
      <c r="AE1812" s="56">
        <v>19181.221782225039</v>
      </c>
      <c r="AF1812" s="56">
        <v>30444.480707269555</v>
      </c>
      <c r="AG1812" s="56">
        <v>46288.266801221369</v>
      </c>
      <c r="AH1812" s="56">
        <v>66609.955566010278</v>
      </c>
      <c r="AI1812" s="56">
        <v>89345.009814606034</v>
      </c>
      <c r="AJ1812" s="61">
        <v>8.6962693221384654E-2</v>
      </c>
      <c r="AK1812" s="61">
        <v>0.23704189284729971</v>
      </c>
      <c r="AL1812" s="61">
        <v>0.48300175777372195</v>
      </c>
      <c r="AM1812" s="61">
        <v>0.87939261729968021</v>
      </c>
      <c r="AN1812" s="61">
        <v>1.5093345865450705</v>
      </c>
      <c r="AO1812" s="61">
        <v>2.4869436112111099</v>
      </c>
      <c r="AP1812" s="61">
        <v>3.9472827983119774</v>
      </c>
      <c r="AQ1812" s="61">
        <v>6.0015107849912575</v>
      </c>
      <c r="AR1812" s="61">
        <v>8.6363217796405145</v>
      </c>
      <c r="AS1812" s="61">
        <v>11.584037965607289</v>
      </c>
      <c r="AT1812" s="61">
        <v>7.2842140266973526E-2</v>
      </c>
      <c r="AU1812" s="61">
        <v>0.19855225463148304</v>
      </c>
      <c r="AV1812" s="61">
        <v>0.40457442709808505</v>
      </c>
      <c r="AW1812" s="61">
        <v>0.73660138625205673</v>
      </c>
      <c r="AX1812" s="61">
        <v>1.2642566322437081</v>
      </c>
      <c r="AY1812" s="61">
        <v>2.083126552931394</v>
      </c>
      <c r="AZ1812" s="61">
        <v>3.3063434056265844</v>
      </c>
      <c r="BA1812" s="61">
        <v>5.027016462118798</v>
      </c>
      <c r="BB1812" s="61">
        <v>7.2340004565152558</v>
      </c>
      <c r="BC1812" s="61">
        <v>9.7030817134492295</v>
      </c>
      <c r="BD1812" s="219">
        <v>23.017374975422918</v>
      </c>
      <c r="BE1812" s="219">
        <v>40.215683375272597</v>
      </c>
      <c r="BF1812" s="219">
        <v>66.72542219106991</v>
      </c>
      <c r="BG1812" s="219">
        <v>108.86865371713144</v>
      </c>
      <c r="BH1812" s="219">
        <v>175.15877580447099</v>
      </c>
      <c r="BI1812" s="219">
        <v>275.20016883980003</v>
      </c>
      <c r="BJ1812" s="219">
        <v>416.18782346972444</v>
      </c>
      <c r="BK1812" s="219">
        <v>592.70202176186172</v>
      </c>
      <c r="BL1812" s="219">
        <v>769.64308270769357</v>
      </c>
      <c r="BM1812" s="219">
        <v>871.72139678933115</v>
      </c>
      <c r="BN1812" s="56">
        <v>2040.3795553132925</v>
      </c>
      <c r="BO1812" s="220">
        <v>66.754423456445082</v>
      </c>
      <c r="BP1812" s="220">
        <v>116.63253348784355</v>
      </c>
      <c r="BQ1812" s="220">
        <v>193.51542445690717</v>
      </c>
      <c r="BR1812" s="220">
        <v>315.73818557182989</v>
      </c>
      <c r="BS1812" s="220">
        <v>507.9911633993504</v>
      </c>
      <c r="BT1812" s="220">
        <v>798.12874516024829</v>
      </c>
      <c r="BU1812" s="220">
        <v>1207.0176653497269</v>
      </c>
      <c r="BV1812" s="220">
        <v>1718.9397916325804</v>
      </c>
      <c r="BW1812" s="220">
        <v>2232.0998944602352</v>
      </c>
      <c r="BX1812" s="220">
        <v>2528.1449044234287</v>
      </c>
      <c r="BY1812" s="56">
        <v>5917.458484848532</v>
      </c>
      <c r="BZ1812" s="221">
        <v>272.60137514327255</v>
      </c>
      <c r="CA1812" s="221">
        <v>476.28587543677207</v>
      </c>
      <c r="CB1812" s="221">
        <v>790.24831744380469</v>
      </c>
      <c r="CC1812" s="221">
        <v>1289.3626986124852</v>
      </c>
      <c r="CD1812" s="221">
        <v>2074.4556320473134</v>
      </c>
      <c r="CE1812" s="221">
        <v>3259.2745500081455</v>
      </c>
      <c r="CF1812" s="221">
        <v>4929.0317908481602</v>
      </c>
      <c r="CG1812" s="221">
        <v>7019.5400802655031</v>
      </c>
      <c r="CH1812" s="221">
        <v>9115.1038265504812</v>
      </c>
      <c r="CI1812" s="221">
        <v>10324.046584822159</v>
      </c>
      <c r="CJ1812" s="56">
        <v>24164.800425179797</v>
      </c>
      <c r="CK1812" s="222">
        <v>-342.29282970753223</v>
      </c>
      <c r="CL1812" s="222">
        <v>-598.04995469042581</v>
      </c>
      <c r="CM1812" s="222">
        <v>-992.27794653379817</v>
      </c>
      <c r="CN1812" s="222">
        <v>-1618.9925909047611</v>
      </c>
      <c r="CO1812" s="222">
        <v>-2604.7971622410423</v>
      </c>
      <c r="CP1812" s="222">
        <v>-4092.5190048277864</v>
      </c>
      <c r="CQ1812" s="222">
        <v>-6189.1552767151879</v>
      </c>
      <c r="CR1812" s="222">
        <v>-8814.1090119471937</v>
      </c>
      <c r="CS1812" s="222">
        <v>-11445.410648527013</v>
      </c>
      <c r="CT1812" s="222">
        <v>-12963.42367199673</v>
      </c>
      <c r="CU1812" s="56">
        <v>-30342.612587721927</v>
      </c>
      <c r="CV1812" s="223">
        <v>614.89420485080484</v>
      </c>
      <c r="CW1812" s="223">
        <v>1074.3358301271981</v>
      </c>
      <c r="CX1812" s="223">
        <v>1782.5262639776029</v>
      </c>
      <c r="CY1812" s="223">
        <v>2908.3552895172465</v>
      </c>
      <c r="CZ1812" s="223">
        <v>4679.2527942883571</v>
      </c>
      <c r="DA1812" s="223">
        <v>7351.7935548359328</v>
      </c>
      <c r="DB1812" s="223">
        <v>11118.187067563351</v>
      </c>
      <c r="DC1812" s="223">
        <v>15833.6490922127</v>
      </c>
      <c r="DD1812" s="223">
        <v>20560.514475077496</v>
      </c>
      <c r="DE1812" s="223">
        <v>23287.470256818895</v>
      </c>
      <c r="DF1812" s="56">
        <v>54507.413012901721</v>
      </c>
    </row>
    <row r="1813" spans="1:110" x14ac:dyDescent="0.2">
      <c r="A1813" t="s">
        <v>7336</v>
      </c>
      <c r="B1813" t="s">
        <v>4953</v>
      </c>
      <c r="C1813" t="s">
        <v>613</v>
      </c>
      <c r="D1813" t="s">
        <v>2891</v>
      </c>
      <c r="E1813" t="s">
        <v>63</v>
      </c>
      <c r="F1813" t="s">
        <v>69</v>
      </c>
      <c r="G1813" t="s">
        <v>5097</v>
      </c>
      <c r="H1813" t="s">
        <v>2934</v>
      </c>
      <c r="I1813" t="s">
        <v>2934</v>
      </c>
      <c r="J1813" t="s">
        <v>71</v>
      </c>
      <c r="K1813">
        <v>7</v>
      </c>
      <c r="L1813" t="s">
        <v>2891</v>
      </c>
      <c r="M1813" s="57">
        <v>0</v>
      </c>
      <c r="N1813" t="s">
        <v>7352</v>
      </c>
      <c r="O1813" s="57">
        <v>0.13676549900000001</v>
      </c>
      <c r="P1813" s="56">
        <v>0</v>
      </c>
      <c r="Q1813" s="56">
        <v>0</v>
      </c>
      <c r="R1813" s="56">
        <v>0</v>
      </c>
      <c r="S1813" s="56">
        <v>0</v>
      </c>
      <c r="T1813" s="56">
        <v>0</v>
      </c>
      <c r="U1813" s="56">
        <v>0</v>
      </c>
      <c r="V1813" s="56">
        <v>0</v>
      </c>
      <c r="W1813" s="56">
        <v>0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61">
        <v>0</v>
      </c>
      <c r="AK1813" s="61">
        <v>0</v>
      </c>
      <c r="AL1813" s="61">
        <v>0</v>
      </c>
      <c r="AM1813" s="61">
        <v>0</v>
      </c>
      <c r="AN1813" s="61">
        <v>0</v>
      </c>
      <c r="AO1813" s="61">
        <v>0</v>
      </c>
      <c r="AP1813" s="61">
        <v>0</v>
      </c>
      <c r="AQ1813" s="61">
        <v>0</v>
      </c>
      <c r="AR1813" s="61">
        <v>0</v>
      </c>
      <c r="AS1813" s="61">
        <v>0</v>
      </c>
      <c r="AT1813" s="61">
        <v>0</v>
      </c>
      <c r="AU1813" s="61">
        <v>0</v>
      </c>
      <c r="AV1813" s="61">
        <v>0</v>
      </c>
      <c r="AW1813" s="61">
        <v>0</v>
      </c>
      <c r="AX1813" s="61">
        <v>0</v>
      </c>
      <c r="AY1813" s="61">
        <v>0</v>
      </c>
      <c r="AZ1813" s="61">
        <v>0</v>
      </c>
      <c r="BA1813" s="61">
        <v>0</v>
      </c>
      <c r="BB1813" s="61">
        <v>0</v>
      </c>
      <c r="BC1813" s="61">
        <v>0</v>
      </c>
      <c r="BD1813" s="219">
        <v>0</v>
      </c>
      <c r="BE1813" s="219">
        <v>0</v>
      </c>
      <c r="BF1813" s="219">
        <v>0</v>
      </c>
      <c r="BG1813" s="219">
        <v>0</v>
      </c>
      <c r="BH1813" s="219">
        <v>0</v>
      </c>
      <c r="BI1813" s="219">
        <v>0</v>
      </c>
      <c r="BJ1813" s="219">
        <v>0</v>
      </c>
      <c r="BK1813" s="219">
        <v>0</v>
      </c>
      <c r="BL1813" s="219">
        <v>0</v>
      </c>
      <c r="BM1813" s="219">
        <v>0</v>
      </c>
      <c r="BN1813" s="56">
        <v>0</v>
      </c>
      <c r="BO1813" s="220">
        <v>0</v>
      </c>
      <c r="BP1813" s="220">
        <v>0</v>
      </c>
      <c r="BQ1813" s="220">
        <v>0</v>
      </c>
      <c r="BR1813" s="220">
        <v>0</v>
      </c>
      <c r="BS1813" s="220">
        <v>0</v>
      </c>
      <c r="BT1813" s="220">
        <v>0</v>
      </c>
      <c r="BU1813" s="220">
        <v>0</v>
      </c>
      <c r="BV1813" s="220">
        <v>0</v>
      </c>
      <c r="BW1813" s="220">
        <v>0</v>
      </c>
      <c r="BX1813" s="220">
        <v>0</v>
      </c>
      <c r="BY1813" s="56">
        <v>0</v>
      </c>
      <c r="BZ1813" s="221">
        <v>0</v>
      </c>
      <c r="CA1813" s="221">
        <v>0</v>
      </c>
      <c r="CB1813" s="221">
        <v>0</v>
      </c>
      <c r="CC1813" s="221">
        <v>0</v>
      </c>
      <c r="CD1813" s="221">
        <v>0</v>
      </c>
      <c r="CE1813" s="221">
        <v>0</v>
      </c>
      <c r="CF1813" s="221">
        <v>0</v>
      </c>
      <c r="CG1813" s="221">
        <v>0</v>
      </c>
      <c r="CH1813" s="221">
        <v>0</v>
      </c>
      <c r="CI1813" s="221">
        <v>0</v>
      </c>
      <c r="CJ1813" s="56">
        <v>0</v>
      </c>
      <c r="CK1813" s="222">
        <v>0</v>
      </c>
      <c r="CL1813" s="222">
        <v>0</v>
      </c>
      <c r="CM1813" s="222">
        <v>0</v>
      </c>
      <c r="CN1813" s="222">
        <v>0</v>
      </c>
      <c r="CO1813" s="222">
        <v>0</v>
      </c>
      <c r="CP1813" s="222">
        <v>0</v>
      </c>
      <c r="CQ1813" s="222">
        <v>0</v>
      </c>
      <c r="CR1813" s="222">
        <v>0</v>
      </c>
      <c r="CS1813" s="222">
        <v>0</v>
      </c>
      <c r="CT1813" s="222">
        <v>0</v>
      </c>
      <c r="CU1813" s="56">
        <v>0</v>
      </c>
      <c r="CV1813" s="223">
        <v>0</v>
      </c>
      <c r="CW1813" s="223">
        <v>0</v>
      </c>
      <c r="CX1813" s="223">
        <v>0</v>
      </c>
      <c r="CY1813" s="223">
        <v>0</v>
      </c>
      <c r="CZ1813" s="223">
        <v>0</v>
      </c>
      <c r="DA1813" s="223">
        <v>0</v>
      </c>
      <c r="DB1813" s="223">
        <v>0</v>
      </c>
      <c r="DC1813" s="223">
        <v>0</v>
      </c>
      <c r="DD1813" s="223">
        <v>0</v>
      </c>
      <c r="DE1813" s="223">
        <v>0</v>
      </c>
      <c r="DF1813" s="56">
        <v>0</v>
      </c>
    </row>
    <row r="1814" spans="1:110" x14ac:dyDescent="0.2">
      <c r="A1814" t="s">
        <v>7336</v>
      </c>
      <c r="B1814" t="s">
        <v>4953</v>
      </c>
      <c r="C1814" t="s">
        <v>613</v>
      </c>
      <c r="D1814" t="s">
        <v>2891</v>
      </c>
      <c r="E1814" t="s">
        <v>63</v>
      </c>
      <c r="F1814" t="s">
        <v>64</v>
      </c>
      <c r="G1814" t="s">
        <v>5102</v>
      </c>
      <c r="H1814" t="s">
        <v>2934</v>
      </c>
      <c r="I1814" t="s">
        <v>2934</v>
      </c>
      <c r="J1814" t="s">
        <v>71</v>
      </c>
      <c r="K1814">
        <v>7</v>
      </c>
      <c r="L1814" t="s">
        <v>2891</v>
      </c>
      <c r="M1814" s="57">
        <v>0</v>
      </c>
      <c r="N1814" t="s">
        <v>7352</v>
      </c>
      <c r="O1814" s="57">
        <v>0.13676549900000001</v>
      </c>
      <c r="P1814" s="56">
        <v>0</v>
      </c>
      <c r="Q1814" s="56">
        <v>0</v>
      </c>
      <c r="R1814" s="56">
        <v>0</v>
      </c>
      <c r="S1814" s="56">
        <v>0</v>
      </c>
      <c r="T1814" s="56">
        <v>0</v>
      </c>
      <c r="U1814" s="56">
        <v>0</v>
      </c>
      <c r="V1814" s="56">
        <v>0</v>
      </c>
      <c r="W1814" s="56">
        <v>0</v>
      </c>
      <c r="X1814" s="56">
        <v>0</v>
      </c>
      <c r="Y1814" s="56">
        <v>0</v>
      </c>
      <c r="Z1814" s="56">
        <v>0</v>
      </c>
      <c r="AA1814" s="56">
        <v>0</v>
      </c>
      <c r="AB1814" s="56">
        <v>0</v>
      </c>
      <c r="AC1814" s="56">
        <v>0</v>
      </c>
      <c r="AD1814" s="56">
        <v>0</v>
      </c>
      <c r="AE1814" s="56">
        <v>0</v>
      </c>
      <c r="AF1814" s="56">
        <v>0</v>
      </c>
      <c r="AG1814" s="56">
        <v>0</v>
      </c>
      <c r="AH1814" s="56">
        <v>0</v>
      </c>
      <c r="AI1814" s="56">
        <v>0</v>
      </c>
      <c r="AJ1814" s="61">
        <v>0</v>
      </c>
      <c r="AK1814" s="61">
        <v>0</v>
      </c>
      <c r="AL1814" s="61">
        <v>0</v>
      </c>
      <c r="AM1814" s="61">
        <v>0</v>
      </c>
      <c r="AN1814" s="61">
        <v>0</v>
      </c>
      <c r="AO1814" s="61">
        <v>0</v>
      </c>
      <c r="AP1814" s="61">
        <v>0</v>
      </c>
      <c r="AQ1814" s="61">
        <v>0</v>
      </c>
      <c r="AR1814" s="61">
        <v>0</v>
      </c>
      <c r="AS1814" s="61">
        <v>0</v>
      </c>
      <c r="AT1814" s="61">
        <v>0</v>
      </c>
      <c r="AU1814" s="61">
        <v>0</v>
      </c>
      <c r="AV1814" s="61">
        <v>0</v>
      </c>
      <c r="AW1814" s="61">
        <v>0</v>
      </c>
      <c r="AX1814" s="61">
        <v>0</v>
      </c>
      <c r="AY1814" s="61">
        <v>0</v>
      </c>
      <c r="AZ1814" s="61">
        <v>0</v>
      </c>
      <c r="BA1814" s="61">
        <v>0</v>
      </c>
      <c r="BB1814" s="61">
        <v>0</v>
      </c>
      <c r="BC1814" s="61">
        <v>0</v>
      </c>
      <c r="BD1814" s="219">
        <v>0</v>
      </c>
      <c r="BE1814" s="219">
        <v>0</v>
      </c>
      <c r="BF1814" s="219">
        <v>0</v>
      </c>
      <c r="BG1814" s="219">
        <v>0</v>
      </c>
      <c r="BH1814" s="219">
        <v>0</v>
      </c>
      <c r="BI1814" s="219">
        <v>0</v>
      </c>
      <c r="BJ1814" s="219">
        <v>0</v>
      </c>
      <c r="BK1814" s="219">
        <v>0</v>
      </c>
      <c r="BL1814" s="219">
        <v>0</v>
      </c>
      <c r="BM1814" s="219">
        <v>0</v>
      </c>
      <c r="BN1814" s="56">
        <v>0</v>
      </c>
      <c r="BO1814" s="220">
        <v>0</v>
      </c>
      <c r="BP1814" s="220">
        <v>0</v>
      </c>
      <c r="BQ1814" s="220">
        <v>0</v>
      </c>
      <c r="BR1814" s="220">
        <v>0</v>
      </c>
      <c r="BS1814" s="220">
        <v>0</v>
      </c>
      <c r="BT1814" s="220">
        <v>0</v>
      </c>
      <c r="BU1814" s="220">
        <v>0</v>
      </c>
      <c r="BV1814" s="220">
        <v>0</v>
      </c>
      <c r="BW1814" s="220">
        <v>0</v>
      </c>
      <c r="BX1814" s="220">
        <v>0</v>
      </c>
      <c r="BY1814" s="56">
        <v>0</v>
      </c>
      <c r="BZ1814" s="221">
        <v>0</v>
      </c>
      <c r="CA1814" s="221">
        <v>0</v>
      </c>
      <c r="CB1814" s="221">
        <v>0</v>
      </c>
      <c r="CC1814" s="221">
        <v>0</v>
      </c>
      <c r="CD1814" s="221">
        <v>0</v>
      </c>
      <c r="CE1814" s="221">
        <v>0</v>
      </c>
      <c r="CF1814" s="221">
        <v>0</v>
      </c>
      <c r="CG1814" s="221">
        <v>0</v>
      </c>
      <c r="CH1814" s="221">
        <v>0</v>
      </c>
      <c r="CI1814" s="221">
        <v>0</v>
      </c>
      <c r="CJ1814" s="56">
        <v>0</v>
      </c>
      <c r="CK1814" s="222">
        <v>0</v>
      </c>
      <c r="CL1814" s="222">
        <v>0</v>
      </c>
      <c r="CM1814" s="222">
        <v>0</v>
      </c>
      <c r="CN1814" s="222">
        <v>0</v>
      </c>
      <c r="CO1814" s="222">
        <v>0</v>
      </c>
      <c r="CP1814" s="222">
        <v>0</v>
      </c>
      <c r="CQ1814" s="222">
        <v>0</v>
      </c>
      <c r="CR1814" s="222">
        <v>0</v>
      </c>
      <c r="CS1814" s="222">
        <v>0</v>
      </c>
      <c r="CT1814" s="222">
        <v>0</v>
      </c>
      <c r="CU1814" s="56">
        <v>0</v>
      </c>
      <c r="CV1814" s="223">
        <v>0</v>
      </c>
      <c r="CW1814" s="223">
        <v>0</v>
      </c>
      <c r="CX1814" s="223">
        <v>0</v>
      </c>
      <c r="CY1814" s="223">
        <v>0</v>
      </c>
      <c r="CZ1814" s="223">
        <v>0</v>
      </c>
      <c r="DA1814" s="223">
        <v>0</v>
      </c>
      <c r="DB1814" s="223">
        <v>0</v>
      </c>
      <c r="DC1814" s="223">
        <v>0</v>
      </c>
      <c r="DD1814" s="223">
        <v>0</v>
      </c>
      <c r="DE1814" s="223">
        <v>0</v>
      </c>
      <c r="DF1814" s="56">
        <v>0</v>
      </c>
    </row>
    <row r="1815" spans="1:110" x14ac:dyDescent="0.2">
      <c r="A1815" t="s">
        <v>7336</v>
      </c>
      <c r="B1815" t="s">
        <v>4953</v>
      </c>
      <c r="C1815" t="s">
        <v>2787</v>
      </c>
      <c r="D1815" t="s">
        <v>2938</v>
      </c>
      <c r="E1815" t="s">
        <v>63</v>
      </c>
      <c r="F1815" t="s">
        <v>64</v>
      </c>
      <c r="G1815" t="s">
        <v>4997</v>
      </c>
      <c r="H1815" t="s">
        <v>2793</v>
      </c>
      <c r="I1815" t="s">
        <v>2793</v>
      </c>
      <c r="J1815" t="s">
        <v>66</v>
      </c>
      <c r="K1815">
        <v>5</v>
      </c>
      <c r="L1815" t="s">
        <v>2794</v>
      </c>
      <c r="M1815" s="57">
        <v>0</v>
      </c>
      <c r="N1815" t="s">
        <v>7352</v>
      </c>
      <c r="O1815" s="57">
        <v>0.56497127599999997</v>
      </c>
      <c r="P1815" s="56">
        <v>0</v>
      </c>
      <c r="Q1815" s="56">
        <v>0</v>
      </c>
      <c r="R1815" s="56">
        <v>0</v>
      </c>
      <c r="S1815" s="56">
        <v>0</v>
      </c>
      <c r="T1815" s="56">
        <v>0</v>
      </c>
      <c r="U1815" s="56">
        <v>0</v>
      </c>
      <c r="V1815" s="56">
        <v>0</v>
      </c>
      <c r="W1815" s="56">
        <v>0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61">
        <v>0</v>
      </c>
      <c r="AK1815" s="61">
        <v>0</v>
      </c>
      <c r="AL1815" s="61">
        <v>0</v>
      </c>
      <c r="AM1815" s="61">
        <v>0</v>
      </c>
      <c r="AN1815" s="61">
        <v>0</v>
      </c>
      <c r="AO1815" s="61">
        <v>0</v>
      </c>
      <c r="AP1815" s="61">
        <v>0</v>
      </c>
      <c r="AQ1815" s="61">
        <v>0</v>
      </c>
      <c r="AR1815" s="61">
        <v>0</v>
      </c>
      <c r="AS1815" s="61">
        <v>0</v>
      </c>
      <c r="AT1815" s="61">
        <v>0</v>
      </c>
      <c r="AU1815" s="61">
        <v>0</v>
      </c>
      <c r="AV1815" s="61">
        <v>0</v>
      </c>
      <c r="AW1815" s="61">
        <v>0</v>
      </c>
      <c r="AX1815" s="61">
        <v>0</v>
      </c>
      <c r="AY1815" s="61">
        <v>0</v>
      </c>
      <c r="AZ1815" s="61">
        <v>0</v>
      </c>
      <c r="BA1815" s="61">
        <v>0</v>
      </c>
      <c r="BB1815" s="61">
        <v>0</v>
      </c>
      <c r="BC1815" s="61">
        <v>0</v>
      </c>
      <c r="BD1815" s="219">
        <v>0</v>
      </c>
      <c r="BE1815" s="219">
        <v>0</v>
      </c>
      <c r="BF1815" s="219">
        <v>0</v>
      </c>
      <c r="BG1815" s="219">
        <v>0</v>
      </c>
      <c r="BH1815" s="219">
        <v>0</v>
      </c>
      <c r="BI1815" s="219">
        <v>0</v>
      </c>
      <c r="BJ1815" s="219">
        <v>0</v>
      </c>
      <c r="BK1815" s="219">
        <v>0</v>
      </c>
      <c r="BL1815" s="219">
        <v>0</v>
      </c>
      <c r="BM1815" s="219">
        <v>0</v>
      </c>
      <c r="BN1815" s="56">
        <v>0</v>
      </c>
      <c r="BO1815" s="220">
        <v>0</v>
      </c>
      <c r="BP1815" s="220">
        <v>0</v>
      </c>
      <c r="BQ1815" s="220">
        <v>0</v>
      </c>
      <c r="BR1815" s="220">
        <v>0</v>
      </c>
      <c r="BS1815" s="220">
        <v>0</v>
      </c>
      <c r="BT1815" s="220">
        <v>0</v>
      </c>
      <c r="BU1815" s="220">
        <v>0</v>
      </c>
      <c r="BV1815" s="220">
        <v>0</v>
      </c>
      <c r="BW1815" s="220">
        <v>0</v>
      </c>
      <c r="BX1815" s="220">
        <v>0</v>
      </c>
      <c r="BY1815" s="56">
        <v>0</v>
      </c>
      <c r="BZ1815" s="221">
        <v>0</v>
      </c>
      <c r="CA1815" s="221">
        <v>0</v>
      </c>
      <c r="CB1815" s="221">
        <v>0</v>
      </c>
      <c r="CC1815" s="221">
        <v>0</v>
      </c>
      <c r="CD1815" s="221">
        <v>0</v>
      </c>
      <c r="CE1815" s="221">
        <v>0</v>
      </c>
      <c r="CF1815" s="221">
        <v>0</v>
      </c>
      <c r="CG1815" s="221">
        <v>0</v>
      </c>
      <c r="CH1815" s="221">
        <v>0</v>
      </c>
      <c r="CI1815" s="221">
        <v>0</v>
      </c>
      <c r="CJ1815" s="56">
        <v>0</v>
      </c>
      <c r="CK1815" s="222">
        <v>0</v>
      </c>
      <c r="CL1815" s="222">
        <v>0</v>
      </c>
      <c r="CM1815" s="222">
        <v>0</v>
      </c>
      <c r="CN1815" s="222">
        <v>0</v>
      </c>
      <c r="CO1815" s="222">
        <v>0</v>
      </c>
      <c r="CP1815" s="222">
        <v>0</v>
      </c>
      <c r="CQ1815" s="222">
        <v>0</v>
      </c>
      <c r="CR1815" s="222">
        <v>0</v>
      </c>
      <c r="CS1815" s="222">
        <v>0</v>
      </c>
      <c r="CT1815" s="222">
        <v>0</v>
      </c>
      <c r="CU1815" s="56">
        <v>0</v>
      </c>
      <c r="CV1815" s="223">
        <v>0</v>
      </c>
      <c r="CW1815" s="223">
        <v>0</v>
      </c>
      <c r="CX1815" s="223">
        <v>0</v>
      </c>
      <c r="CY1815" s="223">
        <v>0</v>
      </c>
      <c r="CZ1815" s="223">
        <v>0</v>
      </c>
      <c r="DA1815" s="223">
        <v>0</v>
      </c>
      <c r="DB1815" s="223">
        <v>0</v>
      </c>
      <c r="DC1815" s="223">
        <v>0</v>
      </c>
      <c r="DD1815" s="223">
        <v>0</v>
      </c>
      <c r="DE1815" s="223">
        <v>0</v>
      </c>
      <c r="DF1815" s="56">
        <v>0</v>
      </c>
    </row>
    <row r="1816" spans="1:110" x14ac:dyDescent="0.2">
      <c r="A1816" t="s">
        <v>7336</v>
      </c>
      <c r="B1816" t="s">
        <v>4953</v>
      </c>
      <c r="C1816" t="s">
        <v>2787</v>
      </c>
      <c r="D1816" t="s">
        <v>2938</v>
      </c>
      <c r="E1816" t="s">
        <v>63</v>
      </c>
      <c r="F1816" t="s">
        <v>68</v>
      </c>
      <c r="G1816" t="s">
        <v>5000</v>
      </c>
      <c r="H1816" t="s">
        <v>2793</v>
      </c>
      <c r="I1816" t="s">
        <v>2793</v>
      </c>
      <c r="J1816" t="s">
        <v>66</v>
      </c>
      <c r="K1816">
        <v>5</v>
      </c>
      <c r="L1816" t="s">
        <v>2794</v>
      </c>
      <c r="M1816" s="57">
        <v>0</v>
      </c>
      <c r="N1816" t="s">
        <v>7353</v>
      </c>
      <c r="O1816" s="57">
        <v>0.56497127599999997</v>
      </c>
      <c r="P1816" s="56">
        <v>0</v>
      </c>
      <c r="Q1816" s="56">
        <v>0</v>
      </c>
      <c r="R1816" s="56">
        <v>0</v>
      </c>
      <c r="S1816" s="56">
        <v>0</v>
      </c>
      <c r="T1816" s="56">
        <v>0</v>
      </c>
      <c r="U1816" s="56">
        <v>0</v>
      </c>
      <c r="V1816" s="56">
        <v>0</v>
      </c>
      <c r="W1816" s="56">
        <v>0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61">
        <v>0</v>
      </c>
      <c r="AK1816" s="61">
        <v>0</v>
      </c>
      <c r="AL1816" s="61">
        <v>0</v>
      </c>
      <c r="AM1816" s="61">
        <v>0</v>
      </c>
      <c r="AN1816" s="61">
        <v>0</v>
      </c>
      <c r="AO1816" s="61">
        <v>0</v>
      </c>
      <c r="AP1816" s="61">
        <v>0</v>
      </c>
      <c r="AQ1816" s="61">
        <v>0</v>
      </c>
      <c r="AR1816" s="61">
        <v>0</v>
      </c>
      <c r="AS1816" s="61">
        <v>0</v>
      </c>
      <c r="AT1816" s="61">
        <v>0</v>
      </c>
      <c r="AU1816" s="61">
        <v>0</v>
      </c>
      <c r="AV1816" s="61">
        <v>0</v>
      </c>
      <c r="AW1816" s="61">
        <v>0</v>
      </c>
      <c r="AX1816" s="61">
        <v>0</v>
      </c>
      <c r="AY1816" s="61">
        <v>0</v>
      </c>
      <c r="AZ1816" s="61">
        <v>0</v>
      </c>
      <c r="BA1816" s="61">
        <v>0</v>
      </c>
      <c r="BB1816" s="61">
        <v>0</v>
      </c>
      <c r="BC1816" s="61">
        <v>0</v>
      </c>
      <c r="BD1816" s="219">
        <v>0</v>
      </c>
      <c r="BE1816" s="219">
        <v>0</v>
      </c>
      <c r="BF1816" s="219">
        <v>0</v>
      </c>
      <c r="BG1816" s="219">
        <v>0</v>
      </c>
      <c r="BH1816" s="219">
        <v>0</v>
      </c>
      <c r="BI1816" s="219">
        <v>0</v>
      </c>
      <c r="BJ1816" s="219">
        <v>0</v>
      </c>
      <c r="BK1816" s="219">
        <v>0</v>
      </c>
      <c r="BL1816" s="219">
        <v>0</v>
      </c>
      <c r="BM1816" s="219">
        <v>0</v>
      </c>
      <c r="BN1816" s="56">
        <v>0</v>
      </c>
      <c r="BO1816" s="220">
        <v>0</v>
      </c>
      <c r="BP1816" s="220">
        <v>0</v>
      </c>
      <c r="BQ1816" s="220">
        <v>0</v>
      </c>
      <c r="BR1816" s="220">
        <v>0</v>
      </c>
      <c r="BS1816" s="220">
        <v>0</v>
      </c>
      <c r="BT1816" s="220">
        <v>0</v>
      </c>
      <c r="BU1816" s="220">
        <v>0</v>
      </c>
      <c r="BV1816" s="220">
        <v>0</v>
      </c>
      <c r="BW1816" s="220">
        <v>0</v>
      </c>
      <c r="BX1816" s="220">
        <v>0</v>
      </c>
      <c r="BY1816" s="56">
        <v>0</v>
      </c>
      <c r="BZ1816" s="221">
        <v>0</v>
      </c>
      <c r="CA1816" s="221">
        <v>0</v>
      </c>
      <c r="CB1816" s="221">
        <v>0</v>
      </c>
      <c r="CC1816" s="221">
        <v>0</v>
      </c>
      <c r="CD1816" s="221">
        <v>0</v>
      </c>
      <c r="CE1816" s="221">
        <v>0</v>
      </c>
      <c r="CF1816" s="221">
        <v>0</v>
      </c>
      <c r="CG1816" s="221">
        <v>0</v>
      </c>
      <c r="CH1816" s="221">
        <v>0</v>
      </c>
      <c r="CI1816" s="221">
        <v>0</v>
      </c>
      <c r="CJ1816" s="56">
        <v>0</v>
      </c>
      <c r="CK1816" s="222">
        <v>0</v>
      </c>
      <c r="CL1816" s="222">
        <v>0</v>
      </c>
      <c r="CM1816" s="222">
        <v>0</v>
      </c>
      <c r="CN1816" s="222">
        <v>0</v>
      </c>
      <c r="CO1816" s="222">
        <v>0</v>
      </c>
      <c r="CP1816" s="222">
        <v>0</v>
      </c>
      <c r="CQ1816" s="222">
        <v>0</v>
      </c>
      <c r="CR1816" s="222">
        <v>0</v>
      </c>
      <c r="CS1816" s="222">
        <v>0</v>
      </c>
      <c r="CT1816" s="222">
        <v>0</v>
      </c>
      <c r="CU1816" s="56">
        <v>0</v>
      </c>
      <c r="CV1816" s="223">
        <v>0</v>
      </c>
      <c r="CW1816" s="223">
        <v>0</v>
      </c>
      <c r="CX1816" s="223">
        <v>0</v>
      </c>
      <c r="CY1816" s="223">
        <v>0</v>
      </c>
      <c r="CZ1816" s="223">
        <v>0</v>
      </c>
      <c r="DA1816" s="223">
        <v>0</v>
      </c>
      <c r="DB1816" s="223">
        <v>0</v>
      </c>
      <c r="DC1816" s="223">
        <v>0</v>
      </c>
      <c r="DD1816" s="223">
        <v>0</v>
      </c>
      <c r="DE1816" s="223">
        <v>0</v>
      </c>
      <c r="DF1816" s="56">
        <v>0</v>
      </c>
    </row>
    <row r="1817" spans="1:110" x14ac:dyDescent="0.2">
      <c r="A1817" t="s">
        <v>7336</v>
      </c>
      <c r="B1817" t="s">
        <v>4953</v>
      </c>
      <c r="C1817" t="s">
        <v>2787</v>
      </c>
      <c r="D1817" t="s">
        <v>2938</v>
      </c>
      <c r="E1817" t="s">
        <v>63</v>
      </c>
      <c r="F1817" t="s">
        <v>69</v>
      </c>
      <c r="G1817" t="s">
        <v>5103</v>
      </c>
      <c r="H1817" t="s">
        <v>2940</v>
      </c>
      <c r="I1817" t="s">
        <v>2940</v>
      </c>
      <c r="J1817" t="s">
        <v>71</v>
      </c>
      <c r="K1817">
        <v>10</v>
      </c>
      <c r="L1817" t="s">
        <v>2938</v>
      </c>
      <c r="M1817" s="57">
        <v>0</v>
      </c>
      <c r="N1817" t="s">
        <v>7352</v>
      </c>
      <c r="O1817" s="57">
        <v>1.8780000000000002E-2</v>
      </c>
      <c r="P1817" s="56">
        <v>0</v>
      </c>
      <c r="Q1817" s="56">
        <v>0</v>
      </c>
      <c r="R1817" s="56">
        <v>0</v>
      </c>
      <c r="S1817" s="56">
        <v>0</v>
      </c>
      <c r="T1817" s="56">
        <v>0</v>
      </c>
      <c r="U1817" s="56">
        <v>0</v>
      </c>
      <c r="V1817" s="56">
        <v>0</v>
      </c>
      <c r="W1817" s="56">
        <v>0</v>
      </c>
      <c r="X1817" s="56">
        <v>0</v>
      </c>
      <c r="Y1817" s="56">
        <v>0</v>
      </c>
      <c r="Z1817" s="56">
        <v>0</v>
      </c>
      <c r="AA1817" s="56">
        <v>0</v>
      </c>
      <c r="AB1817" s="56">
        <v>0</v>
      </c>
      <c r="AC1817" s="56">
        <v>0</v>
      </c>
      <c r="AD1817" s="56">
        <v>0</v>
      </c>
      <c r="AE1817" s="56">
        <v>0</v>
      </c>
      <c r="AF1817" s="56">
        <v>0</v>
      </c>
      <c r="AG1817" s="56">
        <v>0</v>
      </c>
      <c r="AH1817" s="56">
        <v>0</v>
      </c>
      <c r="AI1817" s="56">
        <v>0</v>
      </c>
      <c r="AJ1817" s="61">
        <v>0</v>
      </c>
      <c r="AK1817" s="61">
        <v>0</v>
      </c>
      <c r="AL1817" s="61">
        <v>0</v>
      </c>
      <c r="AM1817" s="61">
        <v>0</v>
      </c>
      <c r="AN1817" s="61">
        <v>0</v>
      </c>
      <c r="AO1817" s="61">
        <v>0</v>
      </c>
      <c r="AP1817" s="61">
        <v>0</v>
      </c>
      <c r="AQ1817" s="61">
        <v>0</v>
      </c>
      <c r="AR1817" s="61">
        <v>0</v>
      </c>
      <c r="AS1817" s="61">
        <v>0</v>
      </c>
      <c r="AT1817" s="61">
        <v>0</v>
      </c>
      <c r="AU1817" s="61">
        <v>0</v>
      </c>
      <c r="AV1817" s="61">
        <v>0</v>
      </c>
      <c r="AW1817" s="61">
        <v>0</v>
      </c>
      <c r="AX1817" s="61">
        <v>0</v>
      </c>
      <c r="AY1817" s="61">
        <v>0</v>
      </c>
      <c r="AZ1817" s="61">
        <v>0</v>
      </c>
      <c r="BA1817" s="61">
        <v>0</v>
      </c>
      <c r="BB1817" s="61">
        <v>0</v>
      </c>
      <c r="BC1817" s="61">
        <v>0</v>
      </c>
      <c r="BD1817" s="219">
        <v>0</v>
      </c>
      <c r="BE1817" s="219">
        <v>0</v>
      </c>
      <c r="BF1817" s="219">
        <v>0</v>
      </c>
      <c r="BG1817" s="219">
        <v>0</v>
      </c>
      <c r="BH1817" s="219">
        <v>0</v>
      </c>
      <c r="BI1817" s="219">
        <v>0</v>
      </c>
      <c r="BJ1817" s="219">
        <v>0</v>
      </c>
      <c r="BK1817" s="219">
        <v>0</v>
      </c>
      <c r="BL1817" s="219">
        <v>0</v>
      </c>
      <c r="BM1817" s="219">
        <v>0</v>
      </c>
      <c r="BN1817" s="56">
        <v>0</v>
      </c>
      <c r="BO1817" s="220">
        <v>0</v>
      </c>
      <c r="BP1817" s="220">
        <v>0</v>
      </c>
      <c r="BQ1817" s="220">
        <v>0</v>
      </c>
      <c r="BR1817" s="220">
        <v>0</v>
      </c>
      <c r="BS1817" s="220">
        <v>0</v>
      </c>
      <c r="BT1817" s="220">
        <v>0</v>
      </c>
      <c r="BU1817" s="220">
        <v>0</v>
      </c>
      <c r="BV1817" s="220">
        <v>0</v>
      </c>
      <c r="BW1817" s="220">
        <v>0</v>
      </c>
      <c r="BX1817" s="220">
        <v>0</v>
      </c>
      <c r="BY1817" s="56">
        <v>0</v>
      </c>
      <c r="BZ1817" s="221">
        <v>0</v>
      </c>
      <c r="CA1817" s="221">
        <v>0</v>
      </c>
      <c r="CB1817" s="221">
        <v>0</v>
      </c>
      <c r="CC1817" s="221">
        <v>0</v>
      </c>
      <c r="CD1817" s="221">
        <v>0</v>
      </c>
      <c r="CE1817" s="221">
        <v>0</v>
      </c>
      <c r="CF1817" s="221">
        <v>0</v>
      </c>
      <c r="CG1817" s="221">
        <v>0</v>
      </c>
      <c r="CH1817" s="221">
        <v>0</v>
      </c>
      <c r="CI1817" s="221">
        <v>0</v>
      </c>
      <c r="CJ1817" s="56">
        <v>0</v>
      </c>
      <c r="CK1817" s="222">
        <v>0</v>
      </c>
      <c r="CL1817" s="222">
        <v>0</v>
      </c>
      <c r="CM1817" s="222">
        <v>0</v>
      </c>
      <c r="CN1817" s="222">
        <v>0</v>
      </c>
      <c r="CO1817" s="222">
        <v>0</v>
      </c>
      <c r="CP1817" s="222">
        <v>0</v>
      </c>
      <c r="CQ1817" s="222">
        <v>0</v>
      </c>
      <c r="CR1817" s="222">
        <v>0</v>
      </c>
      <c r="CS1817" s="222">
        <v>0</v>
      </c>
      <c r="CT1817" s="222">
        <v>0</v>
      </c>
      <c r="CU1817" s="56">
        <v>0</v>
      </c>
      <c r="CV1817" s="223">
        <v>0</v>
      </c>
      <c r="CW1817" s="223">
        <v>0</v>
      </c>
      <c r="CX1817" s="223">
        <v>0</v>
      </c>
      <c r="CY1817" s="223">
        <v>0</v>
      </c>
      <c r="CZ1817" s="223">
        <v>0</v>
      </c>
      <c r="DA1817" s="223">
        <v>0</v>
      </c>
      <c r="DB1817" s="223">
        <v>0</v>
      </c>
      <c r="DC1817" s="223">
        <v>0</v>
      </c>
      <c r="DD1817" s="223">
        <v>0</v>
      </c>
      <c r="DE1817" s="223">
        <v>0</v>
      </c>
      <c r="DF1817" s="56">
        <v>0</v>
      </c>
    </row>
    <row r="1818" spans="1:110" x14ac:dyDescent="0.2">
      <c r="A1818" t="s">
        <v>7336</v>
      </c>
      <c r="B1818" t="s">
        <v>4953</v>
      </c>
      <c r="C1818" t="s">
        <v>2787</v>
      </c>
      <c r="D1818" t="s">
        <v>2938</v>
      </c>
      <c r="E1818" t="s">
        <v>63</v>
      </c>
      <c r="F1818" t="s">
        <v>64</v>
      </c>
      <c r="G1818" t="s">
        <v>5104</v>
      </c>
      <c r="H1818" t="s">
        <v>2940</v>
      </c>
      <c r="I1818" t="s">
        <v>2940</v>
      </c>
      <c r="J1818" t="s">
        <v>71</v>
      </c>
      <c r="K1818">
        <v>10</v>
      </c>
      <c r="L1818" t="s">
        <v>2938</v>
      </c>
      <c r="M1818" s="57">
        <v>0</v>
      </c>
      <c r="N1818" t="s">
        <v>7352</v>
      </c>
      <c r="O1818" s="57">
        <v>1.8780000000000002E-2</v>
      </c>
      <c r="P1818" s="56">
        <v>0</v>
      </c>
      <c r="Q1818" s="56">
        <v>0</v>
      </c>
      <c r="R1818" s="56">
        <v>0</v>
      </c>
      <c r="S1818" s="56">
        <v>0</v>
      </c>
      <c r="T1818" s="56">
        <v>0</v>
      </c>
      <c r="U1818" s="56">
        <v>0</v>
      </c>
      <c r="V1818" s="56">
        <v>0</v>
      </c>
      <c r="W1818" s="56">
        <v>0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61">
        <v>0</v>
      </c>
      <c r="AK1818" s="61">
        <v>0</v>
      </c>
      <c r="AL1818" s="61">
        <v>0</v>
      </c>
      <c r="AM1818" s="61">
        <v>0</v>
      </c>
      <c r="AN1818" s="61">
        <v>0</v>
      </c>
      <c r="AO1818" s="61">
        <v>0</v>
      </c>
      <c r="AP1818" s="61">
        <v>0</v>
      </c>
      <c r="AQ1818" s="61">
        <v>0</v>
      </c>
      <c r="AR1818" s="61">
        <v>0</v>
      </c>
      <c r="AS1818" s="61">
        <v>0</v>
      </c>
      <c r="AT1818" s="61">
        <v>0</v>
      </c>
      <c r="AU1818" s="61">
        <v>0</v>
      </c>
      <c r="AV1818" s="61">
        <v>0</v>
      </c>
      <c r="AW1818" s="61">
        <v>0</v>
      </c>
      <c r="AX1818" s="61">
        <v>0</v>
      </c>
      <c r="AY1818" s="61">
        <v>0</v>
      </c>
      <c r="AZ1818" s="61">
        <v>0</v>
      </c>
      <c r="BA1818" s="61">
        <v>0</v>
      </c>
      <c r="BB1818" s="61">
        <v>0</v>
      </c>
      <c r="BC1818" s="61">
        <v>0</v>
      </c>
      <c r="BD1818" s="219">
        <v>0</v>
      </c>
      <c r="BE1818" s="219">
        <v>0</v>
      </c>
      <c r="BF1818" s="219">
        <v>0</v>
      </c>
      <c r="BG1818" s="219">
        <v>0</v>
      </c>
      <c r="BH1818" s="219">
        <v>0</v>
      </c>
      <c r="BI1818" s="219">
        <v>0</v>
      </c>
      <c r="BJ1818" s="219">
        <v>0</v>
      </c>
      <c r="BK1818" s="219">
        <v>0</v>
      </c>
      <c r="BL1818" s="219">
        <v>0</v>
      </c>
      <c r="BM1818" s="219">
        <v>0</v>
      </c>
      <c r="BN1818" s="56">
        <v>0</v>
      </c>
      <c r="BO1818" s="220">
        <v>0</v>
      </c>
      <c r="BP1818" s="220">
        <v>0</v>
      </c>
      <c r="BQ1818" s="220">
        <v>0</v>
      </c>
      <c r="BR1818" s="220">
        <v>0</v>
      </c>
      <c r="BS1818" s="220">
        <v>0</v>
      </c>
      <c r="BT1818" s="220">
        <v>0</v>
      </c>
      <c r="BU1818" s="220">
        <v>0</v>
      </c>
      <c r="BV1818" s="220">
        <v>0</v>
      </c>
      <c r="BW1818" s="220">
        <v>0</v>
      </c>
      <c r="BX1818" s="220">
        <v>0</v>
      </c>
      <c r="BY1818" s="56">
        <v>0</v>
      </c>
      <c r="BZ1818" s="221">
        <v>0</v>
      </c>
      <c r="CA1818" s="221">
        <v>0</v>
      </c>
      <c r="CB1818" s="221">
        <v>0</v>
      </c>
      <c r="CC1818" s="221">
        <v>0</v>
      </c>
      <c r="CD1818" s="221">
        <v>0</v>
      </c>
      <c r="CE1818" s="221">
        <v>0</v>
      </c>
      <c r="CF1818" s="221">
        <v>0</v>
      </c>
      <c r="CG1818" s="221">
        <v>0</v>
      </c>
      <c r="CH1818" s="221">
        <v>0</v>
      </c>
      <c r="CI1818" s="221">
        <v>0</v>
      </c>
      <c r="CJ1818" s="56">
        <v>0</v>
      </c>
      <c r="CK1818" s="222">
        <v>0</v>
      </c>
      <c r="CL1818" s="222">
        <v>0</v>
      </c>
      <c r="CM1818" s="222">
        <v>0</v>
      </c>
      <c r="CN1818" s="222">
        <v>0</v>
      </c>
      <c r="CO1818" s="222">
        <v>0</v>
      </c>
      <c r="CP1818" s="222">
        <v>0</v>
      </c>
      <c r="CQ1818" s="222">
        <v>0</v>
      </c>
      <c r="CR1818" s="222">
        <v>0</v>
      </c>
      <c r="CS1818" s="222">
        <v>0</v>
      </c>
      <c r="CT1818" s="222">
        <v>0</v>
      </c>
      <c r="CU1818" s="56">
        <v>0</v>
      </c>
      <c r="CV1818" s="223">
        <v>0</v>
      </c>
      <c r="CW1818" s="223">
        <v>0</v>
      </c>
      <c r="CX1818" s="223">
        <v>0</v>
      </c>
      <c r="CY1818" s="223">
        <v>0</v>
      </c>
      <c r="CZ1818" s="223">
        <v>0</v>
      </c>
      <c r="DA1818" s="223">
        <v>0</v>
      </c>
      <c r="DB1818" s="223">
        <v>0</v>
      </c>
      <c r="DC1818" s="223">
        <v>0</v>
      </c>
      <c r="DD1818" s="223">
        <v>0</v>
      </c>
      <c r="DE1818" s="223">
        <v>0</v>
      </c>
      <c r="DF1818" s="56">
        <v>0</v>
      </c>
    </row>
    <row r="1819" spans="1:110" x14ac:dyDescent="0.2">
      <c r="A1819" t="s">
        <v>7336</v>
      </c>
      <c r="B1819" t="s">
        <v>4953</v>
      </c>
      <c r="C1819" t="s">
        <v>2942</v>
      </c>
      <c r="D1819" t="s">
        <v>2943</v>
      </c>
      <c r="E1819" t="s">
        <v>63</v>
      </c>
      <c r="F1819" t="s">
        <v>69</v>
      </c>
      <c r="G1819" t="s">
        <v>5111</v>
      </c>
      <c r="H1819" t="s">
        <v>2955</v>
      </c>
      <c r="I1819" t="s">
        <v>2955</v>
      </c>
      <c r="J1819" t="s">
        <v>71</v>
      </c>
      <c r="K1819">
        <v>7</v>
      </c>
      <c r="L1819" t="s">
        <v>2943</v>
      </c>
      <c r="M1819" s="57">
        <v>0.140252036</v>
      </c>
      <c r="N1819" t="s">
        <v>7346</v>
      </c>
      <c r="O1819" s="57">
        <v>0.10986006099999999</v>
      </c>
      <c r="P1819" s="56">
        <v>2.462647994063512</v>
      </c>
      <c r="Q1819" s="56">
        <v>3.6445808749652446</v>
      </c>
      <c r="R1819" s="56">
        <v>5.9682109580587772</v>
      </c>
      <c r="S1819" s="56">
        <v>9.5811674343115598</v>
      </c>
      <c r="T1819" s="56">
        <v>15.187904120586415</v>
      </c>
      <c r="U1819" s="56">
        <v>23.505894722112778</v>
      </c>
      <c r="V1819" s="56">
        <v>35.009244389507522</v>
      </c>
      <c r="W1819" s="56">
        <v>49.118590772315883</v>
      </c>
      <c r="X1819" s="56">
        <v>62.830932922779276</v>
      </c>
      <c r="Y1819" s="56">
        <v>70.115512740914326</v>
      </c>
      <c r="Z1819" s="56">
        <v>2.462647994063512</v>
      </c>
      <c r="AA1819" s="56">
        <v>6.1072288690287566</v>
      </c>
      <c r="AB1819" s="56">
        <v>12.075439827087534</v>
      </c>
      <c r="AC1819" s="56">
        <v>21.656607261399095</v>
      </c>
      <c r="AD1819" s="56">
        <v>36.844511381985512</v>
      </c>
      <c r="AE1819" s="56">
        <v>60.35040610409829</v>
      </c>
      <c r="AF1819" s="56">
        <v>95.359650493605812</v>
      </c>
      <c r="AG1819" s="56">
        <v>144.4782412659217</v>
      </c>
      <c r="AH1819" s="56">
        <v>207.30917418870098</v>
      </c>
      <c r="AI1819" s="56">
        <v>277.42468692961529</v>
      </c>
      <c r="AJ1819" s="61">
        <v>3.192949569331669E-4</v>
      </c>
      <c r="AK1819" s="61">
        <v>7.9183358052723775E-4</v>
      </c>
      <c r="AL1819" s="61">
        <v>1.5656427751076815E-3</v>
      </c>
      <c r="AM1819" s="61">
        <v>2.8078903276131792E-3</v>
      </c>
      <c r="AN1819" s="61">
        <v>4.7770800793672987E-3</v>
      </c>
      <c r="AO1819" s="61">
        <v>7.8247400214560385E-3</v>
      </c>
      <c r="AP1819" s="61">
        <v>1.2363868312042838E-2</v>
      </c>
      <c r="AQ1819" s="61">
        <v>1.8732345805810052E-2</v>
      </c>
      <c r="AR1819" s="61">
        <v>2.6878698865610003E-2</v>
      </c>
      <c r="AS1819" s="61">
        <v>3.5969535101614818E-2</v>
      </c>
      <c r="AT1819" s="61">
        <v>2.6744949683517034E-4</v>
      </c>
      <c r="AU1819" s="61">
        <v>6.6325974805022921E-4</v>
      </c>
      <c r="AV1819" s="61">
        <v>1.3114218165174954E-3</v>
      </c>
      <c r="AW1819" s="61">
        <v>2.3519596504171384E-3</v>
      </c>
      <c r="AX1819" s="61">
        <v>4.0014025772274441E-3</v>
      </c>
      <c r="AY1819" s="61">
        <v>6.5541992949248963E-3</v>
      </c>
      <c r="AZ1819" s="61">
        <v>1.03562874614531E-2</v>
      </c>
      <c r="BA1819" s="61">
        <v>1.5690684589656605E-2</v>
      </c>
      <c r="BB1819" s="61">
        <v>2.2514275064783307E-2</v>
      </c>
      <c r="BC1819" s="61">
        <v>3.0128988433523851E-2</v>
      </c>
      <c r="BD1819" s="219">
        <v>0.10852884818674104</v>
      </c>
      <c r="BE1819" s="219">
        <v>0.16260825269722631</v>
      </c>
      <c r="BF1819" s="219">
        <v>0.26958224984852719</v>
      </c>
      <c r="BG1819" s="219">
        <v>0.43814483245316455</v>
      </c>
      <c r="BH1819" s="219">
        <v>0.70315205047560891</v>
      </c>
      <c r="BI1819" s="219">
        <v>1.1017430610146339</v>
      </c>
      <c r="BJ1819" s="219">
        <v>1.6612630712810663</v>
      </c>
      <c r="BK1819" s="219">
        <v>2.3596832429814047</v>
      </c>
      <c r="BL1819" s="219">
        <v>3.0558600080582616</v>
      </c>
      <c r="BM1819" s="219">
        <v>3.4524404590418043</v>
      </c>
      <c r="BN1819" s="56">
        <v>8.1450872071926508</v>
      </c>
      <c r="BO1819" s="220">
        <v>0.22555785100592915</v>
      </c>
      <c r="BP1819" s="220">
        <v>0.33795224631063892</v>
      </c>
      <c r="BQ1819" s="220">
        <v>0.56027861680196078</v>
      </c>
      <c r="BR1819" s="220">
        <v>0.91060587566027806</v>
      </c>
      <c r="BS1819" s="220">
        <v>1.4613761049301111</v>
      </c>
      <c r="BT1819" s="220">
        <v>2.2897764175618991</v>
      </c>
      <c r="BU1819" s="220">
        <v>3.4526389487605882</v>
      </c>
      <c r="BV1819" s="220">
        <v>4.9041806877538745</v>
      </c>
      <c r="BW1819" s="220">
        <v>6.351059906270998</v>
      </c>
      <c r="BX1819" s="220">
        <v>7.1752816295209678</v>
      </c>
      <c r="BY1819" s="56">
        <v>16.928110796394765</v>
      </c>
      <c r="BZ1819" s="221">
        <v>0.21580248632781676</v>
      </c>
      <c r="CA1819" s="221">
        <v>0.32333583020344309</v>
      </c>
      <c r="CB1819" s="221">
        <v>0.53604659737157601</v>
      </c>
      <c r="CC1819" s="221">
        <v>0.87122222150911144</v>
      </c>
      <c r="CD1819" s="221">
        <v>1.3981716685875345</v>
      </c>
      <c r="CE1819" s="221">
        <v>2.1907437131579597</v>
      </c>
      <c r="CF1819" s="221">
        <v>3.3033125036964845</v>
      </c>
      <c r="CG1819" s="221">
        <v>4.6920751421342839</v>
      </c>
      <c r="CH1819" s="221">
        <v>6.0763769138506492</v>
      </c>
      <c r="CI1819" s="221">
        <v>6.8649510928007116</v>
      </c>
      <c r="CJ1819" s="56">
        <v>16.195970933411314</v>
      </c>
      <c r="CK1819" s="222">
        <v>-0.82865624272209304</v>
      </c>
      <c r="CL1819" s="222">
        <v>-1.2415716739556273</v>
      </c>
      <c r="CM1819" s="222">
        <v>-2.058356077636331</v>
      </c>
      <c r="CN1819" s="222">
        <v>-3.3453911719768601</v>
      </c>
      <c r="CO1819" s="222">
        <v>-5.3688152592099332</v>
      </c>
      <c r="CP1819" s="222">
        <v>-8.412198974180777</v>
      </c>
      <c r="CQ1819" s="222">
        <v>-12.684332671181101</v>
      </c>
      <c r="CR1819" s="222">
        <v>-18.017018357909208</v>
      </c>
      <c r="CS1819" s="222">
        <v>-23.332574839503639</v>
      </c>
      <c r="CT1819" s="222">
        <v>-26.360607219277888</v>
      </c>
      <c r="CU1819" s="56">
        <v>-62.190629261470697</v>
      </c>
      <c r="CV1819" s="223">
        <v>1.0444587290499099</v>
      </c>
      <c r="CW1819" s="223">
        <v>1.5649075041590705</v>
      </c>
      <c r="CX1819" s="223">
        <v>2.5944026750079074</v>
      </c>
      <c r="CY1819" s="223">
        <v>4.2166133934859724</v>
      </c>
      <c r="CZ1819" s="223">
        <v>6.7669869277974692</v>
      </c>
      <c r="DA1819" s="223">
        <v>10.602942687338738</v>
      </c>
      <c r="DB1819" s="223">
        <v>15.987645174877587</v>
      </c>
      <c r="DC1819" s="223">
        <v>22.709093500043494</v>
      </c>
      <c r="DD1819" s="223">
        <v>29.408951753354291</v>
      </c>
      <c r="DE1819" s="223">
        <v>33.225558312078604</v>
      </c>
      <c r="DF1819" s="56">
        <v>78.386600194882021</v>
      </c>
    </row>
    <row r="1820" spans="1:110" x14ac:dyDescent="0.2">
      <c r="A1820" t="s">
        <v>7336</v>
      </c>
      <c r="B1820" t="s">
        <v>4953</v>
      </c>
      <c r="C1820" t="s">
        <v>2942</v>
      </c>
      <c r="D1820" t="s">
        <v>2943</v>
      </c>
      <c r="E1820" t="s">
        <v>63</v>
      </c>
      <c r="F1820" t="s">
        <v>64</v>
      </c>
      <c r="G1820" t="s">
        <v>5113</v>
      </c>
      <c r="H1820" t="s">
        <v>2955</v>
      </c>
      <c r="I1820" t="s">
        <v>2955</v>
      </c>
      <c r="J1820" t="s">
        <v>71</v>
      </c>
      <c r="K1820">
        <v>7</v>
      </c>
      <c r="L1820" t="s">
        <v>2943</v>
      </c>
      <c r="M1820" s="57">
        <v>0.140252036</v>
      </c>
      <c r="N1820" t="s">
        <v>7346</v>
      </c>
      <c r="O1820" s="57">
        <v>0.10986006099999999</v>
      </c>
      <c r="P1820" s="56">
        <v>0.95230786852729254</v>
      </c>
      <c r="Q1820" s="56">
        <v>1.0900468905597309</v>
      </c>
      <c r="R1820" s="56">
        <v>1.6113901917076212</v>
      </c>
      <c r="S1820" s="56">
        <v>2.8123930008947227</v>
      </c>
      <c r="T1820" s="56">
        <v>4.4646211639822733</v>
      </c>
      <c r="U1820" s="56">
        <v>7.0014075907769948</v>
      </c>
      <c r="V1820" s="56">
        <v>10.697839484598354</v>
      </c>
      <c r="W1820" s="56">
        <v>15.096435416311104</v>
      </c>
      <c r="X1820" s="56">
        <v>19.525066125525171</v>
      </c>
      <c r="Y1820" s="56">
        <v>21.813405284953937</v>
      </c>
      <c r="Z1820" s="56">
        <v>0.95230786852729254</v>
      </c>
      <c r="AA1820" s="56">
        <v>2.0423547590870235</v>
      </c>
      <c r="AB1820" s="56">
        <v>3.6537449507946445</v>
      </c>
      <c r="AC1820" s="56">
        <v>6.4661379516893671</v>
      </c>
      <c r="AD1820" s="56">
        <v>10.930759115671641</v>
      </c>
      <c r="AE1820" s="56">
        <v>17.932166706448637</v>
      </c>
      <c r="AF1820" s="56">
        <v>28.630006191046991</v>
      </c>
      <c r="AG1820" s="56">
        <v>43.726441607358097</v>
      </c>
      <c r="AH1820" s="56">
        <v>63.251507732883269</v>
      </c>
      <c r="AI1820" s="56">
        <v>85.064913017837199</v>
      </c>
      <c r="AJ1820" s="61">
        <v>1.2347160479350908E-4</v>
      </c>
      <c r="AK1820" s="61">
        <v>2.6480178101658544E-4</v>
      </c>
      <c r="AL1820" s="61">
        <v>4.7372679307843647E-4</v>
      </c>
      <c r="AM1820" s="61">
        <v>8.3836798591822045E-4</v>
      </c>
      <c r="AN1820" s="61">
        <v>1.4172290434924363E-3</v>
      </c>
      <c r="AO1820" s="61">
        <v>2.324997486468308E-3</v>
      </c>
      <c r="AP1820" s="61">
        <v>3.7120273038627753E-3</v>
      </c>
      <c r="AQ1820" s="61">
        <v>5.6693576684601751E-3</v>
      </c>
      <c r="AR1820" s="61">
        <v>8.2008827433775657E-3</v>
      </c>
      <c r="AS1820" s="61">
        <v>1.102910273982642E-2</v>
      </c>
      <c r="AT1820" s="61">
        <v>1.0342292560031596E-4</v>
      </c>
      <c r="AU1820" s="61">
        <v>2.2180464036820549E-4</v>
      </c>
      <c r="AV1820" s="61">
        <v>3.968054918972191E-4</v>
      </c>
      <c r="AW1820" s="61">
        <v>7.0223813789666587E-4</v>
      </c>
      <c r="AX1820" s="61">
        <v>1.1871067373656636E-3</v>
      </c>
      <c r="AY1820" s="61">
        <v>1.9474764458279267E-3</v>
      </c>
      <c r="AZ1820" s="61">
        <v>3.1092875508970741E-3</v>
      </c>
      <c r="BA1820" s="61">
        <v>4.7487967563661368E-3</v>
      </c>
      <c r="BB1820" s="61">
        <v>6.8692659113299302E-3</v>
      </c>
      <c r="BC1820" s="61">
        <v>9.2382542043324394E-3</v>
      </c>
      <c r="BD1820" s="219">
        <v>4.1968188851829867E-2</v>
      </c>
      <c r="BE1820" s="219">
        <v>4.8634020292841716E-2</v>
      </c>
      <c r="BF1820" s="219">
        <v>7.2785998403394905E-2</v>
      </c>
      <c r="BG1820" s="219">
        <v>0.12861015827326594</v>
      </c>
      <c r="BH1820" s="219">
        <v>0.20669787622610594</v>
      </c>
      <c r="BI1820" s="219">
        <v>0.32816245974322161</v>
      </c>
      <c r="BJ1820" s="219">
        <v>0.50763522572860997</v>
      </c>
      <c r="BK1820" s="219">
        <v>0.72524079214214709</v>
      </c>
      <c r="BL1820" s="219">
        <v>0.94962570110197508</v>
      </c>
      <c r="BM1820" s="219">
        <v>1.0740773334073637</v>
      </c>
      <c r="BN1820" s="56">
        <v>2.4941202971506269</v>
      </c>
      <c r="BO1820" s="220">
        <v>8.7223394020929351E-2</v>
      </c>
      <c r="BP1820" s="220">
        <v>0.10107713558478827</v>
      </c>
      <c r="BQ1820" s="220">
        <v>0.15127271372991927</v>
      </c>
      <c r="BR1820" s="220">
        <v>0.26729327181041912</v>
      </c>
      <c r="BS1820" s="220">
        <v>0.42958466387507321</v>
      </c>
      <c r="BT1820" s="220">
        <v>0.68202713322026909</v>
      </c>
      <c r="BU1820" s="220">
        <v>1.0550292620192352</v>
      </c>
      <c r="BV1820" s="220">
        <v>1.5072836141773911</v>
      </c>
      <c r="BW1820" s="220">
        <v>1.973627620483017</v>
      </c>
      <c r="BX1820" s="220">
        <v>2.2322781378890699</v>
      </c>
      <c r="BY1820" s="56">
        <v>5.1835841232515145</v>
      </c>
      <c r="BZ1820" s="221">
        <v>8.3450987016065292E-2</v>
      </c>
      <c r="CA1820" s="221">
        <v>9.670555501753636E-2</v>
      </c>
      <c r="CB1820" s="221">
        <v>0.14473017716246336</v>
      </c>
      <c r="CC1820" s="221">
        <v>0.25573285247281907</v>
      </c>
      <c r="CD1820" s="221">
        <v>0.41100515073670979</v>
      </c>
      <c r="CE1820" s="221">
        <v>0.65252949713596198</v>
      </c>
      <c r="CF1820" s="221">
        <v>1.0093993043335376</v>
      </c>
      <c r="CG1820" s="221">
        <v>1.4420936805791269</v>
      </c>
      <c r="CH1820" s="221">
        <v>1.8882683342035034</v>
      </c>
      <c r="CI1820" s="221">
        <v>2.1357322309256581</v>
      </c>
      <c r="CJ1820" s="56">
        <v>4.9593943943794185</v>
      </c>
      <c r="CK1820" s="222">
        <v>-0.32044200476511919</v>
      </c>
      <c r="CL1820" s="222">
        <v>-0.37133799167381004</v>
      </c>
      <c r="CM1820" s="222">
        <v>-0.55574690939272409</v>
      </c>
      <c r="CN1820" s="222">
        <v>-0.98198416652539722</v>
      </c>
      <c r="CO1820" s="222">
        <v>-1.5782115847893672</v>
      </c>
      <c r="CP1820" s="222">
        <v>-2.5056367540670195</v>
      </c>
      <c r="CQ1820" s="222">
        <v>-3.8759749675205977</v>
      </c>
      <c r="CR1820" s="222">
        <v>-5.5374706350078737</v>
      </c>
      <c r="CS1820" s="222">
        <v>-7.2507289869462861</v>
      </c>
      <c r="CT1820" s="222">
        <v>-8.2009613329983448</v>
      </c>
      <c r="CU1820" s="56">
        <v>-19.04349294095103</v>
      </c>
      <c r="CV1820" s="223">
        <v>0.40389299178118454</v>
      </c>
      <c r="CW1820" s="223">
        <v>0.46804354669134646</v>
      </c>
      <c r="CX1820" s="223">
        <v>0.70047708655518748</v>
      </c>
      <c r="CY1820" s="223">
        <v>1.2377170189982165</v>
      </c>
      <c r="CZ1820" s="223">
        <v>1.989216735526077</v>
      </c>
      <c r="DA1820" s="223">
        <v>3.158166251202982</v>
      </c>
      <c r="DB1820" s="223">
        <v>4.8853742718541362</v>
      </c>
      <c r="DC1820" s="223">
        <v>6.9795643155870017</v>
      </c>
      <c r="DD1820" s="223">
        <v>9.1389973211497892</v>
      </c>
      <c r="DE1820" s="223">
        <v>10.336693563924005</v>
      </c>
      <c r="DF1820" s="56">
        <v>24.002887335330449</v>
      </c>
    </row>
    <row r="1821" spans="1:110" x14ac:dyDescent="0.2">
      <c r="A1821" t="s">
        <v>7336</v>
      </c>
      <c r="B1821" t="s">
        <v>4953</v>
      </c>
      <c r="C1821" t="s">
        <v>613</v>
      </c>
      <c r="D1821" t="s">
        <v>2960</v>
      </c>
      <c r="E1821" t="s">
        <v>63</v>
      </c>
      <c r="F1821" t="s">
        <v>64</v>
      </c>
      <c r="G1821" t="s">
        <v>4998</v>
      </c>
      <c r="H1821" t="s">
        <v>2890</v>
      </c>
      <c r="I1821" t="s">
        <v>2890</v>
      </c>
      <c r="J1821" t="s">
        <v>66</v>
      </c>
      <c r="K1821">
        <v>15</v>
      </c>
      <c r="L1821" t="s">
        <v>2891</v>
      </c>
      <c r="M1821" s="57">
        <v>0</v>
      </c>
      <c r="N1821" t="s">
        <v>7346</v>
      </c>
      <c r="O1821" s="57">
        <v>0.20786516899999999</v>
      </c>
      <c r="P1821" s="56">
        <v>0</v>
      </c>
      <c r="Q1821" s="56">
        <v>0</v>
      </c>
      <c r="R1821" s="56">
        <v>0</v>
      </c>
      <c r="S1821" s="56">
        <v>0</v>
      </c>
      <c r="T1821" s="56">
        <v>0</v>
      </c>
      <c r="U1821" s="56">
        <v>0</v>
      </c>
      <c r="V1821" s="56">
        <v>0</v>
      </c>
      <c r="W1821" s="56">
        <v>0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61">
        <v>0</v>
      </c>
      <c r="AK1821" s="61">
        <v>0</v>
      </c>
      <c r="AL1821" s="61">
        <v>0</v>
      </c>
      <c r="AM1821" s="61">
        <v>0</v>
      </c>
      <c r="AN1821" s="61">
        <v>0</v>
      </c>
      <c r="AO1821" s="61">
        <v>0</v>
      </c>
      <c r="AP1821" s="61">
        <v>0</v>
      </c>
      <c r="AQ1821" s="61">
        <v>0</v>
      </c>
      <c r="AR1821" s="61">
        <v>0</v>
      </c>
      <c r="AS1821" s="61">
        <v>0</v>
      </c>
      <c r="AT1821" s="61">
        <v>0</v>
      </c>
      <c r="AU1821" s="61">
        <v>0</v>
      </c>
      <c r="AV1821" s="61">
        <v>0</v>
      </c>
      <c r="AW1821" s="61">
        <v>0</v>
      </c>
      <c r="AX1821" s="61">
        <v>0</v>
      </c>
      <c r="AY1821" s="61">
        <v>0</v>
      </c>
      <c r="AZ1821" s="61">
        <v>0</v>
      </c>
      <c r="BA1821" s="61">
        <v>0</v>
      </c>
      <c r="BB1821" s="61">
        <v>0</v>
      </c>
      <c r="BC1821" s="61">
        <v>0</v>
      </c>
      <c r="BD1821" s="219">
        <v>0</v>
      </c>
      <c r="BE1821" s="219">
        <v>0</v>
      </c>
      <c r="BF1821" s="219">
        <v>0</v>
      </c>
      <c r="BG1821" s="219">
        <v>0</v>
      </c>
      <c r="BH1821" s="219">
        <v>0</v>
      </c>
      <c r="BI1821" s="219">
        <v>0</v>
      </c>
      <c r="BJ1821" s="219">
        <v>0</v>
      </c>
      <c r="BK1821" s="219">
        <v>0</v>
      </c>
      <c r="BL1821" s="219">
        <v>0</v>
      </c>
      <c r="BM1821" s="219">
        <v>0</v>
      </c>
      <c r="BN1821" s="56">
        <v>0</v>
      </c>
      <c r="BO1821" s="220">
        <v>0</v>
      </c>
      <c r="BP1821" s="220">
        <v>0</v>
      </c>
      <c r="BQ1821" s="220">
        <v>0</v>
      </c>
      <c r="BR1821" s="220">
        <v>0</v>
      </c>
      <c r="BS1821" s="220">
        <v>0</v>
      </c>
      <c r="BT1821" s="220">
        <v>0</v>
      </c>
      <c r="BU1821" s="220">
        <v>0</v>
      </c>
      <c r="BV1821" s="220">
        <v>0</v>
      </c>
      <c r="BW1821" s="220">
        <v>0</v>
      </c>
      <c r="BX1821" s="220">
        <v>0</v>
      </c>
      <c r="BY1821" s="56">
        <v>0</v>
      </c>
      <c r="BZ1821" s="221">
        <v>0</v>
      </c>
      <c r="CA1821" s="221">
        <v>0</v>
      </c>
      <c r="CB1821" s="221">
        <v>0</v>
      </c>
      <c r="CC1821" s="221">
        <v>0</v>
      </c>
      <c r="CD1821" s="221">
        <v>0</v>
      </c>
      <c r="CE1821" s="221">
        <v>0</v>
      </c>
      <c r="CF1821" s="221">
        <v>0</v>
      </c>
      <c r="CG1821" s="221">
        <v>0</v>
      </c>
      <c r="CH1821" s="221">
        <v>0</v>
      </c>
      <c r="CI1821" s="221">
        <v>0</v>
      </c>
      <c r="CJ1821" s="56">
        <v>0</v>
      </c>
      <c r="CK1821" s="222">
        <v>0</v>
      </c>
      <c r="CL1821" s="222">
        <v>0</v>
      </c>
      <c r="CM1821" s="222">
        <v>0</v>
      </c>
      <c r="CN1821" s="222">
        <v>0</v>
      </c>
      <c r="CO1821" s="222">
        <v>0</v>
      </c>
      <c r="CP1821" s="222">
        <v>0</v>
      </c>
      <c r="CQ1821" s="222">
        <v>0</v>
      </c>
      <c r="CR1821" s="222">
        <v>0</v>
      </c>
      <c r="CS1821" s="222">
        <v>0</v>
      </c>
      <c r="CT1821" s="222">
        <v>0</v>
      </c>
      <c r="CU1821" s="56">
        <v>0</v>
      </c>
      <c r="CV1821" s="223">
        <v>0</v>
      </c>
      <c r="CW1821" s="223">
        <v>0</v>
      </c>
      <c r="CX1821" s="223">
        <v>0</v>
      </c>
      <c r="CY1821" s="223">
        <v>0</v>
      </c>
      <c r="CZ1821" s="223">
        <v>0</v>
      </c>
      <c r="DA1821" s="223">
        <v>0</v>
      </c>
      <c r="DB1821" s="223">
        <v>0</v>
      </c>
      <c r="DC1821" s="223">
        <v>0</v>
      </c>
      <c r="DD1821" s="223">
        <v>0</v>
      </c>
      <c r="DE1821" s="223">
        <v>0</v>
      </c>
      <c r="DF1821" s="56">
        <v>0</v>
      </c>
    </row>
    <row r="1822" spans="1:110" x14ac:dyDescent="0.2">
      <c r="A1822" t="s">
        <v>7336</v>
      </c>
      <c r="B1822" t="s">
        <v>4953</v>
      </c>
      <c r="C1822" t="s">
        <v>613</v>
      </c>
      <c r="D1822" t="s">
        <v>2960</v>
      </c>
      <c r="E1822" t="s">
        <v>63</v>
      </c>
      <c r="F1822" t="s">
        <v>68</v>
      </c>
      <c r="G1822" t="s">
        <v>5001</v>
      </c>
      <c r="H1822" t="s">
        <v>2890</v>
      </c>
      <c r="I1822" t="s">
        <v>2890</v>
      </c>
      <c r="J1822" t="s">
        <v>66</v>
      </c>
      <c r="K1822">
        <v>15</v>
      </c>
      <c r="L1822" t="s">
        <v>2891</v>
      </c>
      <c r="M1822" s="57">
        <v>0</v>
      </c>
      <c r="N1822" t="s">
        <v>7348</v>
      </c>
      <c r="O1822" s="57">
        <v>0.20786516899999999</v>
      </c>
      <c r="P1822" s="56">
        <v>0</v>
      </c>
      <c r="Q1822" s="56">
        <v>0</v>
      </c>
      <c r="R1822" s="56">
        <v>0</v>
      </c>
      <c r="S1822" s="56">
        <v>0</v>
      </c>
      <c r="T1822" s="56">
        <v>0</v>
      </c>
      <c r="U1822" s="56">
        <v>0</v>
      </c>
      <c r="V1822" s="56">
        <v>0</v>
      </c>
      <c r="W1822" s="56">
        <v>0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61">
        <v>0</v>
      </c>
      <c r="AK1822" s="61">
        <v>0</v>
      </c>
      <c r="AL1822" s="61">
        <v>0</v>
      </c>
      <c r="AM1822" s="61">
        <v>0</v>
      </c>
      <c r="AN1822" s="61">
        <v>0</v>
      </c>
      <c r="AO1822" s="61">
        <v>0</v>
      </c>
      <c r="AP1822" s="61">
        <v>0</v>
      </c>
      <c r="AQ1822" s="61">
        <v>0</v>
      </c>
      <c r="AR1822" s="61">
        <v>0</v>
      </c>
      <c r="AS1822" s="61">
        <v>0</v>
      </c>
      <c r="AT1822" s="61">
        <v>0</v>
      </c>
      <c r="AU1822" s="61">
        <v>0</v>
      </c>
      <c r="AV1822" s="61">
        <v>0</v>
      </c>
      <c r="AW1822" s="61">
        <v>0</v>
      </c>
      <c r="AX1822" s="61">
        <v>0</v>
      </c>
      <c r="AY1822" s="61">
        <v>0</v>
      </c>
      <c r="AZ1822" s="61">
        <v>0</v>
      </c>
      <c r="BA1822" s="61">
        <v>0</v>
      </c>
      <c r="BB1822" s="61">
        <v>0</v>
      </c>
      <c r="BC1822" s="61">
        <v>0</v>
      </c>
      <c r="BD1822" s="219">
        <v>0</v>
      </c>
      <c r="BE1822" s="219">
        <v>0</v>
      </c>
      <c r="BF1822" s="219">
        <v>0</v>
      </c>
      <c r="BG1822" s="219">
        <v>0</v>
      </c>
      <c r="BH1822" s="219">
        <v>0</v>
      </c>
      <c r="BI1822" s="219">
        <v>0</v>
      </c>
      <c r="BJ1822" s="219">
        <v>0</v>
      </c>
      <c r="BK1822" s="219">
        <v>0</v>
      </c>
      <c r="BL1822" s="219">
        <v>0</v>
      </c>
      <c r="BM1822" s="219">
        <v>0</v>
      </c>
      <c r="BN1822" s="56">
        <v>0</v>
      </c>
      <c r="BO1822" s="220">
        <v>0</v>
      </c>
      <c r="BP1822" s="220">
        <v>0</v>
      </c>
      <c r="BQ1822" s="220">
        <v>0</v>
      </c>
      <c r="BR1822" s="220">
        <v>0</v>
      </c>
      <c r="BS1822" s="220">
        <v>0</v>
      </c>
      <c r="BT1822" s="220">
        <v>0</v>
      </c>
      <c r="BU1822" s="220">
        <v>0</v>
      </c>
      <c r="BV1822" s="220">
        <v>0</v>
      </c>
      <c r="BW1822" s="220">
        <v>0</v>
      </c>
      <c r="BX1822" s="220">
        <v>0</v>
      </c>
      <c r="BY1822" s="56">
        <v>0</v>
      </c>
      <c r="BZ1822" s="221">
        <v>0</v>
      </c>
      <c r="CA1822" s="221">
        <v>0</v>
      </c>
      <c r="CB1822" s="221">
        <v>0</v>
      </c>
      <c r="CC1822" s="221">
        <v>0</v>
      </c>
      <c r="CD1822" s="221">
        <v>0</v>
      </c>
      <c r="CE1822" s="221">
        <v>0</v>
      </c>
      <c r="CF1822" s="221">
        <v>0</v>
      </c>
      <c r="CG1822" s="221">
        <v>0</v>
      </c>
      <c r="CH1822" s="221">
        <v>0</v>
      </c>
      <c r="CI1822" s="221">
        <v>0</v>
      </c>
      <c r="CJ1822" s="56">
        <v>0</v>
      </c>
      <c r="CK1822" s="222">
        <v>0</v>
      </c>
      <c r="CL1822" s="222">
        <v>0</v>
      </c>
      <c r="CM1822" s="222">
        <v>0</v>
      </c>
      <c r="CN1822" s="222">
        <v>0</v>
      </c>
      <c r="CO1822" s="222">
        <v>0</v>
      </c>
      <c r="CP1822" s="222">
        <v>0</v>
      </c>
      <c r="CQ1822" s="222">
        <v>0</v>
      </c>
      <c r="CR1822" s="222">
        <v>0</v>
      </c>
      <c r="CS1822" s="222">
        <v>0</v>
      </c>
      <c r="CT1822" s="222">
        <v>0</v>
      </c>
      <c r="CU1822" s="56">
        <v>0</v>
      </c>
      <c r="CV1822" s="223">
        <v>0</v>
      </c>
      <c r="CW1822" s="223">
        <v>0</v>
      </c>
      <c r="CX1822" s="223">
        <v>0</v>
      </c>
      <c r="CY1822" s="223">
        <v>0</v>
      </c>
      <c r="CZ1822" s="223">
        <v>0</v>
      </c>
      <c r="DA1822" s="223">
        <v>0</v>
      </c>
      <c r="DB1822" s="223">
        <v>0</v>
      </c>
      <c r="DC1822" s="223">
        <v>0</v>
      </c>
      <c r="DD1822" s="223">
        <v>0</v>
      </c>
      <c r="DE1822" s="223">
        <v>0</v>
      </c>
      <c r="DF1822" s="56">
        <v>0</v>
      </c>
    </row>
    <row r="1823" spans="1:110" x14ac:dyDescent="0.2">
      <c r="A1823" t="s">
        <v>7336</v>
      </c>
      <c r="B1823" t="s">
        <v>4953</v>
      </c>
      <c r="C1823" t="s">
        <v>574</v>
      </c>
      <c r="D1823" t="s">
        <v>2961</v>
      </c>
      <c r="E1823" t="s">
        <v>63</v>
      </c>
      <c r="F1823" t="s">
        <v>64</v>
      </c>
      <c r="G1823" t="s">
        <v>6636</v>
      </c>
      <c r="H1823" t="s">
        <v>2721</v>
      </c>
      <c r="I1823" t="s">
        <v>2721</v>
      </c>
      <c r="J1823" t="s">
        <v>66</v>
      </c>
      <c r="K1823">
        <v>15</v>
      </c>
      <c r="L1823" t="s">
        <v>2713</v>
      </c>
      <c r="M1823" s="57">
        <v>0</v>
      </c>
      <c r="N1823" t="s">
        <v>7346</v>
      </c>
      <c r="O1823" s="57">
        <v>0.375</v>
      </c>
      <c r="P1823" s="56">
        <v>0</v>
      </c>
      <c r="Q1823" s="56">
        <v>0</v>
      </c>
      <c r="R1823" s="56">
        <v>0</v>
      </c>
      <c r="S1823" s="56">
        <v>0</v>
      </c>
      <c r="T1823" s="56">
        <v>0</v>
      </c>
      <c r="U1823" s="56">
        <v>0</v>
      </c>
      <c r="V1823" s="56">
        <v>0</v>
      </c>
      <c r="W1823" s="56">
        <v>0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61">
        <v>0</v>
      </c>
      <c r="AK1823" s="61">
        <v>0</v>
      </c>
      <c r="AL1823" s="61">
        <v>0</v>
      </c>
      <c r="AM1823" s="61">
        <v>0</v>
      </c>
      <c r="AN1823" s="61">
        <v>0</v>
      </c>
      <c r="AO1823" s="61">
        <v>0</v>
      </c>
      <c r="AP1823" s="61">
        <v>0</v>
      </c>
      <c r="AQ1823" s="61">
        <v>0</v>
      </c>
      <c r="AR1823" s="61">
        <v>0</v>
      </c>
      <c r="AS1823" s="61">
        <v>0</v>
      </c>
      <c r="AT1823" s="61">
        <v>0</v>
      </c>
      <c r="AU1823" s="61">
        <v>0</v>
      </c>
      <c r="AV1823" s="61">
        <v>0</v>
      </c>
      <c r="AW1823" s="61">
        <v>0</v>
      </c>
      <c r="AX1823" s="61">
        <v>0</v>
      </c>
      <c r="AY1823" s="61">
        <v>0</v>
      </c>
      <c r="AZ1823" s="61">
        <v>0</v>
      </c>
      <c r="BA1823" s="61">
        <v>0</v>
      </c>
      <c r="BB1823" s="61">
        <v>0</v>
      </c>
      <c r="BC1823" s="61">
        <v>0</v>
      </c>
      <c r="BD1823" s="219">
        <v>0</v>
      </c>
      <c r="BE1823" s="219">
        <v>0</v>
      </c>
      <c r="BF1823" s="219">
        <v>0</v>
      </c>
      <c r="BG1823" s="219">
        <v>0</v>
      </c>
      <c r="BH1823" s="219">
        <v>0</v>
      </c>
      <c r="BI1823" s="219">
        <v>0</v>
      </c>
      <c r="BJ1823" s="219">
        <v>0</v>
      </c>
      <c r="BK1823" s="219">
        <v>0</v>
      </c>
      <c r="BL1823" s="219">
        <v>0</v>
      </c>
      <c r="BM1823" s="219">
        <v>0</v>
      </c>
      <c r="BN1823" s="56">
        <v>0</v>
      </c>
      <c r="BO1823" s="220">
        <v>0</v>
      </c>
      <c r="BP1823" s="220">
        <v>0</v>
      </c>
      <c r="BQ1823" s="220">
        <v>0</v>
      </c>
      <c r="BR1823" s="220">
        <v>0</v>
      </c>
      <c r="BS1823" s="220">
        <v>0</v>
      </c>
      <c r="BT1823" s="220">
        <v>0</v>
      </c>
      <c r="BU1823" s="220">
        <v>0</v>
      </c>
      <c r="BV1823" s="220">
        <v>0</v>
      </c>
      <c r="BW1823" s="220">
        <v>0</v>
      </c>
      <c r="BX1823" s="220">
        <v>0</v>
      </c>
      <c r="BY1823" s="56">
        <v>0</v>
      </c>
      <c r="BZ1823" s="221">
        <v>0</v>
      </c>
      <c r="CA1823" s="221">
        <v>0</v>
      </c>
      <c r="CB1823" s="221">
        <v>0</v>
      </c>
      <c r="CC1823" s="221">
        <v>0</v>
      </c>
      <c r="CD1823" s="221">
        <v>0</v>
      </c>
      <c r="CE1823" s="221">
        <v>0</v>
      </c>
      <c r="CF1823" s="221">
        <v>0</v>
      </c>
      <c r="CG1823" s="221">
        <v>0</v>
      </c>
      <c r="CH1823" s="221">
        <v>0</v>
      </c>
      <c r="CI1823" s="221">
        <v>0</v>
      </c>
      <c r="CJ1823" s="56">
        <v>0</v>
      </c>
      <c r="CK1823" s="222">
        <v>0</v>
      </c>
      <c r="CL1823" s="222">
        <v>0</v>
      </c>
      <c r="CM1823" s="222">
        <v>0</v>
      </c>
      <c r="CN1823" s="222">
        <v>0</v>
      </c>
      <c r="CO1823" s="222">
        <v>0</v>
      </c>
      <c r="CP1823" s="222">
        <v>0</v>
      </c>
      <c r="CQ1823" s="222">
        <v>0</v>
      </c>
      <c r="CR1823" s="222">
        <v>0</v>
      </c>
      <c r="CS1823" s="222">
        <v>0</v>
      </c>
      <c r="CT1823" s="222">
        <v>0</v>
      </c>
      <c r="CU1823" s="56">
        <v>0</v>
      </c>
      <c r="CV1823" s="223">
        <v>0</v>
      </c>
      <c r="CW1823" s="223">
        <v>0</v>
      </c>
      <c r="CX1823" s="223">
        <v>0</v>
      </c>
      <c r="CY1823" s="223">
        <v>0</v>
      </c>
      <c r="CZ1823" s="223">
        <v>0</v>
      </c>
      <c r="DA1823" s="223">
        <v>0</v>
      </c>
      <c r="DB1823" s="223">
        <v>0</v>
      </c>
      <c r="DC1823" s="223">
        <v>0</v>
      </c>
      <c r="DD1823" s="223">
        <v>0</v>
      </c>
      <c r="DE1823" s="223">
        <v>0</v>
      </c>
      <c r="DF1823" s="56">
        <v>0</v>
      </c>
    </row>
    <row r="1824" spans="1:110" x14ac:dyDescent="0.2">
      <c r="A1824" t="s">
        <v>7336</v>
      </c>
      <c r="B1824" t="s">
        <v>4953</v>
      </c>
      <c r="C1824" t="s">
        <v>574</v>
      </c>
      <c r="D1824" t="s">
        <v>2961</v>
      </c>
      <c r="E1824" t="s">
        <v>63</v>
      </c>
      <c r="F1824" t="s">
        <v>64</v>
      </c>
      <c r="G1824" t="s">
        <v>6637</v>
      </c>
      <c r="H1824" t="s">
        <v>2723</v>
      </c>
      <c r="I1824" t="s">
        <v>2723</v>
      </c>
      <c r="J1824" t="s">
        <v>66</v>
      </c>
      <c r="K1824">
        <v>15</v>
      </c>
      <c r="L1824" t="s">
        <v>2719</v>
      </c>
      <c r="M1824" s="57">
        <v>0</v>
      </c>
      <c r="N1824" t="s">
        <v>7346</v>
      </c>
      <c r="O1824" s="57">
        <v>0.375</v>
      </c>
      <c r="P1824" s="56">
        <v>0</v>
      </c>
      <c r="Q1824" s="56">
        <v>0</v>
      </c>
      <c r="R1824" s="56">
        <v>0</v>
      </c>
      <c r="S1824" s="56">
        <v>0</v>
      </c>
      <c r="T1824" s="56">
        <v>0</v>
      </c>
      <c r="U1824" s="56">
        <v>0</v>
      </c>
      <c r="V1824" s="56">
        <v>0</v>
      </c>
      <c r="W1824" s="56">
        <v>0</v>
      </c>
      <c r="X1824" s="56">
        <v>0</v>
      </c>
      <c r="Y1824" s="56">
        <v>0</v>
      </c>
      <c r="Z1824" s="56">
        <v>0</v>
      </c>
      <c r="AA1824" s="56">
        <v>0</v>
      </c>
      <c r="AB1824" s="56">
        <v>0</v>
      </c>
      <c r="AC1824" s="56">
        <v>0</v>
      </c>
      <c r="AD1824" s="56">
        <v>0</v>
      </c>
      <c r="AE1824" s="56">
        <v>0</v>
      </c>
      <c r="AF1824" s="56">
        <v>0</v>
      </c>
      <c r="AG1824" s="56">
        <v>0</v>
      </c>
      <c r="AH1824" s="56">
        <v>0</v>
      </c>
      <c r="AI1824" s="56">
        <v>0</v>
      </c>
      <c r="AJ1824" s="61">
        <v>0</v>
      </c>
      <c r="AK1824" s="61">
        <v>0</v>
      </c>
      <c r="AL1824" s="61">
        <v>0</v>
      </c>
      <c r="AM1824" s="61">
        <v>0</v>
      </c>
      <c r="AN1824" s="61">
        <v>0</v>
      </c>
      <c r="AO1824" s="61">
        <v>0</v>
      </c>
      <c r="AP1824" s="61">
        <v>0</v>
      </c>
      <c r="AQ1824" s="61">
        <v>0</v>
      </c>
      <c r="AR1824" s="61">
        <v>0</v>
      </c>
      <c r="AS1824" s="61">
        <v>0</v>
      </c>
      <c r="AT1824" s="61">
        <v>0</v>
      </c>
      <c r="AU1824" s="61">
        <v>0</v>
      </c>
      <c r="AV1824" s="61">
        <v>0</v>
      </c>
      <c r="AW1824" s="61">
        <v>0</v>
      </c>
      <c r="AX1824" s="61">
        <v>0</v>
      </c>
      <c r="AY1824" s="61">
        <v>0</v>
      </c>
      <c r="AZ1824" s="61">
        <v>0</v>
      </c>
      <c r="BA1824" s="61">
        <v>0</v>
      </c>
      <c r="BB1824" s="61">
        <v>0</v>
      </c>
      <c r="BC1824" s="61">
        <v>0</v>
      </c>
      <c r="BD1824" s="219">
        <v>0</v>
      </c>
      <c r="BE1824" s="219">
        <v>0</v>
      </c>
      <c r="BF1824" s="219">
        <v>0</v>
      </c>
      <c r="BG1824" s="219">
        <v>0</v>
      </c>
      <c r="BH1824" s="219">
        <v>0</v>
      </c>
      <c r="BI1824" s="219">
        <v>0</v>
      </c>
      <c r="BJ1824" s="219">
        <v>0</v>
      </c>
      <c r="BK1824" s="219">
        <v>0</v>
      </c>
      <c r="BL1824" s="219">
        <v>0</v>
      </c>
      <c r="BM1824" s="219">
        <v>0</v>
      </c>
      <c r="BN1824" s="56">
        <v>0</v>
      </c>
      <c r="BO1824" s="220">
        <v>0</v>
      </c>
      <c r="BP1824" s="220">
        <v>0</v>
      </c>
      <c r="BQ1824" s="220">
        <v>0</v>
      </c>
      <c r="BR1824" s="220">
        <v>0</v>
      </c>
      <c r="BS1824" s="220">
        <v>0</v>
      </c>
      <c r="BT1824" s="220">
        <v>0</v>
      </c>
      <c r="BU1824" s="220">
        <v>0</v>
      </c>
      <c r="BV1824" s="220">
        <v>0</v>
      </c>
      <c r="BW1824" s="220">
        <v>0</v>
      </c>
      <c r="BX1824" s="220">
        <v>0</v>
      </c>
      <c r="BY1824" s="56">
        <v>0</v>
      </c>
      <c r="BZ1824" s="221">
        <v>0</v>
      </c>
      <c r="CA1824" s="221">
        <v>0</v>
      </c>
      <c r="CB1824" s="221">
        <v>0</v>
      </c>
      <c r="CC1824" s="221">
        <v>0</v>
      </c>
      <c r="CD1824" s="221">
        <v>0</v>
      </c>
      <c r="CE1824" s="221">
        <v>0</v>
      </c>
      <c r="CF1824" s="221">
        <v>0</v>
      </c>
      <c r="CG1824" s="221">
        <v>0</v>
      </c>
      <c r="CH1824" s="221">
        <v>0</v>
      </c>
      <c r="CI1824" s="221">
        <v>0</v>
      </c>
      <c r="CJ1824" s="56">
        <v>0</v>
      </c>
      <c r="CK1824" s="222">
        <v>0</v>
      </c>
      <c r="CL1824" s="222">
        <v>0</v>
      </c>
      <c r="CM1824" s="222">
        <v>0</v>
      </c>
      <c r="CN1824" s="222">
        <v>0</v>
      </c>
      <c r="CO1824" s="222">
        <v>0</v>
      </c>
      <c r="CP1824" s="222">
        <v>0</v>
      </c>
      <c r="CQ1824" s="222">
        <v>0</v>
      </c>
      <c r="CR1824" s="222">
        <v>0</v>
      </c>
      <c r="CS1824" s="222">
        <v>0</v>
      </c>
      <c r="CT1824" s="222">
        <v>0</v>
      </c>
      <c r="CU1824" s="56">
        <v>0</v>
      </c>
      <c r="CV1824" s="223">
        <v>0</v>
      </c>
      <c r="CW1824" s="223">
        <v>0</v>
      </c>
      <c r="CX1824" s="223">
        <v>0</v>
      </c>
      <c r="CY1824" s="223">
        <v>0</v>
      </c>
      <c r="CZ1824" s="223">
        <v>0</v>
      </c>
      <c r="DA1824" s="223">
        <v>0</v>
      </c>
      <c r="DB1824" s="223">
        <v>0</v>
      </c>
      <c r="DC1824" s="223">
        <v>0</v>
      </c>
      <c r="DD1824" s="223">
        <v>0</v>
      </c>
      <c r="DE1824" s="223">
        <v>0</v>
      </c>
      <c r="DF1824" s="56">
        <v>0</v>
      </c>
    </row>
    <row r="1825" spans="1:110" x14ac:dyDescent="0.2">
      <c r="A1825" t="s">
        <v>7336</v>
      </c>
      <c r="B1825" t="s">
        <v>4953</v>
      </c>
      <c r="C1825" t="s">
        <v>574</v>
      </c>
      <c r="D1825" t="s">
        <v>2961</v>
      </c>
      <c r="E1825" t="s">
        <v>63</v>
      </c>
      <c r="F1825" t="s">
        <v>68</v>
      </c>
      <c r="G1825" t="s">
        <v>4955</v>
      </c>
      <c r="H1825" t="s">
        <v>2721</v>
      </c>
      <c r="I1825" t="s">
        <v>2721</v>
      </c>
      <c r="J1825" t="s">
        <v>66</v>
      </c>
      <c r="K1825">
        <v>15</v>
      </c>
      <c r="L1825" t="s">
        <v>2713</v>
      </c>
      <c r="M1825" s="57">
        <v>0</v>
      </c>
      <c r="N1825" t="s">
        <v>7348</v>
      </c>
      <c r="O1825" s="57">
        <v>0.375</v>
      </c>
      <c r="P1825" s="56">
        <v>0</v>
      </c>
      <c r="Q1825" s="56">
        <v>0</v>
      </c>
      <c r="R1825" s="56">
        <v>0</v>
      </c>
      <c r="S1825" s="56">
        <v>0</v>
      </c>
      <c r="T1825" s="56">
        <v>0</v>
      </c>
      <c r="U1825" s="56">
        <v>0</v>
      </c>
      <c r="V1825" s="56">
        <v>0</v>
      </c>
      <c r="W1825" s="56">
        <v>0</v>
      </c>
      <c r="X1825" s="56">
        <v>0</v>
      </c>
      <c r="Y1825" s="56">
        <v>0</v>
      </c>
      <c r="Z1825" s="56">
        <v>0</v>
      </c>
      <c r="AA1825" s="56">
        <v>0</v>
      </c>
      <c r="AB1825" s="56">
        <v>0</v>
      </c>
      <c r="AC1825" s="56">
        <v>0</v>
      </c>
      <c r="AD1825" s="56">
        <v>0</v>
      </c>
      <c r="AE1825" s="56">
        <v>0</v>
      </c>
      <c r="AF1825" s="56">
        <v>0</v>
      </c>
      <c r="AG1825" s="56">
        <v>0</v>
      </c>
      <c r="AH1825" s="56">
        <v>0</v>
      </c>
      <c r="AI1825" s="56">
        <v>0</v>
      </c>
      <c r="AJ1825" s="61">
        <v>0</v>
      </c>
      <c r="AK1825" s="61">
        <v>0</v>
      </c>
      <c r="AL1825" s="61">
        <v>0</v>
      </c>
      <c r="AM1825" s="61">
        <v>0</v>
      </c>
      <c r="AN1825" s="61">
        <v>0</v>
      </c>
      <c r="AO1825" s="61">
        <v>0</v>
      </c>
      <c r="AP1825" s="61">
        <v>0</v>
      </c>
      <c r="AQ1825" s="61">
        <v>0</v>
      </c>
      <c r="AR1825" s="61">
        <v>0</v>
      </c>
      <c r="AS1825" s="61">
        <v>0</v>
      </c>
      <c r="AT1825" s="61">
        <v>0</v>
      </c>
      <c r="AU1825" s="61">
        <v>0</v>
      </c>
      <c r="AV1825" s="61">
        <v>0</v>
      </c>
      <c r="AW1825" s="61">
        <v>0</v>
      </c>
      <c r="AX1825" s="61">
        <v>0</v>
      </c>
      <c r="AY1825" s="61">
        <v>0</v>
      </c>
      <c r="AZ1825" s="61">
        <v>0</v>
      </c>
      <c r="BA1825" s="61">
        <v>0</v>
      </c>
      <c r="BB1825" s="61">
        <v>0</v>
      </c>
      <c r="BC1825" s="61">
        <v>0</v>
      </c>
      <c r="BD1825" s="219">
        <v>0</v>
      </c>
      <c r="BE1825" s="219">
        <v>0</v>
      </c>
      <c r="BF1825" s="219">
        <v>0</v>
      </c>
      <c r="BG1825" s="219">
        <v>0</v>
      </c>
      <c r="BH1825" s="219">
        <v>0</v>
      </c>
      <c r="BI1825" s="219">
        <v>0</v>
      </c>
      <c r="BJ1825" s="219">
        <v>0</v>
      </c>
      <c r="BK1825" s="219">
        <v>0</v>
      </c>
      <c r="BL1825" s="219">
        <v>0</v>
      </c>
      <c r="BM1825" s="219">
        <v>0</v>
      </c>
      <c r="BN1825" s="56">
        <v>0</v>
      </c>
      <c r="BO1825" s="220">
        <v>0</v>
      </c>
      <c r="BP1825" s="220">
        <v>0</v>
      </c>
      <c r="BQ1825" s="220">
        <v>0</v>
      </c>
      <c r="BR1825" s="220">
        <v>0</v>
      </c>
      <c r="BS1825" s="220">
        <v>0</v>
      </c>
      <c r="BT1825" s="220">
        <v>0</v>
      </c>
      <c r="BU1825" s="220">
        <v>0</v>
      </c>
      <c r="BV1825" s="220">
        <v>0</v>
      </c>
      <c r="BW1825" s="220">
        <v>0</v>
      </c>
      <c r="BX1825" s="220">
        <v>0</v>
      </c>
      <c r="BY1825" s="56">
        <v>0</v>
      </c>
      <c r="BZ1825" s="221">
        <v>0</v>
      </c>
      <c r="CA1825" s="221">
        <v>0</v>
      </c>
      <c r="CB1825" s="221">
        <v>0</v>
      </c>
      <c r="CC1825" s="221">
        <v>0</v>
      </c>
      <c r="CD1825" s="221">
        <v>0</v>
      </c>
      <c r="CE1825" s="221">
        <v>0</v>
      </c>
      <c r="CF1825" s="221">
        <v>0</v>
      </c>
      <c r="CG1825" s="221">
        <v>0</v>
      </c>
      <c r="CH1825" s="221">
        <v>0</v>
      </c>
      <c r="CI1825" s="221">
        <v>0</v>
      </c>
      <c r="CJ1825" s="56">
        <v>0</v>
      </c>
      <c r="CK1825" s="222">
        <v>0</v>
      </c>
      <c r="CL1825" s="222">
        <v>0</v>
      </c>
      <c r="CM1825" s="222">
        <v>0</v>
      </c>
      <c r="CN1825" s="222">
        <v>0</v>
      </c>
      <c r="CO1825" s="222">
        <v>0</v>
      </c>
      <c r="CP1825" s="222">
        <v>0</v>
      </c>
      <c r="CQ1825" s="222">
        <v>0</v>
      </c>
      <c r="CR1825" s="222">
        <v>0</v>
      </c>
      <c r="CS1825" s="222">
        <v>0</v>
      </c>
      <c r="CT1825" s="222">
        <v>0</v>
      </c>
      <c r="CU1825" s="56">
        <v>0</v>
      </c>
      <c r="CV1825" s="223">
        <v>0</v>
      </c>
      <c r="CW1825" s="223">
        <v>0</v>
      </c>
      <c r="CX1825" s="223">
        <v>0</v>
      </c>
      <c r="CY1825" s="223">
        <v>0</v>
      </c>
      <c r="CZ1825" s="223">
        <v>0</v>
      </c>
      <c r="DA1825" s="223">
        <v>0</v>
      </c>
      <c r="DB1825" s="223">
        <v>0</v>
      </c>
      <c r="DC1825" s="223">
        <v>0</v>
      </c>
      <c r="DD1825" s="223">
        <v>0</v>
      </c>
      <c r="DE1825" s="223">
        <v>0</v>
      </c>
      <c r="DF1825" s="56">
        <v>0</v>
      </c>
    </row>
    <row r="1826" spans="1:110" x14ac:dyDescent="0.2">
      <c r="A1826" t="s">
        <v>7336</v>
      </c>
      <c r="B1826" t="s">
        <v>4953</v>
      </c>
      <c r="C1826" t="s">
        <v>574</v>
      </c>
      <c r="D1826" t="s">
        <v>2961</v>
      </c>
      <c r="E1826" t="s">
        <v>63</v>
      </c>
      <c r="F1826" t="s">
        <v>68</v>
      </c>
      <c r="G1826" t="s">
        <v>4956</v>
      </c>
      <c r="H1826" t="s">
        <v>2723</v>
      </c>
      <c r="I1826" t="s">
        <v>2723</v>
      </c>
      <c r="J1826" t="s">
        <v>66</v>
      </c>
      <c r="K1826">
        <v>15</v>
      </c>
      <c r="L1826" t="s">
        <v>2719</v>
      </c>
      <c r="M1826" s="57">
        <v>0</v>
      </c>
      <c r="N1826" t="s">
        <v>7348</v>
      </c>
      <c r="O1826" s="57">
        <v>0.375</v>
      </c>
      <c r="P1826" s="56">
        <v>0</v>
      </c>
      <c r="Q1826" s="56">
        <v>0</v>
      </c>
      <c r="R1826" s="56">
        <v>0</v>
      </c>
      <c r="S1826" s="56">
        <v>0</v>
      </c>
      <c r="T1826" s="56">
        <v>0</v>
      </c>
      <c r="U1826" s="56">
        <v>0</v>
      </c>
      <c r="V1826" s="56">
        <v>0</v>
      </c>
      <c r="W1826" s="56">
        <v>0</v>
      </c>
      <c r="X1826" s="56">
        <v>0</v>
      </c>
      <c r="Y1826" s="56">
        <v>0</v>
      </c>
      <c r="Z1826" s="56">
        <v>0</v>
      </c>
      <c r="AA1826" s="56">
        <v>0</v>
      </c>
      <c r="AB1826" s="56">
        <v>0</v>
      </c>
      <c r="AC1826" s="56">
        <v>0</v>
      </c>
      <c r="AD1826" s="56">
        <v>0</v>
      </c>
      <c r="AE1826" s="56">
        <v>0</v>
      </c>
      <c r="AF1826" s="56">
        <v>0</v>
      </c>
      <c r="AG1826" s="56">
        <v>0</v>
      </c>
      <c r="AH1826" s="56">
        <v>0</v>
      </c>
      <c r="AI1826" s="56">
        <v>0</v>
      </c>
      <c r="AJ1826" s="61">
        <v>0</v>
      </c>
      <c r="AK1826" s="61">
        <v>0</v>
      </c>
      <c r="AL1826" s="61">
        <v>0</v>
      </c>
      <c r="AM1826" s="61">
        <v>0</v>
      </c>
      <c r="AN1826" s="61">
        <v>0</v>
      </c>
      <c r="AO1826" s="61">
        <v>0</v>
      </c>
      <c r="AP1826" s="61">
        <v>0</v>
      </c>
      <c r="AQ1826" s="61">
        <v>0</v>
      </c>
      <c r="AR1826" s="61">
        <v>0</v>
      </c>
      <c r="AS1826" s="61">
        <v>0</v>
      </c>
      <c r="AT1826" s="61">
        <v>0</v>
      </c>
      <c r="AU1826" s="61">
        <v>0</v>
      </c>
      <c r="AV1826" s="61">
        <v>0</v>
      </c>
      <c r="AW1826" s="61">
        <v>0</v>
      </c>
      <c r="AX1826" s="61">
        <v>0</v>
      </c>
      <c r="AY1826" s="61">
        <v>0</v>
      </c>
      <c r="AZ1826" s="61">
        <v>0</v>
      </c>
      <c r="BA1826" s="61">
        <v>0</v>
      </c>
      <c r="BB1826" s="61">
        <v>0</v>
      </c>
      <c r="BC1826" s="61">
        <v>0</v>
      </c>
      <c r="BD1826" s="219">
        <v>0</v>
      </c>
      <c r="BE1826" s="219">
        <v>0</v>
      </c>
      <c r="BF1826" s="219">
        <v>0</v>
      </c>
      <c r="BG1826" s="219">
        <v>0</v>
      </c>
      <c r="BH1826" s="219">
        <v>0</v>
      </c>
      <c r="BI1826" s="219">
        <v>0</v>
      </c>
      <c r="BJ1826" s="219">
        <v>0</v>
      </c>
      <c r="BK1826" s="219">
        <v>0</v>
      </c>
      <c r="BL1826" s="219">
        <v>0</v>
      </c>
      <c r="BM1826" s="219">
        <v>0</v>
      </c>
      <c r="BN1826" s="56">
        <v>0</v>
      </c>
      <c r="BO1826" s="220">
        <v>0</v>
      </c>
      <c r="BP1826" s="220">
        <v>0</v>
      </c>
      <c r="BQ1826" s="220">
        <v>0</v>
      </c>
      <c r="BR1826" s="220">
        <v>0</v>
      </c>
      <c r="BS1826" s="220">
        <v>0</v>
      </c>
      <c r="BT1826" s="220">
        <v>0</v>
      </c>
      <c r="BU1826" s="220">
        <v>0</v>
      </c>
      <c r="BV1826" s="220">
        <v>0</v>
      </c>
      <c r="BW1826" s="220">
        <v>0</v>
      </c>
      <c r="BX1826" s="220">
        <v>0</v>
      </c>
      <c r="BY1826" s="56">
        <v>0</v>
      </c>
      <c r="BZ1826" s="221">
        <v>0</v>
      </c>
      <c r="CA1826" s="221">
        <v>0</v>
      </c>
      <c r="CB1826" s="221">
        <v>0</v>
      </c>
      <c r="CC1826" s="221">
        <v>0</v>
      </c>
      <c r="CD1826" s="221">
        <v>0</v>
      </c>
      <c r="CE1826" s="221">
        <v>0</v>
      </c>
      <c r="CF1826" s="221">
        <v>0</v>
      </c>
      <c r="CG1826" s="221">
        <v>0</v>
      </c>
      <c r="CH1826" s="221">
        <v>0</v>
      </c>
      <c r="CI1826" s="221">
        <v>0</v>
      </c>
      <c r="CJ1826" s="56">
        <v>0</v>
      </c>
      <c r="CK1826" s="222">
        <v>0</v>
      </c>
      <c r="CL1826" s="222">
        <v>0</v>
      </c>
      <c r="CM1826" s="222">
        <v>0</v>
      </c>
      <c r="CN1826" s="222">
        <v>0</v>
      </c>
      <c r="CO1826" s="222">
        <v>0</v>
      </c>
      <c r="CP1826" s="222">
        <v>0</v>
      </c>
      <c r="CQ1826" s="222">
        <v>0</v>
      </c>
      <c r="CR1826" s="222">
        <v>0</v>
      </c>
      <c r="CS1826" s="222">
        <v>0</v>
      </c>
      <c r="CT1826" s="222">
        <v>0</v>
      </c>
      <c r="CU1826" s="56">
        <v>0</v>
      </c>
      <c r="CV1826" s="223">
        <v>0</v>
      </c>
      <c r="CW1826" s="223">
        <v>0</v>
      </c>
      <c r="CX1826" s="223">
        <v>0</v>
      </c>
      <c r="CY1826" s="223">
        <v>0</v>
      </c>
      <c r="CZ1826" s="223">
        <v>0</v>
      </c>
      <c r="DA1826" s="223">
        <v>0</v>
      </c>
      <c r="DB1826" s="223">
        <v>0</v>
      </c>
      <c r="DC1826" s="223">
        <v>0</v>
      </c>
      <c r="DD1826" s="223">
        <v>0</v>
      </c>
      <c r="DE1826" s="223">
        <v>0</v>
      </c>
      <c r="DF1826" s="56">
        <v>0</v>
      </c>
    </row>
    <row r="1827" spans="1:110" x14ac:dyDescent="0.2">
      <c r="A1827" t="s">
        <v>7336</v>
      </c>
      <c r="B1827" t="s">
        <v>4953</v>
      </c>
      <c r="C1827" t="s">
        <v>613</v>
      </c>
      <c r="D1827" t="s">
        <v>2962</v>
      </c>
      <c r="E1827" t="s">
        <v>63</v>
      </c>
      <c r="F1827" t="s">
        <v>64</v>
      </c>
      <c r="G1827" t="s">
        <v>4998</v>
      </c>
      <c r="H1827" t="s">
        <v>2890</v>
      </c>
      <c r="I1827" t="s">
        <v>2890</v>
      </c>
      <c r="J1827" t="s">
        <v>66</v>
      </c>
      <c r="K1827">
        <v>15</v>
      </c>
      <c r="L1827" t="s">
        <v>2891</v>
      </c>
      <c r="M1827" s="57">
        <v>0</v>
      </c>
      <c r="N1827" t="s">
        <v>7346</v>
      </c>
      <c r="O1827" s="57">
        <v>0.20786516899999999</v>
      </c>
      <c r="P1827" s="56">
        <v>0</v>
      </c>
      <c r="Q1827" s="56">
        <v>0</v>
      </c>
      <c r="R1827" s="56">
        <v>0</v>
      </c>
      <c r="S1827" s="56">
        <v>0</v>
      </c>
      <c r="T1827" s="56">
        <v>0</v>
      </c>
      <c r="U1827" s="56">
        <v>0</v>
      </c>
      <c r="V1827" s="56">
        <v>0</v>
      </c>
      <c r="W1827" s="56">
        <v>0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61">
        <v>0</v>
      </c>
      <c r="AK1827" s="61">
        <v>0</v>
      </c>
      <c r="AL1827" s="61">
        <v>0</v>
      </c>
      <c r="AM1827" s="61">
        <v>0</v>
      </c>
      <c r="AN1827" s="61">
        <v>0</v>
      </c>
      <c r="AO1827" s="61">
        <v>0</v>
      </c>
      <c r="AP1827" s="61">
        <v>0</v>
      </c>
      <c r="AQ1827" s="61">
        <v>0</v>
      </c>
      <c r="AR1827" s="61">
        <v>0</v>
      </c>
      <c r="AS1827" s="61">
        <v>0</v>
      </c>
      <c r="AT1827" s="61">
        <v>0</v>
      </c>
      <c r="AU1827" s="61">
        <v>0</v>
      </c>
      <c r="AV1827" s="61">
        <v>0</v>
      </c>
      <c r="AW1827" s="61">
        <v>0</v>
      </c>
      <c r="AX1827" s="61">
        <v>0</v>
      </c>
      <c r="AY1827" s="61">
        <v>0</v>
      </c>
      <c r="AZ1827" s="61">
        <v>0</v>
      </c>
      <c r="BA1827" s="61">
        <v>0</v>
      </c>
      <c r="BB1827" s="61">
        <v>0</v>
      </c>
      <c r="BC1827" s="61">
        <v>0</v>
      </c>
      <c r="BD1827" s="219">
        <v>0</v>
      </c>
      <c r="BE1827" s="219">
        <v>0</v>
      </c>
      <c r="BF1827" s="219">
        <v>0</v>
      </c>
      <c r="BG1827" s="219">
        <v>0</v>
      </c>
      <c r="BH1827" s="219">
        <v>0</v>
      </c>
      <c r="BI1827" s="219">
        <v>0</v>
      </c>
      <c r="BJ1827" s="219">
        <v>0</v>
      </c>
      <c r="BK1827" s="219">
        <v>0</v>
      </c>
      <c r="BL1827" s="219">
        <v>0</v>
      </c>
      <c r="BM1827" s="219">
        <v>0</v>
      </c>
      <c r="BN1827" s="56">
        <v>0</v>
      </c>
      <c r="BO1827" s="220">
        <v>0</v>
      </c>
      <c r="BP1827" s="220">
        <v>0</v>
      </c>
      <c r="BQ1827" s="220">
        <v>0</v>
      </c>
      <c r="BR1827" s="220">
        <v>0</v>
      </c>
      <c r="BS1827" s="220">
        <v>0</v>
      </c>
      <c r="BT1827" s="220">
        <v>0</v>
      </c>
      <c r="BU1827" s="220">
        <v>0</v>
      </c>
      <c r="BV1827" s="220">
        <v>0</v>
      </c>
      <c r="BW1827" s="220">
        <v>0</v>
      </c>
      <c r="BX1827" s="220">
        <v>0</v>
      </c>
      <c r="BY1827" s="56">
        <v>0</v>
      </c>
      <c r="BZ1827" s="221">
        <v>0</v>
      </c>
      <c r="CA1827" s="221">
        <v>0</v>
      </c>
      <c r="CB1827" s="221">
        <v>0</v>
      </c>
      <c r="CC1827" s="221">
        <v>0</v>
      </c>
      <c r="CD1827" s="221">
        <v>0</v>
      </c>
      <c r="CE1827" s="221">
        <v>0</v>
      </c>
      <c r="CF1827" s="221">
        <v>0</v>
      </c>
      <c r="CG1827" s="221">
        <v>0</v>
      </c>
      <c r="CH1827" s="221">
        <v>0</v>
      </c>
      <c r="CI1827" s="221">
        <v>0</v>
      </c>
      <c r="CJ1827" s="56">
        <v>0</v>
      </c>
      <c r="CK1827" s="222">
        <v>0</v>
      </c>
      <c r="CL1827" s="222">
        <v>0</v>
      </c>
      <c r="CM1827" s="222">
        <v>0</v>
      </c>
      <c r="CN1827" s="222">
        <v>0</v>
      </c>
      <c r="CO1827" s="222">
        <v>0</v>
      </c>
      <c r="CP1827" s="222">
        <v>0</v>
      </c>
      <c r="CQ1827" s="222">
        <v>0</v>
      </c>
      <c r="CR1827" s="222">
        <v>0</v>
      </c>
      <c r="CS1827" s="222">
        <v>0</v>
      </c>
      <c r="CT1827" s="222">
        <v>0</v>
      </c>
      <c r="CU1827" s="56">
        <v>0</v>
      </c>
      <c r="CV1827" s="223">
        <v>0</v>
      </c>
      <c r="CW1827" s="223">
        <v>0</v>
      </c>
      <c r="CX1827" s="223">
        <v>0</v>
      </c>
      <c r="CY1827" s="223">
        <v>0</v>
      </c>
      <c r="CZ1827" s="223">
        <v>0</v>
      </c>
      <c r="DA1827" s="223">
        <v>0</v>
      </c>
      <c r="DB1827" s="223">
        <v>0</v>
      </c>
      <c r="DC1827" s="223">
        <v>0</v>
      </c>
      <c r="DD1827" s="223">
        <v>0</v>
      </c>
      <c r="DE1827" s="223">
        <v>0</v>
      </c>
      <c r="DF1827" s="56">
        <v>0</v>
      </c>
    </row>
    <row r="1828" spans="1:110" x14ac:dyDescent="0.2">
      <c r="A1828" t="s">
        <v>7336</v>
      </c>
      <c r="B1828" t="s">
        <v>4953</v>
      </c>
      <c r="C1828" t="s">
        <v>613</v>
      </c>
      <c r="D1828" t="s">
        <v>2962</v>
      </c>
      <c r="E1828" t="s">
        <v>63</v>
      </c>
      <c r="F1828" t="s">
        <v>68</v>
      </c>
      <c r="G1828" t="s">
        <v>5001</v>
      </c>
      <c r="H1828" t="s">
        <v>2890</v>
      </c>
      <c r="I1828" t="s">
        <v>2890</v>
      </c>
      <c r="J1828" t="s">
        <v>66</v>
      </c>
      <c r="K1828">
        <v>15</v>
      </c>
      <c r="L1828" t="s">
        <v>2891</v>
      </c>
      <c r="M1828" s="57">
        <v>0</v>
      </c>
      <c r="N1828" t="s">
        <v>7348</v>
      </c>
      <c r="O1828" s="57">
        <v>0.20786516899999999</v>
      </c>
      <c r="P1828" s="56">
        <v>0</v>
      </c>
      <c r="Q1828" s="56">
        <v>0</v>
      </c>
      <c r="R1828" s="56">
        <v>0</v>
      </c>
      <c r="S1828" s="56">
        <v>0</v>
      </c>
      <c r="T1828" s="56">
        <v>0</v>
      </c>
      <c r="U1828" s="56">
        <v>0</v>
      </c>
      <c r="V1828" s="56">
        <v>0</v>
      </c>
      <c r="W1828" s="56">
        <v>0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61">
        <v>0</v>
      </c>
      <c r="AK1828" s="61">
        <v>0</v>
      </c>
      <c r="AL1828" s="61">
        <v>0</v>
      </c>
      <c r="AM1828" s="61">
        <v>0</v>
      </c>
      <c r="AN1828" s="61">
        <v>0</v>
      </c>
      <c r="AO1828" s="61">
        <v>0</v>
      </c>
      <c r="AP1828" s="61">
        <v>0</v>
      </c>
      <c r="AQ1828" s="61">
        <v>0</v>
      </c>
      <c r="AR1828" s="61">
        <v>0</v>
      </c>
      <c r="AS1828" s="61">
        <v>0</v>
      </c>
      <c r="AT1828" s="61">
        <v>0</v>
      </c>
      <c r="AU1828" s="61">
        <v>0</v>
      </c>
      <c r="AV1828" s="61">
        <v>0</v>
      </c>
      <c r="AW1828" s="61">
        <v>0</v>
      </c>
      <c r="AX1828" s="61">
        <v>0</v>
      </c>
      <c r="AY1828" s="61">
        <v>0</v>
      </c>
      <c r="AZ1828" s="61">
        <v>0</v>
      </c>
      <c r="BA1828" s="61">
        <v>0</v>
      </c>
      <c r="BB1828" s="61">
        <v>0</v>
      </c>
      <c r="BC1828" s="61">
        <v>0</v>
      </c>
      <c r="BD1828" s="219">
        <v>0</v>
      </c>
      <c r="BE1828" s="219">
        <v>0</v>
      </c>
      <c r="BF1828" s="219">
        <v>0</v>
      </c>
      <c r="BG1828" s="219">
        <v>0</v>
      </c>
      <c r="BH1828" s="219">
        <v>0</v>
      </c>
      <c r="BI1828" s="219">
        <v>0</v>
      </c>
      <c r="BJ1828" s="219">
        <v>0</v>
      </c>
      <c r="BK1828" s="219">
        <v>0</v>
      </c>
      <c r="BL1828" s="219">
        <v>0</v>
      </c>
      <c r="BM1828" s="219">
        <v>0</v>
      </c>
      <c r="BN1828" s="56">
        <v>0</v>
      </c>
      <c r="BO1828" s="220">
        <v>0</v>
      </c>
      <c r="BP1828" s="220">
        <v>0</v>
      </c>
      <c r="BQ1828" s="220">
        <v>0</v>
      </c>
      <c r="BR1828" s="220">
        <v>0</v>
      </c>
      <c r="BS1828" s="220">
        <v>0</v>
      </c>
      <c r="BT1828" s="220">
        <v>0</v>
      </c>
      <c r="BU1828" s="220">
        <v>0</v>
      </c>
      <c r="BV1828" s="220">
        <v>0</v>
      </c>
      <c r="BW1828" s="220">
        <v>0</v>
      </c>
      <c r="BX1828" s="220">
        <v>0</v>
      </c>
      <c r="BY1828" s="56">
        <v>0</v>
      </c>
      <c r="BZ1828" s="221">
        <v>0</v>
      </c>
      <c r="CA1828" s="221">
        <v>0</v>
      </c>
      <c r="CB1828" s="221">
        <v>0</v>
      </c>
      <c r="CC1828" s="221">
        <v>0</v>
      </c>
      <c r="CD1828" s="221">
        <v>0</v>
      </c>
      <c r="CE1828" s="221">
        <v>0</v>
      </c>
      <c r="CF1828" s="221">
        <v>0</v>
      </c>
      <c r="CG1828" s="221">
        <v>0</v>
      </c>
      <c r="CH1828" s="221">
        <v>0</v>
      </c>
      <c r="CI1828" s="221">
        <v>0</v>
      </c>
      <c r="CJ1828" s="56">
        <v>0</v>
      </c>
      <c r="CK1828" s="222">
        <v>0</v>
      </c>
      <c r="CL1828" s="222">
        <v>0</v>
      </c>
      <c r="CM1828" s="222">
        <v>0</v>
      </c>
      <c r="CN1828" s="222">
        <v>0</v>
      </c>
      <c r="CO1828" s="222">
        <v>0</v>
      </c>
      <c r="CP1828" s="222">
        <v>0</v>
      </c>
      <c r="CQ1828" s="222">
        <v>0</v>
      </c>
      <c r="CR1828" s="222">
        <v>0</v>
      </c>
      <c r="CS1828" s="222">
        <v>0</v>
      </c>
      <c r="CT1828" s="222">
        <v>0</v>
      </c>
      <c r="CU1828" s="56">
        <v>0</v>
      </c>
      <c r="CV1828" s="223">
        <v>0</v>
      </c>
      <c r="CW1828" s="223">
        <v>0</v>
      </c>
      <c r="CX1828" s="223">
        <v>0</v>
      </c>
      <c r="CY1828" s="223">
        <v>0</v>
      </c>
      <c r="CZ1828" s="223">
        <v>0</v>
      </c>
      <c r="DA1828" s="223">
        <v>0</v>
      </c>
      <c r="DB1828" s="223">
        <v>0</v>
      </c>
      <c r="DC1828" s="223">
        <v>0</v>
      </c>
      <c r="DD1828" s="223">
        <v>0</v>
      </c>
      <c r="DE1828" s="223">
        <v>0</v>
      </c>
      <c r="DF1828" s="56">
        <v>0</v>
      </c>
    </row>
    <row r="1829" spans="1:110" x14ac:dyDescent="0.2">
      <c r="A1829" t="s">
        <v>7336</v>
      </c>
      <c r="B1829" t="s">
        <v>4953</v>
      </c>
      <c r="C1829" t="s">
        <v>1544</v>
      </c>
      <c r="D1829" t="s">
        <v>2963</v>
      </c>
      <c r="E1829" t="s">
        <v>63</v>
      </c>
      <c r="F1829" t="s">
        <v>64</v>
      </c>
      <c r="G1829" t="s">
        <v>6684</v>
      </c>
      <c r="H1829" t="s">
        <v>1581</v>
      </c>
      <c r="I1829" t="s">
        <v>1581</v>
      </c>
      <c r="J1829" t="s">
        <v>66</v>
      </c>
      <c r="K1829">
        <v>20</v>
      </c>
      <c r="M1829" s="57">
        <v>0</v>
      </c>
      <c r="N1829" t="s">
        <v>7374</v>
      </c>
      <c r="O1829" s="57">
        <v>5.8292456999999999E-2</v>
      </c>
      <c r="P1829" s="56">
        <v>0</v>
      </c>
      <c r="Q1829" s="56">
        <v>0</v>
      </c>
      <c r="R1829" s="56">
        <v>0</v>
      </c>
      <c r="S1829" s="56">
        <v>0</v>
      </c>
      <c r="T1829" s="56">
        <v>0</v>
      </c>
      <c r="U1829" s="56">
        <v>0</v>
      </c>
      <c r="V1829" s="56">
        <v>0</v>
      </c>
      <c r="W1829" s="56">
        <v>0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61">
        <v>0</v>
      </c>
      <c r="AK1829" s="61">
        <v>0</v>
      </c>
      <c r="AL1829" s="61">
        <v>0</v>
      </c>
      <c r="AM1829" s="61">
        <v>0</v>
      </c>
      <c r="AN1829" s="61">
        <v>0</v>
      </c>
      <c r="AO1829" s="61">
        <v>0</v>
      </c>
      <c r="AP1829" s="61">
        <v>0</v>
      </c>
      <c r="AQ1829" s="61">
        <v>0</v>
      </c>
      <c r="AR1829" s="61">
        <v>0</v>
      </c>
      <c r="AS1829" s="61">
        <v>0</v>
      </c>
      <c r="AT1829" s="61">
        <v>0</v>
      </c>
      <c r="AU1829" s="61">
        <v>0</v>
      </c>
      <c r="AV1829" s="61">
        <v>0</v>
      </c>
      <c r="AW1829" s="61">
        <v>0</v>
      </c>
      <c r="AX1829" s="61">
        <v>0</v>
      </c>
      <c r="AY1829" s="61">
        <v>0</v>
      </c>
      <c r="AZ1829" s="61">
        <v>0</v>
      </c>
      <c r="BA1829" s="61">
        <v>0</v>
      </c>
      <c r="BB1829" s="61">
        <v>0</v>
      </c>
      <c r="BC1829" s="61">
        <v>0</v>
      </c>
      <c r="BD1829" s="219">
        <v>0</v>
      </c>
      <c r="BE1829" s="219">
        <v>0</v>
      </c>
      <c r="BF1829" s="219">
        <v>0</v>
      </c>
      <c r="BG1829" s="219">
        <v>0</v>
      </c>
      <c r="BH1829" s="219">
        <v>0</v>
      </c>
      <c r="BI1829" s="219">
        <v>0</v>
      </c>
      <c r="BJ1829" s="219">
        <v>0</v>
      </c>
      <c r="BK1829" s="219">
        <v>0</v>
      </c>
      <c r="BL1829" s="219">
        <v>0</v>
      </c>
      <c r="BM1829" s="219">
        <v>0</v>
      </c>
      <c r="BN1829" s="56">
        <v>0</v>
      </c>
      <c r="BO1829" s="220">
        <v>0</v>
      </c>
      <c r="BP1829" s="220">
        <v>0</v>
      </c>
      <c r="BQ1829" s="220">
        <v>0</v>
      </c>
      <c r="BR1829" s="220">
        <v>0</v>
      </c>
      <c r="BS1829" s="220">
        <v>0</v>
      </c>
      <c r="BT1829" s="220">
        <v>0</v>
      </c>
      <c r="BU1829" s="220">
        <v>0</v>
      </c>
      <c r="BV1829" s="220">
        <v>0</v>
      </c>
      <c r="BW1829" s="220">
        <v>0</v>
      </c>
      <c r="BX1829" s="220">
        <v>0</v>
      </c>
      <c r="BY1829" s="56">
        <v>0</v>
      </c>
      <c r="BZ1829" s="221">
        <v>0</v>
      </c>
      <c r="CA1829" s="221">
        <v>0</v>
      </c>
      <c r="CB1829" s="221">
        <v>0</v>
      </c>
      <c r="CC1829" s="221">
        <v>0</v>
      </c>
      <c r="CD1829" s="221">
        <v>0</v>
      </c>
      <c r="CE1829" s="221">
        <v>0</v>
      </c>
      <c r="CF1829" s="221">
        <v>0</v>
      </c>
      <c r="CG1829" s="221">
        <v>0</v>
      </c>
      <c r="CH1829" s="221">
        <v>0</v>
      </c>
      <c r="CI1829" s="221">
        <v>0</v>
      </c>
      <c r="CJ1829" s="56">
        <v>0</v>
      </c>
      <c r="CK1829" s="222">
        <v>0</v>
      </c>
      <c r="CL1829" s="222">
        <v>0</v>
      </c>
      <c r="CM1829" s="222">
        <v>0</v>
      </c>
      <c r="CN1829" s="222">
        <v>0</v>
      </c>
      <c r="CO1829" s="222">
        <v>0</v>
      </c>
      <c r="CP1829" s="222">
        <v>0</v>
      </c>
      <c r="CQ1829" s="222">
        <v>0</v>
      </c>
      <c r="CR1829" s="222">
        <v>0</v>
      </c>
      <c r="CS1829" s="222">
        <v>0</v>
      </c>
      <c r="CT1829" s="222">
        <v>0</v>
      </c>
      <c r="CU1829" s="56">
        <v>0</v>
      </c>
      <c r="CV1829" s="223">
        <v>0</v>
      </c>
      <c r="CW1829" s="223">
        <v>0</v>
      </c>
      <c r="CX1829" s="223">
        <v>0</v>
      </c>
      <c r="CY1829" s="223">
        <v>0</v>
      </c>
      <c r="CZ1829" s="223">
        <v>0</v>
      </c>
      <c r="DA1829" s="223">
        <v>0</v>
      </c>
      <c r="DB1829" s="223">
        <v>0</v>
      </c>
      <c r="DC1829" s="223">
        <v>0</v>
      </c>
      <c r="DD1829" s="223">
        <v>0</v>
      </c>
      <c r="DE1829" s="223">
        <v>0</v>
      </c>
      <c r="DF1829" s="56">
        <v>0</v>
      </c>
    </row>
    <row r="1830" spans="1:110" x14ac:dyDescent="0.2">
      <c r="A1830" t="s">
        <v>7336</v>
      </c>
      <c r="B1830" t="s">
        <v>4953</v>
      </c>
      <c r="C1830" t="s">
        <v>1544</v>
      </c>
      <c r="D1830" t="s">
        <v>2963</v>
      </c>
      <c r="E1830" t="s">
        <v>63</v>
      </c>
      <c r="F1830" t="s">
        <v>68</v>
      </c>
      <c r="G1830" t="s">
        <v>5038</v>
      </c>
      <c r="H1830" t="s">
        <v>1547</v>
      </c>
      <c r="I1830" t="s">
        <v>1547</v>
      </c>
      <c r="J1830" t="s">
        <v>66</v>
      </c>
      <c r="K1830">
        <v>20</v>
      </c>
      <c r="M1830" s="57">
        <v>0</v>
      </c>
      <c r="N1830" t="s">
        <v>7353</v>
      </c>
      <c r="O1830" s="57">
        <v>8.2370359999999997E-3</v>
      </c>
      <c r="P1830" s="56">
        <v>0</v>
      </c>
      <c r="Q1830" s="56">
        <v>0</v>
      </c>
      <c r="R1830" s="56">
        <v>0</v>
      </c>
      <c r="S1830" s="56">
        <v>0</v>
      </c>
      <c r="T1830" s="56">
        <v>0</v>
      </c>
      <c r="U1830" s="56">
        <v>0</v>
      </c>
      <c r="V1830" s="56">
        <v>0</v>
      </c>
      <c r="W1830" s="56">
        <v>0</v>
      </c>
      <c r="X1830" s="56">
        <v>0</v>
      </c>
      <c r="Y1830" s="56">
        <v>0</v>
      </c>
      <c r="Z1830" s="56">
        <v>0</v>
      </c>
      <c r="AA1830" s="56">
        <v>0</v>
      </c>
      <c r="AB1830" s="56">
        <v>0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61">
        <v>0</v>
      </c>
      <c r="AK1830" s="61">
        <v>0</v>
      </c>
      <c r="AL1830" s="61">
        <v>0</v>
      </c>
      <c r="AM1830" s="61">
        <v>0</v>
      </c>
      <c r="AN1830" s="61">
        <v>0</v>
      </c>
      <c r="AO1830" s="61">
        <v>0</v>
      </c>
      <c r="AP1830" s="61">
        <v>0</v>
      </c>
      <c r="AQ1830" s="61">
        <v>0</v>
      </c>
      <c r="AR1830" s="61">
        <v>0</v>
      </c>
      <c r="AS1830" s="61">
        <v>0</v>
      </c>
      <c r="AT1830" s="61">
        <v>0</v>
      </c>
      <c r="AU1830" s="61">
        <v>0</v>
      </c>
      <c r="AV1830" s="61">
        <v>0</v>
      </c>
      <c r="AW1830" s="61">
        <v>0</v>
      </c>
      <c r="AX1830" s="61">
        <v>0</v>
      </c>
      <c r="AY1830" s="61">
        <v>0</v>
      </c>
      <c r="AZ1830" s="61">
        <v>0</v>
      </c>
      <c r="BA1830" s="61">
        <v>0</v>
      </c>
      <c r="BB1830" s="61">
        <v>0</v>
      </c>
      <c r="BC1830" s="61">
        <v>0</v>
      </c>
      <c r="BD1830" s="219">
        <v>0</v>
      </c>
      <c r="BE1830" s="219">
        <v>0</v>
      </c>
      <c r="BF1830" s="219">
        <v>0</v>
      </c>
      <c r="BG1830" s="219">
        <v>0</v>
      </c>
      <c r="BH1830" s="219">
        <v>0</v>
      </c>
      <c r="BI1830" s="219">
        <v>0</v>
      </c>
      <c r="BJ1830" s="219">
        <v>0</v>
      </c>
      <c r="BK1830" s="219">
        <v>0</v>
      </c>
      <c r="BL1830" s="219">
        <v>0</v>
      </c>
      <c r="BM1830" s="219">
        <v>0</v>
      </c>
      <c r="BN1830" s="56">
        <v>0</v>
      </c>
      <c r="BO1830" s="220">
        <v>0</v>
      </c>
      <c r="BP1830" s="220">
        <v>0</v>
      </c>
      <c r="BQ1830" s="220">
        <v>0</v>
      </c>
      <c r="BR1830" s="220">
        <v>0</v>
      </c>
      <c r="BS1830" s="220">
        <v>0</v>
      </c>
      <c r="BT1830" s="220">
        <v>0</v>
      </c>
      <c r="BU1830" s="220">
        <v>0</v>
      </c>
      <c r="BV1830" s="220">
        <v>0</v>
      </c>
      <c r="BW1830" s="220">
        <v>0</v>
      </c>
      <c r="BX1830" s="220">
        <v>0</v>
      </c>
      <c r="BY1830" s="56">
        <v>0</v>
      </c>
      <c r="BZ1830" s="221">
        <v>0</v>
      </c>
      <c r="CA1830" s="221">
        <v>0</v>
      </c>
      <c r="CB1830" s="221">
        <v>0</v>
      </c>
      <c r="CC1830" s="221">
        <v>0</v>
      </c>
      <c r="CD1830" s="221">
        <v>0</v>
      </c>
      <c r="CE1830" s="221">
        <v>0</v>
      </c>
      <c r="CF1830" s="221">
        <v>0</v>
      </c>
      <c r="CG1830" s="221">
        <v>0</v>
      </c>
      <c r="CH1830" s="221">
        <v>0</v>
      </c>
      <c r="CI1830" s="221">
        <v>0</v>
      </c>
      <c r="CJ1830" s="56">
        <v>0</v>
      </c>
      <c r="CK1830" s="222">
        <v>0</v>
      </c>
      <c r="CL1830" s="222">
        <v>0</v>
      </c>
      <c r="CM1830" s="222">
        <v>0</v>
      </c>
      <c r="CN1830" s="222">
        <v>0</v>
      </c>
      <c r="CO1830" s="222">
        <v>0</v>
      </c>
      <c r="CP1830" s="222">
        <v>0</v>
      </c>
      <c r="CQ1830" s="222">
        <v>0</v>
      </c>
      <c r="CR1830" s="222">
        <v>0</v>
      </c>
      <c r="CS1830" s="222">
        <v>0</v>
      </c>
      <c r="CT1830" s="222">
        <v>0</v>
      </c>
      <c r="CU1830" s="56">
        <v>0</v>
      </c>
      <c r="CV1830" s="223">
        <v>0</v>
      </c>
      <c r="CW1830" s="223">
        <v>0</v>
      </c>
      <c r="CX1830" s="223">
        <v>0</v>
      </c>
      <c r="CY1830" s="223">
        <v>0</v>
      </c>
      <c r="CZ1830" s="223">
        <v>0</v>
      </c>
      <c r="DA1830" s="223">
        <v>0</v>
      </c>
      <c r="DB1830" s="223">
        <v>0</v>
      </c>
      <c r="DC1830" s="223">
        <v>0</v>
      </c>
      <c r="DD1830" s="223">
        <v>0</v>
      </c>
      <c r="DE1830" s="223">
        <v>0</v>
      </c>
      <c r="DF1830" s="56">
        <v>0</v>
      </c>
    </row>
    <row r="1831" spans="1:110" x14ac:dyDescent="0.2">
      <c r="A1831" t="s">
        <v>7336</v>
      </c>
      <c r="B1831" t="s">
        <v>4953</v>
      </c>
      <c r="C1831" t="s">
        <v>1544</v>
      </c>
      <c r="D1831" t="s">
        <v>2963</v>
      </c>
      <c r="E1831" t="s">
        <v>63</v>
      </c>
      <c r="F1831" t="s">
        <v>68</v>
      </c>
      <c r="G1831" t="s">
        <v>5054</v>
      </c>
      <c r="H1831" t="s">
        <v>1581</v>
      </c>
      <c r="I1831" t="s">
        <v>1581</v>
      </c>
      <c r="J1831" t="s">
        <v>66</v>
      </c>
      <c r="K1831">
        <v>20</v>
      </c>
      <c r="M1831" s="57">
        <v>0</v>
      </c>
      <c r="N1831" t="s">
        <v>7376</v>
      </c>
      <c r="O1831" s="57">
        <v>6.4322711000000005E-2</v>
      </c>
      <c r="P1831" s="56">
        <v>0</v>
      </c>
      <c r="Q1831" s="56">
        <v>0</v>
      </c>
      <c r="R1831" s="56">
        <v>0</v>
      </c>
      <c r="S1831" s="56">
        <v>0</v>
      </c>
      <c r="T1831" s="56">
        <v>0</v>
      </c>
      <c r="U1831" s="56">
        <v>0</v>
      </c>
      <c r="V1831" s="56">
        <v>0</v>
      </c>
      <c r="W1831" s="56">
        <v>0</v>
      </c>
      <c r="X1831" s="56">
        <v>0</v>
      </c>
      <c r="Y1831" s="56">
        <v>0</v>
      </c>
      <c r="Z1831" s="56">
        <v>0</v>
      </c>
      <c r="AA1831" s="56">
        <v>0</v>
      </c>
      <c r="AB1831" s="56">
        <v>0</v>
      </c>
      <c r="AC1831" s="56">
        <v>0</v>
      </c>
      <c r="AD1831" s="56">
        <v>0</v>
      </c>
      <c r="AE1831" s="56">
        <v>0</v>
      </c>
      <c r="AF1831" s="56">
        <v>0</v>
      </c>
      <c r="AG1831" s="56">
        <v>0</v>
      </c>
      <c r="AH1831" s="56">
        <v>0</v>
      </c>
      <c r="AI1831" s="56">
        <v>0</v>
      </c>
      <c r="AJ1831" s="61">
        <v>0</v>
      </c>
      <c r="AK1831" s="61">
        <v>0</v>
      </c>
      <c r="AL1831" s="61">
        <v>0</v>
      </c>
      <c r="AM1831" s="61">
        <v>0</v>
      </c>
      <c r="AN1831" s="61">
        <v>0</v>
      </c>
      <c r="AO1831" s="61">
        <v>0</v>
      </c>
      <c r="AP1831" s="61">
        <v>0</v>
      </c>
      <c r="AQ1831" s="61">
        <v>0</v>
      </c>
      <c r="AR1831" s="61">
        <v>0</v>
      </c>
      <c r="AS1831" s="61">
        <v>0</v>
      </c>
      <c r="AT1831" s="61">
        <v>0</v>
      </c>
      <c r="AU1831" s="61">
        <v>0</v>
      </c>
      <c r="AV1831" s="61">
        <v>0</v>
      </c>
      <c r="AW1831" s="61">
        <v>0</v>
      </c>
      <c r="AX1831" s="61">
        <v>0</v>
      </c>
      <c r="AY1831" s="61">
        <v>0</v>
      </c>
      <c r="AZ1831" s="61">
        <v>0</v>
      </c>
      <c r="BA1831" s="61">
        <v>0</v>
      </c>
      <c r="BB1831" s="61">
        <v>0</v>
      </c>
      <c r="BC1831" s="61">
        <v>0</v>
      </c>
      <c r="BD1831" s="219">
        <v>0</v>
      </c>
      <c r="BE1831" s="219">
        <v>0</v>
      </c>
      <c r="BF1831" s="219">
        <v>0</v>
      </c>
      <c r="BG1831" s="219">
        <v>0</v>
      </c>
      <c r="BH1831" s="219">
        <v>0</v>
      </c>
      <c r="BI1831" s="219">
        <v>0</v>
      </c>
      <c r="BJ1831" s="219">
        <v>0</v>
      </c>
      <c r="BK1831" s="219">
        <v>0</v>
      </c>
      <c r="BL1831" s="219">
        <v>0</v>
      </c>
      <c r="BM1831" s="219">
        <v>0</v>
      </c>
      <c r="BN1831" s="56">
        <v>0</v>
      </c>
      <c r="BO1831" s="220">
        <v>0</v>
      </c>
      <c r="BP1831" s="220">
        <v>0</v>
      </c>
      <c r="BQ1831" s="220">
        <v>0</v>
      </c>
      <c r="BR1831" s="220">
        <v>0</v>
      </c>
      <c r="BS1831" s="220">
        <v>0</v>
      </c>
      <c r="BT1831" s="220">
        <v>0</v>
      </c>
      <c r="BU1831" s="220">
        <v>0</v>
      </c>
      <c r="BV1831" s="220">
        <v>0</v>
      </c>
      <c r="BW1831" s="220">
        <v>0</v>
      </c>
      <c r="BX1831" s="220">
        <v>0</v>
      </c>
      <c r="BY1831" s="56">
        <v>0</v>
      </c>
      <c r="BZ1831" s="221">
        <v>0</v>
      </c>
      <c r="CA1831" s="221">
        <v>0</v>
      </c>
      <c r="CB1831" s="221">
        <v>0</v>
      </c>
      <c r="CC1831" s="221">
        <v>0</v>
      </c>
      <c r="CD1831" s="221">
        <v>0</v>
      </c>
      <c r="CE1831" s="221">
        <v>0</v>
      </c>
      <c r="CF1831" s="221">
        <v>0</v>
      </c>
      <c r="CG1831" s="221">
        <v>0</v>
      </c>
      <c r="CH1831" s="221">
        <v>0</v>
      </c>
      <c r="CI1831" s="221">
        <v>0</v>
      </c>
      <c r="CJ1831" s="56">
        <v>0</v>
      </c>
      <c r="CK1831" s="222">
        <v>0</v>
      </c>
      <c r="CL1831" s="222">
        <v>0</v>
      </c>
      <c r="CM1831" s="222">
        <v>0</v>
      </c>
      <c r="CN1831" s="222">
        <v>0</v>
      </c>
      <c r="CO1831" s="222">
        <v>0</v>
      </c>
      <c r="CP1831" s="222">
        <v>0</v>
      </c>
      <c r="CQ1831" s="222">
        <v>0</v>
      </c>
      <c r="CR1831" s="222">
        <v>0</v>
      </c>
      <c r="CS1831" s="222">
        <v>0</v>
      </c>
      <c r="CT1831" s="222">
        <v>0</v>
      </c>
      <c r="CU1831" s="56">
        <v>0</v>
      </c>
      <c r="CV1831" s="223">
        <v>0</v>
      </c>
      <c r="CW1831" s="223">
        <v>0</v>
      </c>
      <c r="CX1831" s="223">
        <v>0</v>
      </c>
      <c r="CY1831" s="223">
        <v>0</v>
      </c>
      <c r="CZ1831" s="223">
        <v>0</v>
      </c>
      <c r="DA1831" s="223">
        <v>0</v>
      </c>
      <c r="DB1831" s="223">
        <v>0</v>
      </c>
      <c r="DC1831" s="223">
        <v>0</v>
      </c>
      <c r="DD1831" s="223">
        <v>0</v>
      </c>
      <c r="DE1831" s="223">
        <v>0</v>
      </c>
      <c r="DF1831" s="56">
        <v>0</v>
      </c>
    </row>
    <row r="1832" spans="1:110" x14ac:dyDescent="0.2">
      <c r="A1832" t="s">
        <v>7336</v>
      </c>
      <c r="B1832" t="s">
        <v>4953</v>
      </c>
      <c r="C1832" t="s">
        <v>1602</v>
      </c>
      <c r="D1832" t="s">
        <v>2964</v>
      </c>
      <c r="E1832" t="s">
        <v>63</v>
      </c>
      <c r="F1832" t="s">
        <v>64</v>
      </c>
      <c r="G1832" t="s">
        <v>6654</v>
      </c>
      <c r="H1832" t="s">
        <v>2817</v>
      </c>
      <c r="I1832" t="s">
        <v>2817</v>
      </c>
      <c r="J1832" t="s">
        <v>66</v>
      </c>
      <c r="K1832">
        <v>5</v>
      </c>
      <c r="L1832" t="s">
        <v>2806</v>
      </c>
      <c r="M1832" s="57">
        <v>0</v>
      </c>
      <c r="N1832" t="s">
        <v>7352</v>
      </c>
      <c r="O1832" s="57">
        <v>0.05</v>
      </c>
      <c r="P1832" s="56">
        <v>0</v>
      </c>
      <c r="Q1832" s="56">
        <v>0</v>
      </c>
      <c r="R1832" s="56">
        <v>0</v>
      </c>
      <c r="S1832" s="56">
        <v>0</v>
      </c>
      <c r="T1832" s="56">
        <v>0</v>
      </c>
      <c r="U1832" s="56">
        <v>0</v>
      </c>
      <c r="V1832" s="56">
        <v>0</v>
      </c>
      <c r="W1832" s="56">
        <v>0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0</v>
      </c>
      <c r="AJ1832" s="61">
        <v>0</v>
      </c>
      <c r="AK1832" s="61">
        <v>0</v>
      </c>
      <c r="AL1832" s="61">
        <v>0</v>
      </c>
      <c r="AM1832" s="61">
        <v>0</v>
      </c>
      <c r="AN1832" s="61">
        <v>0</v>
      </c>
      <c r="AO1832" s="61">
        <v>0</v>
      </c>
      <c r="AP1832" s="61">
        <v>0</v>
      </c>
      <c r="AQ1832" s="61">
        <v>0</v>
      </c>
      <c r="AR1832" s="61">
        <v>0</v>
      </c>
      <c r="AS1832" s="61">
        <v>0</v>
      </c>
      <c r="AT1832" s="61">
        <v>0</v>
      </c>
      <c r="AU1832" s="61">
        <v>0</v>
      </c>
      <c r="AV1832" s="61">
        <v>0</v>
      </c>
      <c r="AW1832" s="61">
        <v>0</v>
      </c>
      <c r="AX1832" s="61">
        <v>0</v>
      </c>
      <c r="AY1832" s="61">
        <v>0</v>
      </c>
      <c r="AZ1832" s="61">
        <v>0</v>
      </c>
      <c r="BA1832" s="61">
        <v>0</v>
      </c>
      <c r="BB1832" s="61">
        <v>0</v>
      </c>
      <c r="BC1832" s="61">
        <v>0</v>
      </c>
      <c r="BD1832" s="219">
        <v>0</v>
      </c>
      <c r="BE1832" s="219">
        <v>0</v>
      </c>
      <c r="BF1832" s="219">
        <v>0</v>
      </c>
      <c r="BG1832" s="219">
        <v>0</v>
      </c>
      <c r="BH1832" s="219">
        <v>0</v>
      </c>
      <c r="BI1832" s="219">
        <v>0</v>
      </c>
      <c r="BJ1832" s="219">
        <v>0</v>
      </c>
      <c r="BK1832" s="219">
        <v>0</v>
      </c>
      <c r="BL1832" s="219">
        <v>0</v>
      </c>
      <c r="BM1832" s="219">
        <v>0</v>
      </c>
      <c r="BN1832" s="56">
        <v>0</v>
      </c>
      <c r="BO1832" s="220">
        <v>0</v>
      </c>
      <c r="BP1832" s="220">
        <v>0</v>
      </c>
      <c r="BQ1832" s="220">
        <v>0</v>
      </c>
      <c r="BR1832" s="220">
        <v>0</v>
      </c>
      <c r="BS1832" s="220">
        <v>0</v>
      </c>
      <c r="BT1832" s="220">
        <v>0</v>
      </c>
      <c r="BU1832" s="220">
        <v>0</v>
      </c>
      <c r="BV1832" s="220">
        <v>0</v>
      </c>
      <c r="BW1832" s="220">
        <v>0</v>
      </c>
      <c r="BX1832" s="220">
        <v>0</v>
      </c>
      <c r="BY1832" s="56">
        <v>0</v>
      </c>
      <c r="BZ1832" s="221">
        <v>0</v>
      </c>
      <c r="CA1832" s="221">
        <v>0</v>
      </c>
      <c r="CB1832" s="221">
        <v>0</v>
      </c>
      <c r="CC1832" s="221">
        <v>0</v>
      </c>
      <c r="CD1832" s="221">
        <v>0</v>
      </c>
      <c r="CE1832" s="221">
        <v>0</v>
      </c>
      <c r="CF1832" s="221">
        <v>0</v>
      </c>
      <c r="CG1832" s="221">
        <v>0</v>
      </c>
      <c r="CH1832" s="221">
        <v>0</v>
      </c>
      <c r="CI1832" s="221">
        <v>0</v>
      </c>
      <c r="CJ1832" s="56">
        <v>0</v>
      </c>
      <c r="CK1832" s="222">
        <v>0</v>
      </c>
      <c r="CL1832" s="222">
        <v>0</v>
      </c>
      <c r="CM1832" s="222">
        <v>0</v>
      </c>
      <c r="CN1832" s="222">
        <v>0</v>
      </c>
      <c r="CO1832" s="222">
        <v>0</v>
      </c>
      <c r="CP1832" s="222">
        <v>0</v>
      </c>
      <c r="CQ1832" s="222">
        <v>0</v>
      </c>
      <c r="CR1832" s="222">
        <v>0</v>
      </c>
      <c r="CS1832" s="222">
        <v>0</v>
      </c>
      <c r="CT1832" s="222">
        <v>0</v>
      </c>
      <c r="CU1832" s="56">
        <v>0</v>
      </c>
      <c r="CV1832" s="223">
        <v>0</v>
      </c>
      <c r="CW1832" s="223">
        <v>0</v>
      </c>
      <c r="CX1832" s="223">
        <v>0</v>
      </c>
      <c r="CY1832" s="223">
        <v>0</v>
      </c>
      <c r="CZ1832" s="223">
        <v>0</v>
      </c>
      <c r="DA1832" s="223">
        <v>0</v>
      </c>
      <c r="DB1832" s="223">
        <v>0</v>
      </c>
      <c r="DC1832" s="223">
        <v>0</v>
      </c>
      <c r="DD1832" s="223">
        <v>0</v>
      </c>
      <c r="DE1832" s="223">
        <v>0</v>
      </c>
      <c r="DF1832" s="56">
        <v>0</v>
      </c>
    </row>
    <row r="1833" spans="1:110" x14ac:dyDescent="0.2">
      <c r="A1833" t="s">
        <v>7336</v>
      </c>
      <c r="B1833" t="s">
        <v>4953</v>
      </c>
      <c r="C1833" t="s">
        <v>1602</v>
      </c>
      <c r="D1833" t="s">
        <v>2964</v>
      </c>
      <c r="E1833" t="s">
        <v>63</v>
      </c>
      <c r="F1833" t="s">
        <v>64</v>
      </c>
      <c r="G1833" t="s">
        <v>6662</v>
      </c>
      <c r="H1833" t="s">
        <v>2832</v>
      </c>
      <c r="I1833" t="s">
        <v>2832</v>
      </c>
      <c r="J1833" t="s">
        <v>66</v>
      </c>
      <c r="K1833">
        <v>13</v>
      </c>
      <c r="L1833" t="s">
        <v>2833</v>
      </c>
      <c r="M1833" s="57">
        <v>0</v>
      </c>
      <c r="N1833" t="s">
        <v>7352</v>
      </c>
      <c r="O1833" s="57">
        <v>0.24740000000000001</v>
      </c>
      <c r="P1833" s="56">
        <v>0</v>
      </c>
      <c r="Q1833" s="56">
        <v>0</v>
      </c>
      <c r="R1833" s="56">
        <v>0</v>
      </c>
      <c r="S1833" s="56">
        <v>0</v>
      </c>
      <c r="T1833" s="56">
        <v>0</v>
      </c>
      <c r="U1833" s="56">
        <v>0</v>
      </c>
      <c r="V1833" s="56">
        <v>0</v>
      </c>
      <c r="W1833" s="56">
        <v>0</v>
      </c>
      <c r="X1833" s="56">
        <v>0</v>
      </c>
      <c r="Y1833" s="56">
        <v>0</v>
      </c>
      <c r="Z1833" s="56">
        <v>0</v>
      </c>
      <c r="AA1833" s="56">
        <v>0</v>
      </c>
      <c r="AB1833" s="56">
        <v>0</v>
      </c>
      <c r="AC1833" s="56">
        <v>0</v>
      </c>
      <c r="AD1833" s="56">
        <v>0</v>
      </c>
      <c r="AE1833" s="56">
        <v>0</v>
      </c>
      <c r="AF1833" s="56">
        <v>0</v>
      </c>
      <c r="AG1833" s="56">
        <v>0</v>
      </c>
      <c r="AH1833" s="56">
        <v>0</v>
      </c>
      <c r="AI1833" s="56">
        <v>0</v>
      </c>
      <c r="AJ1833" s="61">
        <v>0</v>
      </c>
      <c r="AK1833" s="61">
        <v>0</v>
      </c>
      <c r="AL1833" s="61">
        <v>0</v>
      </c>
      <c r="AM1833" s="61">
        <v>0</v>
      </c>
      <c r="AN1833" s="61">
        <v>0</v>
      </c>
      <c r="AO1833" s="61">
        <v>0</v>
      </c>
      <c r="AP1833" s="61">
        <v>0</v>
      </c>
      <c r="AQ1833" s="61">
        <v>0</v>
      </c>
      <c r="AR1833" s="61">
        <v>0</v>
      </c>
      <c r="AS1833" s="61">
        <v>0</v>
      </c>
      <c r="AT1833" s="61">
        <v>0</v>
      </c>
      <c r="AU1833" s="61">
        <v>0</v>
      </c>
      <c r="AV1833" s="61">
        <v>0</v>
      </c>
      <c r="AW1833" s="61">
        <v>0</v>
      </c>
      <c r="AX1833" s="61">
        <v>0</v>
      </c>
      <c r="AY1833" s="61">
        <v>0</v>
      </c>
      <c r="AZ1833" s="61">
        <v>0</v>
      </c>
      <c r="BA1833" s="61">
        <v>0</v>
      </c>
      <c r="BB1833" s="61">
        <v>0</v>
      </c>
      <c r="BC1833" s="61">
        <v>0</v>
      </c>
      <c r="BD1833" s="219">
        <v>0</v>
      </c>
      <c r="BE1833" s="219">
        <v>0</v>
      </c>
      <c r="BF1833" s="219">
        <v>0</v>
      </c>
      <c r="BG1833" s="219">
        <v>0</v>
      </c>
      <c r="BH1833" s="219">
        <v>0</v>
      </c>
      <c r="BI1833" s="219">
        <v>0</v>
      </c>
      <c r="BJ1833" s="219">
        <v>0</v>
      </c>
      <c r="BK1833" s="219">
        <v>0</v>
      </c>
      <c r="BL1833" s="219">
        <v>0</v>
      </c>
      <c r="BM1833" s="219">
        <v>0</v>
      </c>
      <c r="BN1833" s="56">
        <v>0</v>
      </c>
      <c r="BO1833" s="220">
        <v>0</v>
      </c>
      <c r="BP1833" s="220">
        <v>0</v>
      </c>
      <c r="BQ1833" s="220">
        <v>0</v>
      </c>
      <c r="BR1833" s="220">
        <v>0</v>
      </c>
      <c r="BS1833" s="220">
        <v>0</v>
      </c>
      <c r="BT1833" s="220">
        <v>0</v>
      </c>
      <c r="BU1833" s="220">
        <v>0</v>
      </c>
      <c r="BV1833" s="220">
        <v>0</v>
      </c>
      <c r="BW1833" s="220">
        <v>0</v>
      </c>
      <c r="BX1833" s="220">
        <v>0</v>
      </c>
      <c r="BY1833" s="56">
        <v>0</v>
      </c>
      <c r="BZ1833" s="221">
        <v>0</v>
      </c>
      <c r="CA1833" s="221">
        <v>0</v>
      </c>
      <c r="CB1833" s="221">
        <v>0</v>
      </c>
      <c r="CC1833" s="221">
        <v>0</v>
      </c>
      <c r="CD1833" s="221">
        <v>0</v>
      </c>
      <c r="CE1833" s="221">
        <v>0</v>
      </c>
      <c r="CF1833" s="221">
        <v>0</v>
      </c>
      <c r="CG1833" s="221">
        <v>0</v>
      </c>
      <c r="CH1833" s="221">
        <v>0</v>
      </c>
      <c r="CI1833" s="221">
        <v>0</v>
      </c>
      <c r="CJ1833" s="56">
        <v>0</v>
      </c>
      <c r="CK1833" s="222">
        <v>0</v>
      </c>
      <c r="CL1833" s="222">
        <v>0</v>
      </c>
      <c r="CM1833" s="222">
        <v>0</v>
      </c>
      <c r="CN1833" s="222">
        <v>0</v>
      </c>
      <c r="CO1833" s="222">
        <v>0</v>
      </c>
      <c r="CP1833" s="222">
        <v>0</v>
      </c>
      <c r="CQ1833" s="222">
        <v>0</v>
      </c>
      <c r="CR1833" s="222">
        <v>0</v>
      </c>
      <c r="CS1833" s="222">
        <v>0</v>
      </c>
      <c r="CT1833" s="222">
        <v>0</v>
      </c>
      <c r="CU1833" s="56">
        <v>0</v>
      </c>
      <c r="CV1833" s="223">
        <v>0</v>
      </c>
      <c r="CW1833" s="223">
        <v>0</v>
      </c>
      <c r="CX1833" s="223">
        <v>0</v>
      </c>
      <c r="CY1833" s="223">
        <v>0</v>
      </c>
      <c r="CZ1833" s="223">
        <v>0</v>
      </c>
      <c r="DA1833" s="223">
        <v>0</v>
      </c>
      <c r="DB1833" s="223">
        <v>0</v>
      </c>
      <c r="DC1833" s="223">
        <v>0</v>
      </c>
      <c r="DD1833" s="223">
        <v>0</v>
      </c>
      <c r="DE1833" s="223">
        <v>0</v>
      </c>
      <c r="DF1833" s="56">
        <v>0</v>
      </c>
    </row>
    <row r="1834" spans="1:110" x14ac:dyDescent="0.2">
      <c r="A1834" t="s">
        <v>7336</v>
      </c>
      <c r="B1834" t="s">
        <v>4953</v>
      </c>
      <c r="C1834" t="s">
        <v>1602</v>
      </c>
      <c r="D1834" t="s">
        <v>2964</v>
      </c>
      <c r="E1834" t="s">
        <v>63</v>
      </c>
      <c r="F1834" t="s">
        <v>64</v>
      </c>
      <c r="G1834" t="s">
        <v>6664</v>
      </c>
      <c r="H1834" t="s">
        <v>1581</v>
      </c>
      <c r="I1834" t="s">
        <v>1581</v>
      </c>
      <c r="J1834" t="s">
        <v>66</v>
      </c>
      <c r="K1834">
        <v>20</v>
      </c>
      <c r="M1834" s="57">
        <v>0</v>
      </c>
      <c r="N1834" t="s">
        <v>7374</v>
      </c>
      <c r="O1834" s="57">
        <v>5.4338727000000003E-2</v>
      </c>
      <c r="P1834" s="56">
        <v>0</v>
      </c>
      <c r="Q1834" s="56">
        <v>0</v>
      </c>
      <c r="R1834" s="56">
        <v>0</v>
      </c>
      <c r="S1834" s="56">
        <v>0</v>
      </c>
      <c r="T1834" s="56">
        <v>0</v>
      </c>
      <c r="U1834" s="56">
        <v>0</v>
      </c>
      <c r="V1834" s="56">
        <v>0</v>
      </c>
      <c r="W1834" s="56">
        <v>0</v>
      </c>
      <c r="X1834" s="56">
        <v>0</v>
      </c>
      <c r="Y1834" s="56">
        <v>0</v>
      </c>
      <c r="Z1834" s="56">
        <v>0</v>
      </c>
      <c r="AA1834" s="56">
        <v>0</v>
      </c>
      <c r="AB1834" s="56">
        <v>0</v>
      </c>
      <c r="AC1834" s="56">
        <v>0</v>
      </c>
      <c r="AD1834" s="56">
        <v>0</v>
      </c>
      <c r="AE1834" s="56">
        <v>0</v>
      </c>
      <c r="AF1834" s="56">
        <v>0</v>
      </c>
      <c r="AG1834" s="56">
        <v>0</v>
      </c>
      <c r="AH1834" s="56">
        <v>0</v>
      </c>
      <c r="AI1834" s="56">
        <v>0</v>
      </c>
      <c r="AJ1834" s="61">
        <v>0</v>
      </c>
      <c r="AK1834" s="61">
        <v>0</v>
      </c>
      <c r="AL1834" s="61">
        <v>0</v>
      </c>
      <c r="AM1834" s="61">
        <v>0</v>
      </c>
      <c r="AN1834" s="61">
        <v>0</v>
      </c>
      <c r="AO1834" s="61">
        <v>0</v>
      </c>
      <c r="AP1834" s="61">
        <v>0</v>
      </c>
      <c r="AQ1834" s="61">
        <v>0</v>
      </c>
      <c r="AR1834" s="61">
        <v>0</v>
      </c>
      <c r="AS1834" s="61">
        <v>0</v>
      </c>
      <c r="AT1834" s="61">
        <v>0</v>
      </c>
      <c r="AU1834" s="61">
        <v>0</v>
      </c>
      <c r="AV1834" s="61">
        <v>0</v>
      </c>
      <c r="AW1834" s="61">
        <v>0</v>
      </c>
      <c r="AX1834" s="61">
        <v>0</v>
      </c>
      <c r="AY1834" s="61">
        <v>0</v>
      </c>
      <c r="AZ1834" s="61">
        <v>0</v>
      </c>
      <c r="BA1834" s="61">
        <v>0</v>
      </c>
      <c r="BB1834" s="61">
        <v>0</v>
      </c>
      <c r="BC1834" s="61">
        <v>0</v>
      </c>
      <c r="BD1834" s="219">
        <v>0</v>
      </c>
      <c r="BE1834" s="219">
        <v>0</v>
      </c>
      <c r="BF1834" s="219">
        <v>0</v>
      </c>
      <c r="BG1834" s="219">
        <v>0</v>
      </c>
      <c r="BH1834" s="219">
        <v>0</v>
      </c>
      <c r="BI1834" s="219">
        <v>0</v>
      </c>
      <c r="BJ1834" s="219">
        <v>0</v>
      </c>
      <c r="BK1834" s="219">
        <v>0</v>
      </c>
      <c r="BL1834" s="219">
        <v>0</v>
      </c>
      <c r="BM1834" s="219">
        <v>0</v>
      </c>
      <c r="BN1834" s="56">
        <v>0</v>
      </c>
      <c r="BO1834" s="220">
        <v>0</v>
      </c>
      <c r="BP1834" s="220">
        <v>0</v>
      </c>
      <c r="BQ1834" s="220">
        <v>0</v>
      </c>
      <c r="BR1834" s="220">
        <v>0</v>
      </c>
      <c r="BS1834" s="220">
        <v>0</v>
      </c>
      <c r="BT1834" s="220">
        <v>0</v>
      </c>
      <c r="BU1834" s="220">
        <v>0</v>
      </c>
      <c r="BV1834" s="220">
        <v>0</v>
      </c>
      <c r="BW1834" s="220">
        <v>0</v>
      </c>
      <c r="BX1834" s="220">
        <v>0</v>
      </c>
      <c r="BY1834" s="56">
        <v>0</v>
      </c>
      <c r="BZ1834" s="221">
        <v>0</v>
      </c>
      <c r="CA1834" s="221">
        <v>0</v>
      </c>
      <c r="CB1834" s="221">
        <v>0</v>
      </c>
      <c r="CC1834" s="221">
        <v>0</v>
      </c>
      <c r="CD1834" s="221">
        <v>0</v>
      </c>
      <c r="CE1834" s="221">
        <v>0</v>
      </c>
      <c r="CF1834" s="221">
        <v>0</v>
      </c>
      <c r="CG1834" s="221">
        <v>0</v>
      </c>
      <c r="CH1834" s="221">
        <v>0</v>
      </c>
      <c r="CI1834" s="221">
        <v>0</v>
      </c>
      <c r="CJ1834" s="56">
        <v>0</v>
      </c>
      <c r="CK1834" s="222">
        <v>0</v>
      </c>
      <c r="CL1834" s="222">
        <v>0</v>
      </c>
      <c r="CM1834" s="222">
        <v>0</v>
      </c>
      <c r="CN1834" s="222">
        <v>0</v>
      </c>
      <c r="CO1834" s="222">
        <v>0</v>
      </c>
      <c r="CP1834" s="222">
        <v>0</v>
      </c>
      <c r="CQ1834" s="222">
        <v>0</v>
      </c>
      <c r="CR1834" s="222">
        <v>0</v>
      </c>
      <c r="CS1834" s="222">
        <v>0</v>
      </c>
      <c r="CT1834" s="222">
        <v>0</v>
      </c>
      <c r="CU1834" s="56">
        <v>0</v>
      </c>
      <c r="CV1834" s="223">
        <v>0</v>
      </c>
      <c r="CW1834" s="223">
        <v>0</v>
      </c>
      <c r="CX1834" s="223">
        <v>0</v>
      </c>
      <c r="CY1834" s="223">
        <v>0</v>
      </c>
      <c r="CZ1834" s="223">
        <v>0</v>
      </c>
      <c r="DA1834" s="223">
        <v>0</v>
      </c>
      <c r="DB1834" s="223">
        <v>0</v>
      </c>
      <c r="DC1834" s="223">
        <v>0</v>
      </c>
      <c r="DD1834" s="223">
        <v>0</v>
      </c>
      <c r="DE1834" s="223">
        <v>0</v>
      </c>
      <c r="DF1834" s="56">
        <v>0</v>
      </c>
    </row>
    <row r="1835" spans="1:110" x14ac:dyDescent="0.2">
      <c r="A1835" t="s">
        <v>7336</v>
      </c>
      <c r="B1835" t="s">
        <v>4953</v>
      </c>
      <c r="C1835" t="s">
        <v>1602</v>
      </c>
      <c r="D1835" t="s">
        <v>2964</v>
      </c>
      <c r="E1835" t="s">
        <v>63</v>
      </c>
      <c r="F1835" t="s">
        <v>68</v>
      </c>
      <c r="G1835" t="s">
        <v>5039</v>
      </c>
      <c r="H1835" t="s">
        <v>1547</v>
      </c>
      <c r="I1835" t="s">
        <v>1547</v>
      </c>
      <c r="J1835" t="s">
        <v>66</v>
      </c>
      <c r="K1835">
        <v>20</v>
      </c>
      <c r="M1835" s="57">
        <v>0</v>
      </c>
      <c r="N1835" t="s">
        <v>7353</v>
      </c>
      <c r="O1835" s="57">
        <v>4.7656459999999998E-2</v>
      </c>
      <c r="P1835" s="56">
        <v>0</v>
      </c>
      <c r="Q1835" s="56">
        <v>0</v>
      </c>
      <c r="R1835" s="56">
        <v>0</v>
      </c>
      <c r="S1835" s="56">
        <v>0</v>
      </c>
      <c r="T1835" s="56">
        <v>0</v>
      </c>
      <c r="U1835" s="56">
        <v>0</v>
      </c>
      <c r="V1835" s="56">
        <v>0</v>
      </c>
      <c r="W1835" s="56">
        <v>0</v>
      </c>
      <c r="X1835" s="56">
        <v>0</v>
      </c>
      <c r="Y1835" s="56">
        <v>0</v>
      </c>
      <c r="Z1835" s="56">
        <v>0</v>
      </c>
      <c r="AA1835" s="56">
        <v>0</v>
      </c>
      <c r="AB1835" s="56">
        <v>0</v>
      </c>
      <c r="AC1835" s="56">
        <v>0</v>
      </c>
      <c r="AD1835" s="56">
        <v>0</v>
      </c>
      <c r="AE1835" s="56">
        <v>0</v>
      </c>
      <c r="AF1835" s="56">
        <v>0</v>
      </c>
      <c r="AG1835" s="56">
        <v>0</v>
      </c>
      <c r="AH1835" s="56">
        <v>0</v>
      </c>
      <c r="AI1835" s="56">
        <v>0</v>
      </c>
      <c r="AJ1835" s="61">
        <v>0</v>
      </c>
      <c r="AK1835" s="61">
        <v>0</v>
      </c>
      <c r="AL1835" s="61">
        <v>0</v>
      </c>
      <c r="AM1835" s="61">
        <v>0</v>
      </c>
      <c r="AN1835" s="61">
        <v>0</v>
      </c>
      <c r="AO1835" s="61">
        <v>0</v>
      </c>
      <c r="AP1835" s="61">
        <v>0</v>
      </c>
      <c r="AQ1835" s="61">
        <v>0</v>
      </c>
      <c r="AR1835" s="61">
        <v>0</v>
      </c>
      <c r="AS1835" s="61">
        <v>0</v>
      </c>
      <c r="AT1835" s="61">
        <v>0</v>
      </c>
      <c r="AU1835" s="61">
        <v>0</v>
      </c>
      <c r="AV1835" s="61">
        <v>0</v>
      </c>
      <c r="AW1835" s="61">
        <v>0</v>
      </c>
      <c r="AX1835" s="61">
        <v>0</v>
      </c>
      <c r="AY1835" s="61">
        <v>0</v>
      </c>
      <c r="AZ1835" s="61">
        <v>0</v>
      </c>
      <c r="BA1835" s="61">
        <v>0</v>
      </c>
      <c r="BB1835" s="61">
        <v>0</v>
      </c>
      <c r="BC1835" s="61">
        <v>0</v>
      </c>
      <c r="BD1835" s="219">
        <v>0</v>
      </c>
      <c r="BE1835" s="219">
        <v>0</v>
      </c>
      <c r="BF1835" s="219">
        <v>0</v>
      </c>
      <c r="BG1835" s="219">
        <v>0</v>
      </c>
      <c r="BH1835" s="219">
        <v>0</v>
      </c>
      <c r="BI1835" s="219">
        <v>0</v>
      </c>
      <c r="BJ1835" s="219">
        <v>0</v>
      </c>
      <c r="BK1835" s="219">
        <v>0</v>
      </c>
      <c r="BL1835" s="219">
        <v>0</v>
      </c>
      <c r="BM1835" s="219">
        <v>0</v>
      </c>
      <c r="BN1835" s="56">
        <v>0</v>
      </c>
      <c r="BO1835" s="220">
        <v>0</v>
      </c>
      <c r="BP1835" s="220">
        <v>0</v>
      </c>
      <c r="BQ1835" s="220">
        <v>0</v>
      </c>
      <c r="BR1835" s="220">
        <v>0</v>
      </c>
      <c r="BS1835" s="220">
        <v>0</v>
      </c>
      <c r="BT1835" s="220">
        <v>0</v>
      </c>
      <c r="BU1835" s="220">
        <v>0</v>
      </c>
      <c r="BV1835" s="220">
        <v>0</v>
      </c>
      <c r="BW1835" s="220">
        <v>0</v>
      </c>
      <c r="BX1835" s="220">
        <v>0</v>
      </c>
      <c r="BY1835" s="56">
        <v>0</v>
      </c>
      <c r="BZ1835" s="221">
        <v>0</v>
      </c>
      <c r="CA1835" s="221">
        <v>0</v>
      </c>
      <c r="CB1835" s="221">
        <v>0</v>
      </c>
      <c r="CC1835" s="221">
        <v>0</v>
      </c>
      <c r="CD1835" s="221">
        <v>0</v>
      </c>
      <c r="CE1835" s="221">
        <v>0</v>
      </c>
      <c r="CF1835" s="221">
        <v>0</v>
      </c>
      <c r="CG1835" s="221">
        <v>0</v>
      </c>
      <c r="CH1835" s="221">
        <v>0</v>
      </c>
      <c r="CI1835" s="221">
        <v>0</v>
      </c>
      <c r="CJ1835" s="56">
        <v>0</v>
      </c>
      <c r="CK1835" s="222">
        <v>0</v>
      </c>
      <c r="CL1835" s="222">
        <v>0</v>
      </c>
      <c r="CM1835" s="222">
        <v>0</v>
      </c>
      <c r="CN1835" s="222">
        <v>0</v>
      </c>
      <c r="CO1835" s="222">
        <v>0</v>
      </c>
      <c r="CP1835" s="222">
        <v>0</v>
      </c>
      <c r="CQ1835" s="222">
        <v>0</v>
      </c>
      <c r="CR1835" s="222">
        <v>0</v>
      </c>
      <c r="CS1835" s="222">
        <v>0</v>
      </c>
      <c r="CT1835" s="222">
        <v>0</v>
      </c>
      <c r="CU1835" s="56">
        <v>0</v>
      </c>
      <c r="CV1835" s="223">
        <v>0</v>
      </c>
      <c r="CW1835" s="223">
        <v>0</v>
      </c>
      <c r="CX1835" s="223">
        <v>0</v>
      </c>
      <c r="CY1835" s="223">
        <v>0</v>
      </c>
      <c r="CZ1835" s="223">
        <v>0</v>
      </c>
      <c r="DA1835" s="223">
        <v>0</v>
      </c>
      <c r="DB1835" s="223">
        <v>0</v>
      </c>
      <c r="DC1835" s="223">
        <v>0</v>
      </c>
      <c r="DD1835" s="223">
        <v>0</v>
      </c>
      <c r="DE1835" s="223">
        <v>0</v>
      </c>
      <c r="DF1835" s="56">
        <v>0</v>
      </c>
    </row>
    <row r="1836" spans="1:110" x14ac:dyDescent="0.2">
      <c r="A1836" t="s">
        <v>7336</v>
      </c>
      <c r="B1836" t="s">
        <v>4953</v>
      </c>
      <c r="C1836" t="s">
        <v>1602</v>
      </c>
      <c r="D1836" t="s">
        <v>2964</v>
      </c>
      <c r="E1836" t="s">
        <v>63</v>
      </c>
      <c r="F1836" t="s">
        <v>68</v>
      </c>
      <c r="G1836" t="s">
        <v>5015</v>
      </c>
      <c r="H1836" t="s">
        <v>2817</v>
      </c>
      <c r="I1836" t="s">
        <v>2817</v>
      </c>
      <c r="J1836" t="s">
        <v>66</v>
      </c>
      <c r="K1836">
        <v>5</v>
      </c>
      <c r="L1836" t="s">
        <v>2806</v>
      </c>
      <c r="M1836" s="57">
        <v>0</v>
      </c>
      <c r="N1836" t="s">
        <v>7353</v>
      </c>
      <c r="O1836" s="57">
        <v>0.05</v>
      </c>
      <c r="P1836" s="56">
        <v>0</v>
      </c>
      <c r="Q1836" s="56">
        <v>0</v>
      </c>
      <c r="R1836" s="56">
        <v>0</v>
      </c>
      <c r="S1836" s="56">
        <v>0</v>
      </c>
      <c r="T1836" s="56">
        <v>0</v>
      </c>
      <c r="U1836" s="56">
        <v>0</v>
      </c>
      <c r="V1836" s="56">
        <v>0</v>
      </c>
      <c r="W1836" s="56">
        <v>0</v>
      </c>
      <c r="X1836" s="56">
        <v>0</v>
      </c>
      <c r="Y1836" s="56">
        <v>0</v>
      </c>
      <c r="Z1836" s="56">
        <v>0</v>
      </c>
      <c r="AA1836" s="56">
        <v>0</v>
      </c>
      <c r="AB1836" s="56">
        <v>0</v>
      </c>
      <c r="AC1836" s="56">
        <v>0</v>
      </c>
      <c r="AD1836" s="56">
        <v>0</v>
      </c>
      <c r="AE1836" s="56">
        <v>0</v>
      </c>
      <c r="AF1836" s="56">
        <v>0</v>
      </c>
      <c r="AG1836" s="56">
        <v>0</v>
      </c>
      <c r="AH1836" s="56">
        <v>0</v>
      </c>
      <c r="AI1836" s="56">
        <v>0</v>
      </c>
      <c r="AJ1836" s="61">
        <v>0</v>
      </c>
      <c r="AK1836" s="61">
        <v>0</v>
      </c>
      <c r="AL1836" s="61">
        <v>0</v>
      </c>
      <c r="AM1836" s="61">
        <v>0</v>
      </c>
      <c r="AN1836" s="61">
        <v>0</v>
      </c>
      <c r="AO1836" s="61">
        <v>0</v>
      </c>
      <c r="AP1836" s="61">
        <v>0</v>
      </c>
      <c r="AQ1836" s="61">
        <v>0</v>
      </c>
      <c r="AR1836" s="61">
        <v>0</v>
      </c>
      <c r="AS1836" s="61">
        <v>0</v>
      </c>
      <c r="AT1836" s="61">
        <v>0</v>
      </c>
      <c r="AU1836" s="61">
        <v>0</v>
      </c>
      <c r="AV1836" s="61">
        <v>0</v>
      </c>
      <c r="AW1836" s="61">
        <v>0</v>
      </c>
      <c r="AX1836" s="61">
        <v>0</v>
      </c>
      <c r="AY1836" s="61">
        <v>0</v>
      </c>
      <c r="AZ1836" s="61">
        <v>0</v>
      </c>
      <c r="BA1836" s="61">
        <v>0</v>
      </c>
      <c r="BB1836" s="61">
        <v>0</v>
      </c>
      <c r="BC1836" s="61">
        <v>0</v>
      </c>
      <c r="BD1836" s="219">
        <v>0</v>
      </c>
      <c r="BE1836" s="219">
        <v>0</v>
      </c>
      <c r="BF1836" s="219">
        <v>0</v>
      </c>
      <c r="BG1836" s="219">
        <v>0</v>
      </c>
      <c r="BH1836" s="219">
        <v>0</v>
      </c>
      <c r="BI1836" s="219">
        <v>0</v>
      </c>
      <c r="BJ1836" s="219">
        <v>0</v>
      </c>
      <c r="BK1836" s="219">
        <v>0</v>
      </c>
      <c r="BL1836" s="219">
        <v>0</v>
      </c>
      <c r="BM1836" s="219">
        <v>0</v>
      </c>
      <c r="BN1836" s="56">
        <v>0</v>
      </c>
      <c r="BO1836" s="220">
        <v>0</v>
      </c>
      <c r="BP1836" s="220">
        <v>0</v>
      </c>
      <c r="BQ1836" s="220">
        <v>0</v>
      </c>
      <c r="BR1836" s="220">
        <v>0</v>
      </c>
      <c r="BS1836" s="220">
        <v>0</v>
      </c>
      <c r="BT1836" s="220">
        <v>0</v>
      </c>
      <c r="BU1836" s="220">
        <v>0</v>
      </c>
      <c r="BV1836" s="220">
        <v>0</v>
      </c>
      <c r="BW1836" s="220">
        <v>0</v>
      </c>
      <c r="BX1836" s="220">
        <v>0</v>
      </c>
      <c r="BY1836" s="56">
        <v>0</v>
      </c>
      <c r="BZ1836" s="221">
        <v>0</v>
      </c>
      <c r="CA1836" s="221">
        <v>0</v>
      </c>
      <c r="CB1836" s="221">
        <v>0</v>
      </c>
      <c r="CC1836" s="221">
        <v>0</v>
      </c>
      <c r="CD1836" s="221">
        <v>0</v>
      </c>
      <c r="CE1836" s="221">
        <v>0</v>
      </c>
      <c r="CF1836" s="221">
        <v>0</v>
      </c>
      <c r="CG1836" s="221">
        <v>0</v>
      </c>
      <c r="CH1836" s="221">
        <v>0</v>
      </c>
      <c r="CI1836" s="221">
        <v>0</v>
      </c>
      <c r="CJ1836" s="56">
        <v>0</v>
      </c>
      <c r="CK1836" s="222">
        <v>0</v>
      </c>
      <c r="CL1836" s="222">
        <v>0</v>
      </c>
      <c r="CM1836" s="222">
        <v>0</v>
      </c>
      <c r="CN1836" s="222">
        <v>0</v>
      </c>
      <c r="CO1836" s="222">
        <v>0</v>
      </c>
      <c r="CP1836" s="222">
        <v>0</v>
      </c>
      <c r="CQ1836" s="222">
        <v>0</v>
      </c>
      <c r="CR1836" s="222">
        <v>0</v>
      </c>
      <c r="CS1836" s="222">
        <v>0</v>
      </c>
      <c r="CT1836" s="222">
        <v>0</v>
      </c>
      <c r="CU1836" s="56">
        <v>0</v>
      </c>
      <c r="CV1836" s="223">
        <v>0</v>
      </c>
      <c r="CW1836" s="223">
        <v>0</v>
      </c>
      <c r="CX1836" s="223">
        <v>0</v>
      </c>
      <c r="CY1836" s="223">
        <v>0</v>
      </c>
      <c r="CZ1836" s="223">
        <v>0</v>
      </c>
      <c r="DA1836" s="223">
        <v>0</v>
      </c>
      <c r="DB1836" s="223">
        <v>0</v>
      </c>
      <c r="DC1836" s="223">
        <v>0</v>
      </c>
      <c r="DD1836" s="223">
        <v>0</v>
      </c>
      <c r="DE1836" s="223">
        <v>0</v>
      </c>
      <c r="DF1836" s="56">
        <v>0</v>
      </c>
    </row>
    <row r="1837" spans="1:110" x14ac:dyDescent="0.2">
      <c r="A1837" t="s">
        <v>7336</v>
      </c>
      <c r="B1837" t="s">
        <v>4953</v>
      </c>
      <c r="C1837" t="s">
        <v>1602</v>
      </c>
      <c r="D1837" t="s">
        <v>2964</v>
      </c>
      <c r="E1837" t="s">
        <v>63</v>
      </c>
      <c r="F1837" t="s">
        <v>68</v>
      </c>
      <c r="G1837" t="s">
        <v>5023</v>
      </c>
      <c r="H1837" t="s">
        <v>2832</v>
      </c>
      <c r="I1837" t="s">
        <v>2832</v>
      </c>
      <c r="J1837" t="s">
        <v>66</v>
      </c>
      <c r="K1837">
        <v>13</v>
      </c>
      <c r="L1837" t="s">
        <v>2833</v>
      </c>
      <c r="M1837" s="57">
        <v>0</v>
      </c>
      <c r="N1837" t="s">
        <v>7353</v>
      </c>
      <c r="O1837" s="57">
        <v>0.24740000000000001</v>
      </c>
      <c r="P1837" s="56">
        <v>0</v>
      </c>
      <c r="Q1837" s="56">
        <v>0</v>
      </c>
      <c r="R1837" s="56">
        <v>0</v>
      </c>
      <c r="S1837" s="56">
        <v>0</v>
      </c>
      <c r="T1837" s="56">
        <v>0</v>
      </c>
      <c r="U1837" s="56">
        <v>0</v>
      </c>
      <c r="V1837" s="56">
        <v>0</v>
      </c>
      <c r="W1837" s="56">
        <v>0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0</v>
      </c>
      <c r="AJ1837" s="61">
        <v>0</v>
      </c>
      <c r="AK1837" s="61">
        <v>0</v>
      </c>
      <c r="AL1837" s="61">
        <v>0</v>
      </c>
      <c r="AM1837" s="61">
        <v>0</v>
      </c>
      <c r="AN1837" s="61">
        <v>0</v>
      </c>
      <c r="AO1837" s="61">
        <v>0</v>
      </c>
      <c r="AP1837" s="61">
        <v>0</v>
      </c>
      <c r="AQ1837" s="61">
        <v>0</v>
      </c>
      <c r="AR1837" s="61">
        <v>0</v>
      </c>
      <c r="AS1837" s="61">
        <v>0</v>
      </c>
      <c r="AT1837" s="61">
        <v>0</v>
      </c>
      <c r="AU1837" s="61">
        <v>0</v>
      </c>
      <c r="AV1837" s="61">
        <v>0</v>
      </c>
      <c r="AW1837" s="61">
        <v>0</v>
      </c>
      <c r="AX1837" s="61">
        <v>0</v>
      </c>
      <c r="AY1837" s="61">
        <v>0</v>
      </c>
      <c r="AZ1837" s="61">
        <v>0</v>
      </c>
      <c r="BA1837" s="61">
        <v>0</v>
      </c>
      <c r="BB1837" s="61">
        <v>0</v>
      </c>
      <c r="BC1837" s="61">
        <v>0</v>
      </c>
      <c r="BD1837" s="219">
        <v>0</v>
      </c>
      <c r="BE1837" s="219">
        <v>0</v>
      </c>
      <c r="BF1837" s="219">
        <v>0</v>
      </c>
      <c r="BG1837" s="219">
        <v>0</v>
      </c>
      <c r="BH1837" s="219">
        <v>0</v>
      </c>
      <c r="BI1837" s="219">
        <v>0</v>
      </c>
      <c r="BJ1837" s="219">
        <v>0</v>
      </c>
      <c r="BK1837" s="219">
        <v>0</v>
      </c>
      <c r="BL1837" s="219">
        <v>0</v>
      </c>
      <c r="BM1837" s="219">
        <v>0</v>
      </c>
      <c r="BN1837" s="56">
        <v>0</v>
      </c>
      <c r="BO1837" s="220">
        <v>0</v>
      </c>
      <c r="BP1837" s="220">
        <v>0</v>
      </c>
      <c r="BQ1837" s="220">
        <v>0</v>
      </c>
      <c r="BR1837" s="220">
        <v>0</v>
      </c>
      <c r="BS1837" s="220">
        <v>0</v>
      </c>
      <c r="BT1837" s="220">
        <v>0</v>
      </c>
      <c r="BU1837" s="220">
        <v>0</v>
      </c>
      <c r="BV1837" s="220">
        <v>0</v>
      </c>
      <c r="BW1837" s="220">
        <v>0</v>
      </c>
      <c r="BX1837" s="220">
        <v>0</v>
      </c>
      <c r="BY1837" s="56">
        <v>0</v>
      </c>
      <c r="BZ1837" s="221">
        <v>0</v>
      </c>
      <c r="CA1837" s="221">
        <v>0</v>
      </c>
      <c r="CB1837" s="221">
        <v>0</v>
      </c>
      <c r="CC1837" s="221">
        <v>0</v>
      </c>
      <c r="CD1837" s="221">
        <v>0</v>
      </c>
      <c r="CE1837" s="221">
        <v>0</v>
      </c>
      <c r="CF1837" s="221">
        <v>0</v>
      </c>
      <c r="CG1837" s="221">
        <v>0</v>
      </c>
      <c r="CH1837" s="221">
        <v>0</v>
      </c>
      <c r="CI1837" s="221">
        <v>0</v>
      </c>
      <c r="CJ1837" s="56">
        <v>0</v>
      </c>
      <c r="CK1837" s="222">
        <v>0</v>
      </c>
      <c r="CL1837" s="222">
        <v>0</v>
      </c>
      <c r="CM1837" s="222">
        <v>0</v>
      </c>
      <c r="CN1837" s="222">
        <v>0</v>
      </c>
      <c r="CO1837" s="222">
        <v>0</v>
      </c>
      <c r="CP1837" s="222">
        <v>0</v>
      </c>
      <c r="CQ1837" s="222">
        <v>0</v>
      </c>
      <c r="CR1837" s="222">
        <v>0</v>
      </c>
      <c r="CS1837" s="222">
        <v>0</v>
      </c>
      <c r="CT1837" s="222">
        <v>0</v>
      </c>
      <c r="CU1837" s="56">
        <v>0</v>
      </c>
      <c r="CV1837" s="223">
        <v>0</v>
      </c>
      <c r="CW1837" s="223">
        <v>0</v>
      </c>
      <c r="CX1837" s="223">
        <v>0</v>
      </c>
      <c r="CY1837" s="223">
        <v>0</v>
      </c>
      <c r="CZ1837" s="223">
        <v>0</v>
      </c>
      <c r="DA1837" s="223">
        <v>0</v>
      </c>
      <c r="DB1837" s="223">
        <v>0</v>
      </c>
      <c r="DC1837" s="223">
        <v>0</v>
      </c>
      <c r="DD1837" s="223">
        <v>0</v>
      </c>
      <c r="DE1837" s="223">
        <v>0</v>
      </c>
      <c r="DF1837" s="56">
        <v>0</v>
      </c>
    </row>
    <row r="1838" spans="1:110" x14ac:dyDescent="0.2">
      <c r="A1838" t="s">
        <v>7336</v>
      </c>
      <c r="B1838" t="s">
        <v>4953</v>
      </c>
      <c r="C1838" t="s">
        <v>1602</v>
      </c>
      <c r="D1838" t="s">
        <v>2964</v>
      </c>
      <c r="E1838" t="s">
        <v>63</v>
      </c>
      <c r="F1838" t="s">
        <v>68</v>
      </c>
      <c r="G1838" t="s">
        <v>5025</v>
      </c>
      <c r="H1838" t="s">
        <v>1581</v>
      </c>
      <c r="I1838" t="s">
        <v>1581</v>
      </c>
      <c r="J1838" t="s">
        <v>66</v>
      </c>
      <c r="K1838">
        <v>20</v>
      </c>
      <c r="M1838" s="57">
        <v>0</v>
      </c>
      <c r="N1838" t="s">
        <v>7376</v>
      </c>
      <c r="O1838" s="57">
        <v>5.4338727000000003E-2</v>
      </c>
      <c r="P1838" s="56">
        <v>0</v>
      </c>
      <c r="Q1838" s="56">
        <v>0</v>
      </c>
      <c r="R1838" s="56">
        <v>0</v>
      </c>
      <c r="S1838" s="56">
        <v>0</v>
      </c>
      <c r="T1838" s="56">
        <v>0</v>
      </c>
      <c r="U1838" s="56">
        <v>0</v>
      </c>
      <c r="V1838" s="56">
        <v>0</v>
      </c>
      <c r="W1838" s="56">
        <v>0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61">
        <v>0</v>
      </c>
      <c r="AK1838" s="61">
        <v>0</v>
      </c>
      <c r="AL1838" s="61">
        <v>0</v>
      </c>
      <c r="AM1838" s="61">
        <v>0</v>
      </c>
      <c r="AN1838" s="61">
        <v>0</v>
      </c>
      <c r="AO1838" s="61">
        <v>0</v>
      </c>
      <c r="AP1838" s="61">
        <v>0</v>
      </c>
      <c r="AQ1838" s="61">
        <v>0</v>
      </c>
      <c r="AR1838" s="61">
        <v>0</v>
      </c>
      <c r="AS1838" s="61">
        <v>0</v>
      </c>
      <c r="AT1838" s="61">
        <v>0</v>
      </c>
      <c r="AU1838" s="61">
        <v>0</v>
      </c>
      <c r="AV1838" s="61">
        <v>0</v>
      </c>
      <c r="AW1838" s="61">
        <v>0</v>
      </c>
      <c r="AX1838" s="61">
        <v>0</v>
      </c>
      <c r="AY1838" s="61">
        <v>0</v>
      </c>
      <c r="AZ1838" s="61">
        <v>0</v>
      </c>
      <c r="BA1838" s="61">
        <v>0</v>
      </c>
      <c r="BB1838" s="61">
        <v>0</v>
      </c>
      <c r="BC1838" s="61">
        <v>0</v>
      </c>
      <c r="BD1838" s="219">
        <v>0</v>
      </c>
      <c r="BE1838" s="219">
        <v>0</v>
      </c>
      <c r="BF1838" s="219">
        <v>0</v>
      </c>
      <c r="BG1838" s="219">
        <v>0</v>
      </c>
      <c r="BH1838" s="219">
        <v>0</v>
      </c>
      <c r="BI1838" s="219">
        <v>0</v>
      </c>
      <c r="BJ1838" s="219">
        <v>0</v>
      </c>
      <c r="BK1838" s="219">
        <v>0</v>
      </c>
      <c r="BL1838" s="219">
        <v>0</v>
      </c>
      <c r="BM1838" s="219">
        <v>0</v>
      </c>
      <c r="BN1838" s="56">
        <v>0</v>
      </c>
      <c r="BO1838" s="220">
        <v>0</v>
      </c>
      <c r="BP1838" s="220">
        <v>0</v>
      </c>
      <c r="BQ1838" s="220">
        <v>0</v>
      </c>
      <c r="BR1838" s="220">
        <v>0</v>
      </c>
      <c r="BS1838" s="220">
        <v>0</v>
      </c>
      <c r="BT1838" s="220">
        <v>0</v>
      </c>
      <c r="BU1838" s="220">
        <v>0</v>
      </c>
      <c r="BV1838" s="220">
        <v>0</v>
      </c>
      <c r="BW1838" s="220">
        <v>0</v>
      </c>
      <c r="BX1838" s="220">
        <v>0</v>
      </c>
      <c r="BY1838" s="56">
        <v>0</v>
      </c>
      <c r="BZ1838" s="221">
        <v>0</v>
      </c>
      <c r="CA1838" s="221">
        <v>0</v>
      </c>
      <c r="CB1838" s="221">
        <v>0</v>
      </c>
      <c r="CC1838" s="221">
        <v>0</v>
      </c>
      <c r="CD1838" s="221">
        <v>0</v>
      </c>
      <c r="CE1838" s="221">
        <v>0</v>
      </c>
      <c r="CF1838" s="221">
        <v>0</v>
      </c>
      <c r="CG1838" s="221">
        <v>0</v>
      </c>
      <c r="CH1838" s="221">
        <v>0</v>
      </c>
      <c r="CI1838" s="221">
        <v>0</v>
      </c>
      <c r="CJ1838" s="56">
        <v>0</v>
      </c>
      <c r="CK1838" s="222">
        <v>0</v>
      </c>
      <c r="CL1838" s="222">
        <v>0</v>
      </c>
      <c r="CM1838" s="222">
        <v>0</v>
      </c>
      <c r="CN1838" s="222">
        <v>0</v>
      </c>
      <c r="CO1838" s="222">
        <v>0</v>
      </c>
      <c r="CP1838" s="222">
        <v>0</v>
      </c>
      <c r="CQ1838" s="222">
        <v>0</v>
      </c>
      <c r="CR1838" s="222">
        <v>0</v>
      </c>
      <c r="CS1838" s="222">
        <v>0</v>
      </c>
      <c r="CT1838" s="222">
        <v>0</v>
      </c>
      <c r="CU1838" s="56">
        <v>0</v>
      </c>
      <c r="CV1838" s="223">
        <v>0</v>
      </c>
      <c r="CW1838" s="223">
        <v>0</v>
      </c>
      <c r="CX1838" s="223">
        <v>0</v>
      </c>
      <c r="CY1838" s="223">
        <v>0</v>
      </c>
      <c r="CZ1838" s="223">
        <v>0</v>
      </c>
      <c r="DA1838" s="223">
        <v>0</v>
      </c>
      <c r="DB1838" s="223">
        <v>0</v>
      </c>
      <c r="DC1838" s="223">
        <v>0</v>
      </c>
      <c r="DD1838" s="223">
        <v>0</v>
      </c>
      <c r="DE1838" s="223">
        <v>0</v>
      </c>
      <c r="DF1838" s="56">
        <v>0</v>
      </c>
    </row>
    <row r="1839" spans="1:110" x14ac:dyDescent="0.2">
      <c r="A1839" t="s">
        <v>7336</v>
      </c>
      <c r="B1839" t="s">
        <v>4953</v>
      </c>
      <c r="C1839" t="s">
        <v>2768</v>
      </c>
      <c r="D1839" t="s">
        <v>2965</v>
      </c>
      <c r="E1839" t="s">
        <v>63</v>
      </c>
      <c r="F1839" t="s">
        <v>64</v>
      </c>
      <c r="G1839" t="s">
        <v>5068</v>
      </c>
      <c r="H1839" t="s">
        <v>1676</v>
      </c>
      <c r="I1839" t="s">
        <v>1676</v>
      </c>
      <c r="J1839" t="s">
        <v>66</v>
      </c>
      <c r="K1839">
        <v>8</v>
      </c>
      <c r="L1839" t="s">
        <v>2772</v>
      </c>
      <c r="M1839" s="57">
        <v>0</v>
      </c>
      <c r="N1839" t="s">
        <v>7349</v>
      </c>
      <c r="O1839" s="57">
        <v>0.28000000000000003</v>
      </c>
      <c r="P1839" s="56">
        <v>0</v>
      </c>
      <c r="Q1839" s="56">
        <v>0</v>
      </c>
      <c r="R1839" s="56">
        <v>0</v>
      </c>
      <c r="S1839" s="56">
        <v>0</v>
      </c>
      <c r="T1839" s="56">
        <v>0</v>
      </c>
      <c r="U1839" s="56">
        <v>0</v>
      </c>
      <c r="V1839" s="56">
        <v>0</v>
      </c>
      <c r="W1839" s="56">
        <v>0</v>
      </c>
      <c r="X1839" s="56">
        <v>0</v>
      </c>
      <c r="Y1839" s="56">
        <v>0</v>
      </c>
      <c r="Z1839" s="56">
        <v>0</v>
      </c>
      <c r="AA1839" s="56">
        <v>0</v>
      </c>
      <c r="AB1839" s="56">
        <v>0</v>
      </c>
      <c r="AC1839" s="56">
        <v>0</v>
      </c>
      <c r="AD1839" s="56">
        <v>0</v>
      </c>
      <c r="AE1839" s="56">
        <v>0</v>
      </c>
      <c r="AF1839" s="56">
        <v>0</v>
      </c>
      <c r="AG1839" s="56">
        <v>0</v>
      </c>
      <c r="AH1839" s="56">
        <v>0</v>
      </c>
      <c r="AI1839" s="56">
        <v>0</v>
      </c>
      <c r="AJ1839" s="61">
        <v>0</v>
      </c>
      <c r="AK1839" s="61">
        <v>0</v>
      </c>
      <c r="AL1839" s="61">
        <v>0</v>
      </c>
      <c r="AM1839" s="61">
        <v>0</v>
      </c>
      <c r="AN1839" s="61">
        <v>0</v>
      </c>
      <c r="AO1839" s="61">
        <v>0</v>
      </c>
      <c r="AP1839" s="61">
        <v>0</v>
      </c>
      <c r="AQ1839" s="61">
        <v>0</v>
      </c>
      <c r="AR1839" s="61">
        <v>0</v>
      </c>
      <c r="AS1839" s="61">
        <v>0</v>
      </c>
      <c r="AT1839" s="61">
        <v>0</v>
      </c>
      <c r="AU1839" s="61">
        <v>0</v>
      </c>
      <c r="AV1839" s="61">
        <v>0</v>
      </c>
      <c r="AW1839" s="61">
        <v>0</v>
      </c>
      <c r="AX1839" s="61">
        <v>0</v>
      </c>
      <c r="AY1839" s="61">
        <v>0</v>
      </c>
      <c r="AZ1839" s="61">
        <v>0</v>
      </c>
      <c r="BA1839" s="61">
        <v>0</v>
      </c>
      <c r="BB1839" s="61">
        <v>0</v>
      </c>
      <c r="BC1839" s="61">
        <v>0</v>
      </c>
      <c r="BD1839" s="219">
        <v>0</v>
      </c>
      <c r="BE1839" s="219">
        <v>0</v>
      </c>
      <c r="BF1839" s="219">
        <v>0</v>
      </c>
      <c r="BG1839" s="219">
        <v>0</v>
      </c>
      <c r="BH1839" s="219">
        <v>0</v>
      </c>
      <c r="BI1839" s="219">
        <v>0</v>
      </c>
      <c r="BJ1839" s="219">
        <v>0</v>
      </c>
      <c r="BK1839" s="219">
        <v>0</v>
      </c>
      <c r="BL1839" s="219">
        <v>0</v>
      </c>
      <c r="BM1839" s="219">
        <v>0</v>
      </c>
      <c r="BN1839" s="56">
        <v>0</v>
      </c>
      <c r="BO1839" s="220">
        <v>0</v>
      </c>
      <c r="BP1839" s="220">
        <v>0</v>
      </c>
      <c r="BQ1839" s="220">
        <v>0</v>
      </c>
      <c r="BR1839" s="220">
        <v>0</v>
      </c>
      <c r="BS1839" s="220">
        <v>0</v>
      </c>
      <c r="BT1839" s="220">
        <v>0</v>
      </c>
      <c r="BU1839" s="220">
        <v>0</v>
      </c>
      <c r="BV1839" s="220">
        <v>0</v>
      </c>
      <c r="BW1839" s="220">
        <v>0</v>
      </c>
      <c r="BX1839" s="220">
        <v>0</v>
      </c>
      <c r="BY1839" s="56">
        <v>0</v>
      </c>
      <c r="BZ1839" s="221">
        <v>0</v>
      </c>
      <c r="CA1839" s="221">
        <v>0</v>
      </c>
      <c r="CB1839" s="221">
        <v>0</v>
      </c>
      <c r="CC1839" s="221">
        <v>0</v>
      </c>
      <c r="CD1839" s="221">
        <v>0</v>
      </c>
      <c r="CE1839" s="221">
        <v>0</v>
      </c>
      <c r="CF1839" s="221">
        <v>0</v>
      </c>
      <c r="CG1839" s="221">
        <v>0</v>
      </c>
      <c r="CH1839" s="221">
        <v>0</v>
      </c>
      <c r="CI1839" s="221">
        <v>0</v>
      </c>
      <c r="CJ1839" s="56">
        <v>0</v>
      </c>
      <c r="CK1839" s="222">
        <v>0</v>
      </c>
      <c r="CL1839" s="222">
        <v>0</v>
      </c>
      <c r="CM1839" s="222">
        <v>0</v>
      </c>
      <c r="CN1839" s="222">
        <v>0</v>
      </c>
      <c r="CO1839" s="222">
        <v>0</v>
      </c>
      <c r="CP1839" s="222">
        <v>0</v>
      </c>
      <c r="CQ1839" s="222">
        <v>0</v>
      </c>
      <c r="CR1839" s="222">
        <v>0</v>
      </c>
      <c r="CS1839" s="222">
        <v>0</v>
      </c>
      <c r="CT1839" s="222">
        <v>0</v>
      </c>
      <c r="CU1839" s="56">
        <v>0</v>
      </c>
      <c r="CV1839" s="223">
        <v>0</v>
      </c>
      <c r="CW1839" s="223">
        <v>0</v>
      </c>
      <c r="CX1839" s="223">
        <v>0</v>
      </c>
      <c r="CY1839" s="223">
        <v>0</v>
      </c>
      <c r="CZ1839" s="223">
        <v>0</v>
      </c>
      <c r="DA1839" s="223">
        <v>0</v>
      </c>
      <c r="DB1839" s="223">
        <v>0</v>
      </c>
      <c r="DC1839" s="223">
        <v>0</v>
      </c>
      <c r="DD1839" s="223">
        <v>0</v>
      </c>
      <c r="DE1839" s="223">
        <v>0</v>
      </c>
      <c r="DF1839" s="56">
        <v>0</v>
      </c>
    </row>
    <row r="1840" spans="1:110" x14ac:dyDescent="0.2">
      <c r="A1840" t="s">
        <v>7336</v>
      </c>
      <c r="B1840" t="s">
        <v>4953</v>
      </c>
      <c r="C1840" t="s">
        <v>2768</v>
      </c>
      <c r="D1840" t="s">
        <v>2965</v>
      </c>
      <c r="E1840" t="s">
        <v>63</v>
      </c>
      <c r="F1840" t="s">
        <v>68</v>
      </c>
      <c r="G1840" t="s">
        <v>5072</v>
      </c>
      <c r="H1840" t="s">
        <v>1676</v>
      </c>
      <c r="I1840" t="s">
        <v>1676</v>
      </c>
      <c r="J1840" t="s">
        <v>66</v>
      </c>
      <c r="K1840">
        <v>8</v>
      </c>
      <c r="L1840" t="s">
        <v>2772</v>
      </c>
      <c r="M1840" s="57">
        <v>0</v>
      </c>
      <c r="N1840" t="s">
        <v>7350</v>
      </c>
      <c r="O1840" s="57">
        <v>0.28000000000000003</v>
      </c>
      <c r="P1840" s="56">
        <v>0</v>
      </c>
      <c r="Q1840" s="56">
        <v>0</v>
      </c>
      <c r="R1840" s="56">
        <v>0</v>
      </c>
      <c r="S1840" s="56">
        <v>0</v>
      </c>
      <c r="T1840" s="56">
        <v>0</v>
      </c>
      <c r="U1840" s="56">
        <v>0</v>
      </c>
      <c r="V1840" s="56">
        <v>0</v>
      </c>
      <c r="W1840" s="56">
        <v>0</v>
      </c>
      <c r="X1840" s="56">
        <v>0</v>
      </c>
      <c r="Y1840" s="56">
        <v>0</v>
      </c>
      <c r="Z1840" s="56">
        <v>0</v>
      </c>
      <c r="AA1840" s="56">
        <v>0</v>
      </c>
      <c r="AB1840" s="56">
        <v>0</v>
      </c>
      <c r="AC1840" s="56">
        <v>0</v>
      </c>
      <c r="AD1840" s="56">
        <v>0</v>
      </c>
      <c r="AE1840" s="56">
        <v>0</v>
      </c>
      <c r="AF1840" s="56">
        <v>0</v>
      </c>
      <c r="AG1840" s="56">
        <v>0</v>
      </c>
      <c r="AH1840" s="56">
        <v>0</v>
      </c>
      <c r="AI1840" s="56">
        <v>0</v>
      </c>
      <c r="AJ1840" s="61">
        <v>0</v>
      </c>
      <c r="AK1840" s="61">
        <v>0</v>
      </c>
      <c r="AL1840" s="61">
        <v>0</v>
      </c>
      <c r="AM1840" s="61">
        <v>0</v>
      </c>
      <c r="AN1840" s="61">
        <v>0</v>
      </c>
      <c r="AO1840" s="61">
        <v>0</v>
      </c>
      <c r="AP1840" s="61">
        <v>0</v>
      </c>
      <c r="AQ1840" s="61">
        <v>0</v>
      </c>
      <c r="AR1840" s="61">
        <v>0</v>
      </c>
      <c r="AS1840" s="61">
        <v>0</v>
      </c>
      <c r="AT1840" s="61">
        <v>0</v>
      </c>
      <c r="AU1840" s="61">
        <v>0</v>
      </c>
      <c r="AV1840" s="61">
        <v>0</v>
      </c>
      <c r="AW1840" s="61">
        <v>0</v>
      </c>
      <c r="AX1840" s="61">
        <v>0</v>
      </c>
      <c r="AY1840" s="61">
        <v>0</v>
      </c>
      <c r="AZ1840" s="61">
        <v>0</v>
      </c>
      <c r="BA1840" s="61">
        <v>0</v>
      </c>
      <c r="BB1840" s="61">
        <v>0</v>
      </c>
      <c r="BC1840" s="61">
        <v>0</v>
      </c>
      <c r="BD1840" s="219">
        <v>0</v>
      </c>
      <c r="BE1840" s="219">
        <v>0</v>
      </c>
      <c r="BF1840" s="219">
        <v>0</v>
      </c>
      <c r="BG1840" s="219">
        <v>0</v>
      </c>
      <c r="BH1840" s="219">
        <v>0</v>
      </c>
      <c r="BI1840" s="219">
        <v>0</v>
      </c>
      <c r="BJ1840" s="219">
        <v>0</v>
      </c>
      <c r="BK1840" s="219">
        <v>0</v>
      </c>
      <c r="BL1840" s="219">
        <v>0</v>
      </c>
      <c r="BM1840" s="219">
        <v>0</v>
      </c>
      <c r="BN1840" s="56">
        <v>0</v>
      </c>
      <c r="BO1840" s="220">
        <v>0</v>
      </c>
      <c r="BP1840" s="220">
        <v>0</v>
      </c>
      <c r="BQ1840" s="220">
        <v>0</v>
      </c>
      <c r="BR1840" s="220">
        <v>0</v>
      </c>
      <c r="BS1840" s="220">
        <v>0</v>
      </c>
      <c r="BT1840" s="220">
        <v>0</v>
      </c>
      <c r="BU1840" s="220">
        <v>0</v>
      </c>
      <c r="BV1840" s="220">
        <v>0</v>
      </c>
      <c r="BW1840" s="220">
        <v>0</v>
      </c>
      <c r="BX1840" s="220">
        <v>0</v>
      </c>
      <c r="BY1840" s="56">
        <v>0</v>
      </c>
      <c r="BZ1840" s="221">
        <v>0</v>
      </c>
      <c r="CA1840" s="221">
        <v>0</v>
      </c>
      <c r="CB1840" s="221">
        <v>0</v>
      </c>
      <c r="CC1840" s="221">
        <v>0</v>
      </c>
      <c r="CD1840" s="221">
        <v>0</v>
      </c>
      <c r="CE1840" s="221">
        <v>0</v>
      </c>
      <c r="CF1840" s="221">
        <v>0</v>
      </c>
      <c r="CG1840" s="221">
        <v>0</v>
      </c>
      <c r="CH1840" s="221">
        <v>0</v>
      </c>
      <c r="CI1840" s="221">
        <v>0</v>
      </c>
      <c r="CJ1840" s="56">
        <v>0</v>
      </c>
      <c r="CK1840" s="222">
        <v>0</v>
      </c>
      <c r="CL1840" s="222">
        <v>0</v>
      </c>
      <c r="CM1840" s="222">
        <v>0</v>
      </c>
      <c r="CN1840" s="222">
        <v>0</v>
      </c>
      <c r="CO1840" s="222">
        <v>0</v>
      </c>
      <c r="CP1840" s="222">
        <v>0</v>
      </c>
      <c r="CQ1840" s="222">
        <v>0</v>
      </c>
      <c r="CR1840" s="222">
        <v>0</v>
      </c>
      <c r="CS1840" s="222">
        <v>0</v>
      </c>
      <c r="CT1840" s="222">
        <v>0</v>
      </c>
      <c r="CU1840" s="56">
        <v>0</v>
      </c>
      <c r="CV1840" s="223">
        <v>0</v>
      </c>
      <c r="CW1840" s="223">
        <v>0</v>
      </c>
      <c r="CX1840" s="223">
        <v>0</v>
      </c>
      <c r="CY1840" s="223">
        <v>0</v>
      </c>
      <c r="CZ1840" s="223">
        <v>0</v>
      </c>
      <c r="DA1840" s="223">
        <v>0</v>
      </c>
      <c r="DB1840" s="223">
        <v>0</v>
      </c>
      <c r="DC1840" s="223">
        <v>0</v>
      </c>
      <c r="DD1840" s="223">
        <v>0</v>
      </c>
      <c r="DE1840" s="223">
        <v>0</v>
      </c>
      <c r="DF1840" s="56">
        <v>0</v>
      </c>
    </row>
    <row r="1841" spans="1:110" x14ac:dyDescent="0.2">
      <c r="A1841" t="s">
        <v>7336</v>
      </c>
      <c r="B1841" t="s">
        <v>4953</v>
      </c>
      <c r="C1841" t="s">
        <v>2768</v>
      </c>
      <c r="D1841" t="s">
        <v>2965</v>
      </c>
      <c r="E1841" t="s">
        <v>63</v>
      </c>
      <c r="F1841" t="s">
        <v>69</v>
      </c>
      <c r="G1841" t="s">
        <v>5116</v>
      </c>
      <c r="H1841" t="s">
        <v>2968</v>
      </c>
      <c r="I1841" t="s">
        <v>2968</v>
      </c>
      <c r="J1841" t="s">
        <v>71</v>
      </c>
      <c r="K1841">
        <v>15</v>
      </c>
      <c r="L1841" t="s">
        <v>2965</v>
      </c>
      <c r="M1841" s="57">
        <v>0</v>
      </c>
      <c r="N1841" t="s">
        <v>7351</v>
      </c>
      <c r="O1841" s="57">
        <v>0.64781216600000002</v>
      </c>
      <c r="P1841" s="56">
        <v>0</v>
      </c>
      <c r="Q1841" s="56">
        <v>0</v>
      </c>
      <c r="R1841" s="56">
        <v>0</v>
      </c>
      <c r="S1841" s="56">
        <v>0</v>
      </c>
      <c r="T1841" s="56">
        <v>0</v>
      </c>
      <c r="U1841" s="56">
        <v>0</v>
      </c>
      <c r="V1841" s="56">
        <v>0</v>
      </c>
      <c r="W1841" s="56">
        <v>0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0</v>
      </c>
      <c r="AJ1841" s="61">
        <v>0</v>
      </c>
      <c r="AK1841" s="61">
        <v>0</v>
      </c>
      <c r="AL1841" s="61">
        <v>0</v>
      </c>
      <c r="AM1841" s="61">
        <v>0</v>
      </c>
      <c r="AN1841" s="61">
        <v>0</v>
      </c>
      <c r="AO1841" s="61">
        <v>0</v>
      </c>
      <c r="AP1841" s="61">
        <v>0</v>
      </c>
      <c r="AQ1841" s="61">
        <v>0</v>
      </c>
      <c r="AR1841" s="61">
        <v>0</v>
      </c>
      <c r="AS1841" s="61">
        <v>0</v>
      </c>
      <c r="AT1841" s="61">
        <v>0</v>
      </c>
      <c r="AU1841" s="61">
        <v>0</v>
      </c>
      <c r="AV1841" s="61">
        <v>0</v>
      </c>
      <c r="AW1841" s="61">
        <v>0</v>
      </c>
      <c r="AX1841" s="61">
        <v>0</v>
      </c>
      <c r="AY1841" s="61">
        <v>0</v>
      </c>
      <c r="AZ1841" s="61">
        <v>0</v>
      </c>
      <c r="BA1841" s="61">
        <v>0</v>
      </c>
      <c r="BB1841" s="61">
        <v>0</v>
      </c>
      <c r="BC1841" s="61">
        <v>0</v>
      </c>
      <c r="BD1841" s="219">
        <v>0</v>
      </c>
      <c r="BE1841" s="219">
        <v>0</v>
      </c>
      <c r="BF1841" s="219">
        <v>0</v>
      </c>
      <c r="BG1841" s="219">
        <v>0</v>
      </c>
      <c r="BH1841" s="219">
        <v>0</v>
      </c>
      <c r="BI1841" s="219">
        <v>0</v>
      </c>
      <c r="BJ1841" s="219">
        <v>0</v>
      </c>
      <c r="BK1841" s="219">
        <v>0</v>
      </c>
      <c r="BL1841" s="219">
        <v>0</v>
      </c>
      <c r="BM1841" s="219">
        <v>0</v>
      </c>
      <c r="BN1841" s="56">
        <v>0</v>
      </c>
      <c r="BO1841" s="220">
        <v>0</v>
      </c>
      <c r="BP1841" s="220">
        <v>0</v>
      </c>
      <c r="BQ1841" s="220">
        <v>0</v>
      </c>
      <c r="BR1841" s="220">
        <v>0</v>
      </c>
      <c r="BS1841" s="220">
        <v>0</v>
      </c>
      <c r="BT1841" s="220">
        <v>0</v>
      </c>
      <c r="BU1841" s="220">
        <v>0</v>
      </c>
      <c r="BV1841" s="220">
        <v>0</v>
      </c>
      <c r="BW1841" s="220">
        <v>0</v>
      </c>
      <c r="BX1841" s="220">
        <v>0</v>
      </c>
      <c r="BY1841" s="56">
        <v>0</v>
      </c>
      <c r="BZ1841" s="221">
        <v>0</v>
      </c>
      <c r="CA1841" s="221">
        <v>0</v>
      </c>
      <c r="CB1841" s="221">
        <v>0</v>
      </c>
      <c r="CC1841" s="221">
        <v>0</v>
      </c>
      <c r="CD1841" s="221">
        <v>0</v>
      </c>
      <c r="CE1841" s="221">
        <v>0</v>
      </c>
      <c r="CF1841" s="221">
        <v>0</v>
      </c>
      <c r="CG1841" s="221">
        <v>0</v>
      </c>
      <c r="CH1841" s="221">
        <v>0</v>
      </c>
      <c r="CI1841" s="221">
        <v>0</v>
      </c>
      <c r="CJ1841" s="56">
        <v>0</v>
      </c>
      <c r="CK1841" s="222">
        <v>0</v>
      </c>
      <c r="CL1841" s="222">
        <v>0</v>
      </c>
      <c r="CM1841" s="222">
        <v>0</v>
      </c>
      <c r="CN1841" s="222">
        <v>0</v>
      </c>
      <c r="CO1841" s="222">
        <v>0</v>
      </c>
      <c r="CP1841" s="222">
        <v>0</v>
      </c>
      <c r="CQ1841" s="222">
        <v>0</v>
      </c>
      <c r="CR1841" s="222">
        <v>0</v>
      </c>
      <c r="CS1841" s="222">
        <v>0</v>
      </c>
      <c r="CT1841" s="222">
        <v>0</v>
      </c>
      <c r="CU1841" s="56">
        <v>0</v>
      </c>
      <c r="CV1841" s="223">
        <v>0</v>
      </c>
      <c r="CW1841" s="223">
        <v>0</v>
      </c>
      <c r="CX1841" s="223">
        <v>0</v>
      </c>
      <c r="CY1841" s="223">
        <v>0</v>
      </c>
      <c r="CZ1841" s="223">
        <v>0</v>
      </c>
      <c r="DA1841" s="223">
        <v>0</v>
      </c>
      <c r="DB1841" s="223">
        <v>0</v>
      </c>
      <c r="DC1841" s="223">
        <v>0</v>
      </c>
      <c r="DD1841" s="223">
        <v>0</v>
      </c>
      <c r="DE1841" s="223">
        <v>0</v>
      </c>
      <c r="DF1841" s="56">
        <v>0</v>
      </c>
    </row>
    <row r="1842" spans="1:110" x14ac:dyDescent="0.2">
      <c r="A1842" t="s">
        <v>7336</v>
      </c>
      <c r="B1842" t="s">
        <v>4953</v>
      </c>
      <c r="C1842" t="s">
        <v>2768</v>
      </c>
      <c r="D1842" t="s">
        <v>2965</v>
      </c>
      <c r="E1842" t="s">
        <v>63</v>
      </c>
      <c r="F1842" t="s">
        <v>64</v>
      </c>
      <c r="G1842" t="s">
        <v>5119</v>
      </c>
      <c r="H1842" t="s">
        <v>2968</v>
      </c>
      <c r="I1842" t="s">
        <v>2968</v>
      </c>
      <c r="J1842" t="s">
        <v>71</v>
      </c>
      <c r="K1842">
        <v>15</v>
      </c>
      <c r="L1842" t="s">
        <v>2965</v>
      </c>
      <c r="M1842" s="57">
        <v>0</v>
      </c>
      <c r="N1842" t="s">
        <v>7351</v>
      </c>
      <c r="O1842" s="57">
        <v>0.64781216600000002</v>
      </c>
      <c r="P1842" s="56">
        <v>0</v>
      </c>
      <c r="Q1842" s="56">
        <v>0</v>
      </c>
      <c r="R1842" s="56">
        <v>0</v>
      </c>
      <c r="S1842" s="56">
        <v>0</v>
      </c>
      <c r="T1842" s="56">
        <v>0</v>
      </c>
      <c r="U1842" s="56">
        <v>0</v>
      </c>
      <c r="V1842" s="56">
        <v>0</v>
      </c>
      <c r="W1842" s="56">
        <v>0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61">
        <v>0</v>
      </c>
      <c r="AK1842" s="61">
        <v>0</v>
      </c>
      <c r="AL1842" s="61">
        <v>0</v>
      </c>
      <c r="AM1842" s="61">
        <v>0</v>
      </c>
      <c r="AN1842" s="61">
        <v>0</v>
      </c>
      <c r="AO1842" s="61">
        <v>0</v>
      </c>
      <c r="AP1842" s="61">
        <v>0</v>
      </c>
      <c r="AQ1842" s="61">
        <v>0</v>
      </c>
      <c r="AR1842" s="61">
        <v>0</v>
      </c>
      <c r="AS1842" s="61">
        <v>0</v>
      </c>
      <c r="AT1842" s="61">
        <v>0</v>
      </c>
      <c r="AU1842" s="61">
        <v>0</v>
      </c>
      <c r="AV1842" s="61">
        <v>0</v>
      </c>
      <c r="AW1842" s="61">
        <v>0</v>
      </c>
      <c r="AX1842" s="61">
        <v>0</v>
      </c>
      <c r="AY1842" s="61">
        <v>0</v>
      </c>
      <c r="AZ1842" s="61">
        <v>0</v>
      </c>
      <c r="BA1842" s="61">
        <v>0</v>
      </c>
      <c r="BB1842" s="61">
        <v>0</v>
      </c>
      <c r="BC1842" s="61">
        <v>0</v>
      </c>
      <c r="BD1842" s="219">
        <v>0</v>
      </c>
      <c r="BE1842" s="219">
        <v>0</v>
      </c>
      <c r="BF1842" s="219">
        <v>0</v>
      </c>
      <c r="BG1842" s="219">
        <v>0</v>
      </c>
      <c r="BH1842" s="219">
        <v>0</v>
      </c>
      <c r="BI1842" s="219">
        <v>0</v>
      </c>
      <c r="BJ1842" s="219">
        <v>0</v>
      </c>
      <c r="BK1842" s="219">
        <v>0</v>
      </c>
      <c r="BL1842" s="219">
        <v>0</v>
      </c>
      <c r="BM1842" s="219">
        <v>0</v>
      </c>
      <c r="BN1842" s="56">
        <v>0</v>
      </c>
      <c r="BO1842" s="220">
        <v>0</v>
      </c>
      <c r="BP1842" s="220">
        <v>0</v>
      </c>
      <c r="BQ1842" s="220">
        <v>0</v>
      </c>
      <c r="BR1842" s="220">
        <v>0</v>
      </c>
      <c r="BS1842" s="220">
        <v>0</v>
      </c>
      <c r="BT1842" s="220">
        <v>0</v>
      </c>
      <c r="BU1842" s="220">
        <v>0</v>
      </c>
      <c r="BV1842" s="220">
        <v>0</v>
      </c>
      <c r="BW1842" s="220">
        <v>0</v>
      </c>
      <c r="BX1842" s="220">
        <v>0</v>
      </c>
      <c r="BY1842" s="56">
        <v>0</v>
      </c>
      <c r="BZ1842" s="221">
        <v>0</v>
      </c>
      <c r="CA1842" s="221">
        <v>0</v>
      </c>
      <c r="CB1842" s="221">
        <v>0</v>
      </c>
      <c r="CC1842" s="221">
        <v>0</v>
      </c>
      <c r="CD1842" s="221">
        <v>0</v>
      </c>
      <c r="CE1842" s="221">
        <v>0</v>
      </c>
      <c r="CF1842" s="221">
        <v>0</v>
      </c>
      <c r="CG1842" s="221">
        <v>0</v>
      </c>
      <c r="CH1842" s="221">
        <v>0</v>
      </c>
      <c r="CI1842" s="221">
        <v>0</v>
      </c>
      <c r="CJ1842" s="56">
        <v>0</v>
      </c>
      <c r="CK1842" s="222">
        <v>0</v>
      </c>
      <c r="CL1842" s="222">
        <v>0</v>
      </c>
      <c r="CM1842" s="222">
        <v>0</v>
      </c>
      <c r="CN1842" s="222">
        <v>0</v>
      </c>
      <c r="CO1842" s="222">
        <v>0</v>
      </c>
      <c r="CP1842" s="222">
        <v>0</v>
      </c>
      <c r="CQ1842" s="222">
        <v>0</v>
      </c>
      <c r="CR1842" s="222">
        <v>0</v>
      </c>
      <c r="CS1842" s="222">
        <v>0</v>
      </c>
      <c r="CT1842" s="222">
        <v>0</v>
      </c>
      <c r="CU1842" s="56">
        <v>0</v>
      </c>
      <c r="CV1842" s="223">
        <v>0</v>
      </c>
      <c r="CW1842" s="223">
        <v>0</v>
      </c>
      <c r="CX1842" s="223">
        <v>0</v>
      </c>
      <c r="CY1842" s="223">
        <v>0</v>
      </c>
      <c r="CZ1842" s="223">
        <v>0</v>
      </c>
      <c r="DA1842" s="223">
        <v>0</v>
      </c>
      <c r="DB1842" s="223">
        <v>0</v>
      </c>
      <c r="DC1842" s="223">
        <v>0</v>
      </c>
      <c r="DD1842" s="223">
        <v>0</v>
      </c>
      <c r="DE1842" s="223">
        <v>0</v>
      </c>
      <c r="DF1842" s="56">
        <v>0</v>
      </c>
    </row>
    <row r="1843" spans="1:110" x14ac:dyDescent="0.2">
      <c r="A1843" t="s">
        <v>7336</v>
      </c>
      <c r="B1843" t="s">
        <v>4953</v>
      </c>
      <c r="C1843" t="s">
        <v>1544</v>
      </c>
      <c r="D1843" t="s">
        <v>2867</v>
      </c>
      <c r="E1843" t="s">
        <v>63</v>
      </c>
      <c r="F1843" t="s">
        <v>64</v>
      </c>
      <c r="G1843" t="s">
        <v>6684</v>
      </c>
      <c r="H1843" t="s">
        <v>1581</v>
      </c>
      <c r="I1843" t="s">
        <v>1581</v>
      </c>
      <c r="J1843" t="s">
        <v>66</v>
      </c>
      <c r="K1843">
        <v>20</v>
      </c>
      <c r="M1843" s="57">
        <v>0</v>
      </c>
      <c r="N1843" t="s">
        <v>7374</v>
      </c>
      <c r="O1843" s="57">
        <v>5.8292456999999999E-2</v>
      </c>
      <c r="P1843" s="56">
        <v>0</v>
      </c>
      <c r="Q1843" s="56">
        <v>0</v>
      </c>
      <c r="R1843" s="56">
        <v>0</v>
      </c>
      <c r="S1843" s="56">
        <v>0</v>
      </c>
      <c r="T1843" s="56">
        <v>0</v>
      </c>
      <c r="U1843" s="56">
        <v>0</v>
      </c>
      <c r="V1843" s="56">
        <v>0</v>
      </c>
      <c r="W1843" s="56">
        <v>0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61">
        <v>0</v>
      </c>
      <c r="AK1843" s="61">
        <v>0</v>
      </c>
      <c r="AL1843" s="61">
        <v>0</v>
      </c>
      <c r="AM1843" s="61">
        <v>0</v>
      </c>
      <c r="AN1843" s="61">
        <v>0</v>
      </c>
      <c r="AO1843" s="61">
        <v>0</v>
      </c>
      <c r="AP1843" s="61">
        <v>0</v>
      </c>
      <c r="AQ1843" s="61">
        <v>0</v>
      </c>
      <c r="AR1843" s="61">
        <v>0</v>
      </c>
      <c r="AS1843" s="61">
        <v>0</v>
      </c>
      <c r="AT1843" s="61">
        <v>0</v>
      </c>
      <c r="AU1843" s="61">
        <v>0</v>
      </c>
      <c r="AV1843" s="61">
        <v>0</v>
      </c>
      <c r="AW1843" s="61">
        <v>0</v>
      </c>
      <c r="AX1843" s="61">
        <v>0</v>
      </c>
      <c r="AY1843" s="61">
        <v>0</v>
      </c>
      <c r="AZ1843" s="61">
        <v>0</v>
      </c>
      <c r="BA1843" s="61">
        <v>0</v>
      </c>
      <c r="BB1843" s="61">
        <v>0</v>
      </c>
      <c r="BC1843" s="61">
        <v>0</v>
      </c>
      <c r="BD1843" s="219">
        <v>0</v>
      </c>
      <c r="BE1843" s="219">
        <v>0</v>
      </c>
      <c r="BF1843" s="219">
        <v>0</v>
      </c>
      <c r="BG1843" s="219">
        <v>0</v>
      </c>
      <c r="BH1843" s="219">
        <v>0</v>
      </c>
      <c r="BI1843" s="219">
        <v>0</v>
      </c>
      <c r="BJ1843" s="219">
        <v>0</v>
      </c>
      <c r="BK1843" s="219">
        <v>0</v>
      </c>
      <c r="BL1843" s="219">
        <v>0</v>
      </c>
      <c r="BM1843" s="219">
        <v>0</v>
      </c>
      <c r="BN1843" s="56">
        <v>0</v>
      </c>
      <c r="BO1843" s="220">
        <v>0</v>
      </c>
      <c r="BP1843" s="220">
        <v>0</v>
      </c>
      <c r="BQ1843" s="220">
        <v>0</v>
      </c>
      <c r="BR1843" s="220">
        <v>0</v>
      </c>
      <c r="BS1843" s="220">
        <v>0</v>
      </c>
      <c r="BT1843" s="220">
        <v>0</v>
      </c>
      <c r="BU1843" s="220">
        <v>0</v>
      </c>
      <c r="BV1843" s="220">
        <v>0</v>
      </c>
      <c r="BW1843" s="220">
        <v>0</v>
      </c>
      <c r="BX1843" s="220">
        <v>0</v>
      </c>
      <c r="BY1843" s="56">
        <v>0</v>
      </c>
      <c r="BZ1843" s="221">
        <v>0</v>
      </c>
      <c r="CA1843" s="221">
        <v>0</v>
      </c>
      <c r="CB1843" s="221">
        <v>0</v>
      </c>
      <c r="CC1843" s="221">
        <v>0</v>
      </c>
      <c r="CD1843" s="221">
        <v>0</v>
      </c>
      <c r="CE1843" s="221">
        <v>0</v>
      </c>
      <c r="CF1843" s="221">
        <v>0</v>
      </c>
      <c r="CG1843" s="221">
        <v>0</v>
      </c>
      <c r="CH1843" s="221">
        <v>0</v>
      </c>
      <c r="CI1843" s="221">
        <v>0</v>
      </c>
      <c r="CJ1843" s="56">
        <v>0</v>
      </c>
      <c r="CK1843" s="222">
        <v>0</v>
      </c>
      <c r="CL1843" s="222">
        <v>0</v>
      </c>
      <c r="CM1843" s="222">
        <v>0</v>
      </c>
      <c r="CN1843" s="222">
        <v>0</v>
      </c>
      <c r="CO1843" s="222">
        <v>0</v>
      </c>
      <c r="CP1843" s="222">
        <v>0</v>
      </c>
      <c r="CQ1843" s="222">
        <v>0</v>
      </c>
      <c r="CR1843" s="222">
        <v>0</v>
      </c>
      <c r="CS1843" s="222">
        <v>0</v>
      </c>
      <c r="CT1843" s="222">
        <v>0</v>
      </c>
      <c r="CU1843" s="56">
        <v>0</v>
      </c>
      <c r="CV1843" s="223">
        <v>0</v>
      </c>
      <c r="CW1843" s="223">
        <v>0</v>
      </c>
      <c r="CX1843" s="223">
        <v>0</v>
      </c>
      <c r="CY1843" s="223">
        <v>0</v>
      </c>
      <c r="CZ1843" s="223">
        <v>0</v>
      </c>
      <c r="DA1843" s="223">
        <v>0</v>
      </c>
      <c r="DB1843" s="223">
        <v>0</v>
      </c>
      <c r="DC1843" s="223">
        <v>0</v>
      </c>
      <c r="DD1843" s="223">
        <v>0</v>
      </c>
      <c r="DE1843" s="223">
        <v>0</v>
      </c>
      <c r="DF1843" s="56">
        <v>0</v>
      </c>
    </row>
    <row r="1844" spans="1:110" x14ac:dyDescent="0.2">
      <c r="A1844" t="s">
        <v>7336</v>
      </c>
      <c r="B1844" t="s">
        <v>4953</v>
      </c>
      <c r="C1844" t="s">
        <v>1544</v>
      </c>
      <c r="D1844" t="s">
        <v>2867</v>
      </c>
      <c r="E1844" t="s">
        <v>63</v>
      </c>
      <c r="F1844" t="s">
        <v>68</v>
      </c>
      <c r="G1844" t="s">
        <v>5038</v>
      </c>
      <c r="H1844" t="s">
        <v>1547</v>
      </c>
      <c r="I1844" t="s">
        <v>1547</v>
      </c>
      <c r="J1844" t="s">
        <v>66</v>
      </c>
      <c r="K1844">
        <v>20</v>
      </c>
      <c r="M1844" s="57">
        <v>0</v>
      </c>
      <c r="N1844" t="s">
        <v>7353</v>
      </c>
      <c r="O1844" s="57">
        <v>8.2370359999999997E-3</v>
      </c>
      <c r="P1844" s="56">
        <v>0</v>
      </c>
      <c r="Q1844" s="56">
        <v>0</v>
      </c>
      <c r="R1844" s="56">
        <v>0</v>
      </c>
      <c r="S1844" s="56">
        <v>0</v>
      </c>
      <c r="T1844" s="56">
        <v>0</v>
      </c>
      <c r="U1844" s="56">
        <v>0</v>
      </c>
      <c r="V1844" s="56">
        <v>0</v>
      </c>
      <c r="W1844" s="56">
        <v>0</v>
      </c>
      <c r="X1844" s="56">
        <v>0</v>
      </c>
      <c r="Y1844" s="56">
        <v>0</v>
      </c>
      <c r="Z1844" s="56">
        <v>0</v>
      </c>
      <c r="AA1844" s="56">
        <v>0</v>
      </c>
      <c r="AB1844" s="56">
        <v>0</v>
      </c>
      <c r="AC1844" s="56">
        <v>0</v>
      </c>
      <c r="AD1844" s="56">
        <v>0</v>
      </c>
      <c r="AE1844" s="56">
        <v>0</v>
      </c>
      <c r="AF1844" s="56">
        <v>0</v>
      </c>
      <c r="AG1844" s="56">
        <v>0</v>
      </c>
      <c r="AH1844" s="56">
        <v>0</v>
      </c>
      <c r="AI1844" s="56">
        <v>0</v>
      </c>
      <c r="AJ1844" s="61">
        <v>0</v>
      </c>
      <c r="AK1844" s="61">
        <v>0</v>
      </c>
      <c r="AL1844" s="61">
        <v>0</v>
      </c>
      <c r="AM1844" s="61">
        <v>0</v>
      </c>
      <c r="AN1844" s="61">
        <v>0</v>
      </c>
      <c r="AO1844" s="61">
        <v>0</v>
      </c>
      <c r="AP1844" s="61">
        <v>0</v>
      </c>
      <c r="AQ1844" s="61">
        <v>0</v>
      </c>
      <c r="AR1844" s="61">
        <v>0</v>
      </c>
      <c r="AS1844" s="61">
        <v>0</v>
      </c>
      <c r="AT1844" s="61">
        <v>0</v>
      </c>
      <c r="AU1844" s="61">
        <v>0</v>
      </c>
      <c r="AV1844" s="61">
        <v>0</v>
      </c>
      <c r="AW1844" s="61">
        <v>0</v>
      </c>
      <c r="AX1844" s="61">
        <v>0</v>
      </c>
      <c r="AY1844" s="61">
        <v>0</v>
      </c>
      <c r="AZ1844" s="61">
        <v>0</v>
      </c>
      <c r="BA1844" s="61">
        <v>0</v>
      </c>
      <c r="BB1844" s="61">
        <v>0</v>
      </c>
      <c r="BC1844" s="61">
        <v>0</v>
      </c>
      <c r="BD1844" s="219">
        <v>0</v>
      </c>
      <c r="BE1844" s="219">
        <v>0</v>
      </c>
      <c r="BF1844" s="219">
        <v>0</v>
      </c>
      <c r="BG1844" s="219">
        <v>0</v>
      </c>
      <c r="BH1844" s="219">
        <v>0</v>
      </c>
      <c r="BI1844" s="219">
        <v>0</v>
      </c>
      <c r="BJ1844" s="219">
        <v>0</v>
      </c>
      <c r="BK1844" s="219">
        <v>0</v>
      </c>
      <c r="BL1844" s="219">
        <v>0</v>
      </c>
      <c r="BM1844" s="219">
        <v>0</v>
      </c>
      <c r="BN1844" s="56">
        <v>0</v>
      </c>
      <c r="BO1844" s="220">
        <v>0</v>
      </c>
      <c r="BP1844" s="220">
        <v>0</v>
      </c>
      <c r="BQ1844" s="220">
        <v>0</v>
      </c>
      <c r="BR1844" s="220">
        <v>0</v>
      </c>
      <c r="BS1844" s="220">
        <v>0</v>
      </c>
      <c r="BT1844" s="220">
        <v>0</v>
      </c>
      <c r="BU1844" s="220">
        <v>0</v>
      </c>
      <c r="BV1844" s="220">
        <v>0</v>
      </c>
      <c r="BW1844" s="220">
        <v>0</v>
      </c>
      <c r="BX1844" s="220">
        <v>0</v>
      </c>
      <c r="BY1844" s="56">
        <v>0</v>
      </c>
      <c r="BZ1844" s="221">
        <v>0</v>
      </c>
      <c r="CA1844" s="221">
        <v>0</v>
      </c>
      <c r="CB1844" s="221">
        <v>0</v>
      </c>
      <c r="CC1844" s="221">
        <v>0</v>
      </c>
      <c r="CD1844" s="221">
        <v>0</v>
      </c>
      <c r="CE1844" s="221">
        <v>0</v>
      </c>
      <c r="CF1844" s="221">
        <v>0</v>
      </c>
      <c r="CG1844" s="221">
        <v>0</v>
      </c>
      <c r="CH1844" s="221">
        <v>0</v>
      </c>
      <c r="CI1844" s="221">
        <v>0</v>
      </c>
      <c r="CJ1844" s="56">
        <v>0</v>
      </c>
      <c r="CK1844" s="222">
        <v>0</v>
      </c>
      <c r="CL1844" s="222">
        <v>0</v>
      </c>
      <c r="CM1844" s="222">
        <v>0</v>
      </c>
      <c r="CN1844" s="222">
        <v>0</v>
      </c>
      <c r="CO1844" s="222">
        <v>0</v>
      </c>
      <c r="CP1844" s="222">
        <v>0</v>
      </c>
      <c r="CQ1844" s="222">
        <v>0</v>
      </c>
      <c r="CR1844" s="222">
        <v>0</v>
      </c>
      <c r="CS1844" s="222">
        <v>0</v>
      </c>
      <c r="CT1844" s="222">
        <v>0</v>
      </c>
      <c r="CU1844" s="56">
        <v>0</v>
      </c>
      <c r="CV1844" s="223">
        <v>0</v>
      </c>
      <c r="CW1844" s="223">
        <v>0</v>
      </c>
      <c r="CX1844" s="223">
        <v>0</v>
      </c>
      <c r="CY1844" s="223">
        <v>0</v>
      </c>
      <c r="CZ1844" s="223">
        <v>0</v>
      </c>
      <c r="DA1844" s="223">
        <v>0</v>
      </c>
      <c r="DB1844" s="223">
        <v>0</v>
      </c>
      <c r="DC1844" s="223">
        <v>0</v>
      </c>
      <c r="DD1844" s="223">
        <v>0</v>
      </c>
      <c r="DE1844" s="223">
        <v>0</v>
      </c>
      <c r="DF1844" s="56">
        <v>0</v>
      </c>
    </row>
    <row r="1845" spans="1:110" x14ac:dyDescent="0.2">
      <c r="A1845" t="s">
        <v>7336</v>
      </c>
      <c r="B1845" t="s">
        <v>4953</v>
      </c>
      <c r="C1845" t="s">
        <v>1544</v>
      </c>
      <c r="D1845" t="s">
        <v>2867</v>
      </c>
      <c r="E1845" t="s">
        <v>63</v>
      </c>
      <c r="F1845" t="s">
        <v>68</v>
      </c>
      <c r="G1845" t="s">
        <v>5054</v>
      </c>
      <c r="H1845" t="s">
        <v>1581</v>
      </c>
      <c r="I1845" t="s">
        <v>1581</v>
      </c>
      <c r="J1845" t="s">
        <v>66</v>
      </c>
      <c r="K1845">
        <v>20</v>
      </c>
      <c r="M1845" s="57">
        <v>0</v>
      </c>
      <c r="N1845" t="s">
        <v>7376</v>
      </c>
      <c r="O1845" s="57">
        <v>6.4322711000000005E-2</v>
      </c>
      <c r="P1845" s="56">
        <v>0</v>
      </c>
      <c r="Q1845" s="56">
        <v>0</v>
      </c>
      <c r="R1845" s="56">
        <v>0</v>
      </c>
      <c r="S1845" s="56">
        <v>0</v>
      </c>
      <c r="T1845" s="56">
        <v>0</v>
      </c>
      <c r="U1845" s="56">
        <v>0</v>
      </c>
      <c r="V1845" s="56">
        <v>0</v>
      </c>
      <c r="W1845" s="56">
        <v>0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61">
        <v>0</v>
      </c>
      <c r="AK1845" s="61">
        <v>0</v>
      </c>
      <c r="AL1845" s="61">
        <v>0</v>
      </c>
      <c r="AM1845" s="61">
        <v>0</v>
      </c>
      <c r="AN1845" s="61">
        <v>0</v>
      </c>
      <c r="AO1845" s="61">
        <v>0</v>
      </c>
      <c r="AP1845" s="61">
        <v>0</v>
      </c>
      <c r="AQ1845" s="61">
        <v>0</v>
      </c>
      <c r="AR1845" s="61">
        <v>0</v>
      </c>
      <c r="AS1845" s="61">
        <v>0</v>
      </c>
      <c r="AT1845" s="61">
        <v>0</v>
      </c>
      <c r="AU1845" s="61">
        <v>0</v>
      </c>
      <c r="AV1845" s="61">
        <v>0</v>
      </c>
      <c r="AW1845" s="61">
        <v>0</v>
      </c>
      <c r="AX1845" s="61">
        <v>0</v>
      </c>
      <c r="AY1845" s="61">
        <v>0</v>
      </c>
      <c r="AZ1845" s="61">
        <v>0</v>
      </c>
      <c r="BA1845" s="61">
        <v>0</v>
      </c>
      <c r="BB1845" s="61">
        <v>0</v>
      </c>
      <c r="BC1845" s="61">
        <v>0</v>
      </c>
      <c r="BD1845" s="219">
        <v>0</v>
      </c>
      <c r="BE1845" s="219">
        <v>0</v>
      </c>
      <c r="BF1845" s="219">
        <v>0</v>
      </c>
      <c r="BG1845" s="219">
        <v>0</v>
      </c>
      <c r="BH1845" s="219">
        <v>0</v>
      </c>
      <c r="BI1845" s="219">
        <v>0</v>
      </c>
      <c r="BJ1845" s="219">
        <v>0</v>
      </c>
      <c r="BK1845" s="219">
        <v>0</v>
      </c>
      <c r="BL1845" s="219">
        <v>0</v>
      </c>
      <c r="BM1845" s="219">
        <v>0</v>
      </c>
      <c r="BN1845" s="56">
        <v>0</v>
      </c>
      <c r="BO1845" s="220">
        <v>0</v>
      </c>
      <c r="BP1845" s="220">
        <v>0</v>
      </c>
      <c r="BQ1845" s="220">
        <v>0</v>
      </c>
      <c r="BR1845" s="220">
        <v>0</v>
      </c>
      <c r="BS1845" s="220">
        <v>0</v>
      </c>
      <c r="BT1845" s="220">
        <v>0</v>
      </c>
      <c r="BU1845" s="220">
        <v>0</v>
      </c>
      <c r="BV1845" s="220">
        <v>0</v>
      </c>
      <c r="BW1845" s="220">
        <v>0</v>
      </c>
      <c r="BX1845" s="220">
        <v>0</v>
      </c>
      <c r="BY1845" s="56">
        <v>0</v>
      </c>
      <c r="BZ1845" s="221">
        <v>0</v>
      </c>
      <c r="CA1845" s="221">
        <v>0</v>
      </c>
      <c r="CB1845" s="221">
        <v>0</v>
      </c>
      <c r="CC1845" s="221">
        <v>0</v>
      </c>
      <c r="CD1845" s="221">
        <v>0</v>
      </c>
      <c r="CE1845" s="221">
        <v>0</v>
      </c>
      <c r="CF1845" s="221">
        <v>0</v>
      </c>
      <c r="CG1845" s="221">
        <v>0</v>
      </c>
      <c r="CH1845" s="221">
        <v>0</v>
      </c>
      <c r="CI1845" s="221">
        <v>0</v>
      </c>
      <c r="CJ1845" s="56">
        <v>0</v>
      </c>
      <c r="CK1845" s="222">
        <v>0</v>
      </c>
      <c r="CL1845" s="222">
        <v>0</v>
      </c>
      <c r="CM1845" s="222">
        <v>0</v>
      </c>
      <c r="CN1845" s="222">
        <v>0</v>
      </c>
      <c r="CO1845" s="222">
        <v>0</v>
      </c>
      <c r="CP1845" s="222">
        <v>0</v>
      </c>
      <c r="CQ1845" s="222">
        <v>0</v>
      </c>
      <c r="CR1845" s="222">
        <v>0</v>
      </c>
      <c r="CS1845" s="222">
        <v>0</v>
      </c>
      <c r="CT1845" s="222">
        <v>0</v>
      </c>
      <c r="CU1845" s="56">
        <v>0</v>
      </c>
      <c r="CV1845" s="223">
        <v>0</v>
      </c>
      <c r="CW1845" s="223">
        <v>0</v>
      </c>
      <c r="CX1845" s="223">
        <v>0</v>
      </c>
      <c r="CY1845" s="223">
        <v>0</v>
      </c>
      <c r="CZ1845" s="223">
        <v>0</v>
      </c>
      <c r="DA1845" s="223">
        <v>0</v>
      </c>
      <c r="DB1845" s="223">
        <v>0</v>
      </c>
      <c r="DC1845" s="223">
        <v>0</v>
      </c>
      <c r="DD1845" s="223">
        <v>0</v>
      </c>
      <c r="DE1845" s="223">
        <v>0</v>
      </c>
      <c r="DF1845" s="56">
        <v>0</v>
      </c>
    </row>
    <row r="1846" spans="1:110" x14ac:dyDescent="0.2">
      <c r="A1846" t="s">
        <v>7336</v>
      </c>
      <c r="B1846" t="s">
        <v>4953</v>
      </c>
      <c r="C1846" t="s">
        <v>886</v>
      </c>
      <c r="D1846" t="s">
        <v>2749</v>
      </c>
      <c r="E1846" t="s">
        <v>63</v>
      </c>
      <c r="F1846" t="s">
        <v>64</v>
      </c>
      <c r="G1846" t="s">
        <v>4971</v>
      </c>
      <c r="H1846" t="s">
        <v>2748</v>
      </c>
      <c r="I1846" t="s">
        <v>2748</v>
      </c>
      <c r="J1846" t="s">
        <v>66</v>
      </c>
      <c r="K1846">
        <v>8</v>
      </c>
      <c r="L1846" t="s">
        <v>2749</v>
      </c>
      <c r="M1846" s="57">
        <v>0.30946036999999998</v>
      </c>
      <c r="N1846" t="s">
        <v>7349</v>
      </c>
      <c r="O1846" s="57">
        <v>0.28000000000000003</v>
      </c>
      <c r="P1846" s="56">
        <v>769.37112955869134</v>
      </c>
      <c r="Q1846" s="56">
        <v>862.25566797789804</v>
      </c>
      <c r="R1846" s="56">
        <v>1237.0210568036684</v>
      </c>
      <c r="S1846" s="56">
        <v>2055.2054471271663</v>
      </c>
      <c r="T1846" s="56">
        <v>3021.1222159446843</v>
      </c>
      <c r="U1846" s="56">
        <v>4196.7431960527747</v>
      </c>
      <c r="V1846" s="56">
        <v>5328.9743945165646</v>
      </c>
      <c r="W1846" s="56">
        <v>5720.3474980313631</v>
      </c>
      <c r="X1846" s="56">
        <v>5054.9299764163497</v>
      </c>
      <c r="Y1846" s="56">
        <v>3483.6771726121428</v>
      </c>
      <c r="Z1846" s="56">
        <v>769.37112955869134</v>
      </c>
      <c r="AA1846" s="56">
        <v>1631.6267975365895</v>
      </c>
      <c r="AB1846" s="56">
        <v>2868.6478543402582</v>
      </c>
      <c r="AC1846" s="56">
        <v>4923.8533014674249</v>
      </c>
      <c r="AD1846" s="56">
        <v>7944.9755174121092</v>
      </c>
      <c r="AE1846" s="56">
        <v>12141.718713464885</v>
      </c>
      <c r="AF1846" s="56">
        <v>17470.693107981449</v>
      </c>
      <c r="AG1846" s="56">
        <v>23191.040606012812</v>
      </c>
      <c r="AH1846" s="56">
        <v>28245.97058242916</v>
      </c>
      <c r="AI1846" s="56">
        <v>31729.647755041304</v>
      </c>
      <c r="AJ1846" s="61">
        <v>0</v>
      </c>
      <c r="AK1846" s="61">
        <v>0</v>
      </c>
      <c r="AL1846" s="61">
        <v>0</v>
      </c>
      <c r="AM1846" s="61">
        <v>0</v>
      </c>
      <c r="AN1846" s="61">
        <v>0</v>
      </c>
      <c r="AO1846" s="61">
        <v>0</v>
      </c>
      <c r="AP1846" s="61">
        <v>0</v>
      </c>
      <c r="AQ1846" s="61">
        <v>0</v>
      </c>
      <c r="AR1846" s="61">
        <v>0</v>
      </c>
      <c r="AS1846" s="61">
        <v>0</v>
      </c>
      <c r="AT1846" s="61">
        <v>0</v>
      </c>
      <c r="AU1846" s="61">
        <v>0</v>
      </c>
      <c r="AV1846" s="61">
        <v>0</v>
      </c>
      <c r="AW1846" s="61">
        <v>0</v>
      </c>
      <c r="AX1846" s="61">
        <v>0</v>
      </c>
      <c r="AY1846" s="61">
        <v>0</v>
      </c>
      <c r="AZ1846" s="61">
        <v>0</v>
      </c>
      <c r="BA1846" s="61">
        <v>0</v>
      </c>
      <c r="BB1846" s="61">
        <v>0</v>
      </c>
      <c r="BC1846" s="61">
        <v>0</v>
      </c>
      <c r="BD1846" s="219">
        <v>17.114634940522485</v>
      </c>
      <c r="BE1846" s="219">
        <v>19.418690898363856</v>
      </c>
      <c r="BF1846" s="219">
        <v>28.204156755648011</v>
      </c>
      <c r="BG1846" s="219">
        <v>47.439860822788383</v>
      </c>
      <c r="BH1846" s="219">
        <v>70.600632998657886</v>
      </c>
      <c r="BI1846" s="219">
        <v>99.289844811822078</v>
      </c>
      <c r="BJ1846" s="219">
        <v>127.64041479723049</v>
      </c>
      <c r="BK1846" s="219">
        <v>138.71362518345359</v>
      </c>
      <c r="BL1846" s="219">
        <v>124.09777366345004</v>
      </c>
      <c r="BM1846" s="219">
        <v>86.584247246398164</v>
      </c>
      <c r="BN1846" s="56">
        <v>495.47785492035069</v>
      </c>
      <c r="BO1846" s="220">
        <v>21.346265094946645</v>
      </c>
      <c r="BP1846" s="220">
        <v>24.220003824437281</v>
      </c>
      <c r="BQ1846" s="220">
        <v>35.17769493639652</v>
      </c>
      <c r="BR1846" s="220">
        <v>59.169468043570163</v>
      </c>
      <c r="BS1846" s="220">
        <v>88.056790758189592</v>
      </c>
      <c r="BT1846" s="220">
        <v>123.8394716542264</v>
      </c>
      <c r="BU1846" s="220">
        <v>159.19978080510862</v>
      </c>
      <c r="BV1846" s="220">
        <v>173.01086618191528</v>
      </c>
      <c r="BW1846" s="220">
        <v>154.78121406145647</v>
      </c>
      <c r="BX1846" s="220">
        <v>107.99238787103189</v>
      </c>
      <c r="BY1846" s="56">
        <v>617.98581603181015</v>
      </c>
      <c r="BZ1846" s="221">
        <v>111.23924196942104</v>
      </c>
      <c r="CA1846" s="221">
        <v>126.21481340849131</v>
      </c>
      <c r="CB1846" s="221">
        <v>183.31732045633862</v>
      </c>
      <c r="CC1846" s="221">
        <v>308.34278238485814</v>
      </c>
      <c r="CD1846" s="221">
        <v>458.8798373219779</v>
      </c>
      <c r="CE1846" s="221">
        <v>645.34984885814663</v>
      </c>
      <c r="CF1846" s="221">
        <v>829.61880496137121</v>
      </c>
      <c r="CG1846" s="221">
        <v>901.59086476937159</v>
      </c>
      <c r="CH1846" s="221">
        <v>806.59285578623815</v>
      </c>
      <c r="CI1846" s="221">
        <v>562.76783370806879</v>
      </c>
      <c r="CJ1846" s="56">
        <v>3220.4356789097801</v>
      </c>
      <c r="CK1846" s="222">
        <v>-267.40672048599311</v>
      </c>
      <c r="CL1846" s="222">
        <v>-303.40632256010934</v>
      </c>
      <c r="CM1846" s="222">
        <v>-440.67437537002218</v>
      </c>
      <c r="CN1846" s="222">
        <v>-741.22162973500804</v>
      </c>
      <c r="CO1846" s="222">
        <v>-1103.0959059317183</v>
      </c>
      <c r="CP1846" s="222">
        <v>-1551.3489987348796</v>
      </c>
      <c r="CQ1846" s="222">
        <v>-1994.3109999725907</v>
      </c>
      <c r="CR1846" s="222">
        <v>-2167.3237977869599</v>
      </c>
      <c r="CS1846" s="222">
        <v>-1938.9591884536655</v>
      </c>
      <c r="CT1846" s="222">
        <v>-1352.8310526266403</v>
      </c>
      <c r="CU1846" s="56">
        <v>-7741.5678872575963</v>
      </c>
      <c r="CV1846" s="223">
        <v>378.64596245541412</v>
      </c>
      <c r="CW1846" s="223">
        <v>429.62113596860064</v>
      </c>
      <c r="CX1846" s="223">
        <v>623.9916958263608</v>
      </c>
      <c r="CY1846" s="223">
        <v>1049.5644121198661</v>
      </c>
      <c r="CZ1846" s="223">
        <v>1561.975743253696</v>
      </c>
      <c r="DA1846" s="223">
        <v>2196.6988475930261</v>
      </c>
      <c r="DB1846" s="223">
        <v>2823.9298049339618</v>
      </c>
      <c r="DC1846" s="223">
        <v>3068.9146625563312</v>
      </c>
      <c r="DD1846" s="223">
        <v>2745.5520442399034</v>
      </c>
      <c r="DE1846" s="223">
        <v>1915.5988863347091</v>
      </c>
      <c r="DF1846" s="56">
        <v>10962.003566167377</v>
      </c>
    </row>
    <row r="1847" spans="1:110" x14ac:dyDescent="0.2">
      <c r="A1847" t="s">
        <v>7336</v>
      </c>
      <c r="B1847" t="s">
        <v>4953</v>
      </c>
      <c r="C1847" t="s">
        <v>886</v>
      </c>
      <c r="D1847" t="s">
        <v>2749</v>
      </c>
      <c r="E1847" t="s">
        <v>63</v>
      </c>
      <c r="F1847" t="s">
        <v>64</v>
      </c>
      <c r="G1847" t="s">
        <v>4972</v>
      </c>
      <c r="H1847" t="s">
        <v>2751</v>
      </c>
      <c r="I1847" t="s">
        <v>2751</v>
      </c>
      <c r="J1847" t="s">
        <v>66</v>
      </c>
      <c r="K1847">
        <v>9</v>
      </c>
      <c r="L1847" t="s">
        <v>2749</v>
      </c>
      <c r="M1847" s="57">
        <v>3.4384485999999999E-2</v>
      </c>
      <c r="N1847" t="s">
        <v>7349</v>
      </c>
      <c r="O1847" s="57">
        <v>0.31</v>
      </c>
      <c r="P1847" s="56">
        <v>103.18832697830845</v>
      </c>
      <c r="Q1847" s="56">
        <v>115.68304685479853</v>
      </c>
      <c r="R1847" s="56">
        <v>166.04339974331324</v>
      </c>
      <c r="S1847" s="56">
        <v>276.05971401609969</v>
      </c>
      <c r="T1847" s="56">
        <v>406.18122326523962</v>
      </c>
      <c r="U1847" s="56">
        <v>564.84215618436974</v>
      </c>
      <c r="V1847" s="56">
        <v>717.88288665937432</v>
      </c>
      <c r="W1847" s="56">
        <v>770.81406581174394</v>
      </c>
      <c r="X1847" s="56">
        <v>680.65780838094156</v>
      </c>
      <c r="Y1847" s="56">
        <v>468.40496483485231</v>
      </c>
      <c r="Z1847" s="56">
        <v>103.18832697830845</v>
      </c>
      <c r="AA1847" s="56">
        <v>218.87137383310699</v>
      </c>
      <c r="AB1847" s="56">
        <v>384.9147735764202</v>
      </c>
      <c r="AC1847" s="56">
        <v>660.97448759251984</v>
      </c>
      <c r="AD1847" s="56">
        <v>1067.1557108577595</v>
      </c>
      <c r="AE1847" s="56">
        <v>1631.9978670421292</v>
      </c>
      <c r="AF1847" s="56">
        <v>2349.8807537015036</v>
      </c>
      <c r="AG1847" s="56">
        <v>3120.6948195132477</v>
      </c>
      <c r="AH1847" s="56">
        <v>3801.352627894189</v>
      </c>
      <c r="AI1847" s="56">
        <v>4269.7575927290418</v>
      </c>
      <c r="AJ1847" s="61">
        <v>0</v>
      </c>
      <c r="AK1847" s="61">
        <v>0</v>
      </c>
      <c r="AL1847" s="61">
        <v>0</v>
      </c>
      <c r="AM1847" s="61">
        <v>0</v>
      </c>
      <c r="AN1847" s="61">
        <v>0</v>
      </c>
      <c r="AO1847" s="61">
        <v>0</v>
      </c>
      <c r="AP1847" s="61">
        <v>0</v>
      </c>
      <c r="AQ1847" s="61">
        <v>0</v>
      </c>
      <c r="AR1847" s="61">
        <v>0</v>
      </c>
      <c r="AS1847" s="61">
        <v>0</v>
      </c>
      <c r="AT1847" s="61">
        <v>0</v>
      </c>
      <c r="AU1847" s="61">
        <v>0</v>
      </c>
      <c r="AV1847" s="61">
        <v>0</v>
      </c>
      <c r="AW1847" s="61">
        <v>0</v>
      </c>
      <c r="AX1847" s="61">
        <v>0</v>
      </c>
      <c r="AY1847" s="61">
        <v>0</v>
      </c>
      <c r="AZ1847" s="61">
        <v>0</v>
      </c>
      <c r="BA1847" s="61">
        <v>0</v>
      </c>
      <c r="BB1847" s="61">
        <v>0</v>
      </c>
      <c r="BC1847" s="61">
        <v>0</v>
      </c>
      <c r="BD1847" s="219">
        <v>2.2954208684305661</v>
      </c>
      <c r="BE1847" s="219">
        <v>2.6052752246006201</v>
      </c>
      <c r="BF1847" s="219">
        <v>3.7857998041697067</v>
      </c>
      <c r="BG1847" s="219">
        <v>6.372226401992501</v>
      </c>
      <c r="BH1847" s="219">
        <v>9.4920527621647732</v>
      </c>
      <c r="BI1847" s="219">
        <v>13.363479110056032</v>
      </c>
      <c r="BJ1847" s="219">
        <v>17.194841379482426</v>
      </c>
      <c r="BK1847" s="219">
        <v>18.691594076748157</v>
      </c>
      <c r="BL1847" s="219">
        <v>16.710047229299306</v>
      </c>
      <c r="BM1847" s="219">
        <v>11.641862686229068</v>
      </c>
      <c r="BN1847" s="56">
        <v>66.667609053941504</v>
      </c>
      <c r="BO1847" s="220">
        <v>9.3385331597903551</v>
      </c>
      <c r="BP1847" s="220">
        <v>10.599123415632176</v>
      </c>
      <c r="BQ1847" s="220">
        <v>15.401888818645659</v>
      </c>
      <c r="BR1847" s="220">
        <v>25.92432977111735</v>
      </c>
      <c r="BS1847" s="220">
        <v>38.616817810217931</v>
      </c>
      <c r="BT1847" s="220">
        <v>54.367063798957915</v>
      </c>
      <c r="BU1847" s="220">
        <v>69.954315832904626</v>
      </c>
      <c r="BV1847" s="220">
        <v>76.04360206692688</v>
      </c>
      <c r="BW1847" s="220">
        <v>67.982012492187465</v>
      </c>
      <c r="BX1847" s="220">
        <v>47.362957369734644</v>
      </c>
      <c r="BY1847" s="56">
        <v>271.2259378646512</v>
      </c>
      <c r="BZ1847" s="221">
        <v>19.140366972555874</v>
      </c>
      <c r="CA1847" s="221">
        <v>21.724087529734064</v>
      </c>
      <c r="CB1847" s="221">
        <v>31.567891767918827</v>
      </c>
      <c r="CC1847" s="221">
        <v>53.134810022763887</v>
      </c>
      <c r="CD1847" s="221">
        <v>79.149482210169268</v>
      </c>
      <c r="CE1847" s="221">
        <v>111.43137091519127</v>
      </c>
      <c r="CF1847" s="221">
        <v>143.37918530086671</v>
      </c>
      <c r="CG1847" s="221">
        <v>155.85985770688896</v>
      </c>
      <c r="CH1847" s="221">
        <v>139.33672926665037</v>
      </c>
      <c r="CI1847" s="221">
        <v>97.075672319248071</v>
      </c>
      <c r="CJ1847" s="56">
        <v>555.90785987224626</v>
      </c>
      <c r="CK1847" s="222">
        <v>-38.751312848585961</v>
      </c>
      <c r="CL1847" s="222">
        <v>-43.982276485181551</v>
      </c>
      <c r="CM1847" s="222">
        <v>-63.911901565049938</v>
      </c>
      <c r="CN1847" s="222">
        <v>-107.57597538723437</v>
      </c>
      <c r="CO1847" s="222">
        <v>-160.2449081215444</v>
      </c>
      <c r="CP1847" s="222">
        <v>-225.60235765974912</v>
      </c>
      <c r="CQ1847" s="222">
        <v>-290.28344511554246</v>
      </c>
      <c r="CR1847" s="222">
        <v>-315.55163572337904</v>
      </c>
      <c r="CS1847" s="222">
        <v>-282.09914652381832</v>
      </c>
      <c r="CT1847" s="222">
        <v>-196.53801588150387</v>
      </c>
      <c r="CU1847" s="56">
        <v>-1125.4830915094365</v>
      </c>
      <c r="CV1847" s="223">
        <v>57.891679821141835</v>
      </c>
      <c r="CW1847" s="223">
        <v>65.706364014915621</v>
      </c>
      <c r="CX1847" s="223">
        <v>95.479793332968768</v>
      </c>
      <c r="CY1847" s="223">
        <v>160.71078540999827</v>
      </c>
      <c r="CZ1847" s="223">
        <v>239.39439033171368</v>
      </c>
      <c r="DA1847" s="223">
        <v>337.03372857494037</v>
      </c>
      <c r="DB1847" s="223">
        <v>433.66263041640917</v>
      </c>
      <c r="DC1847" s="223">
        <v>471.41149343026797</v>
      </c>
      <c r="DD1847" s="223">
        <v>421.43587579046869</v>
      </c>
      <c r="DE1847" s="223">
        <v>293.61368820075194</v>
      </c>
      <c r="DF1847" s="56">
        <v>1681.3909513816827</v>
      </c>
    </row>
    <row r="1848" spans="1:110" x14ac:dyDescent="0.2">
      <c r="A1848" t="s">
        <v>7336</v>
      </c>
      <c r="B1848" t="s">
        <v>4953</v>
      </c>
      <c r="C1848" t="s">
        <v>886</v>
      </c>
      <c r="D1848" t="s">
        <v>2749</v>
      </c>
      <c r="E1848" t="s">
        <v>63</v>
      </c>
      <c r="F1848" t="s">
        <v>68</v>
      </c>
      <c r="G1848" t="s">
        <v>4974</v>
      </c>
      <c r="H1848" t="s">
        <v>2748</v>
      </c>
      <c r="I1848" t="s">
        <v>2748</v>
      </c>
      <c r="J1848" t="s">
        <v>66</v>
      </c>
      <c r="K1848">
        <v>8</v>
      </c>
      <c r="L1848" t="s">
        <v>2749</v>
      </c>
      <c r="M1848" s="57">
        <v>0.30946036999999998</v>
      </c>
      <c r="N1848" t="s">
        <v>7350</v>
      </c>
      <c r="O1848" s="57">
        <v>0.28000000000000003</v>
      </c>
      <c r="P1848" s="56">
        <v>3947.8843425531177</v>
      </c>
      <c r="Q1848" s="56">
        <v>6186.1958681688457</v>
      </c>
      <c r="R1848" s="56">
        <v>9849.7122786282525</v>
      </c>
      <c r="S1848" s="56">
        <v>15129.943585431065</v>
      </c>
      <c r="T1848" s="56">
        <v>22297.602705701451</v>
      </c>
      <c r="U1848" s="56">
        <v>30701.368344652627</v>
      </c>
      <c r="V1848" s="56">
        <v>38167.959653800172</v>
      </c>
      <c r="W1848" s="56">
        <v>40877.380400730697</v>
      </c>
      <c r="X1848" s="56">
        <v>35823.673113753634</v>
      </c>
      <c r="Y1848" s="56">
        <v>24707.717377904486</v>
      </c>
      <c r="Z1848" s="56">
        <v>3947.8843425531177</v>
      </c>
      <c r="AA1848" s="56">
        <v>10134.080210721964</v>
      </c>
      <c r="AB1848" s="56">
        <v>19983.792489350217</v>
      </c>
      <c r="AC1848" s="56">
        <v>35113.736074781278</v>
      </c>
      <c r="AD1848" s="56">
        <v>57411.338780482729</v>
      </c>
      <c r="AE1848" s="56">
        <v>88112.707125135348</v>
      </c>
      <c r="AF1848" s="56">
        <v>126280.66677893553</v>
      </c>
      <c r="AG1848" s="56">
        <v>167158.04717966623</v>
      </c>
      <c r="AH1848" s="56">
        <v>202981.72029341987</v>
      </c>
      <c r="AI1848" s="56">
        <v>227689.43767132435</v>
      </c>
      <c r="AJ1848" s="61">
        <v>0</v>
      </c>
      <c r="AK1848" s="61">
        <v>0</v>
      </c>
      <c r="AL1848" s="61">
        <v>0</v>
      </c>
      <c r="AM1848" s="61">
        <v>0</v>
      </c>
      <c r="AN1848" s="61">
        <v>0</v>
      </c>
      <c r="AO1848" s="61">
        <v>0</v>
      </c>
      <c r="AP1848" s="61">
        <v>0</v>
      </c>
      <c r="AQ1848" s="61">
        <v>0</v>
      </c>
      <c r="AR1848" s="61">
        <v>0</v>
      </c>
      <c r="AS1848" s="61">
        <v>0</v>
      </c>
      <c r="AT1848" s="61">
        <v>0</v>
      </c>
      <c r="AU1848" s="61">
        <v>0</v>
      </c>
      <c r="AV1848" s="61">
        <v>0</v>
      </c>
      <c r="AW1848" s="61">
        <v>0</v>
      </c>
      <c r="AX1848" s="61">
        <v>0</v>
      </c>
      <c r="AY1848" s="61">
        <v>0</v>
      </c>
      <c r="AZ1848" s="61">
        <v>0</v>
      </c>
      <c r="BA1848" s="61">
        <v>0</v>
      </c>
      <c r="BB1848" s="61">
        <v>0</v>
      </c>
      <c r="BC1848" s="61">
        <v>0</v>
      </c>
      <c r="BD1848" s="219">
        <v>87.82055462486251</v>
      </c>
      <c r="BE1848" s="219">
        <v>139.31810466659138</v>
      </c>
      <c r="BF1848" s="219">
        <v>224.57405035794244</v>
      </c>
      <c r="BG1848" s="219">
        <v>349.24120065602267</v>
      </c>
      <c r="BH1848" s="219">
        <v>521.07288380018736</v>
      </c>
      <c r="BI1848" s="219">
        <v>726.35707167363523</v>
      </c>
      <c r="BJ1848" s="219">
        <v>914.20484346631406</v>
      </c>
      <c r="BK1848" s="219">
        <v>991.24216235810945</v>
      </c>
      <c r="BL1848" s="219">
        <v>879.46580835046836</v>
      </c>
      <c r="BM1848" s="219">
        <v>614.09223769678806</v>
      </c>
      <c r="BN1848" s="56">
        <v>3554.1433998336474</v>
      </c>
      <c r="BO1848" s="220">
        <v>109.53437489741326</v>
      </c>
      <c r="BP1848" s="220">
        <v>173.76480451225996</v>
      </c>
      <c r="BQ1848" s="220">
        <v>280.10046542308481</v>
      </c>
      <c r="BR1848" s="220">
        <v>435.5918357118826</v>
      </c>
      <c r="BS1848" s="220">
        <v>649.90927063546019</v>
      </c>
      <c r="BT1848" s="220">
        <v>905.95041374930042</v>
      </c>
      <c r="BU1848" s="220">
        <v>1140.2439495516567</v>
      </c>
      <c r="BV1848" s="220">
        <v>1236.3289105796368</v>
      </c>
      <c r="BW1848" s="220">
        <v>1096.9156135805674</v>
      </c>
      <c r="BX1848" s="220">
        <v>765.92785906214829</v>
      </c>
      <c r="BY1848" s="56">
        <v>4432.9129696287791</v>
      </c>
      <c r="BZ1848" s="221">
        <v>570.80340654380348</v>
      </c>
      <c r="CA1848" s="221">
        <v>905.51977354972234</v>
      </c>
      <c r="CB1848" s="221">
        <v>1459.6541039079539</v>
      </c>
      <c r="CC1848" s="221">
        <v>2269.9477120299257</v>
      </c>
      <c r="CD1848" s="221">
        <v>3386.7945653641568</v>
      </c>
      <c r="CE1848" s="221">
        <v>4721.0711962540363</v>
      </c>
      <c r="CF1848" s="221">
        <v>5942.0171184125411</v>
      </c>
      <c r="CG1848" s="221">
        <v>6442.733200681384</v>
      </c>
      <c r="CH1848" s="221">
        <v>5716.2253357385125</v>
      </c>
      <c r="CI1848" s="221">
        <v>3991.3883794830617</v>
      </c>
      <c r="CJ1848" s="56">
        <v>23100.709949238691</v>
      </c>
      <c r="CK1848" s="222">
        <v>-1372.1476727436743</v>
      </c>
      <c r="CL1848" s="222">
        <v>-2176.7684559259555</v>
      </c>
      <c r="CM1848" s="222">
        <v>-3508.8455302243415</v>
      </c>
      <c r="CN1848" s="222">
        <v>-5456.7009141923691</v>
      </c>
      <c r="CO1848" s="222">
        <v>-8141.4760802916253</v>
      </c>
      <c r="CP1848" s="222">
        <v>-11348.928160785335</v>
      </c>
      <c r="CQ1848" s="222">
        <v>-14283.945868159699</v>
      </c>
      <c r="CR1848" s="222">
        <v>-15487.611436924659</v>
      </c>
      <c r="CS1848" s="222">
        <v>-13741.167626879113</v>
      </c>
      <c r="CT1848" s="222">
        <v>-9594.8521209526825</v>
      </c>
      <c r="CU1848" s="56">
        <v>-55531.528074617483</v>
      </c>
      <c r="CV1848" s="223">
        <v>1942.9510792874776</v>
      </c>
      <c r="CW1848" s="223">
        <v>3082.2882294756778</v>
      </c>
      <c r="CX1848" s="223">
        <v>4968.4996341322949</v>
      </c>
      <c r="CY1848" s="223">
        <v>7726.6486262222934</v>
      </c>
      <c r="CZ1848" s="223">
        <v>11528.270645655781</v>
      </c>
      <c r="DA1848" s="223">
        <v>16069.999357039369</v>
      </c>
      <c r="DB1848" s="223">
        <v>20225.962986572238</v>
      </c>
      <c r="DC1848" s="223">
        <v>21930.344637606038</v>
      </c>
      <c r="DD1848" s="223">
        <v>19457.392962617625</v>
      </c>
      <c r="DE1848" s="223">
        <v>13586.240500435741</v>
      </c>
      <c r="DF1848" s="56">
        <v>78632.238023856145</v>
      </c>
    </row>
    <row r="1849" spans="1:110" x14ac:dyDescent="0.2">
      <c r="A1849" t="s">
        <v>7336</v>
      </c>
      <c r="B1849" t="s">
        <v>4953</v>
      </c>
      <c r="C1849" t="s">
        <v>886</v>
      </c>
      <c r="D1849" t="s">
        <v>2749</v>
      </c>
      <c r="E1849" t="s">
        <v>63</v>
      </c>
      <c r="F1849" t="s">
        <v>68</v>
      </c>
      <c r="G1849" t="s">
        <v>4975</v>
      </c>
      <c r="H1849" t="s">
        <v>2751</v>
      </c>
      <c r="I1849" t="s">
        <v>2751</v>
      </c>
      <c r="J1849" t="s">
        <v>66</v>
      </c>
      <c r="K1849">
        <v>9</v>
      </c>
      <c r="L1849" t="s">
        <v>2749</v>
      </c>
      <c r="M1849" s="57">
        <v>3.4384485999999999E-2</v>
      </c>
      <c r="N1849" t="s">
        <v>7350</v>
      </c>
      <c r="O1849" s="57">
        <v>0.31</v>
      </c>
      <c r="P1849" s="56">
        <v>529.23827881902821</v>
      </c>
      <c r="Q1849" s="56">
        <v>829.33091510415977</v>
      </c>
      <c r="R1849" s="56">
        <v>1320.5476154964024</v>
      </c>
      <c r="S1849" s="56">
        <v>2028.643254859674</v>
      </c>
      <c r="T1849" s="56">
        <v>2990.0393535087937</v>
      </c>
      <c r="U1849" s="56">
        <v>4117.505430260012</v>
      </c>
      <c r="V1849" s="56">
        <v>5119.4653286749153</v>
      </c>
      <c r="W1849" s="56">
        <v>5483.0639282470374</v>
      </c>
      <c r="X1849" s="56">
        <v>4804.7560400791599</v>
      </c>
      <c r="Y1849" s="56">
        <v>3313.2587275676287</v>
      </c>
      <c r="Z1849" s="56">
        <v>529.23827881902821</v>
      </c>
      <c r="AA1849" s="56">
        <v>1358.5691939231879</v>
      </c>
      <c r="AB1849" s="56">
        <v>2679.11680941959</v>
      </c>
      <c r="AC1849" s="56">
        <v>4707.760064279264</v>
      </c>
      <c r="AD1849" s="56">
        <v>7697.7994177880573</v>
      </c>
      <c r="AE1849" s="56">
        <v>11815.304848048068</v>
      </c>
      <c r="AF1849" s="56">
        <v>16934.770176722985</v>
      </c>
      <c r="AG1849" s="56">
        <v>22417.834104970021</v>
      </c>
      <c r="AH1849" s="56">
        <v>27222.59014504918</v>
      </c>
      <c r="AI1849" s="56">
        <v>30535.848872616807</v>
      </c>
      <c r="AJ1849" s="61">
        <v>0</v>
      </c>
      <c r="AK1849" s="61">
        <v>0</v>
      </c>
      <c r="AL1849" s="61">
        <v>0</v>
      </c>
      <c r="AM1849" s="61">
        <v>0</v>
      </c>
      <c r="AN1849" s="61">
        <v>0</v>
      </c>
      <c r="AO1849" s="61">
        <v>0</v>
      </c>
      <c r="AP1849" s="61">
        <v>0</v>
      </c>
      <c r="AQ1849" s="61">
        <v>0</v>
      </c>
      <c r="AR1849" s="61">
        <v>0</v>
      </c>
      <c r="AS1849" s="61">
        <v>0</v>
      </c>
      <c r="AT1849" s="61">
        <v>0</v>
      </c>
      <c r="AU1849" s="61">
        <v>0</v>
      </c>
      <c r="AV1849" s="61">
        <v>0</v>
      </c>
      <c r="AW1849" s="61">
        <v>0</v>
      </c>
      <c r="AX1849" s="61">
        <v>0</v>
      </c>
      <c r="AY1849" s="61">
        <v>0</v>
      </c>
      <c r="AZ1849" s="61">
        <v>0</v>
      </c>
      <c r="BA1849" s="61">
        <v>0</v>
      </c>
      <c r="BB1849" s="61">
        <v>0</v>
      </c>
      <c r="BC1849" s="61">
        <v>0</v>
      </c>
      <c r="BD1849" s="219">
        <v>11.772887739800684</v>
      </c>
      <c r="BE1849" s="219">
        <v>18.677198992071713</v>
      </c>
      <c r="BF1849" s="219">
        <v>30.108567470140478</v>
      </c>
      <c r="BG1849" s="219">
        <v>46.82673150957087</v>
      </c>
      <c r="BH1849" s="219">
        <v>69.874257298991637</v>
      </c>
      <c r="BI1849" s="219">
        <v>97.415175550143488</v>
      </c>
      <c r="BJ1849" s="219">
        <v>122.62222140990153</v>
      </c>
      <c r="BK1849" s="219">
        <v>132.95969779135334</v>
      </c>
      <c r="BL1849" s="219">
        <v>117.95604100386595</v>
      </c>
      <c r="BM1849" s="219">
        <v>82.348621483745504</v>
      </c>
      <c r="BN1849" s="56">
        <v>476.64650824165136</v>
      </c>
      <c r="BO1849" s="220">
        <v>47.896010730175007</v>
      </c>
      <c r="BP1849" s="220">
        <v>75.985038089645926</v>
      </c>
      <c r="BQ1849" s="220">
        <v>122.49163522937501</v>
      </c>
      <c r="BR1849" s="220">
        <v>190.50666959637562</v>
      </c>
      <c r="BS1849" s="220">
        <v>284.27164611799589</v>
      </c>
      <c r="BT1849" s="220">
        <v>396.31723299780202</v>
      </c>
      <c r="BU1849" s="220">
        <v>498.86785317346204</v>
      </c>
      <c r="BV1849" s="220">
        <v>540.92413457458997</v>
      </c>
      <c r="BW1849" s="220">
        <v>479.88428416848006</v>
      </c>
      <c r="BX1849" s="220">
        <v>335.02149560693681</v>
      </c>
      <c r="BY1849" s="56">
        <v>1939.1560318767711</v>
      </c>
      <c r="BZ1849" s="221">
        <v>98.168224731945358</v>
      </c>
      <c r="CA1849" s="221">
        <v>155.73982429293088</v>
      </c>
      <c r="CB1849" s="221">
        <v>251.06029065182699</v>
      </c>
      <c r="CC1849" s="221">
        <v>390.46470193997158</v>
      </c>
      <c r="CD1849" s="221">
        <v>582.64649634901855</v>
      </c>
      <c r="CE1849" s="221">
        <v>812.29644391990939</v>
      </c>
      <c r="CF1849" s="221">
        <v>1022.4853964929911</v>
      </c>
      <c r="CG1849" s="221">
        <v>1108.6844435751063</v>
      </c>
      <c r="CH1849" s="221">
        <v>983.57645105296115</v>
      </c>
      <c r="CI1849" s="221">
        <v>686.66398243589265</v>
      </c>
      <c r="CJ1849" s="56">
        <v>3974.5169216703716</v>
      </c>
      <c r="CK1849" s="222">
        <v>-198.74998184895975</v>
      </c>
      <c r="CL1849" s="222">
        <v>-315.30861779257123</v>
      </c>
      <c r="CM1849" s="222">
        <v>-508.2930688244133</v>
      </c>
      <c r="CN1849" s="222">
        <v>-790.52924339962203</v>
      </c>
      <c r="CO1849" s="222">
        <v>-1179.6177519755445</v>
      </c>
      <c r="CP1849" s="222">
        <v>-1644.5637468324346</v>
      </c>
      <c r="CQ1849" s="222">
        <v>-2070.1092899327741</v>
      </c>
      <c r="CR1849" s="222">
        <v>-2244.6266461317705</v>
      </c>
      <c r="CS1849" s="222">
        <v>-1991.3347962400953</v>
      </c>
      <c r="CT1849" s="222">
        <v>-1390.2100645918815</v>
      </c>
      <c r="CU1849" s="56">
        <v>-8046.7500374722922</v>
      </c>
      <c r="CV1849" s="223">
        <v>296.91820658090512</v>
      </c>
      <c r="CW1849" s="223">
        <v>471.04844208550219</v>
      </c>
      <c r="CX1849" s="223">
        <v>759.35335947624037</v>
      </c>
      <c r="CY1849" s="223">
        <v>1180.9939453395934</v>
      </c>
      <c r="CZ1849" s="223">
        <v>1762.2642483245629</v>
      </c>
      <c r="DA1849" s="223">
        <v>2456.8601907523439</v>
      </c>
      <c r="DB1849" s="223">
        <v>3092.5946864257648</v>
      </c>
      <c r="DC1849" s="223">
        <v>3353.3110897068773</v>
      </c>
      <c r="DD1849" s="223">
        <v>2974.9112472930565</v>
      </c>
      <c r="DE1849" s="223">
        <v>2076.8740470277739</v>
      </c>
      <c r="DF1849" s="56">
        <v>12021.266959142664</v>
      </c>
    </row>
    <row r="1850" spans="1:110" x14ac:dyDescent="0.2">
      <c r="A1850" t="s">
        <v>7336</v>
      </c>
      <c r="B1850" t="s">
        <v>4953</v>
      </c>
      <c r="C1850" t="s">
        <v>886</v>
      </c>
      <c r="D1850" t="s">
        <v>2749</v>
      </c>
      <c r="E1850" t="s">
        <v>63</v>
      </c>
      <c r="F1850" t="s">
        <v>69</v>
      </c>
      <c r="G1850" t="s">
        <v>5124</v>
      </c>
      <c r="H1850" t="s">
        <v>2981</v>
      </c>
      <c r="I1850" t="s">
        <v>2981</v>
      </c>
      <c r="J1850" t="s">
        <v>71</v>
      </c>
      <c r="K1850">
        <v>13</v>
      </c>
      <c r="L1850" t="s">
        <v>2749</v>
      </c>
      <c r="M1850" s="57">
        <v>6.7278604000000006E-2</v>
      </c>
      <c r="N1850" t="s">
        <v>7351</v>
      </c>
      <c r="O1850" s="57">
        <v>0.341843972</v>
      </c>
      <c r="P1850" s="56">
        <v>3990.6840013240794</v>
      </c>
      <c r="Q1850" s="56">
        <v>5111.2169857879753</v>
      </c>
      <c r="R1850" s="56">
        <v>6687.5997542794776</v>
      </c>
      <c r="S1850" s="56">
        <v>7611.3651548211319</v>
      </c>
      <c r="T1850" s="56">
        <v>7251.426495547561</v>
      </c>
      <c r="U1850" s="56">
        <v>5504.3329496852193</v>
      </c>
      <c r="V1850" s="56">
        <v>3273.9225494086786</v>
      </c>
      <c r="W1850" s="56">
        <v>1581.6245293159111</v>
      </c>
      <c r="X1850" s="56">
        <v>667.72465723870323</v>
      </c>
      <c r="Y1850" s="56">
        <v>263.28482104143291</v>
      </c>
      <c r="Z1850" s="56">
        <v>3990.6840013240794</v>
      </c>
      <c r="AA1850" s="56">
        <v>9101.9009871120543</v>
      </c>
      <c r="AB1850" s="56">
        <v>15789.500741391532</v>
      </c>
      <c r="AC1850" s="56">
        <v>23400.865896212665</v>
      </c>
      <c r="AD1850" s="56">
        <v>30652.292391760224</v>
      </c>
      <c r="AE1850" s="56">
        <v>36156.62534144544</v>
      </c>
      <c r="AF1850" s="56">
        <v>39430.547890854119</v>
      </c>
      <c r="AG1850" s="56">
        <v>41012.172420170027</v>
      </c>
      <c r="AH1850" s="56">
        <v>41679.897077408728</v>
      </c>
      <c r="AI1850" s="56">
        <v>41943.181898450159</v>
      </c>
      <c r="AJ1850" s="61">
        <v>0</v>
      </c>
      <c r="AK1850" s="61">
        <v>0</v>
      </c>
      <c r="AL1850" s="61">
        <v>0</v>
      </c>
      <c r="AM1850" s="61">
        <v>0</v>
      </c>
      <c r="AN1850" s="61">
        <v>0</v>
      </c>
      <c r="AO1850" s="61">
        <v>0</v>
      </c>
      <c r="AP1850" s="61">
        <v>0</v>
      </c>
      <c r="AQ1850" s="61">
        <v>0</v>
      </c>
      <c r="AR1850" s="61">
        <v>0</v>
      </c>
      <c r="AS1850" s="61">
        <v>0</v>
      </c>
      <c r="AT1850" s="61">
        <v>0</v>
      </c>
      <c r="AU1850" s="61">
        <v>0</v>
      </c>
      <c r="AV1850" s="61">
        <v>0</v>
      </c>
      <c r="AW1850" s="61">
        <v>0</v>
      </c>
      <c r="AX1850" s="61">
        <v>0</v>
      </c>
      <c r="AY1850" s="61">
        <v>0</v>
      </c>
      <c r="AZ1850" s="61">
        <v>0</v>
      </c>
      <c r="BA1850" s="61">
        <v>0</v>
      </c>
      <c r="BB1850" s="61">
        <v>0</v>
      </c>
      <c r="BC1850" s="61">
        <v>0</v>
      </c>
      <c r="BD1850" s="219">
        <v>88.77263159695282</v>
      </c>
      <c r="BE1850" s="219">
        <v>115.10871594992848</v>
      </c>
      <c r="BF1850" s="219">
        <v>152.47768884072255</v>
      </c>
      <c r="BG1850" s="219">
        <v>175.69148822608858</v>
      </c>
      <c r="BH1850" s="219">
        <v>169.45865282342189</v>
      </c>
      <c r="BI1850" s="219">
        <v>130.22582961017844</v>
      </c>
      <c r="BJ1850" s="219">
        <v>78.417496742061161</v>
      </c>
      <c r="BK1850" s="219">
        <v>38.353067224672408</v>
      </c>
      <c r="BL1850" s="219">
        <v>16.39254030621775</v>
      </c>
      <c r="BM1850" s="219">
        <v>6.5437515911332005</v>
      </c>
      <c r="BN1850" s="56">
        <v>746.99429932384555</v>
      </c>
      <c r="BO1850" s="220">
        <v>782.86087737626508</v>
      </c>
      <c r="BP1850" s="220">
        <v>1015.1114002269762</v>
      </c>
      <c r="BQ1850" s="220">
        <v>1344.657864916225</v>
      </c>
      <c r="BR1850" s="220">
        <v>1549.3738345472082</v>
      </c>
      <c r="BS1850" s="220">
        <v>1494.4082116508719</v>
      </c>
      <c r="BT1850" s="220">
        <v>1148.4249750367403</v>
      </c>
      <c r="BU1850" s="220">
        <v>691.54185469981803</v>
      </c>
      <c r="BV1850" s="220">
        <v>338.22491591663652</v>
      </c>
      <c r="BW1850" s="220">
        <v>144.56120378199896</v>
      </c>
      <c r="BX1850" s="220">
        <v>57.707505340449011</v>
      </c>
      <c r="BY1850" s="56">
        <v>6587.5326893407928</v>
      </c>
      <c r="BZ1850" s="221">
        <v>875.24452683587549</v>
      </c>
      <c r="CA1850" s="221">
        <v>1134.902410955885</v>
      </c>
      <c r="CB1850" s="221">
        <v>1503.337911940497</v>
      </c>
      <c r="CC1850" s="221">
        <v>1732.2119522117673</v>
      </c>
      <c r="CD1850" s="221">
        <v>1670.7599599173298</v>
      </c>
      <c r="CE1850" s="221">
        <v>1283.9480205618056</v>
      </c>
      <c r="CF1850" s="221">
        <v>773.14915190612703</v>
      </c>
      <c r="CG1850" s="221">
        <v>378.13807670105371</v>
      </c>
      <c r="CH1850" s="221">
        <v>161.62054594815075</v>
      </c>
      <c r="CI1850" s="221">
        <v>64.517438112192693</v>
      </c>
      <c r="CJ1850" s="56">
        <v>7364.9125896053501</v>
      </c>
      <c r="CK1850" s="222">
        <v>-2334.8303238713515</v>
      </c>
      <c r="CL1850" s="222">
        <v>-3027.5020094257543</v>
      </c>
      <c r="CM1850" s="222">
        <v>-4010.3523486326344</v>
      </c>
      <c r="CN1850" s="222">
        <v>-4620.9040666812762</v>
      </c>
      <c r="CO1850" s="222">
        <v>-4456.9727644313089</v>
      </c>
      <c r="CP1850" s="222">
        <v>-3425.1008498387832</v>
      </c>
      <c r="CQ1850" s="222">
        <v>-2062.4774327601667</v>
      </c>
      <c r="CR1850" s="222">
        <v>-1008.7332408507239</v>
      </c>
      <c r="CS1850" s="222">
        <v>-431.14414323112555</v>
      </c>
      <c r="CT1850" s="222">
        <v>-172.10878366462268</v>
      </c>
      <c r="CU1850" s="56">
        <v>-19646.8766380495</v>
      </c>
      <c r="CV1850" s="223">
        <v>3210.0748507072267</v>
      </c>
      <c r="CW1850" s="223">
        <v>4162.4044203816402</v>
      </c>
      <c r="CX1850" s="223">
        <v>5513.6902605731311</v>
      </c>
      <c r="CY1850" s="223">
        <v>6353.1160188930444</v>
      </c>
      <c r="CZ1850" s="223">
        <v>6127.7327243486388</v>
      </c>
      <c r="DA1850" s="223">
        <v>4709.0488704005893</v>
      </c>
      <c r="DB1850" s="223">
        <v>2835.6265846662936</v>
      </c>
      <c r="DC1850" s="223">
        <v>1386.8713175517776</v>
      </c>
      <c r="DD1850" s="223">
        <v>592.76468917927627</v>
      </c>
      <c r="DE1850" s="223">
        <v>236.62622177681538</v>
      </c>
      <c r="DF1850" s="56">
        <v>27011.789227654852</v>
      </c>
    </row>
    <row r="1851" spans="1:110" x14ac:dyDescent="0.2">
      <c r="A1851" t="s">
        <v>7336</v>
      </c>
      <c r="B1851" t="s">
        <v>4953</v>
      </c>
      <c r="C1851" t="s">
        <v>886</v>
      </c>
      <c r="D1851" t="s">
        <v>2749</v>
      </c>
      <c r="E1851" t="s">
        <v>63</v>
      </c>
      <c r="F1851" t="s">
        <v>64</v>
      </c>
      <c r="G1851" t="s">
        <v>5126</v>
      </c>
      <c r="H1851" t="s">
        <v>2981</v>
      </c>
      <c r="I1851" t="s">
        <v>2981</v>
      </c>
      <c r="J1851" t="s">
        <v>71</v>
      </c>
      <c r="K1851">
        <v>13</v>
      </c>
      <c r="L1851" t="s">
        <v>2749</v>
      </c>
      <c r="M1851" s="57">
        <v>0.94936815200000002</v>
      </c>
      <c r="N1851" t="s">
        <v>7351</v>
      </c>
      <c r="O1851" s="57">
        <v>0.341843972</v>
      </c>
      <c r="P1851" s="56">
        <v>23215.121488586741</v>
      </c>
      <c r="Q1851" s="56">
        <v>22929.577956372093</v>
      </c>
      <c r="R1851" s="56">
        <v>26962.634019212604</v>
      </c>
      <c r="S1851" s="56">
        <v>32608.330238003069</v>
      </c>
      <c r="T1851" s="56">
        <v>29856.16262144766</v>
      </c>
      <c r="U1851" s="56">
        <v>21873.700232817988</v>
      </c>
      <c r="V1851" s="56">
        <v>12788.814096041182</v>
      </c>
      <c r="W1851" s="56">
        <v>6134.4201870347924</v>
      </c>
      <c r="X1851" s="56">
        <v>2709.8566551234403</v>
      </c>
      <c r="Y1851" s="56">
        <v>1143.4559500039259</v>
      </c>
      <c r="Z1851" s="56">
        <v>23215.121488586741</v>
      </c>
      <c r="AA1851" s="56">
        <v>46144.699444958838</v>
      </c>
      <c r="AB1851" s="56">
        <v>73107.333464171446</v>
      </c>
      <c r="AC1851" s="56">
        <v>105715.66370217451</v>
      </c>
      <c r="AD1851" s="56">
        <v>135571.82632362217</v>
      </c>
      <c r="AE1851" s="56">
        <v>157445.52655644016</v>
      </c>
      <c r="AF1851" s="56">
        <v>170234.34065248133</v>
      </c>
      <c r="AG1851" s="56">
        <v>176368.76083951612</v>
      </c>
      <c r="AH1851" s="56">
        <v>179078.61749463956</v>
      </c>
      <c r="AI1851" s="56">
        <v>180222.07344464349</v>
      </c>
      <c r="AJ1851" s="61">
        <v>0</v>
      </c>
      <c r="AK1851" s="61">
        <v>0</v>
      </c>
      <c r="AL1851" s="61">
        <v>0</v>
      </c>
      <c r="AM1851" s="61">
        <v>0</v>
      </c>
      <c r="AN1851" s="61">
        <v>0</v>
      </c>
      <c r="AO1851" s="61">
        <v>0</v>
      </c>
      <c r="AP1851" s="61">
        <v>0</v>
      </c>
      <c r="AQ1851" s="61">
        <v>0</v>
      </c>
      <c r="AR1851" s="61">
        <v>0</v>
      </c>
      <c r="AS1851" s="61">
        <v>0</v>
      </c>
      <c r="AT1851" s="61">
        <v>0</v>
      </c>
      <c r="AU1851" s="61">
        <v>0</v>
      </c>
      <c r="AV1851" s="61">
        <v>0</v>
      </c>
      <c r="AW1851" s="61">
        <v>0</v>
      </c>
      <c r="AX1851" s="61">
        <v>0</v>
      </c>
      <c r="AY1851" s="61">
        <v>0</v>
      </c>
      <c r="AZ1851" s="61">
        <v>0</v>
      </c>
      <c r="BA1851" s="61">
        <v>0</v>
      </c>
      <c r="BB1851" s="61">
        <v>0</v>
      </c>
      <c r="BC1851" s="61">
        <v>0</v>
      </c>
      <c r="BD1851" s="219">
        <v>516.41959791881118</v>
      </c>
      <c r="BE1851" s="219">
        <v>516.39253100988674</v>
      </c>
      <c r="BF1851" s="219">
        <v>614.74972656325201</v>
      </c>
      <c r="BG1851" s="219">
        <v>752.69100240890441</v>
      </c>
      <c r="BH1851" s="219">
        <v>697.70894036008372</v>
      </c>
      <c r="BI1851" s="219">
        <v>517.5051701089368</v>
      </c>
      <c r="BJ1851" s="219">
        <v>306.31964335633677</v>
      </c>
      <c r="BK1851" s="219">
        <v>148.7545403203213</v>
      </c>
      <c r="BL1851" s="219">
        <v>66.526574931174522</v>
      </c>
      <c r="BM1851" s="219">
        <v>28.419761012547706</v>
      </c>
      <c r="BN1851" s="56">
        <v>3237.9804739275628</v>
      </c>
      <c r="BO1851" s="220">
        <v>4554.1592295760656</v>
      </c>
      <c r="BP1851" s="220">
        <v>4553.920534116809</v>
      </c>
      <c r="BQ1851" s="220">
        <v>5421.3049860813871</v>
      </c>
      <c r="BR1851" s="220">
        <v>6637.7703120753476</v>
      </c>
      <c r="BS1851" s="220">
        <v>6152.8989664682695</v>
      </c>
      <c r="BT1851" s="220">
        <v>4563.7325854846258</v>
      </c>
      <c r="BU1851" s="220">
        <v>2701.346805221418</v>
      </c>
      <c r="BV1851" s="220">
        <v>1311.8244649724577</v>
      </c>
      <c r="BW1851" s="220">
        <v>586.67915868391174</v>
      </c>
      <c r="BX1851" s="220">
        <v>250.62588143292771</v>
      </c>
      <c r="BY1851" s="56">
        <v>28554.839359219335</v>
      </c>
      <c r="BZ1851" s="221">
        <v>5091.5853061715243</v>
      </c>
      <c r="CA1851" s="221">
        <v>5091.3184427985634</v>
      </c>
      <c r="CB1851" s="221">
        <v>6061.0609809477173</v>
      </c>
      <c r="CC1851" s="221">
        <v>7421.0786410844185</v>
      </c>
      <c r="CD1851" s="221">
        <v>6878.9887197123826</v>
      </c>
      <c r="CE1851" s="221">
        <v>5102.2883922556066</v>
      </c>
      <c r="CF1851" s="221">
        <v>3020.1266593875989</v>
      </c>
      <c r="CG1851" s="221">
        <v>1466.6299163966303</v>
      </c>
      <c r="CH1851" s="221">
        <v>655.91184524089203</v>
      </c>
      <c r="CI1851" s="221">
        <v>280.20167739479069</v>
      </c>
      <c r="CJ1851" s="56">
        <v>31924.531658288844</v>
      </c>
      <c r="CK1851" s="222">
        <v>-13582.475988057555</v>
      </c>
      <c r="CL1851" s="222">
        <v>-13581.764094779261</v>
      </c>
      <c r="CM1851" s="222">
        <v>-16168.680339321732</v>
      </c>
      <c r="CN1851" s="222">
        <v>-19796.70699533209</v>
      </c>
      <c r="CO1851" s="222">
        <v>-18350.610564132352</v>
      </c>
      <c r="CP1851" s="222">
        <v>-13611.027883193034</v>
      </c>
      <c r="CQ1851" s="222">
        <v>-8056.5865767392952</v>
      </c>
      <c r="CR1851" s="222">
        <v>-3912.4289243820458</v>
      </c>
      <c r="CS1851" s="222">
        <v>-1749.7314397282964</v>
      </c>
      <c r="CT1851" s="222">
        <v>-747.47496627722876</v>
      </c>
      <c r="CU1851" s="56">
        <v>-85162.902829715254</v>
      </c>
      <c r="CV1851" s="223">
        <v>18674.061294229079</v>
      </c>
      <c r="CW1851" s="223">
        <v>18673.082537577826</v>
      </c>
      <c r="CX1851" s="223">
        <v>22229.741320269452</v>
      </c>
      <c r="CY1851" s="223">
        <v>27217.785636416509</v>
      </c>
      <c r="CZ1851" s="223">
        <v>25229.599283844735</v>
      </c>
      <c r="DA1851" s="223">
        <v>18713.31627544864</v>
      </c>
      <c r="DB1851" s="223">
        <v>11076.713236126892</v>
      </c>
      <c r="DC1851" s="223">
        <v>5379.0588407786763</v>
      </c>
      <c r="DD1851" s="223">
        <v>2405.6432849691887</v>
      </c>
      <c r="DE1851" s="223">
        <v>1027.6766436720195</v>
      </c>
      <c r="DF1851" s="56">
        <v>117087.43448800412</v>
      </c>
    </row>
    <row r="1852" spans="1:110" x14ac:dyDescent="0.2">
      <c r="A1852" t="s">
        <v>7336</v>
      </c>
      <c r="B1852" t="s">
        <v>4953</v>
      </c>
      <c r="C1852" t="s">
        <v>886</v>
      </c>
      <c r="D1852" t="s">
        <v>2984</v>
      </c>
      <c r="E1852" t="s">
        <v>63</v>
      </c>
      <c r="F1852" t="s">
        <v>64</v>
      </c>
      <c r="G1852" t="s">
        <v>4971</v>
      </c>
      <c r="H1852" t="s">
        <v>2748</v>
      </c>
      <c r="I1852" t="s">
        <v>2748</v>
      </c>
      <c r="J1852" t="s">
        <v>66</v>
      </c>
      <c r="K1852">
        <v>8</v>
      </c>
      <c r="L1852" t="s">
        <v>2749</v>
      </c>
      <c r="M1852" s="57">
        <v>0</v>
      </c>
      <c r="N1852" t="s">
        <v>7349</v>
      </c>
      <c r="O1852" s="57">
        <v>0.28000000000000003</v>
      </c>
      <c r="P1852" s="56">
        <v>0</v>
      </c>
      <c r="Q1852" s="56">
        <v>0</v>
      </c>
      <c r="R1852" s="56">
        <v>0</v>
      </c>
      <c r="S1852" s="56">
        <v>0</v>
      </c>
      <c r="T1852" s="56">
        <v>0</v>
      </c>
      <c r="U1852" s="56">
        <v>0</v>
      </c>
      <c r="V1852" s="56">
        <v>0</v>
      </c>
      <c r="W1852" s="56">
        <v>0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61">
        <v>0</v>
      </c>
      <c r="AK1852" s="61">
        <v>0</v>
      </c>
      <c r="AL1852" s="61">
        <v>0</v>
      </c>
      <c r="AM1852" s="61">
        <v>0</v>
      </c>
      <c r="AN1852" s="61">
        <v>0</v>
      </c>
      <c r="AO1852" s="61">
        <v>0</v>
      </c>
      <c r="AP1852" s="61">
        <v>0</v>
      </c>
      <c r="AQ1852" s="61">
        <v>0</v>
      </c>
      <c r="AR1852" s="61">
        <v>0</v>
      </c>
      <c r="AS1852" s="61">
        <v>0</v>
      </c>
      <c r="AT1852" s="61">
        <v>0</v>
      </c>
      <c r="AU1852" s="61">
        <v>0</v>
      </c>
      <c r="AV1852" s="61">
        <v>0</v>
      </c>
      <c r="AW1852" s="61">
        <v>0</v>
      </c>
      <c r="AX1852" s="61">
        <v>0</v>
      </c>
      <c r="AY1852" s="61">
        <v>0</v>
      </c>
      <c r="AZ1852" s="61">
        <v>0</v>
      </c>
      <c r="BA1852" s="61">
        <v>0</v>
      </c>
      <c r="BB1852" s="61">
        <v>0</v>
      </c>
      <c r="BC1852" s="61">
        <v>0</v>
      </c>
      <c r="BD1852" s="219">
        <v>0</v>
      </c>
      <c r="BE1852" s="219">
        <v>0</v>
      </c>
      <c r="BF1852" s="219">
        <v>0</v>
      </c>
      <c r="BG1852" s="219">
        <v>0</v>
      </c>
      <c r="BH1852" s="219">
        <v>0</v>
      </c>
      <c r="BI1852" s="219">
        <v>0</v>
      </c>
      <c r="BJ1852" s="219">
        <v>0</v>
      </c>
      <c r="BK1852" s="219">
        <v>0</v>
      </c>
      <c r="BL1852" s="219">
        <v>0</v>
      </c>
      <c r="BM1852" s="219">
        <v>0</v>
      </c>
      <c r="BN1852" s="56">
        <v>0</v>
      </c>
      <c r="BO1852" s="220">
        <v>0</v>
      </c>
      <c r="BP1852" s="220">
        <v>0</v>
      </c>
      <c r="BQ1852" s="220">
        <v>0</v>
      </c>
      <c r="BR1852" s="220">
        <v>0</v>
      </c>
      <c r="BS1852" s="220">
        <v>0</v>
      </c>
      <c r="BT1852" s="220">
        <v>0</v>
      </c>
      <c r="BU1852" s="220">
        <v>0</v>
      </c>
      <c r="BV1852" s="220">
        <v>0</v>
      </c>
      <c r="BW1852" s="220">
        <v>0</v>
      </c>
      <c r="BX1852" s="220">
        <v>0</v>
      </c>
      <c r="BY1852" s="56">
        <v>0</v>
      </c>
      <c r="BZ1852" s="221">
        <v>0</v>
      </c>
      <c r="CA1852" s="221">
        <v>0</v>
      </c>
      <c r="CB1852" s="221">
        <v>0</v>
      </c>
      <c r="CC1852" s="221">
        <v>0</v>
      </c>
      <c r="CD1852" s="221">
        <v>0</v>
      </c>
      <c r="CE1852" s="221">
        <v>0</v>
      </c>
      <c r="CF1852" s="221">
        <v>0</v>
      </c>
      <c r="CG1852" s="221">
        <v>0</v>
      </c>
      <c r="CH1852" s="221">
        <v>0</v>
      </c>
      <c r="CI1852" s="221">
        <v>0</v>
      </c>
      <c r="CJ1852" s="56">
        <v>0</v>
      </c>
      <c r="CK1852" s="222">
        <v>0</v>
      </c>
      <c r="CL1852" s="222">
        <v>0</v>
      </c>
      <c r="CM1852" s="222">
        <v>0</v>
      </c>
      <c r="CN1852" s="222">
        <v>0</v>
      </c>
      <c r="CO1852" s="222">
        <v>0</v>
      </c>
      <c r="CP1852" s="222">
        <v>0</v>
      </c>
      <c r="CQ1852" s="222">
        <v>0</v>
      </c>
      <c r="CR1852" s="222">
        <v>0</v>
      </c>
      <c r="CS1852" s="222">
        <v>0</v>
      </c>
      <c r="CT1852" s="222">
        <v>0</v>
      </c>
      <c r="CU1852" s="56">
        <v>0</v>
      </c>
      <c r="CV1852" s="223">
        <v>0</v>
      </c>
      <c r="CW1852" s="223">
        <v>0</v>
      </c>
      <c r="CX1852" s="223">
        <v>0</v>
      </c>
      <c r="CY1852" s="223">
        <v>0</v>
      </c>
      <c r="CZ1852" s="223">
        <v>0</v>
      </c>
      <c r="DA1852" s="223">
        <v>0</v>
      </c>
      <c r="DB1852" s="223">
        <v>0</v>
      </c>
      <c r="DC1852" s="223">
        <v>0</v>
      </c>
      <c r="DD1852" s="223">
        <v>0</v>
      </c>
      <c r="DE1852" s="223">
        <v>0</v>
      </c>
      <c r="DF1852" s="56">
        <v>0</v>
      </c>
    </row>
    <row r="1853" spans="1:110" x14ac:dyDescent="0.2">
      <c r="A1853" t="s">
        <v>7336</v>
      </c>
      <c r="B1853" t="s">
        <v>4953</v>
      </c>
      <c r="C1853" t="s">
        <v>886</v>
      </c>
      <c r="D1853" t="s">
        <v>2984</v>
      </c>
      <c r="E1853" t="s">
        <v>63</v>
      </c>
      <c r="F1853" t="s">
        <v>64</v>
      </c>
      <c r="G1853" t="s">
        <v>4972</v>
      </c>
      <c r="H1853" t="s">
        <v>2751</v>
      </c>
      <c r="I1853" t="s">
        <v>2751</v>
      </c>
      <c r="J1853" t="s">
        <v>66</v>
      </c>
      <c r="K1853">
        <v>9</v>
      </c>
      <c r="L1853" t="s">
        <v>2749</v>
      </c>
      <c r="M1853" s="57">
        <v>0</v>
      </c>
      <c r="N1853" t="s">
        <v>7349</v>
      </c>
      <c r="O1853" s="57">
        <v>0.31</v>
      </c>
      <c r="P1853" s="56">
        <v>0</v>
      </c>
      <c r="Q1853" s="56">
        <v>0</v>
      </c>
      <c r="R1853" s="56">
        <v>0</v>
      </c>
      <c r="S1853" s="56">
        <v>0</v>
      </c>
      <c r="T1853" s="56">
        <v>0</v>
      </c>
      <c r="U1853" s="56">
        <v>0</v>
      </c>
      <c r="V1853" s="56">
        <v>0</v>
      </c>
      <c r="W1853" s="56">
        <v>0</v>
      </c>
      <c r="X1853" s="56">
        <v>0</v>
      </c>
      <c r="Y1853" s="56">
        <v>0</v>
      </c>
      <c r="Z1853" s="56">
        <v>0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0</v>
      </c>
      <c r="AH1853" s="56">
        <v>0</v>
      </c>
      <c r="AI1853" s="56">
        <v>0</v>
      </c>
      <c r="AJ1853" s="61">
        <v>0</v>
      </c>
      <c r="AK1853" s="61">
        <v>0</v>
      </c>
      <c r="AL1853" s="61">
        <v>0</v>
      </c>
      <c r="AM1853" s="61">
        <v>0</v>
      </c>
      <c r="AN1853" s="61">
        <v>0</v>
      </c>
      <c r="AO1853" s="61">
        <v>0</v>
      </c>
      <c r="AP1853" s="61">
        <v>0</v>
      </c>
      <c r="AQ1853" s="61">
        <v>0</v>
      </c>
      <c r="AR1853" s="61">
        <v>0</v>
      </c>
      <c r="AS1853" s="61">
        <v>0</v>
      </c>
      <c r="AT1853" s="61">
        <v>0</v>
      </c>
      <c r="AU1853" s="61">
        <v>0</v>
      </c>
      <c r="AV1853" s="61">
        <v>0</v>
      </c>
      <c r="AW1853" s="61">
        <v>0</v>
      </c>
      <c r="AX1853" s="61">
        <v>0</v>
      </c>
      <c r="AY1853" s="61">
        <v>0</v>
      </c>
      <c r="AZ1853" s="61">
        <v>0</v>
      </c>
      <c r="BA1853" s="61">
        <v>0</v>
      </c>
      <c r="BB1853" s="61">
        <v>0</v>
      </c>
      <c r="BC1853" s="61">
        <v>0</v>
      </c>
      <c r="BD1853" s="219">
        <v>0</v>
      </c>
      <c r="BE1853" s="219">
        <v>0</v>
      </c>
      <c r="BF1853" s="219">
        <v>0</v>
      </c>
      <c r="BG1853" s="219">
        <v>0</v>
      </c>
      <c r="BH1853" s="219">
        <v>0</v>
      </c>
      <c r="BI1853" s="219">
        <v>0</v>
      </c>
      <c r="BJ1853" s="219">
        <v>0</v>
      </c>
      <c r="BK1853" s="219">
        <v>0</v>
      </c>
      <c r="BL1853" s="219">
        <v>0</v>
      </c>
      <c r="BM1853" s="219">
        <v>0</v>
      </c>
      <c r="BN1853" s="56">
        <v>0</v>
      </c>
      <c r="BO1853" s="220">
        <v>0</v>
      </c>
      <c r="BP1853" s="220">
        <v>0</v>
      </c>
      <c r="BQ1853" s="220">
        <v>0</v>
      </c>
      <c r="BR1853" s="220">
        <v>0</v>
      </c>
      <c r="BS1853" s="220">
        <v>0</v>
      </c>
      <c r="BT1853" s="220">
        <v>0</v>
      </c>
      <c r="BU1853" s="220">
        <v>0</v>
      </c>
      <c r="BV1853" s="220">
        <v>0</v>
      </c>
      <c r="BW1853" s="220">
        <v>0</v>
      </c>
      <c r="BX1853" s="220">
        <v>0</v>
      </c>
      <c r="BY1853" s="56">
        <v>0</v>
      </c>
      <c r="BZ1853" s="221">
        <v>0</v>
      </c>
      <c r="CA1853" s="221">
        <v>0</v>
      </c>
      <c r="CB1853" s="221">
        <v>0</v>
      </c>
      <c r="CC1853" s="221">
        <v>0</v>
      </c>
      <c r="CD1853" s="221">
        <v>0</v>
      </c>
      <c r="CE1853" s="221">
        <v>0</v>
      </c>
      <c r="CF1853" s="221">
        <v>0</v>
      </c>
      <c r="CG1853" s="221">
        <v>0</v>
      </c>
      <c r="CH1853" s="221">
        <v>0</v>
      </c>
      <c r="CI1853" s="221">
        <v>0</v>
      </c>
      <c r="CJ1853" s="56">
        <v>0</v>
      </c>
      <c r="CK1853" s="222">
        <v>0</v>
      </c>
      <c r="CL1853" s="222">
        <v>0</v>
      </c>
      <c r="CM1853" s="222">
        <v>0</v>
      </c>
      <c r="CN1853" s="222">
        <v>0</v>
      </c>
      <c r="CO1853" s="222">
        <v>0</v>
      </c>
      <c r="CP1853" s="222">
        <v>0</v>
      </c>
      <c r="CQ1853" s="222">
        <v>0</v>
      </c>
      <c r="CR1853" s="222">
        <v>0</v>
      </c>
      <c r="CS1853" s="222">
        <v>0</v>
      </c>
      <c r="CT1853" s="222">
        <v>0</v>
      </c>
      <c r="CU1853" s="56">
        <v>0</v>
      </c>
      <c r="CV1853" s="223">
        <v>0</v>
      </c>
      <c r="CW1853" s="223">
        <v>0</v>
      </c>
      <c r="CX1853" s="223">
        <v>0</v>
      </c>
      <c r="CY1853" s="223">
        <v>0</v>
      </c>
      <c r="CZ1853" s="223">
        <v>0</v>
      </c>
      <c r="DA1853" s="223">
        <v>0</v>
      </c>
      <c r="DB1853" s="223">
        <v>0</v>
      </c>
      <c r="DC1853" s="223">
        <v>0</v>
      </c>
      <c r="DD1853" s="223">
        <v>0</v>
      </c>
      <c r="DE1853" s="223">
        <v>0</v>
      </c>
      <c r="DF1853" s="56">
        <v>0</v>
      </c>
    </row>
    <row r="1854" spans="1:110" x14ac:dyDescent="0.2">
      <c r="A1854" t="s">
        <v>7336</v>
      </c>
      <c r="B1854" t="s">
        <v>4953</v>
      </c>
      <c r="C1854" t="s">
        <v>886</v>
      </c>
      <c r="D1854" t="s">
        <v>2984</v>
      </c>
      <c r="E1854" t="s">
        <v>63</v>
      </c>
      <c r="F1854" t="s">
        <v>68</v>
      </c>
      <c r="G1854" t="s">
        <v>4974</v>
      </c>
      <c r="H1854" t="s">
        <v>2748</v>
      </c>
      <c r="I1854" t="s">
        <v>2748</v>
      </c>
      <c r="J1854" t="s">
        <v>66</v>
      </c>
      <c r="K1854">
        <v>8</v>
      </c>
      <c r="L1854" t="s">
        <v>2749</v>
      </c>
      <c r="M1854" s="57">
        <v>0</v>
      </c>
      <c r="N1854" t="s">
        <v>7350</v>
      </c>
      <c r="O1854" s="57">
        <v>0.28000000000000003</v>
      </c>
      <c r="P1854" s="56">
        <v>0</v>
      </c>
      <c r="Q1854" s="56">
        <v>0</v>
      </c>
      <c r="R1854" s="56">
        <v>0</v>
      </c>
      <c r="S1854" s="56">
        <v>0</v>
      </c>
      <c r="T1854" s="56">
        <v>0</v>
      </c>
      <c r="U1854" s="56">
        <v>0</v>
      </c>
      <c r="V1854" s="56">
        <v>0</v>
      </c>
      <c r="W1854" s="56">
        <v>0</v>
      </c>
      <c r="X1854" s="56">
        <v>0</v>
      </c>
      <c r="Y1854" s="56">
        <v>0</v>
      </c>
      <c r="Z1854" s="56">
        <v>0</v>
      </c>
      <c r="AA1854" s="56">
        <v>0</v>
      </c>
      <c r="AB1854" s="56">
        <v>0</v>
      </c>
      <c r="AC1854" s="56">
        <v>0</v>
      </c>
      <c r="AD1854" s="56">
        <v>0</v>
      </c>
      <c r="AE1854" s="56">
        <v>0</v>
      </c>
      <c r="AF1854" s="56">
        <v>0</v>
      </c>
      <c r="AG1854" s="56">
        <v>0</v>
      </c>
      <c r="AH1854" s="56">
        <v>0</v>
      </c>
      <c r="AI1854" s="56">
        <v>0</v>
      </c>
      <c r="AJ1854" s="61">
        <v>0</v>
      </c>
      <c r="AK1854" s="61">
        <v>0</v>
      </c>
      <c r="AL1854" s="61">
        <v>0</v>
      </c>
      <c r="AM1854" s="61">
        <v>0</v>
      </c>
      <c r="AN1854" s="61">
        <v>0</v>
      </c>
      <c r="AO1854" s="61">
        <v>0</v>
      </c>
      <c r="AP1854" s="61">
        <v>0</v>
      </c>
      <c r="AQ1854" s="61">
        <v>0</v>
      </c>
      <c r="AR1854" s="61">
        <v>0</v>
      </c>
      <c r="AS1854" s="61">
        <v>0</v>
      </c>
      <c r="AT1854" s="61">
        <v>0</v>
      </c>
      <c r="AU1854" s="61">
        <v>0</v>
      </c>
      <c r="AV1854" s="61">
        <v>0</v>
      </c>
      <c r="AW1854" s="61">
        <v>0</v>
      </c>
      <c r="AX1854" s="61">
        <v>0</v>
      </c>
      <c r="AY1854" s="61">
        <v>0</v>
      </c>
      <c r="AZ1854" s="61">
        <v>0</v>
      </c>
      <c r="BA1854" s="61">
        <v>0</v>
      </c>
      <c r="BB1854" s="61">
        <v>0</v>
      </c>
      <c r="BC1854" s="61">
        <v>0</v>
      </c>
      <c r="BD1854" s="219">
        <v>0</v>
      </c>
      <c r="BE1854" s="219">
        <v>0</v>
      </c>
      <c r="BF1854" s="219">
        <v>0</v>
      </c>
      <c r="BG1854" s="219">
        <v>0</v>
      </c>
      <c r="BH1854" s="219">
        <v>0</v>
      </c>
      <c r="BI1854" s="219">
        <v>0</v>
      </c>
      <c r="BJ1854" s="219">
        <v>0</v>
      </c>
      <c r="BK1854" s="219">
        <v>0</v>
      </c>
      <c r="BL1854" s="219">
        <v>0</v>
      </c>
      <c r="BM1854" s="219">
        <v>0</v>
      </c>
      <c r="BN1854" s="56">
        <v>0</v>
      </c>
      <c r="BO1854" s="220">
        <v>0</v>
      </c>
      <c r="BP1854" s="220">
        <v>0</v>
      </c>
      <c r="BQ1854" s="220">
        <v>0</v>
      </c>
      <c r="BR1854" s="220">
        <v>0</v>
      </c>
      <c r="BS1854" s="220">
        <v>0</v>
      </c>
      <c r="BT1854" s="220">
        <v>0</v>
      </c>
      <c r="BU1854" s="220">
        <v>0</v>
      </c>
      <c r="BV1854" s="220">
        <v>0</v>
      </c>
      <c r="BW1854" s="220">
        <v>0</v>
      </c>
      <c r="BX1854" s="220">
        <v>0</v>
      </c>
      <c r="BY1854" s="56">
        <v>0</v>
      </c>
      <c r="BZ1854" s="221">
        <v>0</v>
      </c>
      <c r="CA1854" s="221">
        <v>0</v>
      </c>
      <c r="CB1854" s="221">
        <v>0</v>
      </c>
      <c r="CC1854" s="221">
        <v>0</v>
      </c>
      <c r="CD1854" s="221">
        <v>0</v>
      </c>
      <c r="CE1854" s="221">
        <v>0</v>
      </c>
      <c r="CF1854" s="221">
        <v>0</v>
      </c>
      <c r="CG1854" s="221">
        <v>0</v>
      </c>
      <c r="CH1854" s="221">
        <v>0</v>
      </c>
      <c r="CI1854" s="221">
        <v>0</v>
      </c>
      <c r="CJ1854" s="56">
        <v>0</v>
      </c>
      <c r="CK1854" s="222">
        <v>0</v>
      </c>
      <c r="CL1854" s="222">
        <v>0</v>
      </c>
      <c r="CM1854" s="222">
        <v>0</v>
      </c>
      <c r="CN1854" s="222">
        <v>0</v>
      </c>
      <c r="CO1854" s="222">
        <v>0</v>
      </c>
      <c r="CP1854" s="222">
        <v>0</v>
      </c>
      <c r="CQ1854" s="222">
        <v>0</v>
      </c>
      <c r="CR1854" s="222">
        <v>0</v>
      </c>
      <c r="CS1854" s="222">
        <v>0</v>
      </c>
      <c r="CT1854" s="222">
        <v>0</v>
      </c>
      <c r="CU1854" s="56">
        <v>0</v>
      </c>
      <c r="CV1854" s="223">
        <v>0</v>
      </c>
      <c r="CW1854" s="223">
        <v>0</v>
      </c>
      <c r="CX1854" s="223">
        <v>0</v>
      </c>
      <c r="CY1854" s="223">
        <v>0</v>
      </c>
      <c r="CZ1854" s="223">
        <v>0</v>
      </c>
      <c r="DA1854" s="223">
        <v>0</v>
      </c>
      <c r="DB1854" s="223">
        <v>0</v>
      </c>
      <c r="DC1854" s="223">
        <v>0</v>
      </c>
      <c r="DD1854" s="223">
        <v>0</v>
      </c>
      <c r="DE1854" s="223">
        <v>0</v>
      </c>
      <c r="DF1854" s="56">
        <v>0</v>
      </c>
    </row>
    <row r="1855" spans="1:110" x14ac:dyDescent="0.2">
      <c r="A1855" t="s">
        <v>7336</v>
      </c>
      <c r="B1855" t="s">
        <v>4953</v>
      </c>
      <c r="C1855" t="s">
        <v>886</v>
      </c>
      <c r="D1855" t="s">
        <v>2984</v>
      </c>
      <c r="E1855" t="s">
        <v>63</v>
      </c>
      <c r="F1855" t="s">
        <v>68</v>
      </c>
      <c r="G1855" t="s">
        <v>4975</v>
      </c>
      <c r="H1855" t="s">
        <v>2751</v>
      </c>
      <c r="I1855" t="s">
        <v>2751</v>
      </c>
      <c r="J1855" t="s">
        <v>66</v>
      </c>
      <c r="K1855">
        <v>9</v>
      </c>
      <c r="L1855" t="s">
        <v>2749</v>
      </c>
      <c r="M1855" s="57">
        <v>0</v>
      </c>
      <c r="N1855" t="s">
        <v>7350</v>
      </c>
      <c r="O1855" s="57">
        <v>0.31</v>
      </c>
      <c r="P1855" s="56">
        <v>0</v>
      </c>
      <c r="Q1855" s="56">
        <v>0</v>
      </c>
      <c r="R1855" s="56">
        <v>0</v>
      </c>
      <c r="S1855" s="56">
        <v>0</v>
      </c>
      <c r="T1855" s="56">
        <v>0</v>
      </c>
      <c r="U1855" s="56">
        <v>0</v>
      </c>
      <c r="V1855" s="56">
        <v>0</v>
      </c>
      <c r="W1855" s="56">
        <v>0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61">
        <v>0</v>
      </c>
      <c r="AK1855" s="61">
        <v>0</v>
      </c>
      <c r="AL1855" s="61">
        <v>0</v>
      </c>
      <c r="AM1855" s="61">
        <v>0</v>
      </c>
      <c r="AN1855" s="61">
        <v>0</v>
      </c>
      <c r="AO1855" s="61">
        <v>0</v>
      </c>
      <c r="AP1855" s="61">
        <v>0</v>
      </c>
      <c r="AQ1855" s="61">
        <v>0</v>
      </c>
      <c r="AR1855" s="61">
        <v>0</v>
      </c>
      <c r="AS1855" s="61">
        <v>0</v>
      </c>
      <c r="AT1855" s="61">
        <v>0</v>
      </c>
      <c r="AU1855" s="61">
        <v>0</v>
      </c>
      <c r="AV1855" s="61">
        <v>0</v>
      </c>
      <c r="AW1855" s="61">
        <v>0</v>
      </c>
      <c r="AX1855" s="61">
        <v>0</v>
      </c>
      <c r="AY1855" s="61">
        <v>0</v>
      </c>
      <c r="AZ1855" s="61">
        <v>0</v>
      </c>
      <c r="BA1855" s="61">
        <v>0</v>
      </c>
      <c r="BB1855" s="61">
        <v>0</v>
      </c>
      <c r="BC1855" s="61">
        <v>0</v>
      </c>
      <c r="BD1855" s="219">
        <v>0</v>
      </c>
      <c r="BE1855" s="219">
        <v>0</v>
      </c>
      <c r="BF1855" s="219">
        <v>0</v>
      </c>
      <c r="BG1855" s="219">
        <v>0</v>
      </c>
      <c r="BH1855" s="219">
        <v>0</v>
      </c>
      <c r="BI1855" s="219">
        <v>0</v>
      </c>
      <c r="BJ1855" s="219">
        <v>0</v>
      </c>
      <c r="BK1855" s="219">
        <v>0</v>
      </c>
      <c r="BL1855" s="219">
        <v>0</v>
      </c>
      <c r="BM1855" s="219">
        <v>0</v>
      </c>
      <c r="BN1855" s="56">
        <v>0</v>
      </c>
      <c r="BO1855" s="220">
        <v>0</v>
      </c>
      <c r="BP1855" s="220">
        <v>0</v>
      </c>
      <c r="BQ1855" s="220">
        <v>0</v>
      </c>
      <c r="BR1855" s="220">
        <v>0</v>
      </c>
      <c r="BS1855" s="220">
        <v>0</v>
      </c>
      <c r="BT1855" s="220">
        <v>0</v>
      </c>
      <c r="BU1855" s="220">
        <v>0</v>
      </c>
      <c r="BV1855" s="220">
        <v>0</v>
      </c>
      <c r="BW1855" s="220">
        <v>0</v>
      </c>
      <c r="BX1855" s="220">
        <v>0</v>
      </c>
      <c r="BY1855" s="56">
        <v>0</v>
      </c>
      <c r="BZ1855" s="221">
        <v>0</v>
      </c>
      <c r="CA1855" s="221">
        <v>0</v>
      </c>
      <c r="CB1855" s="221">
        <v>0</v>
      </c>
      <c r="CC1855" s="221">
        <v>0</v>
      </c>
      <c r="CD1855" s="221">
        <v>0</v>
      </c>
      <c r="CE1855" s="221">
        <v>0</v>
      </c>
      <c r="CF1855" s="221">
        <v>0</v>
      </c>
      <c r="CG1855" s="221">
        <v>0</v>
      </c>
      <c r="CH1855" s="221">
        <v>0</v>
      </c>
      <c r="CI1855" s="221">
        <v>0</v>
      </c>
      <c r="CJ1855" s="56">
        <v>0</v>
      </c>
      <c r="CK1855" s="222">
        <v>0</v>
      </c>
      <c r="CL1855" s="222">
        <v>0</v>
      </c>
      <c r="CM1855" s="222">
        <v>0</v>
      </c>
      <c r="CN1855" s="222">
        <v>0</v>
      </c>
      <c r="CO1855" s="222">
        <v>0</v>
      </c>
      <c r="CP1855" s="222">
        <v>0</v>
      </c>
      <c r="CQ1855" s="222">
        <v>0</v>
      </c>
      <c r="CR1855" s="222">
        <v>0</v>
      </c>
      <c r="CS1855" s="222">
        <v>0</v>
      </c>
      <c r="CT1855" s="222">
        <v>0</v>
      </c>
      <c r="CU1855" s="56">
        <v>0</v>
      </c>
      <c r="CV1855" s="223">
        <v>0</v>
      </c>
      <c r="CW1855" s="223">
        <v>0</v>
      </c>
      <c r="CX1855" s="223">
        <v>0</v>
      </c>
      <c r="CY1855" s="223">
        <v>0</v>
      </c>
      <c r="CZ1855" s="223">
        <v>0</v>
      </c>
      <c r="DA1855" s="223">
        <v>0</v>
      </c>
      <c r="DB1855" s="223">
        <v>0</v>
      </c>
      <c r="DC1855" s="223">
        <v>0</v>
      </c>
      <c r="DD1855" s="223">
        <v>0</v>
      </c>
      <c r="DE1855" s="223">
        <v>0</v>
      </c>
      <c r="DF1855" s="56">
        <v>0</v>
      </c>
    </row>
    <row r="1856" spans="1:110" x14ac:dyDescent="0.2">
      <c r="A1856" t="s">
        <v>7336</v>
      </c>
      <c r="B1856" t="s">
        <v>4953</v>
      </c>
      <c r="C1856" t="s">
        <v>886</v>
      </c>
      <c r="D1856" t="s">
        <v>2984</v>
      </c>
      <c r="E1856" t="s">
        <v>63</v>
      </c>
      <c r="F1856" t="s">
        <v>69</v>
      </c>
      <c r="G1856" t="s">
        <v>5127</v>
      </c>
      <c r="H1856" t="s">
        <v>2765</v>
      </c>
      <c r="I1856" t="s">
        <v>2765</v>
      </c>
      <c r="J1856" t="s">
        <v>71</v>
      </c>
      <c r="K1856">
        <v>13</v>
      </c>
      <c r="L1856" t="s">
        <v>2984</v>
      </c>
      <c r="M1856" s="57">
        <v>4.2681752000000003E-2</v>
      </c>
      <c r="N1856" t="s">
        <v>7351</v>
      </c>
      <c r="O1856" s="57">
        <v>0.60509554099999996</v>
      </c>
      <c r="P1856" s="56">
        <v>20.220886925239249</v>
      </c>
      <c r="Q1856" s="56">
        <v>25.898653126442028</v>
      </c>
      <c r="R1856" s="56">
        <v>33.886220591630938</v>
      </c>
      <c r="S1856" s="56">
        <v>38.566960969452253</v>
      </c>
      <c r="T1856" s="56">
        <v>36.743143568013252</v>
      </c>
      <c r="U1856" s="56">
        <v>27.890580683739771</v>
      </c>
      <c r="V1856" s="56">
        <v>16.589040277558624</v>
      </c>
      <c r="W1856" s="56">
        <v>8.0141275925071707</v>
      </c>
      <c r="X1856" s="56">
        <v>3.3833760790137291</v>
      </c>
      <c r="Y1856" s="56">
        <v>1.3340701975274454</v>
      </c>
      <c r="Z1856" s="56">
        <v>20.220886925239249</v>
      </c>
      <c r="AA1856" s="56">
        <v>46.119540051681277</v>
      </c>
      <c r="AB1856" s="56">
        <v>80.005760643312215</v>
      </c>
      <c r="AC1856" s="56">
        <v>118.57272161276447</v>
      </c>
      <c r="AD1856" s="56">
        <v>155.31586518077773</v>
      </c>
      <c r="AE1856" s="56">
        <v>183.20644586451749</v>
      </c>
      <c r="AF1856" s="56">
        <v>199.79548614207613</v>
      </c>
      <c r="AG1856" s="56">
        <v>207.80961373458331</v>
      </c>
      <c r="AH1856" s="56">
        <v>211.19298981359702</v>
      </c>
      <c r="AI1856" s="56">
        <v>212.52706001112446</v>
      </c>
      <c r="AJ1856" s="61">
        <v>0</v>
      </c>
      <c r="AK1856" s="61">
        <v>0</v>
      </c>
      <c r="AL1856" s="61">
        <v>0</v>
      </c>
      <c r="AM1856" s="61">
        <v>0</v>
      </c>
      <c r="AN1856" s="61">
        <v>0</v>
      </c>
      <c r="AO1856" s="61">
        <v>0</v>
      </c>
      <c r="AP1856" s="61">
        <v>0</v>
      </c>
      <c r="AQ1856" s="61">
        <v>0</v>
      </c>
      <c r="AR1856" s="61">
        <v>0</v>
      </c>
      <c r="AS1856" s="61">
        <v>0</v>
      </c>
      <c r="AT1856" s="61">
        <v>0</v>
      </c>
      <c r="AU1856" s="61">
        <v>0</v>
      </c>
      <c r="AV1856" s="61">
        <v>0</v>
      </c>
      <c r="AW1856" s="61">
        <v>0</v>
      </c>
      <c r="AX1856" s="61">
        <v>0</v>
      </c>
      <c r="AY1856" s="61">
        <v>0</v>
      </c>
      <c r="AZ1856" s="61">
        <v>0</v>
      </c>
      <c r="BA1856" s="61">
        <v>0</v>
      </c>
      <c r="BB1856" s="61">
        <v>0</v>
      </c>
      <c r="BC1856" s="61">
        <v>0</v>
      </c>
      <c r="BD1856" s="219">
        <v>0.44981295060754384</v>
      </c>
      <c r="BE1856" s="219">
        <v>0.58325849098299409</v>
      </c>
      <c r="BF1856" s="219">
        <v>0.77260792948208779</v>
      </c>
      <c r="BG1856" s="219">
        <v>0.89023278101282621</v>
      </c>
      <c r="BH1856" s="219">
        <v>0.85865086177956762</v>
      </c>
      <c r="BI1856" s="219">
        <v>0.65985725083315294</v>
      </c>
      <c r="BJ1856" s="219">
        <v>0.39734324568989332</v>
      </c>
      <c r="BK1856" s="219">
        <v>0.19433586708184941</v>
      </c>
      <c r="BL1856" s="219">
        <v>8.3061375890599323E-2</v>
      </c>
      <c r="BM1856" s="219">
        <v>3.3157338669287724E-2</v>
      </c>
      <c r="BN1856" s="56">
        <v>3.785037164456051</v>
      </c>
      <c r="BO1856" s="220">
        <v>3.4897618661551317</v>
      </c>
      <c r="BP1856" s="220">
        <v>4.5250658905984444</v>
      </c>
      <c r="BQ1856" s="220">
        <v>5.9940864000335976</v>
      </c>
      <c r="BR1856" s="220">
        <v>6.906649546180696</v>
      </c>
      <c r="BS1856" s="220">
        <v>6.6616290832274707</v>
      </c>
      <c r="BT1856" s="220">
        <v>5.1193383115209912</v>
      </c>
      <c r="BU1856" s="220">
        <v>3.082688714742496</v>
      </c>
      <c r="BV1856" s="220">
        <v>1.5077064749968458</v>
      </c>
      <c r="BW1856" s="220">
        <v>0.6444110196068894</v>
      </c>
      <c r="BX1856" s="220">
        <v>0.25724296269145841</v>
      </c>
      <c r="BY1856" s="56">
        <v>29.365269142780321</v>
      </c>
      <c r="BZ1856" s="221">
        <v>4.9118960645598415</v>
      </c>
      <c r="CA1856" s="221">
        <v>6.3691031630169181</v>
      </c>
      <c r="CB1856" s="221">
        <v>8.4367732034951075</v>
      </c>
      <c r="CC1856" s="221">
        <v>9.7212205377657437</v>
      </c>
      <c r="CD1856" s="221">
        <v>9.3763502876238451</v>
      </c>
      <c r="CE1856" s="221">
        <v>7.2055511722393755</v>
      </c>
      <c r="CF1856" s="221">
        <v>4.3389340439120945</v>
      </c>
      <c r="CG1856" s="221">
        <v>2.1221211604354182</v>
      </c>
      <c r="CH1856" s="221">
        <v>0.90701889486042298</v>
      </c>
      <c r="CI1856" s="221">
        <v>0.36207361549056472</v>
      </c>
      <c r="CJ1856" s="56">
        <v>41.332089543427692</v>
      </c>
      <c r="CK1856" s="222">
        <v>-11.353626476480306</v>
      </c>
      <c r="CL1856" s="222">
        <v>-14.721895038620552</v>
      </c>
      <c r="CM1856" s="222">
        <v>-19.501221190405062</v>
      </c>
      <c r="CN1856" s="222">
        <v>-22.470163340309139</v>
      </c>
      <c r="CO1856" s="222">
        <v>-21.67301129321827</v>
      </c>
      <c r="CP1856" s="222">
        <v>-16.655306930665208</v>
      </c>
      <c r="CQ1856" s="222">
        <v>-10.029250577205886</v>
      </c>
      <c r="CR1856" s="222">
        <v>-4.9051874625888967</v>
      </c>
      <c r="CS1856" s="222">
        <v>-2.0965333150382963</v>
      </c>
      <c r="CT1856" s="222">
        <v>-0.83691685109729652</v>
      </c>
      <c r="CU1856" s="56">
        <v>-95.537263004071107</v>
      </c>
      <c r="CV1856" s="223">
        <v>16.265522541040145</v>
      </c>
      <c r="CW1856" s="223">
        <v>21.090998201637465</v>
      </c>
      <c r="CX1856" s="223">
        <v>27.937994393900166</v>
      </c>
      <c r="CY1856" s="223">
        <v>32.19138387807488</v>
      </c>
      <c r="CZ1856" s="223">
        <v>31.04936158084211</v>
      </c>
      <c r="DA1856" s="223">
        <v>23.860858102904579</v>
      </c>
      <c r="DB1856" s="223">
        <v>14.368184621117978</v>
      </c>
      <c r="DC1856" s="223">
        <v>7.0273086230243136</v>
      </c>
      <c r="DD1856" s="223">
        <v>3.0035522098987184</v>
      </c>
      <c r="DE1856" s="223">
        <v>1.198990466587861</v>
      </c>
      <c r="DF1856" s="56">
        <v>136.86935254749872</v>
      </c>
    </row>
    <row r="1857" spans="1:110" x14ac:dyDescent="0.2">
      <c r="A1857" t="s">
        <v>7336</v>
      </c>
      <c r="B1857" t="s">
        <v>4953</v>
      </c>
      <c r="C1857" t="s">
        <v>886</v>
      </c>
      <c r="D1857" t="s">
        <v>2984</v>
      </c>
      <c r="E1857" t="s">
        <v>63</v>
      </c>
      <c r="F1857" t="s">
        <v>64</v>
      </c>
      <c r="G1857" t="s">
        <v>5129</v>
      </c>
      <c r="H1857" t="s">
        <v>2765</v>
      </c>
      <c r="I1857" t="s">
        <v>2765</v>
      </c>
      <c r="J1857" t="s">
        <v>71</v>
      </c>
      <c r="K1857">
        <v>13</v>
      </c>
      <c r="L1857" t="s">
        <v>2984</v>
      </c>
      <c r="M1857" s="57">
        <v>4.6238565000000002E-2</v>
      </c>
      <c r="N1857" t="s">
        <v>7351</v>
      </c>
      <c r="O1857" s="57">
        <v>0.60509554099999996</v>
      </c>
      <c r="P1857" s="56">
        <v>7.5634391615457792</v>
      </c>
      <c r="Q1857" s="56">
        <v>7.4923637039764479</v>
      </c>
      <c r="R1857" s="56">
        <v>8.8496025718320919</v>
      </c>
      <c r="S1857" s="56">
        <v>10.950074664767151</v>
      </c>
      <c r="T1857" s="56">
        <v>10.44737443044578</v>
      </c>
      <c r="U1857" s="56">
        <v>8.0354502098531828</v>
      </c>
      <c r="V1857" s="56">
        <v>4.9031895789953754</v>
      </c>
      <c r="W1857" s="56">
        <v>2.3824777382160613</v>
      </c>
      <c r="X1857" s="56">
        <v>1.016982226974783</v>
      </c>
      <c r="Y1857" s="56">
        <v>0.40145060792967385</v>
      </c>
      <c r="Z1857" s="56">
        <v>7.5634391615457792</v>
      </c>
      <c r="AA1857" s="56">
        <v>15.055802865522228</v>
      </c>
      <c r="AB1857" s="56">
        <v>23.905405437354318</v>
      </c>
      <c r="AC1857" s="56">
        <v>34.855480102121469</v>
      </c>
      <c r="AD1857" s="56">
        <v>45.302854532567252</v>
      </c>
      <c r="AE1857" s="56">
        <v>53.338304742420434</v>
      </c>
      <c r="AF1857" s="56">
        <v>58.241494321415807</v>
      </c>
      <c r="AG1857" s="56">
        <v>60.623972059631868</v>
      </c>
      <c r="AH1857" s="56">
        <v>61.64095428660665</v>
      </c>
      <c r="AI1857" s="56">
        <v>62.042404894536325</v>
      </c>
      <c r="AJ1857" s="61">
        <v>0</v>
      </c>
      <c r="AK1857" s="61">
        <v>0</v>
      </c>
      <c r="AL1857" s="61">
        <v>0</v>
      </c>
      <c r="AM1857" s="61">
        <v>0</v>
      </c>
      <c r="AN1857" s="61">
        <v>0</v>
      </c>
      <c r="AO1857" s="61">
        <v>0</v>
      </c>
      <c r="AP1857" s="61">
        <v>0</v>
      </c>
      <c r="AQ1857" s="61">
        <v>0</v>
      </c>
      <c r="AR1857" s="61">
        <v>0</v>
      </c>
      <c r="AS1857" s="61">
        <v>0</v>
      </c>
      <c r="AT1857" s="61">
        <v>0</v>
      </c>
      <c r="AU1857" s="61">
        <v>0</v>
      </c>
      <c r="AV1857" s="61">
        <v>0</v>
      </c>
      <c r="AW1857" s="61">
        <v>0</v>
      </c>
      <c r="AX1857" s="61">
        <v>0</v>
      </c>
      <c r="AY1857" s="61">
        <v>0</v>
      </c>
      <c r="AZ1857" s="61">
        <v>0</v>
      </c>
      <c r="BA1857" s="61">
        <v>0</v>
      </c>
      <c r="BB1857" s="61">
        <v>0</v>
      </c>
      <c r="BC1857" s="61">
        <v>0</v>
      </c>
      <c r="BD1857" s="219">
        <v>0.16824845015819212</v>
      </c>
      <c r="BE1857" s="219">
        <v>0.16873405449086418</v>
      </c>
      <c r="BF1857" s="219">
        <v>0.20177148706430809</v>
      </c>
      <c r="BG1857" s="219">
        <v>0.25275819447726111</v>
      </c>
      <c r="BH1857" s="219">
        <v>0.24414478966479847</v>
      </c>
      <c r="BI1857" s="219">
        <v>0.1901089885794891</v>
      </c>
      <c r="BJ1857" s="219">
        <v>0.11744195136993207</v>
      </c>
      <c r="BK1857" s="219">
        <v>5.7773085306541107E-2</v>
      </c>
      <c r="BL1857" s="219">
        <v>2.4966761322446674E-2</v>
      </c>
      <c r="BM1857" s="219">
        <v>9.9777611333992777E-3</v>
      </c>
      <c r="BN1857" s="56">
        <v>1.1087049249365997</v>
      </c>
      <c r="BO1857" s="220">
        <v>1.3053137412089311</v>
      </c>
      <c r="BP1857" s="220">
        <v>1.3090811816081231</v>
      </c>
      <c r="BQ1857" s="220">
        <v>1.5653938826869929</v>
      </c>
      <c r="BR1857" s="220">
        <v>1.9609615669215354</v>
      </c>
      <c r="BS1857" s="220">
        <v>1.8941366086545712</v>
      </c>
      <c r="BT1857" s="220">
        <v>1.4749132897617732</v>
      </c>
      <c r="BU1857" s="220">
        <v>0.91114416075409643</v>
      </c>
      <c r="BV1857" s="220">
        <v>0.4482181087062575</v>
      </c>
      <c r="BW1857" s="220">
        <v>0.19369840611923464</v>
      </c>
      <c r="BX1857" s="220">
        <v>7.740997733816167E-2</v>
      </c>
      <c r="BY1857" s="56">
        <v>8.601611320074884</v>
      </c>
      <c r="BZ1857" s="221">
        <v>1.8372501260448515</v>
      </c>
      <c r="CA1857" s="221">
        <v>1.8425528591194849</v>
      </c>
      <c r="CB1857" s="221">
        <v>2.2033171163990497</v>
      </c>
      <c r="CC1857" s="221">
        <v>2.7600850065815963</v>
      </c>
      <c r="CD1857" s="221">
        <v>2.6660278009283305</v>
      </c>
      <c r="CE1857" s="221">
        <v>2.0759642237507947</v>
      </c>
      <c r="CF1857" s="221">
        <v>1.2824500894628599</v>
      </c>
      <c r="CG1857" s="221">
        <v>0.63087421109462383</v>
      </c>
      <c r="CH1857" s="221">
        <v>0.27263362808672753</v>
      </c>
      <c r="CI1857" s="221">
        <v>0.1089557905748748</v>
      </c>
      <c r="CJ1857" s="56">
        <v>12.106906549041602</v>
      </c>
      <c r="CK1857" s="222">
        <v>-4.246720899793476</v>
      </c>
      <c r="CL1857" s="222">
        <v>-4.2589779284118663</v>
      </c>
      <c r="CM1857" s="222">
        <v>-5.0928682569899122</v>
      </c>
      <c r="CN1857" s="222">
        <v>-6.3798121532258563</v>
      </c>
      <c r="CO1857" s="222">
        <v>-6.1624031595556357</v>
      </c>
      <c r="CP1857" s="222">
        <v>-4.7984977827732207</v>
      </c>
      <c r="CQ1857" s="222">
        <v>-2.9643256085050806</v>
      </c>
      <c r="CR1857" s="222">
        <v>-1.4582373185973354</v>
      </c>
      <c r="CS1857" s="222">
        <v>-0.63018034940886603</v>
      </c>
      <c r="CT1857" s="222">
        <v>-0.25184640154791105</v>
      </c>
      <c r="CU1857" s="56">
        <v>-27.984569082242821</v>
      </c>
      <c r="CV1857" s="223">
        <v>6.0839710258383262</v>
      </c>
      <c r="CW1857" s="223">
        <v>6.1015307875313498</v>
      </c>
      <c r="CX1857" s="223">
        <v>7.296185373388961</v>
      </c>
      <c r="CY1857" s="223">
        <v>9.1398971598074485</v>
      </c>
      <c r="CZ1857" s="223">
        <v>8.8284309604839635</v>
      </c>
      <c r="DA1857" s="223">
        <v>6.8744620065240136</v>
      </c>
      <c r="DB1857" s="223">
        <v>4.2467756979679399</v>
      </c>
      <c r="DC1857" s="223">
        <v>2.0891115296919591</v>
      </c>
      <c r="DD1857" s="223">
        <v>0.90281397749559333</v>
      </c>
      <c r="DE1857" s="223">
        <v>0.3608021921227858</v>
      </c>
      <c r="DF1857" s="56">
        <v>40.09147563128441</v>
      </c>
    </row>
    <row r="1858" spans="1:110" x14ac:dyDescent="0.2">
      <c r="A1858" t="s">
        <v>7336</v>
      </c>
      <c r="B1858" t="s">
        <v>4953</v>
      </c>
      <c r="C1858" t="s">
        <v>613</v>
      </c>
      <c r="D1858" t="s">
        <v>2894</v>
      </c>
      <c r="E1858" t="s">
        <v>63</v>
      </c>
      <c r="F1858" t="s">
        <v>64</v>
      </c>
      <c r="G1858" t="s">
        <v>4998</v>
      </c>
      <c r="H1858" t="s">
        <v>2890</v>
      </c>
      <c r="I1858" t="s">
        <v>2890</v>
      </c>
      <c r="J1858" t="s">
        <v>66</v>
      </c>
      <c r="K1858">
        <v>15</v>
      </c>
      <c r="L1858" t="s">
        <v>2891</v>
      </c>
      <c r="M1858" s="57">
        <v>0</v>
      </c>
      <c r="N1858" t="s">
        <v>7346</v>
      </c>
      <c r="O1858" s="57">
        <v>0.20786516899999999</v>
      </c>
      <c r="P1858" s="56">
        <v>0</v>
      </c>
      <c r="Q1858" s="56">
        <v>0</v>
      </c>
      <c r="R1858" s="56">
        <v>0</v>
      </c>
      <c r="S1858" s="56">
        <v>0</v>
      </c>
      <c r="T1858" s="56">
        <v>0</v>
      </c>
      <c r="U1858" s="56">
        <v>0</v>
      </c>
      <c r="V1858" s="56">
        <v>0</v>
      </c>
      <c r="W1858" s="56">
        <v>0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61">
        <v>0</v>
      </c>
      <c r="AK1858" s="61">
        <v>0</v>
      </c>
      <c r="AL1858" s="61">
        <v>0</v>
      </c>
      <c r="AM1858" s="61">
        <v>0</v>
      </c>
      <c r="AN1858" s="61">
        <v>0</v>
      </c>
      <c r="AO1858" s="61">
        <v>0</v>
      </c>
      <c r="AP1858" s="61">
        <v>0</v>
      </c>
      <c r="AQ1858" s="61">
        <v>0</v>
      </c>
      <c r="AR1858" s="61">
        <v>0</v>
      </c>
      <c r="AS1858" s="61">
        <v>0</v>
      </c>
      <c r="AT1858" s="61">
        <v>0</v>
      </c>
      <c r="AU1858" s="61">
        <v>0</v>
      </c>
      <c r="AV1858" s="61">
        <v>0</v>
      </c>
      <c r="AW1858" s="61">
        <v>0</v>
      </c>
      <c r="AX1858" s="61">
        <v>0</v>
      </c>
      <c r="AY1858" s="61">
        <v>0</v>
      </c>
      <c r="AZ1858" s="61">
        <v>0</v>
      </c>
      <c r="BA1858" s="61">
        <v>0</v>
      </c>
      <c r="BB1858" s="61">
        <v>0</v>
      </c>
      <c r="BC1858" s="61">
        <v>0</v>
      </c>
      <c r="BD1858" s="219">
        <v>0</v>
      </c>
      <c r="BE1858" s="219">
        <v>0</v>
      </c>
      <c r="BF1858" s="219">
        <v>0</v>
      </c>
      <c r="BG1858" s="219">
        <v>0</v>
      </c>
      <c r="BH1858" s="219">
        <v>0</v>
      </c>
      <c r="BI1858" s="219">
        <v>0</v>
      </c>
      <c r="BJ1858" s="219">
        <v>0</v>
      </c>
      <c r="BK1858" s="219">
        <v>0</v>
      </c>
      <c r="BL1858" s="219">
        <v>0</v>
      </c>
      <c r="BM1858" s="219">
        <v>0</v>
      </c>
      <c r="BN1858" s="56">
        <v>0</v>
      </c>
      <c r="BO1858" s="220">
        <v>0</v>
      </c>
      <c r="BP1858" s="220">
        <v>0</v>
      </c>
      <c r="BQ1858" s="220">
        <v>0</v>
      </c>
      <c r="BR1858" s="220">
        <v>0</v>
      </c>
      <c r="BS1858" s="220">
        <v>0</v>
      </c>
      <c r="BT1858" s="220">
        <v>0</v>
      </c>
      <c r="BU1858" s="220">
        <v>0</v>
      </c>
      <c r="BV1858" s="220">
        <v>0</v>
      </c>
      <c r="BW1858" s="220">
        <v>0</v>
      </c>
      <c r="BX1858" s="220">
        <v>0</v>
      </c>
      <c r="BY1858" s="56">
        <v>0</v>
      </c>
      <c r="BZ1858" s="221">
        <v>0</v>
      </c>
      <c r="CA1858" s="221">
        <v>0</v>
      </c>
      <c r="CB1858" s="221">
        <v>0</v>
      </c>
      <c r="CC1858" s="221">
        <v>0</v>
      </c>
      <c r="CD1858" s="221">
        <v>0</v>
      </c>
      <c r="CE1858" s="221">
        <v>0</v>
      </c>
      <c r="CF1858" s="221">
        <v>0</v>
      </c>
      <c r="CG1858" s="221">
        <v>0</v>
      </c>
      <c r="CH1858" s="221">
        <v>0</v>
      </c>
      <c r="CI1858" s="221">
        <v>0</v>
      </c>
      <c r="CJ1858" s="56">
        <v>0</v>
      </c>
      <c r="CK1858" s="222">
        <v>0</v>
      </c>
      <c r="CL1858" s="222">
        <v>0</v>
      </c>
      <c r="CM1858" s="222">
        <v>0</v>
      </c>
      <c r="CN1858" s="222">
        <v>0</v>
      </c>
      <c r="CO1858" s="222">
        <v>0</v>
      </c>
      <c r="CP1858" s="222">
        <v>0</v>
      </c>
      <c r="CQ1858" s="222">
        <v>0</v>
      </c>
      <c r="CR1858" s="222">
        <v>0</v>
      </c>
      <c r="CS1858" s="222">
        <v>0</v>
      </c>
      <c r="CT1858" s="222">
        <v>0</v>
      </c>
      <c r="CU1858" s="56">
        <v>0</v>
      </c>
      <c r="CV1858" s="223">
        <v>0</v>
      </c>
      <c r="CW1858" s="223">
        <v>0</v>
      </c>
      <c r="CX1858" s="223">
        <v>0</v>
      </c>
      <c r="CY1858" s="223">
        <v>0</v>
      </c>
      <c r="CZ1858" s="223">
        <v>0</v>
      </c>
      <c r="DA1858" s="223">
        <v>0</v>
      </c>
      <c r="DB1858" s="223">
        <v>0</v>
      </c>
      <c r="DC1858" s="223">
        <v>0</v>
      </c>
      <c r="DD1858" s="223">
        <v>0</v>
      </c>
      <c r="DE1858" s="223">
        <v>0</v>
      </c>
      <c r="DF1858" s="56">
        <v>0</v>
      </c>
    </row>
    <row r="1859" spans="1:110" x14ac:dyDescent="0.2">
      <c r="A1859" t="s">
        <v>7336</v>
      </c>
      <c r="B1859" t="s">
        <v>4953</v>
      </c>
      <c r="C1859" t="s">
        <v>613</v>
      </c>
      <c r="D1859" t="s">
        <v>2894</v>
      </c>
      <c r="E1859" t="s">
        <v>63</v>
      </c>
      <c r="F1859" t="s">
        <v>68</v>
      </c>
      <c r="G1859" t="s">
        <v>5001</v>
      </c>
      <c r="H1859" t="s">
        <v>2890</v>
      </c>
      <c r="I1859" t="s">
        <v>2890</v>
      </c>
      <c r="J1859" t="s">
        <v>66</v>
      </c>
      <c r="K1859">
        <v>15</v>
      </c>
      <c r="L1859" t="s">
        <v>2891</v>
      </c>
      <c r="M1859" s="57">
        <v>0</v>
      </c>
      <c r="N1859" t="s">
        <v>7348</v>
      </c>
      <c r="O1859" s="57">
        <v>0.20786516899999999</v>
      </c>
      <c r="P1859" s="56">
        <v>0</v>
      </c>
      <c r="Q1859" s="56">
        <v>0</v>
      </c>
      <c r="R1859" s="56">
        <v>0</v>
      </c>
      <c r="S1859" s="56">
        <v>0</v>
      </c>
      <c r="T1859" s="56">
        <v>0</v>
      </c>
      <c r="U1859" s="56">
        <v>0</v>
      </c>
      <c r="V1859" s="56">
        <v>0</v>
      </c>
      <c r="W1859" s="56">
        <v>0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61">
        <v>0</v>
      </c>
      <c r="AK1859" s="61">
        <v>0</v>
      </c>
      <c r="AL1859" s="61">
        <v>0</v>
      </c>
      <c r="AM1859" s="61">
        <v>0</v>
      </c>
      <c r="AN1859" s="61">
        <v>0</v>
      </c>
      <c r="AO1859" s="61">
        <v>0</v>
      </c>
      <c r="AP1859" s="61">
        <v>0</v>
      </c>
      <c r="AQ1859" s="61">
        <v>0</v>
      </c>
      <c r="AR1859" s="61">
        <v>0</v>
      </c>
      <c r="AS1859" s="61">
        <v>0</v>
      </c>
      <c r="AT1859" s="61">
        <v>0</v>
      </c>
      <c r="AU1859" s="61">
        <v>0</v>
      </c>
      <c r="AV1859" s="61">
        <v>0</v>
      </c>
      <c r="AW1859" s="61">
        <v>0</v>
      </c>
      <c r="AX1859" s="61">
        <v>0</v>
      </c>
      <c r="AY1859" s="61">
        <v>0</v>
      </c>
      <c r="AZ1859" s="61">
        <v>0</v>
      </c>
      <c r="BA1859" s="61">
        <v>0</v>
      </c>
      <c r="BB1859" s="61">
        <v>0</v>
      </c>
      <c r="BC1859" s="61">
        <v>0</v>
      </c>
      <c r="BD1859" s="219">
        <v>0</v>
      </c>
      <c r="BE1859" s="219">
        <v>0</v>
      </c>
      <c r="BF1859" s="219">
        <v>0</v>
      </c>
      <c r="BG1859" s="219">
        <v>0</v>
      </c>
      <c r="BH1859" s="219">
        <v>0</v>
      </c>
      <c r="BI1859" s="219">
        <v>0</v>
      </c>
      <c r="BJ1859" s="219">
        <v>0</v>
      </c>
      <c r="BK1859" s="219">
        <v>0</v>
      </c>
      <c r="BL1859" s="219">
        <v>0</v>
      </c>
      <c r="BM1859" s="219">
        <v>0</v>
      </c>
      <c r="BN1859" s="56">
        <v>0</v>
      </c>
      <c r="BO1859" s="220">
        <v>0</v>
      </c>
      <c r="BP1859" s="220">
        <v>0</v>
      </c>
      <c r="BQ1859" s="220">
        <v>0</v>
      </c>
      <c r="BR1859" s="220">
        <v>0</v>
      </c>
      <c r="BS1859" s="220">
        <v>0</v>
      </c>
      <c r="BT1859" s="220">
        <v>0</v>
      </c>
      <c r="BU1859" s="220">
        <v>0</v>
      </c>
      <c r="BV1859" s="220">
        <v>0</v>
      </c>
      <c r="BW1859" s="220">
        <v>0</v>
      </c>
      <c r="BX1859" s="220">
        <v>0</v>
      </c>
      <c r="BY1859" s="56">
        <v>0</v>
      </c>
      <c r="BZ1859" s="221">
        <v>0</v>
      </c>
      <c r="CA1859" s="221">
        <v>0</v>
      </c>
      <c r="CB1859" s="221">
        <v>0</v>
      </c>
      <c r="CC1859" s="221">
        <v>0</v>
      </c>
      <c r="CD1859" s="221">
        <v>0</v>
      </c>
      <c r="CE1859" s="221">
        <v>0</v>
      </c>
      <c r="CF1859" s="221">
        <v>0</v>
      </c>
      <c r="CG1859" s="221">
        <v>0</v>
      </c>
      <c r="CH1859" s="221">
        <v>0</v>
      </c>
      <c r="CI1859" s="221">
        <v>0</v>
      </c>
      <c r="CJ1859" s="56">
        <v>0</v>
      </c>
      <c r="CK1859" s="222">
        <v>0</v>
      </c>
      <c r="CL1859" s="222">
        <v>0</v>
      </c>
      <c r="CM1859" s="222">
        <v>0</v>
      </c>
      <c r="CN1859" s="222">
        <v>0</v>
      </c>
      <c r="CO1859" s="222">
        <v>0</v>
      </c>
      <c r="CP1859" s="222">
        <v>0</v>
      </c>
      <c r="CQ1859" s="222">
        <v>0</v>
      </c>
      <c r="CR1859" s="222">
        <v>0</v>
      </c>
      <c r="CS1859" s="222">
        <v>0</v>
      </c>
      <c r="CT1859" s="222">
        <v>0</v>
      </c>
      <c r="CU1859" s="56">
        <v>0</v>
      </c>
      <c r="CV1859" s="223">
        <v>0</v>
      </c>
      <c r="CW1859" s="223">
        <v>0</v>
      </c>
      <c r="CX1859" s="223">
        <v>0</v>
      </c>
      <c r="CY1859" s="223">
        <v>0</v>
      </c>
      <c r="CZ1859" s="223">
        <v>0</v>
      </c>
      <c r="DA1859" s="223">
        <v>0</v>
      </c>
      <c r="DB1859" s="223">
        <v>0</v>
      </c>
      <c r="DC1859" s="223">
        <v>0</v>
      </c>
      <c r="DD1859" s="223">
        <v>0</v>
      </c>
      <c r="DE1859" s="223">
        <v>0</v>
      </c>
      <c r="DF1859" s="56">
        <v>0</v>
      </c>
    </row>
    <row r="1860" spans="1:110" x14ac:dyDescent="0.2">
      <c r="A1860" t="s">
        <v>7336</v>
      </c>
      <c r="B1860" t="s">
        <v>4953</v>
      </c>
      <c r="C1860" t="s">
        <v>2787</v>
      </c>
      <c r="D1860" t="s">
        <v>2990</v>
      </c>
      <c r="E1860" t="s">
        <v>63</v>
      </c>
      <c r="F1860" t="s">
        <v>64</v>
      </c>
      <c r="G1860" t="s">
        <v>4997</v>
      </c>
      <c r="H1860" t="s">
        <v>2793</v>
      </c>
      <c r="I1860" t="s">
        <v>2793</v>
      </c>
      <c r="J1860" t="s">
        <v>66</v>
      </c>
      <c r="K1860">
        <v>5</v>
      </c>
      <c r="L1860" t="s">
        <v>2794</v>
      </c>
      <c r="M1860" s="57">
        <v>0</v>
      </c>
      <c r="N1860" t="s">
        <v>7352</v>
      </c>
      <c r="O1860" s="57">
        <v>0.56497127599999997</v>
      </c>
      <c r="P1860" s="56">
        <v>0</v>
      </c>
      <c r="Q1860" s="56">
        <v>0</v>
      </c>
      <c r="R1860" s="56">
        <v>0</v>
      </c>
      <c r="S1860" s="56">
        <v>0</v>
      </c>
      <c r="T1860" s="56">
        <v>0</v>
      </c>
      <c r="U1860" s="56">
        <v>0</v>
      </c>
      <c r="V1860" s="56">
        <v>0</v>
      </c>
      <c r="W1860" s="56">
        <v>0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0</v>
      </c>
      <c r="AJ1860" s="61">
        <v>0</v>
      </c>
      <c r="AK1860" s="61">
        <v>0</v>
      </c>
      <c r="AL1860" s="61">
        <v>0</v>
      </c>
      <c r="AM1860" s="61">
        <v>0</v>
      </c>
      <c r="AN1860" s="61">
        <v>0</v>
      </c>
      <c r="AO1860" s="61">
        <v>0</v>
      </c>
      <c r="AP1860" s="61">
        <v>0</v>
      </c>
      <c r="AQ1860" s="61">
        <v>0</v>
      </c>
      <c r="AR1860" s="61">
        <v>0</v>
      </c>
      <c r="AS1860" s="61">
        <v>0</v>
      </c>
      <c r="AT1860" s="61">
        <v>0</v>
      </c>
      <c r="AU1860" s="61">
        <v>0</v>
      </c>
      <c r="AV1860" s="61">
        <v>0</v>
      </c>
      <c r="AW1860" s="61">
        <v>0</v>
      </c>
      <c r="AX1860" s="61">
        <v>0</v>
      </c>
      <c r="AY1860" s="61">
        <v>0</v>
      </c>
      <c r="AZ1860" s="61">
        <v>0</v>
      </c>
      <c r="BA1860" s="61">
        <v>0</v>
      </c>
      <c r="BB1860" s="61">
        <v>0</v>
      </c>
      <c r="BC1860" s="61">
        <v>0</v>
      </c>
      <c r="BD1860" s="219">
        <v>0</v>
      </c>
      <c r="BE1860" s="219">
        <v>0</v>
      </c>
      <c r="BF1860" s="219">
        <v>0</v>
      </c>
      <c r="BG1860" s="219">
        <v>0</v>
      </c>
      <c r="BH1860" s="219">
        <v>0</v>
      </c>
      <c r="BI1860" s="219">
        <v>0</v>
      </c>
      <c r="BJ1860" s="219">
        <v>0</v>
      </c>
      <c r="BK1860" s="219">
        <v>0</v>
      </c>
      <c r="BL1860" s="219">
        <v>0</v>
      </c>
      <c r="BM1860" s="219">
        <v>0</v>
      </c>
      <c r="BN1860" s="56">
        <v>0</v>
      </c>
      <c r="BO1860" s="220">
        <v>0</v>
      </c>
      <c r="BP1860" s="220">
        <v>0</v>
      </c>
      <c r="BQ1860" s="220">
        <v>0</v>
      </c>
      <c r="BR1860" s="220">
        <v>0</v>
      </c>
      <c r="BS1860" s="220">
        <v>0</v>
      </c>
      <c r="BT1860" s="220">
        <v>0</v>
      </c>
      <c r="BU1860" s="220">
        <v>0</v>
      </c>
      <c r="BV1860" s="220">
        <v>0</v>
      </c>
      <c r="BW1860" s="220">
        <v>0</v>
      </c>
      <c r="BX1860" s="220">
        <v>0</v>
      </c>
      <c r="BY1860" s="56">
        <v>0</v>
      </c>
      <c r="BZ1860" s="221">
        <v>0</v>
      </c>
      <c r="CA1860" s="221">
        <v>0</v>
      </c>
      <c r="CB1860" s="221">
        <v>0</v>
      </c>
      <c r="CC1860" s="221">
        <v>0</v>
      </c>
      <c r="CD1860" s="221">
        <v>0</v>
      </c>
      <c r="CE1860" s="221">
        <v>0</v>
      </c>
      <c r="CF1860" s="221">
        <v>0</v>
      </c>
      <c r="CG1860" s="221">
        <v>0</v>
      </c>
      <c r="CH1860" s="221">
        <v>0</v>
      </c>
      <c r="CI1860" s="221">
        <v>0</v>
      </c>
      <c r="CJ1860" s="56">
        <v>0</v>
      </c>
      <c r="CK1860" s="222">
        <v>0</v>
      </c>
      <c r="CL1860" s="222">
        <v>0</v>
      </c>
      <c r="CM1860" s="222">
        <v>0</v>
      </c>
      <c r="CN1860" s="222">
        <v>0</v>
      </c>
      <c r="CO1860" s="222">
        <v>0</v>
      </c>
      <c r="CP1860" s="222">
        <v>0</v>
      </c>
      <c r="CQ1860" s="222">
        <v>0</v>
      </c>
      <c r="CR1860" s="222">
        <v>0</v>
      </c>
      <c r="CS1860" s="222">
        <v>0</v>
      </c>
      <c r="CT1860" s="222">
        <v>0</v>
      </c>
      <c r="CU1860" s="56">
        <v>0</v>
      </c>
      <c r="CV1860" s="223">
        <v>0</v>
      </c>
      <c r="CW1860" s="223">
        <v>0</v>
      </c>
      <c r="CX1860" s="223">
        <v>0</v>
      </c>
      <c r="CY1860" s="223">
        <v>0</v>
      </c>
      <c r="CZ1860" s="223">
        <v>0</v>
      </c>
      <c r="DA1860" s="223">
        <v>0</v>
      </c>
      <c r="DB1860" s="223">
        <v>0</v>
      </c>
      <c r="DC1860" s="223">
        <v>0</v>
      </c>
      <c r="DD1860" s="223">
        <v>0</v>
      </c>
      <c r="DE1860" s="223">
        <v>0</v>
      </c>
      <c r="DF1860" s="56">
        <v>0</v>
      </c>
    </row>
    <row r="1861" spans="1:110" x14ac:dyDescent="0.2">
      <c r="A1861" t="s">
        <v>7336</v>
      </c>
      <c r="B1861" t="s">
        <v>4953</v>
      </c>
      <c r="C1861" t="s">
        <v>2787</v>
      </c>
      <c r="D1861" t="s">
        <v>2990</v>
      </c>
      <c r="E1861" t="s">
        <v>63</v>
      </c>
      <c r="F1861" t="s">
        <v>68</v>
      </c>
      <c r="G1861" t="s">
        <v>5000</v>
      </c>
      <c r="H1861" t="s">
        <v>2793</v>
      </c>
      <c r="I1861" t="s">
        <v>2793</v>
      </c>
      <c r="J1861" t="s">
        <v>66</v>
      </c>
      <c r="K1861">
        <v>5</v>
      </c>
      <c r="L1861" t="s">
        <v>2794</v>
      </c>
      <c r="M1861" s="57">
        <v>0</v>
      </c>
      <c r="N1861" t="s">
        <v>7353</v>
      </c>
      <c r="O1861" s="57">
        <v>0.56497127599999997</v>
      </c>
      <c r="P1861" s="56">
        <v>0</v>
      </c>
      <c r="Q1861" s="56">
        <v>0</v>
      </c>
      <c r="R1861" s="56">
        <v>0</v>
      </c>
      <c r="S1861" s="56">
        <v>0</v>
      </c>
      <c r="T1861" s="56">
        <v>0</v>
      </c>
      <c r="U1861" s="56">
        <v>0</v>
      </c>
      <c r="V1861" s="56">
        <v>0</v>
      </c>
      <c r="W1861" s="56">
        <v>0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61">
        <v>0</v>
      </c>
      <c r="AK1861" s="61">
        <v>0</v>
      </c>
      <c r="AL1861" s="61">
        <v>0</v>
      </c>
      <c r="AM1861" s="61">
        <v>0</v>
      </c>
      <c r="AN1861" s="61">
        <v>0</v>
      </c>
      <c r="AO1861" s="61">
        <v>0</v>
      </c>
      <c r="AP1861" s="61">
        <v>0</v>
      </c>
      <c r="AQ1861" s="61">
        <v>0</v>
      </c>
      <c r="AR1861" s="61">
        <v>0</v>
      </c>
      <c r="AS1861" s="61">
        <v>0</v>
      </c>
      <c r="AT1861" s="61">
        <v>0</v>
      </c>
      <c r="AU1861" s="61">
        <v>0</v>
      </c>
      <c r="AV1861" s="61">
        <v>0</v>
      </c>
      <c r="AW1861" s="61">
        <v>0</v>
      </c>
      <c r="AX1861" s="61">
        <v>0</v>
      </c>
      <c r="AY1861" s="61">
        <v>0</v>
      </c>
      <c r="AZ1861" s="61">
        <v>0</v>
      </c>
      <c r="BA1861" s="61">
        <v>0</v>
      </c>
      <c r="BB1861" s="61">
        <v>0</v>
      </c>
      <c r="BC1861" s="61">
        <v>0</v>
      </c>
      <c r="BD1861" s="219">
        <v>0</v>
      </c>
      <c r="BE1861" s="219">
        <v>0</v>
      </c>
      <c r="BF1861" s="219">
        <v>0</v>
      </c>
      <c r="BG1861" s="219">
        <v>0</v>
      </c>
      <c r="BH1861" s="219">
        <v>0</v>
      </c>
      <c r="BI1861" s="219">
        <v>0</v>
      </c>
      <c r="BJ1861" s="219">
        <v>0</v>
      </c>
      <c r="BK1861" s="219">
        <v>0</v>
      </c>
      <c r="BL1861" s="219">
        <v>0</v>
      </c>
      <c r="BM1861" s="219">
        <v>0</v>
      </c>
      <c r="BN1861" s="56">
        <v>0</v>
      </c>
      <c r="BO1861" s="220">
        <v>0</v>
      </c>
      <c r="BP1861" s="220">
        <v>0</v>
      </c>
      <c r="BQ1861" s="220">
        <v>0</v>
      </c>
      <c r="BR1861" s="220">
        <v>0</v>
      </c>
      <c r="BS1861" s="220">
        <v>0</v>
      </c>
      <c r="BT1861" s="220">
        <v>0</v>
      </c>
      <c r="BU1861" s="220">
        <v>0</v>
      </c>
      <c r="BV1861" s="220">
        <v>0</v>
      </c>
      <c r="BW1861" s="220">
        <v>0</v>
      </c>
      <c r="BX1861" s="220">
        <v>0</v>
      </c>
      <c r="BY1861" s="56">
        <v>0</v>
      </c>
      <c r="BZ1861" s="221">
        <v>0</v>
      </c>
      <c r="CA1861" s="221">
        <v>0</v>
      </c>
      <c r="CB1861" s="221">
        <v>0</v>
      </c>
      <c r="CC1861" s="221">
        <v>0</v>
      </c>
      <c r="CD1861" s="221">
        <v>0</v>
      </c>
      <c r="CE1861" s="221">
        <v>0</v>
      </c>
      <c r="CF1861" s="221">
        <v>0</v>
      </c>
      <c r="CG1861" s="221">
        <v>0</v>
      </c>
      <c r="CH1861" s="221">
        <v>0</v>
      </c>
      <c r="CI1861" s="221">
        <v>0</v>
      </c>
      <c r="CJ1861" s="56">
        <v>0</v>
      </c>
      <c r="CK1861" s="222">
        <v>0</v>
      </c>
      <c r="CL1861" s="222">
        <v>0</v>
      </c>
      <c r="CM1861" s="222">
        <v>0</v>
      </c>
      <c r="CN1861" s="222">
        <v>0</v>
      </c>
      <c r="CO1861" s="222">
        <v>0</v>
      </c>
      <c r="CP1861" s="222">
        <v>0</v>
      </c>
      <c r="CQ1861" s="222">
        <v>0</v>
      </c>
      <c r="CR1861" s="222">
        <v>0</v>
      </c>
      <c r="CS1861" s="222">
        <v>0</v>
      </c>
      <c r="CT1861" s="222">
        <v>0</v>
      </c>
      <c r="CU1861" s="56">
        <v>0</v>
      </c>
      <c r="CV1861" s="223">
        <v>0</v>
      </c>
      <c r="CW1861" s="223">
        <v>0</v>
      </c>
      <c r="CX1861" s="223">
        <v>0</v>
      </c>
      <c r="CY1861" s="223">
        <v>0</v>
      </c>
      <c r="CZ1861" s="223">
        <v>0</v>
      </c>
      <c r="DA1861" s="223">
        <v>0</v>
      </c>
      <c r="DB1861" s="223">
        <v>0</v>
      </c>
      <c r="DC1861" s="223">
        <v>0</v>
      </c>
      <c r="DD1861" s="223">
        <v>0</v>
      </c>
      <c r="DE1861" s="223">
        <v>0</v>
      </c>
      <c r="DF1861" s="56">
        <v>0</v>
      </c>
    </row>
    <row r="1862" spans="1:110" x14ac:dyDescent="0.2">
      <c r="A1862" t="s">
        <v>7336</v>
      </c>
      <c r="B1862" t="s">
        <v>4953</v>
      </c>
      <c r="C1862" t="s">
        <v>1602</v>
      </c>
      <c r="D1862" t="s">
        <v>2993</v>
      </c>
      <c r="E1862" t="s">
        <v>63</v>
      </c>
      <c r="F1862" t="s">
        <v>64</v>
      </c>
      <c r="G1862" t="s">
        <v>6654</v>
      </c>
      <c r="H1862" t="s">
        <v>2817</v>
      </c>
      <c r="I1862" t="s">
        <v>2817</v>
      </c>
      <c r="J1862" t="s">
        <v>66</v>
      </c>
      <c r="K1862">
        <v>5</v>
      </c>
      <c r="L1862" t="s">
        <v>2806</v>
      </c>
      <c r="M1862" s="57">
        <v>0</v>
      </c>
      <c r="N1862" t="s">
        <v>7352</v>
      </c>
      <c r="O1862" s="57">
        <v>0.05</v>
      </c>
      <c r="P1862" s="56">
        <v>0</v>
      </c>
      <c r="Q1862" s="56">
        <v>0</v>
      </c>
      <c r="R1862" s="56">
        <v>0</v>
      </c>
      <c r="S1862" s="56">
        <v>0</v>
      </c>
      <c r="T1862" s="56">
        <v>0</v>
      </c>
      <c r="U1862" s="56">
        <v>0</v>
      </c>
      <c r="V1862" s="56">
        <v>0</v>
      </c>
      <c r="W1862" s="56">
        <v>0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61">
        <v>0</v>
      </c>
      <c r="AK1862" s="61">
        <v>0</v>
      </c>
      <c r="AL1862" s="61">
        <v>0</v>
      </c>
      <c r="AM1862" s="61">
        <v>0</v>
      </c>
      <c r="AN1862" s="61">
        <v>0</v>
      </c>
      <c r="AO1862" s="61">
        <v>0</v>
      </c>
      <c r="AP1862" s="61">
        <v>0</v>
      </c>
      <c r="AQ1862" s="61">
        <v>0</v>
      </c>
      <c r="AR1862" s="61">
        <v>0</v>
      </c>
      <c r="AS1862" s="61">
        <v>0</v>
      </c>
      <c r="AT1862" s="61">
        <v>0</v>
      </c>
      <c r="AU1862" s="61">
        <v>0</v>
      </c>
      <c r="AV1862" s="61">
        <v>0</v>
      </c>
      <c r="AW1862" s="61">
        <v>0</v>
      </c>
      <c r="AX1862" s="61">
        <v>0</v>
      </c>
      <c r="AY1862" s="61">
        <v>0</v>
      </c>
      <c r="AZ1862" s="61">
        <v>0</v>
      </c>
      <c r="BA1862" s="61">
        <v>0</v>
      </c>
      <c r="BB1862" s="61">
        <v>0</v>
      </c>
      <c r="BC1862" s="61">
        <v>0</v>
      </c>
      <c r="BD1862" s="219">
        <v>0</v>
      </c>
      <c r="BE1862" s="219">
        <v>0</v>
      </c>
      <c r="BF1862" s="219">
        <v>0</v>
      </c>
      <c r="BG1862" s="219">
        <v>0</v>
      </c>
      <c r="BH1862" s="219">
        <v>0</v>
      </c>
      <c r="BI1862" s="219">
        <v>0</v>
      </c>
      <c r="BJ1862" s="219">
        <v>0</v>
      </c>
      <c r="BK1862" s="219">
        <v>0</v>
      </c>
      <c r="BL1862" s="219">
        <v>0</v>
      </c>
      <c r="BM1862" s="219">
        <v>0</v>
      </c>
      <c r="BN1862" s="56">
        <v>0</v>
      </c>
      <c r="BO1862" s="220">
        <v>0</v>
      </c>
      <c r="BP1862" s="220">
        <v>0</v>
      </c>
      <c r="BQ1862" s="220">
        <v>0</v>
      </c>
      <c r="BR1862" s="220">
        <v>0</v>
      </c>
      <c r="BS1862" s="220">
        <v>0</v>
      </c>
      <c r="BT1862" s="220">
        <v>0</v>
      </c>
      <c r="BU1862" s="220">
        <v>0</v>
      </c>
      <c r="BV1862" s="220">
        <v>0</v>
      </c>
      <c r="BW1862" s="220">
        <v>0</v>
      </c>
      <c r="BX1862" s="220">
        <v>0</v>
      </c>
      <c r="BY1862" s="56">
        <v>0</v>
      </c>
      <c r="BZ1862" s="221">
        <v>0</v>
      </c>
      <c r="CA1862" s="221">
        <v>0</v>
      </c>
      <c r="CB1862" s="221">
        <v>0</v>
      </c>
      <c r="CC1862" s="221">
        <v>0</v>
      </c>
      <c r="CD1862" s="221">
        <v>0</v>
      </c>
      <c r="CE1862" s="221">
        <v>0</v>
      </c>
      <c r="CF1862" s="221">
        <v>0</v>
      </c>
      <c r="CG1862" s="221">
        <v>0</v>
      </c>
      <c r="CH1862" s="221">
        <v>0</v>
      </c>
      <c r="CI1862" s="221">
        <v>0</v>
      </c>
      <c r="CJ1862" s="56">
        <v>0</v>
      </c>
      <c r="CK1862" s="222">
        <v>0</v>
      </c>
      <c r="CL1862" s="222">
        <v>0</v>
      </c>
      <c r="CM1862" s="222">
        <v>0</v>
      </c>
      <c r="CN1862" s="222">
        <v>0</v>
      </c>
      <c r="CO1862" s="222">
        <v>0</v>
      </c>
      <c r="CP1862" s="222">
        <v>0</v>
      </c>
      <c r="CQ1862" s="222">
        <v>0</v>
      </c>
      <c r="CR1862" s="222">
        <v>0</v>
      </c>
      <c r="CS1862" s="222">
        <v>0</v>
      </c>
      <c r="CT1862" s="222">
        <v>0</v>
      </c>
      <c r="CU1862" s="56">
        <v>0</v>
      </c>
      <c r="CV1862" s="223">
        <v>0</v>
      </c>
      <c r="CW1862" s="223">
        <v>0</v>
      </c>
      <c r="CX1862" s="223">
        <v>0</v>
      </c>
      <c r="CY1862" s="223">
        <v>0</v>
      </c>
      <c r="CZ1862" s="223">
        <v>0</v>
      </c>
      <c r="DA1862" s="223">
        <v>0</v>
      </c>
      <c r="DB1862" s="223">
        <v>0</v>
      </c>
      <c r="DC1862" s="223">
        <v>0</v>
      </c>
      <c r="DD1862" s="223">
        <v>0</v>
      </c>
      <c r="DE1862" s="223">
        <v>0</v>
      </c>
      <c r="DF1862" s="56">
        <v>0</v>
      </c>
    </row>
    <row r="1863" spans="1:110" x14ac:dyDescent="0.2">
      <c r="A1863" t="s">
        <v>7336</v>
      </c>
      <c r="B1863" t="s">
        <v>4953</v>
      </c>
      <c r="C1863" t="s">
        <v>1602</v>
      </c>
      <c r="D1863" t="s">
        <v>2993</v>
      </c>
      <c r="E1863" t="s">
        <v>63</v>
      </c>
      <c r="F1863" t="s">
        <v>64</v>
      </c>
      <c r="G1863" t="s">
        <v>6662</v>
      </c>
      <c r="H1863" t="s">
        <v>2832</v>
      </c>
      <c r="I1863" t="s">
        <v>2832</v>
      </c>
      <c r="J1863" t="s">
        <v>66</v>
      </c>
      <c r="K1863">
        <v>13</v>
      </c>
      <c r="L1863" t="s">
        <v>2833</v>
      </c>
      <c r="M1863" s="57">
        <v>0</v>
      </c>
      <c r="N1863" t="s">
        <v>7352</v>
      </c>
      <c r="O1863" s="57">
        <v>0.24740000000000001</v>
      </c>
      <c r="P1863" s="56">
        <v>0</v>
      </c>
      <c r="Q1863" s="56">
        <v>0</v>
      </c>
      <c r="R1863" s="56">
        <v>0</v>
      </c>
      <c r="S1863" s="56">
        <v>0</v>
      </c>
      <c r="T1863" s="56">
        <v>0</v>
      </c>
      <c r="U1863" s="56">
        <v>0</v>
      </c>
      <c r="V1863" s="56">
        <v>0</v>
      </c>
      <c r="W1863" s="56">
        <v>0</v>
      </c>
      <c r="X1863" s="56">
        <v>0</v>
      </c>
      <c r="Y1863" s="56">
        <v>0</v>
      </c>
      <c r="Z1863" s="56">
        <v>0</v>
      </c>
      <c r="AA1863" s="56">
        <v>0</v>
      </c>
      <c r="AB1863" s="56">
        <v>0</v>
      </c>
      <c r="AC1863" s="56">
        <v>0</v>
      </c>
      <c r="AD1863" s="56">
        <v>0</v>
      </c>
      <c r="AE1863" s="56">
        <v>0</v>
      </c>
      <c r="AF1863" s="56">
        <v>0</v>
      </c>
      <c r="AG1863" s="56">
        <v>0</v>
      </c>
      <c r="AH1863" s="56">
        <v>0</v>
      </c>
      <c r="AI1863" s="56">
        <v>0</v>
      </c>
      <c r="AJ1863" s="61">
        <v>0</v>
      </c>
      <c r="AK1863" s="61">
        <v>0</v>
      </c>
      <c r="AL1863" s="61">
        <v>0</v>
      </c>
      <c r="AM1863" s="61">
        <v>0</v>
      </c>
      <c r="AN1863" s="61">
        <v>0</v>
      </c>
      <c r="AO1863" s="61">
        <v>0</v>
      </c>
      <c r="AP1863" s="61">
        <v>0</v>
      </c>
      <c r="AQ1863" s="61">
        <v>0</v>
      </c>
      <c r="AR1863" s="61">
        <v>0</v>
      </c>
      <c r="AS1863" s="61">
        <v>0</v>
      </c>
      <c r="AT1863" s="61">
        <v>0</v>
      </c>
      <c r="AU1863" s="61">
        <v>0</v>
      </c>
      <c r="AV1863" s="61">
        <v>0</v>
      </c>
      <c r="AW1863" s="61">
        <v>0</v>
      </c>
      <c r="AX1863" s="61">
        <v>0</v>
      </c>
      <c r="AY1863" s="61">
        <v>0</v>
      </c>
      <c r="AZ1863" s="61">
        <v>0</v>
      </c>
      <c r="BA1863" s="61">
        <v>0</v>
      </c>
      <c r="BB1863" s="61">
        <v>0</v>
      </c>
      <c r="BC1863" s="61">
        <v>0</v>
      </c>
      <c r="BD1863" s="219">
        <v>0</v>
      </c>
      <c r="BE1863" s="219">
        <v>0</v>
      </c>
      <c r="BF1863" s="219">
        <v>0</v>
      </c>
      <c r="BG1863" s="219">
        <v>0</v>
      </c>
      <c r="BH1863" s="219">
        <v>0</v>
      </c>
      <c r="BI1863" s="219">
        <v>0</v>
      </c>
      <c r="BJ1863" s="219">
        <v>0</v>
      </c>
      <c r="BK1863" s="219">
        <v>0</v>
      </c>
      <c r="BL1863" s="219">
        <v>0</v>
      </c>
      <c r="BM1863" s="219">
        <v>0</v>
      </c>
      <c r="BN1863" s="56">
        <v>0</v>
      </c>
      <c r="BO1863" s="220">
        <v>0</v>
      </c>
      <c r="BP1863" s="220">
        <v>0</v>
      </c>
      <c r="BQ1863" s="220">
        <v>0</v>
      </c>
      <c r="BR1863" s="220">
        <v>0</v>
      </c>
      <c r="BS1863" s="220">
        <v>0</v>
      </c>
      <c r="BT1863" s="220">
        <v>0</v>
      </c>
      <c r="BU1863" s="220">
        <v>0</v>
      </c>
      <c r="BV1863" s="220">
        <v>0</v>
      </c>
      <c r="BW1863" s="220">
        <v>0</v>
      </c>
      <c r="BX1863" s="220">
        <v>0</v>
      </c>
      <c r="BY1863" s="56">
        <v>0</v>
      </c>
      <c r="BZ1863" s="221">
        <v>0</v>
      </c>
      <c r="CA1863" s="221">
        <v>0</v>
      </c>
      <c r="CB1863" s="221">
        <v>0</v>
      </c>
      <c r="CC1863" s="221">
        <v>0</v>
      </c>
      <c r="CD1863" s="221">
        <v>0</v>
      </c>
      <c r="CE1863" s="221">
        <v>0</v>
      </c>
      <c r="CF1863" s="221">
        <v>0</v>
      </c>
      <c r="CG1863" s="221">
        <v>0</v>
      </c>
      <c r="CH1863" s="221">
        <v>0</v>
      </c>
      <c r="CI1863" s="221">
        <v>0</v>
      </c>
      <c r="CJ1863" s="56">
        <v>0</v>
      </c>
      <c r="CK1863" s="222">
        <v>0</v>
      </c>
      <c r="CL1863" s="222">
        <v>0</v>
      </c>
      <c r="CM1863" s="222">
        <v>0</v>
      </c>
      <c r="CN1863" s="222">
        <v>0</v>
      </c>
      <c r="CO1863" s="222">
        <v>0</v>
      </c>
      <c r="CP1863" s="222">
        <v>0</v>
      </c>
      <c r="CQ1863" s="222">
        <v>0</v>
      </c>
      <c r="CR1863" s="222">
        <v>0</v>
      </c>
      <c r="CS1863" s="222">
        <v>0</v>
      </c>
      <c r="CT1863" s="222">
        <v>0</v>
      </c>
      <c r="CU1863" s="56">
        <v>0</v>
      </c>
      <c r="CV1863" s="223">
        <v>0</v>
      </c>
      <c r="CW1863" s="223">
        <v>0</v>
      </c>
      <c r="CX1863" s="223">
        <v>0</v>
      </c>
      <c r="CY1863" s="223">
        <v>0</v>
      </c>
      <c r="CZ1863" s="223">
        <v>0</v>
      </c>
      <c r="DA1863" s="223">
        <v>0</v>
      </c>
      <c r="DB1863" s="223">
        <v>0</v>
      </c>
      <c r="DC1863" s="223">
        <v>0</v>
      </c>
      <c r="DD1863" s="223">
        <v>0</v>
      </c>
      <c r="DE1863" s="223">
        <v>0</v>
      </c>
      <c r="DF1863" s="56">
        <v>0</v>
      </c>
    </row>
    <row r="1864" spans="1:110" x14ac:dyDescent="0.2">
      <c r="A1864" t="s">
        <v>7336</v>
      </c>
      <c r="B1864" t="s">
        <v>4953</v>
      </c>
      <c r="C1864" t="s">
        <v>1602</v>
      </c>
      <c r="D1864" t="s">
        <v>2993</v>
      </c>
      <c r="E1864" t="s">
        <v>63</v>
      </c>
      <c r="F1864" t="s">
        <v>64</v>
      </c>
      <c r="G1864" t="s">
        <v>6664</v>
      </c>
      <c r="H1864" t="s">
        <v>1581</v>
      </c>
      <c r="I1864" t="s">
        <v>1581</v>
      </c>
      <c r="J1864" t="s">
        <v>66</v>
      </c>
      <c r="K1864">
        <v>20</v>
      </c>
      <c r="M1864" s="57">
        <v>0</v>
      </c>
      <c r="N1864" t="s">
        <v>7374</v>
      </c>
      <c r="O1864" s="57">
        <v>5.4338727000000003E-2</v>
      </c>
      <c r="P1864" s="56">
        <v>0</v>
      </c>
      <c r="Q1864" s="56">
        <v>0</v>
      </c>
      <c r="R1864" s="56">
        <v>0</v>
      </c>
      <c r="S1864" s="56">
        <v>0</v>
      </c>
      <c r="T1864" s="56">
        <v>0</v>
      </c>
      <c r="U1864" s="56">
        <v>0</v>
      </c>
      <c r="V1864" s="56">
        <v>0</v>
      </c>
      <c r="W1864" s="56">
        <v>0</v>
      </c>
      <c r="X1864" s="56">
        <v>0</v>
      </c>
      <c r="Y1864" s="56">
        <v>0</v>
      </c>
      <c r="Z1864" s="56">
        <v>0</v>
      </c>
      <c r="AA1864" s="56">
        <v>0</v>
      </c>
      <c r="AB1864" s="56">
        <v>0</v>
      </c>
      <c r="AC1864" s="56">
        <v>0</v>
      </c>
      <c r="AD1864" s="56">
        <v>0</v>
      </c>
      <c r="AE1864" s="56">
        <v>0</v>
      </c>
      <c r="AF1864" s="56">
        <v>0</v>
      </c>
      <c r="AG1864" s="56">
        <v>0</v>
      </c>
      <c r="AH1864" s="56">
        <v>0</v>
      </c>
      <c r="AI1864" s="56">
        <v>0</v>
      </c>
      <c r="AJ1864" s="61">
        <v>0</v>
      </c>
      <c r="AK1864" s="61">
        <v>0</v>
      </c>
      <c r="AL1864" s="61">
        <v>0</v>
      </c>
      <c r="AM1864" s="61">
        <v>0</v>
      </c>
      <c r="AN1864" s="61">
        <v>0</v>
      </c>
      <c r="AO1864" s="61">
        <v>0</v>
      </c>
      <c r="AP1864" s="61">
        <v>0</v>
      </c>
      <c r="AQ1864" s="61">
        <v>0</v>
      </c>
      <c r="AR1864" s="61">
        <v>0</v>
      </c>
      <c r="AS1864" s="61">
        <v>0</v>
      </c>
      <c r="AT1864" s="61">
        <v>0</v>
      </c>
      <c r="AU1864" s="61">
        <v>0</v>
      </c>
      <c r="AV1864" s="61">
        <v>0</v>
      </c>
      <c r="AW1864" s="61">
        <v>0</v>
      </c>
      <c r="AX1864" s="61">
        <v>0</v>
      </c>
      <c r="AY1864" s="61">
        <v>0</v>
      </c>
      <c r="AZ1864" s="61">
        <v>0</v>
      </c>
      <c r="BA1864" s="61">
        <v>0</v>
      </c>
      <c r="BB1864" s="61">
        <v>0</v>
      </c>
      <c r="BC1864" s="61">
        <v>0</v>
      </c>
      <c r="BD1864" s="219">
        <v>0</v>
      </c>
      <c r="BE1864" s="219">
        <v>0</v>
      </c>
      <c r="BF1864" s="219">
        <v>0</v>
      </c>
      <c r="BG1864" s="219">
        <v>0</v>
      </c>
      <c r="BH1864" s="219">
        <v>0</v>
      </c>
      <c r="BI1864" s="219">
        <v>0</v>
      </c>
      <c r="BJ1864" s="219">
        <v>0</v>
      </c>
      <c r="BK1864" s="219">
        <v>0</v>
      </c>
      <c r="BL1864" s="219">
        <v>0</v>
      </c>
      <c r="BM1864" s="219">
        <v>0</v>
      </c>
      <c r="BN1864" s="56">
        <v>0</v>
      </c>
      <c r="BO1864" s="220">
        <v>0</v>
      </c>
      <c r="BP1864" s="220">
        <v>0</v>
      </c>
      <c r="BQ1864" s="220">
        <v>0</v>
      </c>
      <c r="BR1864" s="220">
        <v>0</v>
      </c>
      <c r="BS1864" s="220">
        <v>0</v>
      </c>
      <c r="BT1864" s="220">
        <v>0</v>
      </c>
      <c r="BU1864" s="220">
        <v>0</v>
      </c>
      <c r="BV1864" s="220">
        <v>0</v>
      </c>
      <c r="BW1864" s="220">
        <v>0</v>
      </c>
      <c r="BX1864" s="220">
        <v>0</v>
      </c>
      <c r="BY1864" s="56">
        <v>0</v>
      </c>
      <c r="BZ1864" s="221">
        <v>0</v>
      </c>
      <c r="CA1864" s="221">
        <v>0</v>
      </c>
      <c r="CB1864" s="221">
        <v>0</v>
      </c>
      <c r="CC1864" s="221">
        <v>0</v>
      </c>
      <c r="CD1864" s="221">
        <v>0</v>
      </c>
      <c r="CE1864" s="221">
        <v>0</v>
      </c>
      <c r="CF1864" s="221">
        <v>0</v>
      </c>
      <c r="CG1864" s="221">
        <v>0</v>
      </c>
      <c r="CH1864" s="221">
        <v>0</v>
      </c>
      <c r="CI1864" s="221">
        <v>0</v>
      </c>
      <c r="CJ1864" s="56">
        <v>0</v>
      </c>
      <c r="CK1864" s="222">
        <v>0</v>
      </c>
      <c r="CL1864" s="222">
        <v>0</v>
      </c>
      <c r="CM1864" s="222">
        <v>0</v>
      </c>
      <c r="CN1864" s="222">
        <v>0</v>
      </c>
      <c r="CO1864" s="222">
        <v>0</v>
      </c>
      <c r="CP1864" s="222">
        <v>0</v>
      </c>
      <c r="CQ1864" s="222">
        <v>0</v>
      </c>
      <c r="CR1864" s="222">
        <v>0</v>
      </c>
      <c r="CS1864" s="222">
        <v>0</v>
      </c>
      <c r="CT1864" s="222">
        <v>0</v>
      </c>
      <c r="CU1864" s="56">
        <v>0</v>
      </c>
      <c r="CV1864" s="223">
        <v>0</v>
      </c>
      <c r="CW1864" s="223">
        <v>0</v>
      </c>
      <c r="CX1864" s="223">
        <v>0</v>
      </c>
      <c r="CY1864" s="223">
        <v>0</v>
      </c>
      <c r="CZ1864" s="223">
        <v>0</v>
      </c>
      <c r="DA1864" s="223">
        <v>0</v>
      </c>
      <c r="DB1864" s="223">
        <v>0</v>
      </c>
      <c r="DC1864" s="223">
        <v>0</v>
      </c>
      <c r="DD1864" s="223">
        <v>0</v>
      </c>
      <c r="DE1864" s="223">
        <v>0</v>
      </c>
      <c r="DF1864" s="56">
        <v>0</v>
      </c>
    </row>
    <row r="1865" spans="1:110" x14ac:dyDescent="0.2">
      <c r="A1865" t="s">
        <v>7336</v>
      </c>
      <c r="B1865" t="s">
        <v>4953</v>
      </c>
      <c r="C1865" t="s">
        <v>1602</v>
      </c>
      <c r="D1865" t="s">
        <v>2993</v>
      </c>
      <c r="E1865" t="s">
        <v>63</v>
      </c>
      <c r="F1865" t="s">
        <v>68</v>
      </c>
      <c r="G1865" t="s">
        <v>5039</v>
      </c>
      <c r="H1865" t="s">
        <v>1547</v>
      </c>
      <c r="I1865" t="s">
        <v>1547</v>
      </c>
      <c r="J1865" t="s">
        <v>66</v>
      </c>
      <c r="K1865">
        <v>20</v>
      </c>
      <c r="M1865" s="57">
        <v>0</v>
      </c>
      <c r="N1865" t="s">
        <v>7353</v>
      </c>
      <c r="O1865" s="57">
        <v>4.7656459999999998E-2</v>
      </c>
      <c r="P1865" s="56">
        <v>0</v>
      </c>
      <c r="Q1865" s="56">
        <v>0</v>
      </c>
      <c r="R1865" s="56">
        <v>0</v>
      </c>
      <c r="S1865" s="56">
        <v>0</v>
      </c>
      <c r="T1865" s="56">
        <v>0</v>
      </c>
      <c r="U1865" s="56">
        <v>0</v>
      </c>
      <c r="V1865" s="56">
        <v>0</v>
      </c>
      <c r="W1865" s="56">
        <v>0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61">
        <v>0</v>
      </c>
      <c r="AK1865" s="61">
        <v>0</v>
      </c>
      <c r="AL1865" s="61">
        <v>0</v>
      </c>
      <c r="AM1865" s="61">
        <v>0</v>
      </c>
      <c r="AN1865" s="61">
        <v>0</v>
      </c>
      <c r="AO1865" s="61">
        <v>0</v>
      </c>
      <c r="AP1865" s="61">
        <v>0</v>
      </c>
      <c r="AQ1865" s="61">
        <v>0</v>
      </c>
      <c r="AR1865" s="61">
        <v>0</v>
      </c>
      <c r="AS1865" s="61">
        <v>0</v>
      </c>
      <c r="AT1865" s="61">
        <v>0</v>
      </c>
      <c r="AU1865" s="61">
        <v>0</v>
      </c>
      <c r="AV1865" s="61">
        <v>0</v>
      </c>
      <c r="AW1865" s="61">
        <v>0</v>
      </c>
      <c r="AX1865" s="61">
        <v>0</v>
      </c>
      <c r="AY1865" s="61">
        <v>0</v>
      </c>
      <c r="AZ1865" s="61">
        <v>0</v>
      </c>
      <c r="BA1865" s="61">
        <v>0</v>
      </c>
      <c r="BB1865" s="61">
        <v>0</v>
      </c>
      <c r="BC1865" s="61">
        <v>0</v>
      </c>
      <c r="BD1865" s="219">
        <v>0</v>
      </c>
      <c r="BE1865" s="219">
        <v>0</v>
      </c>
      <c r="BF1865" s="219">
        <v>0</v>
      </c>
      <c r="BG1865" s="219">
        <v>0</v>
      </c>
      <c r="BH1865" s="219">
        <v>0</v>
      </c>
      <c r="BI1865" s="219">
        <v>0</v>
      </c>
      <c r="BJ1865" s="219">
        <v>0</v>
      </c>
      <c r="BK1865" s="219">
        <v>0</v>
      </c>
      <c r="BL1865" s="219">
        <v>0</v>
      </c>
      <c r="BM1865" s="219">
        <v>0</v>
      </c>
      <c r="BN1865" s="56">
        <v>0</v>
      </c>
      <c r="BO1865" s="220">
        <v>0</v>
      </c>
      <c r="BP1865" s="220">
        <v>0</v>
      </c>
      <c r="BQ1865" s="220">
        <v>0</v>
      </c>
      <c r="BR1865" s="220">
        <v>0</v>
      </c>
      <c r="BS1865" s="220">
        <v>0</v>
      </c>
      <c r="BT1865" s="220">
        <v>0</v>
      </c>
      <c r="BU1865" s="220">
        <v>0</v>
      </c>
      <c r="BV1865" s="220">
        <v>0</v>
      </c>
      <c r="BW1865" s="220">
        <v>0</v>
      </c>
      <c r="BX1865" s="220">
        <v>0</v>
      </c>
      <c r="BY1865" s="56">
        <v>0</v>
      </c>
      <c r="BZ1865" s="221">
        <v>0</v>
      </c>
      <c r="CA1865" s="221">
        <v>0</v>
      </c>
      <c r="CB1865" s="221">
        <v>0</v>
      </c>
      <c r="CC1865" s="221">
        <v>0</v>
      </c>
      <c r="CD1865" s="221">
        <v>0</v>
      </c>
      <c r="CE1865" s="221">
        <v>0</v>
      </c>
      <c r="CF1865" s="221">
        <v>0</v>
      </c>
      <c r="CG1865" s="221">
        <v>0</v>
      </c>
      <c r="CH1865" s="221">
        <v>0</v>
      </c>
      <c r="CI1865" s="221">
        <v>0</v>
      </c>
      <c r="CJ1865" s="56">
        <v>0</v>
      </c>
      <c r="CK1865" s="222">
        <v>0</v>
      </c>
      <c r="CL1865" s="222">
        <v>0</v>
      </c>
      <c r="CM1865" s="222">
        <v>0</v>
      </c>
      <c r="CN1865" s="222">
        <v>0</v>
      </c>
      <c r="CO1865" s="222">
        <v>0</v>
      </c>
      <c r="CP1865" s="222">
        <v>0</v>
      </c>
      <c r="CQ1865" s="222">
        <v>0</v>
      </c>
      <c r="CR1865" s="222">
        <v>0</v>
      </c>
      <c r="CS1865" s="222">
        <v>0</v>
      </c>
      <c r="CT1865" s="222">
        <v>0</v>
      </c>
      <c r="CU1865" s="56">
        <v>0</v>
      </c>
      <c r="CV1865" s="223">
        <v>0</v>
      </c>
      <c r="CW1865" s="223">
        <v>0</v>
      </c>
      <c r="CX1865" s="223">
        <v>0</v>
      </c>
      <c r="CY1865" s="223">
        <v>0</v>
      </c>
      <c r="CZ1865" s="223">
        <v>0</v>
      </c>
      <c r="DA1865" s="223">
        <v>0</v>
      </c>
      <c r="DB1865" s="223">
        <v>0</v>
      </c>
      <c r="DC1865" s="223">
        <v>0</v>
      </c>
      <c r="DD1865" s="223">
        <v>0</v>
      </c>
      <c r="DE1865" s="223">
        <v>0</v>
      </c>
      <c r="DF1865" s="56">
        <v>0</v>
      </c>
    </row>
    <row r="1866" spans="1:110" x14ac:dyDescent="0.2">
      <c r="A1866" t="s">
        <v>7336</v>
      </c>
      <c r="B1866" t="s">
        <v>4953</v>
      </c>
      <c r="C1866" t="s">
        <v>1602</v>
      </c>
      <c r="D1866" t="s">
        <v>2993</v>
      </c>
      <c r="E1866" t="s">
        <v>63</v>
      </c>
      <c r="F1866" t="s">
        <v>68</v>
      </c>
      <c r="G1866" t="s">
        <v>5015</v>
      </c>
      <c r="H1866" t="s">
        <v>2817</v>
      </c>
      <c r="I1866" t="s">
        <v>2817</v>
      </c>
      <c r="J1866" t="s">
        <v>66</v>
      </c>
      <c r="K1866">
        <v>5</v>
      </c>
      <c r="L1866" t="s">
        <v>2806</v>
      </c>
      <c r="M1866" s="57">
        <v>0</v>
      </c>
      <c r="N1866" t="s">
        <v>7353</v>
      </c>
      <c r="O1866" s="57">
        <v>0.05</v>
      </c>
      <c r="P1866" s="56">
        <v>0</v>
      </c>
      <c r="Q1866" s="56">
        <v>0</v>
      </c>
      <c r="R1866" s="56">
        <v>0</v>
      </c>
      <c r="S1866" s="56">
        <v>0</v>
      </c>
      <c r="T1866" s="56">
        <v>0</v>
      </c>
      <c r="U1866" s="56">
        <v>0</v>
      </c>
      <c r="V1866" s="56">
        <v>0</v>
      </c>
      <c r="W1866" s="56">
        <v>0</v>
      </c>
      <c r="X1866" s="56">
        <v>0</v>
      </c>
      <c r="Y1866" s="56">
        <v>0</v>
      </c>
      <c r="Z1866" s="56">
        <v>0</v>
      </c>
      <c r="AA1866" s="56">
        <v>0</v>
      </c>
      <c r="AB1866" s="56">
        <v>0</v>
      </c>
      <c r="AC1866" s="56">
        <v>0</v>
      </c>
      <c r="AD1866" s="56">
        <v>0</v>
      </c>
      <c r="AE1866" s="56">
        <v>0</v>
      </c>
      <c r="AF1866" s="56">
        <v>0</v>
      </c>
      <c r="AG1866" s="56">
        <v>0</v>
      </c>
      <c r="AH1866" s="56">
        <v>0</v>
      </c>
      <c r="AI1866" s="56">
        <v>0</v>
      </c>
      <c r="AJ1866" s="61">
        <v>0</v>
      </c>
      <c r="AK1866" s="61">
        <v>0</v>
      </c>
      <c r="AL1866" s="61">
        <v>0</v>
      </c>
      <c r="AM1866" s="61">
        <v>0</v>
      </c>
      <c r="AN1866" s="61">
        <v>0</v>
      </c>
      <c r="AO1866" s="61">
        <v>0</v>
      </c>
      <c r="AP1866" s="61">
        <v>0</v>
      </c>
      <c r="AQ1866" s="61">
        <v>0</v>
      </c>
      <c r="AR1866" s="61">
        <v>0</v>
      </c>
      <c r="AS1866" s="61">
        <v>0</v>
      </c>
      <c r="AT1866" s="61">
        <v>0</v>
      </c>
      <c r="AU1866" s="61">
        <v>0</v>
      </c>
      <c r="AV1866" s="61">
        <v>0</v>
      </c>
      <c r="AW1866" s="61">
        <v>0</v>
      </c>
      <c r="AX1866" s="61">
        <v>0</v>
      </c>
      <c r="AY1866" s="61">
        <v>0</v>
      </c>
      <c r="AZ1866" s="61">
        <v>0</v>
      </c>
      <c r="BA1866" s="61">
        <v>0</v>
      </c>
      <c r="BB1866" s="61">
        <v>0</v>
      </c>
      <c r="BC1866" s="61">
        <v>0</v>
      </c>
      <c r="BD1866" s="219">
        <v>0</v>
      </c>
      <c r="BE1866" s="219">
        <v>0</v>
      </c>
      <c r="BF1866" s="219">
        <v>0</v>
      </c>
      <c r="BG1866" s="219">
        <v>0</v>
      </c>
      <c r="BH1866" s="219">
        <v>0</v>
      </c>
      <c r="BI1866" s="219">
        <v>0</v>
      </c>
      <c r="BJ1866" s="219">
        <v>0</v>
      </c>
      <c r="BK1866" s="219">
        <v>0</v>
      </c>
      <c r="BL1866" s="219">
        <v>0</v>
      </c>
      <c r="BM1866" s="219">
        <v>0</v>
      </c>
      <c r="BN1866" s="56">
        <v>0</v>
      </c>
      <c r="BO1866" s="220">
        <v>0</v>
      </c>
      <c r="BP1866" s="220">
        <v>0</v>
      </c>
      <c r="BQ1866" s="220">
        <v>0</v>
      </c>
      <c r="BR1866" s="220">
        <v>0</v>
      </c>
      <c r="BS1866" s="220">
        <v>0</v>
      </c>
      <c r="BT1866" s="220">
        <v>0</v>
      </c>
      <c r="BU1866" s="220">
        <v>0</v>
      </c>
      <c r="BV1866" s="220">
        <v>0</v>
      </c>
      <c r="BW1866" s="220">
        <v>0</v>
      </c>
      <c r="BX1866" s="220">
        <v>0</v>
      </c>
      <c r="BY1866" s="56">
        <v>0</v>
      </c>
      <c r="BZ1866" s="221">
        <v>0</v>
      </c>
      <c r="CA1866" s="221">
        <v>0</v>
      </c>
      <c r="CB1866" s="221">
        <v>0</v>
      </c>
      <c r="CC1866" s="221">
        <v>0</v>
      </c>
      <c r="CD1866" s="221">
        <v>0</v>
      </c>
      <c r="CE1866" s="221">
        <v>0</v>
      </c>
      <c r="CF1866" s="221">
        <v>0</v>
      </c>
      <c r="CG1866" s="221">
        <v>0</v>
      </c>
      <c r="CH1866" s="221">
        <v>0</v>
      </c>
      <c r="CI1866" s="221">
        <v>0</v>
      </c>
      <c r="CJ1866" s="56">
        <v>0</v>
      </c>
      <c r="CK1866" s="222">
        <v>0</v>
      </c>
      <c r="CL1866" s="222">
        <v>0</v>
      </c>
      <c r="CM1866" s="222">
        <v>0</v>
      </c>
      <c r="CN1866" s="222">
        <v>0</v>
      </c>
      <c r="CO1866" s="222">
        <v>0</v>
      </c>
      <c r="CP1866" s="222">
        <v>0</v>
      </c>
      <c r="CQ1866" s="222">
        <v>0</v>
      </c>
      <c r="CR1866" s="222">
        <v>0</v>
      </c>
      <c r="CS1866" s="222">
        <v>0</v>
      </c>
      <c r="CT1866" s="222">
        <v>0</v>
      </c>
      <c r="CU1866" s="56">
        <v>0</v>
      </c>
      <c r="CV1866" s="223">
        <v>0</v>
      </c>
      <c r="CW1866" s="223">
        <v>0</v>
      </c>
      <c r="CX1866" s="223">
        <v>0</v>
      </c>
      <c r="CY1866" s="223">
        <v>0</v>
      </c>
      <c r="CZ1866" s="223">
        <v>0</v>
      </c>
      <c r="DA1866" s="223">
        <v>0</v>
      </c>
      <c r="DB1866" s="223">
        <v>0</v>
      </c>
      <c r="DC1866" s="223">
        <v>0</v>
      </c>
      <c r="DD1866" s="223">
        <v>0</v>
      </c>
      <c r="DE1866" s="223">
        <v>0</v>
      </c>
      <c r="DF1866" s="56">
        <v>0</v>
      </c>
    </row>
    <row r="1867" spans="1:110" x14ac:dyDescent="0.2">
      <c r="A1867" t="s">
        <v>7336</v>
      </c>
      <c r="B1867" t="s">
        <v>4953</v>
      </c>
      <c r="C1867" t="s">
        <v>1602</v>
      </c>
      <c r="D1867" t="s">
        <v>2993</v>
      </c>
      <c r="E1867" t="s">
        <v>63</v>
      </c>
      <c r="F1867" t="s">
        <v>68</v>
      </c>
      <c r="G1867" t="s">
        <v>5023</v>
      </c>
      <c r="H1867" t="s">
        <v>2832</v>
      </c>
      <c r="I1867" t="s">
        <v>2832</v>
      </c>
      <c r="J1867" t="s">
        <v>66</v>
      </c>
      <c r="K1867">
        <v>13</v>
      </c>
      <c r="L1867" t="s">
        <v>2833</v>
      </c>
      <c r="M1867" s="57">
        <v>0</v>
      </c>
      <c r="N1867" t="s">
        <v>7353</v>
      </c>
      <c r="O1867" s="57">
        <v>0.24740000000000001</v>
      </c>
      <c r="P1867" s="56">
        <v>0</v>
      </c>
      <c r="Q1867" s="56">
        <v>0</v>
      </c>
      <c r="R1867" s="56">
        <v>0</v>
      </c>
      <c r="S1867" s="56">
        <v>0</v>
      </c>
      <c r="T1867" s="56">
        <v>0</v>
      </c>
      <c r="U1867" s="56">
        <v>0</v>
      </c>
      <c r="V1867" s="56">
        <v>0</v>
      </c>
      <c r="W1867" s="56">
        <v>0</v>
      </c>
      <c r="X1867" s="56">
        <v>0</v>
      </c>
      <c r="Y1867" s="56">
        <v>0</v>
      </c>
      <c r="Z1867" s="56">
        <v>0</v>
      </c>
      <c r="AA1867" s="56">
        <v>0</v>
      </c>
      <c r="AB1867" s="56">
        <v>0</v>
      </c>
      <c r="AC1867" s="56">
        <v>0</v>
      </c>
      <c r="AD1867" s="56">
        <v>0</v>
      </c>
      <c r="AE1867" s="56">
        <v>0</v>
      </c>
      <c r="AF1867" s="56">
        <v>0</v>
      </c>
      <c r="AG1867" s="56">
        <v>0</v>
      </c>
      <c r="AH1867" s="56">
        <v>0</v>
      </c>
      <c r="AI1867" s="56">
        <v>0</v>
      </c>
      <c r="AJ1867" s="61">
        <v>0</v>
      </c>
      <c r="AK1867" s="61">
        <v>0</v>
      </c>
      <c r="AL1867" s="61">
        <v>0</v>
      </c>
      <c r="AM1867" s="61">
        <v>0</v>
      </c>
      <c r="AN1867" s="61">
        <v>0</v>
      </c>
      <c r="AO1867" s="61">
        <v>0</v>
      </c>
      <c r="AP1867" s="61">
        <v>0</v>
      </c>
      <c r="AQ1867" s="61">
        <v>0</v>
      </c>
      <c r="AR1867" s="61">
        <v>0</v>
      </c>
      <c r="AS1867" s="61">
        <v>0</v>
      </c>
      <c r="AT1867" s="61">
        <v>0</v>
      </c>
      <c r="AU1867" s="61">
        <v>0</v>
      </c>
      <c r="AV1867" s="61">
        <v>0</v>
      </c>
      <c r="AW1867" s="61">
        <v>0</v>
      </c>
      <c r="AX1867" s="61">
        <v>0</v>
      </c>
      <c r="AY1867" s="61">
        <v>0</v>
      </c>
      <c r="AZ1867" s="61">
        <v>0</v>
      </c>
      <c r="BA1867" s="61">
        <v>0</v>
      </c>
      <c r="BB1867" s="61">
        <v>0</v>
      </c>
      <c r="BC1867" s="61">
        <v>0</v>
      </c>
      <c r="BD1867" s="219">
        <v>0</v>
      </c>
      <c r="BE1867" s="219">
        <v>0</v>
      </c>
      <c r="BF1867" s="219">
        <v>0</v>
      </c>
      <c r="BG1867" s="219">
        <v>0</v>
      </c>
      <c r="BH1867" s="219">
        <v>0</v>
      </c>
      <c r="BI1867" s="219">
        <v>0</v>
      </c>
      <c r="BJ1867" s="219">
        <v>0</v>
      </c>
      <c r="BK1867" s="219">
        <v>0</v>
      </c>
      <c r="BL1867" s="219">
        <v>0</v>
      </c>
      <c r="BM1867" s="219">
        <v>0</v>
      </c>
      <c r="BN1867" s="56">
        <v>0</v>
      </c>
      <c r="BO1867" s="220">
        <v>0</v>
      </c>
      <c r="BP1867" s="220">
        <v>0</v>
      </c>
      <c r="BQ1867" s="220">
        <v>0</v>
      </c>
      <c r="BR1867" s="220">
        <v>0</v>
      </c>
      <c r="BS1867" s="220">
        <v>0</v>
      </c>
      <c r="BT1867" s="220">
        <v>0</v>
      </c>
      <c r="BU1867" s="220">
        <v>0</v>
      </c>
      <c r="BV1867" s="220">
        <v>0</v>
      </c>
      <c r="BW1867" s="220">
        <v>0</v>
      </c>
      <c r="BX1867" s="220">
        <v>0</v>
      </c>
      <c r="BY1867" s="56">
        <v>0</v>
      </c>
      <c r="BZ1867" s="221">
        <v>0</v>
      </c>
      <c r="CA1867" s="221">
        <v>0</v>
      </c>
      <c r="CB1867" s="221">
        <v>0</v>
      </c>
      <c r="CC1867" s="221">
        <v>0</v>
      </c>
      <c r="CD1867" s="221">
        <v>0</v>
      </c>
      <c r="CE1867" s="221">
        <v>0</v>
      </c>
      <c r="CF1867" s="221">
        <v>0</v>
      </c>
      <c r="CG1867" s="221">
        <v>0</v>
      </c>
      <c r="CH1867" s="221">
        <v>0</v>
      </c>
      <c r="CI1867" s="221">
        <v>0</v>
      </c>
      <c r="CJ1867" s="56">
        <v>0</v>
      </c>
      <c r="CK1867" s="222">
        <v>0</v>
      </c>
      <c r="CL1867" s="222">
        <v>0</v>
      </c>
      <c r="CM1867" s="222">
        <v>0</v>
      </c>
      <c r="CN1867" s="222">
        <v>0</v>
      </c>
      <c r="CO1867" s="222">
        <v>0</v>
      </c>
      <c r="CP1867" s="222">
        <v>0</v>
      </c>
      <c r="CQ1867" s="222">
        <v>0</v>
      </c>
      <c r="CR1867" s="222">
        <v>0</v>
      </c>
      <c r="CS1867" s="222">
        <v>0</v>
      </c>
      <c r="CT1867" s="222">
        <v>0</v>
      </c>
      <c r="CU1867" s="56">
        <v>0</v>
      </c>
      <c r="CV1867" s="223">
        <v>0</v>
      </c>
      <c r="CW1867" s="223">
        <v>0</v>
      </c>
      <c r="CX1867" s="223">
        <v>0</v>
      </c>
      <c r="CY1867" s="223">
        <v>0</v>
      </c>
      <c r="CZ1867" s="223">
        <v>0</v>
      </c>
      <c r="DA1867" s="223">
        <v>0</v>
      </c>
      <c r="DB1867" s="223">
        <v>0</v>
      </c>
      <c r="DC1867" s="223">
        <v>0</v>
      </c>
      <c r="DD1867" s="223">
        <v>0</v>
      </c>
      <c r="DE1867" s="223">
        <v>0</v>
      </c>
      <c r="DF1867" s="56">
        <v>0</v>
      </c>
    </row>
    <row r="1868" spans="1:110" x14ac:dyDescent="0.2">
      <c r="A1868" t="s">
        <v>7336</v>
      </c>
      <c r="B1868" t="s">
        <v>4953</v>
      </c>
      <c r="C1868" t="s">
        <v>1602</v>
      </c>
      <c r="D1868" t="s">
        <v>2993</v>
      </c>
      <c r="E1868" t="s">
        <v>63</v>
      </c>
      <c r="F1868" t="s">
        <v>68</v>
      </c>
      <c r="G1868" t="s">
        <v>5025</v>
      </c>
      <c r="H1868" t="s">
        <v>1581</v>
      </c>
      <c r="I1868" t="s">
        <v>1581</v>
      </c>
      <c r="J1868" t="s">
        <v>66</v>
      </c>
      <c r="K1868">
        <v>20</v>
      </c>
      <c r="M1868" s="57">
        <v>0</v>
      </c>
      <c r="N1868" t="s">
        <v>7376</v>
      </c>
      <c r="O1868" s="57">
        <v>5.4338727000000003E-2</v>
      </c>
      <c r="P1868" s="56">
        <v>0</v>
      </c>
      <c r="Q1868" s="56">
        <v>0</v>
      </c>
      <c r="R1868" s="56">
        <v>0</v>
      </c>
      <c r="S1868" s="56">
        <v>0</v>
      </c>
      <c r="T1868" s="56">
        <v>0</v>
      </c>
      <c r="U1868" s="56">
        <v>0</v>
      </c>
      <c r="V1868" s="56">
        <v>0</v>
      </c>
      <c r="W1868" s="56">
        <v>0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61">
        <v>0</v>
      </c>
      <c r="AK1868" s="61">
        <v>0</v>
      </c>
      <c r="AL1868" s="61">
        <v>0</v>
      </c>
      <c r="AM1868" s="61">
        <v>0</v>
      </c>
      <c r="AN1868" s="61">
        <v>0</v>
      </c>
      <c r="AO1868" s="61">
        <v>0</v>
      </c>
      <c r="AP1868" s="61">
        <v>0</v>
      </c>
      <c r="AQ1868" s="61">
        <v>0</v>
      </c>
      <c r="AR1868" s="61">
        <v>0</v>
      </c>
      <c r="AS1868" s="61">
        <v>0</v>
      </c>
      <c r="AT1868" s="61">
        <v>0</v>
      </c>
      <c r="AU1868" s="61">
        <v>0</v>
      </c>
      <c r="AV1868" s="61">
        <v>0</v>
      </c>
      <c r="AW1868" s="61">
        <v>0</v>
      </c>
      <c r="AX1868" s="61">
        <v>0</v>
      </c>
      <c r="AY1868" s="61">
        <v>0</v>
      </c>
      <c r="AZ1868" s="61">
        <v>0</v>
      </c>
      <c r="BA1868" s="61">
        <v>0</v>
      </c>
      <c r="BB1868" s="61">
        <v>0</v>
      </c>
      <c r="BC1868" s="61">
        <v>0</v>
      </c>
      <c r="BD1868" s="219">
        <v>0</v>
      </c>
      <c r="BE1868" s="219">
        <v>0</v>
      </c>
      <c r="BF1868" s="219">
        <v>0</v>
      </c>
      <c r="BG1868" s="219">
        <v>0</v>
      </c>
      <c r="BH1868" s="219">
        <v>0</v>
      </c>
      <c r="BI1868" s="219">
        <v>0</v>
      </c>
      <c r="BJ1868" s="219">
        <v>0</v>
      </c>
      <c r="BK1868" s="219">
        <v>0</v>
      </c>
      <c r="BL1868" s="219">
        <v>0</v>
      </c>
      <c r="BM1868" s="219">
        <v>0</v>
      </c>
      <c r="BN1868" s="56">
        <v>0</v>
      </c>
      <c r="BO1868" s="220">
        <v>0</v>
      </c>
      <c r="BP1868" s="220">
        <v>0</v>
      </c>
      <c r="BQ1868" s="220">
        <v>0</v>
      </c>
      <c r="BR1868" s="220">
        <v>0</v>
      </c>
      <c r="BS1868" s="220">
        <v>0</v>
      </c>
      <c r="BT1868" s="220">
        <v>0</v>
      </c>
      <c r="BU1868" s="220">
        <v>0</v>
      </c>
      <c r="BV1868" s="220">
        <v>0</v>
      </c>
      <c r="BW1868" s="220">
        <v>0</v>
      </c>
      <c r="BX1868" s="220">
        <v>0</v>
      </c>
      <c r="BY1868" s="56">
        <v>0</v>
      </c>
      <c r="BZ1868" s="221">
        <v>0</v>
      </c>
      <c r="CA1868" s="221">
        <v>0</v>
      </c>
      <c r="CB1868" s="221">
        <v>0</v>
      </c>
      <c r="CC1868" s="221">
        <v>0</v>
      </c>
      <c r="CD1868" s="221">
        <v>0</v>
      </c>
      <c r="CE1868" s="221">
        <v>0</v>
      </c>
      <c r="CF1868" s="221">
        <v>0</v>
      </c>
      <c r="CG1868" s="221">
        <v>0</v>
      </c>
      <c r="CH1868" s="221">
        <v>0</v>
      </c>
      <c r="CI1868" s="221">
        <v>0</v>
      </c>
      <c r="CJ1868" s="56">
        <v>0</v>
      </c>
      <c r="CK1868" s="222">
        <v>0</v>
      </c>
      <c r="CL1868" s="222">
        <v>0</v>
      </c>
      <c r="CM1868" s="222">
        <v>0</v>
      </c>
      <c r="CN1868" s="222">
        <v>0</v>
      </c>
      <c r="CO1868" s="222">
        <v>0</v>
      </c>
      <c r="CP1868" s="222">
        <v>0</v>
      </c>
      <c r="CQ1868" s="222">
        <v>0</v>
      </c>
      <c r="CR1868" s="222">
        <v>0</v>
      </c>
      <c r="CS1868" s="222">
        <v>0</v>
      </c>
      <c r="CT1868" s="222">
        <v>0</v>
      </c>
      <c r="CU1868" s="56">
        <v>0</v>
      </c>
      <c r="CV1868" s="223">
        <v>0</v>
      </c>
      <c r="CW1868" s="223">
        <v>0</v>
      </c>
      <c r="CX1868" s="223">
        <v>0</v>
      </c>
      <c r="CY1868" s="223">
        <v>0</v>
      </c>
      <c r="CZ1868" s="223">
        <v>0</v>
      </c>
      <c r="DA1868" s="223">
        <v>0</v>
      </c>
      <c r="DB1868" s="223">
        <v>0</v>
      </c>
      <c r="DC1868" s="223">
        <v>0</v>
      </c>
      <c r="DD1868" s="223">
        <v>0</v>
      </c>
      <c r="DE1868" s="223">
        <v>0</v>
      </c>
      <c r="DF1868" s="56">
        <v>0</v>
      </c>
    </row>
    <row r="1869" spans="1:110" x14ac:dyDescent="0.2">
      <c r="A1869" t="s">
        <v>7336</v>
      </c>
      <c r="B1869" t="s">
        <v>4953</v>
      </c>
      <c r="C1869" t="s">
        <v>1602</v>
      </c>
      <c r="D1869" t="s">
        <v>2993</v>
      </c>
      <c r="E1869" t="s">
        <v>63</v>
      </c>
      <c r="F1869" t="s">
        <v>69</v>
      </c>
      <c r="G1869" t="s">
        <v>5133</v>
      </c>
      <c r="H1869" t="s">
        <v>2995</v>
      </c>
      <c r="I1869" t="s">
        <v>2995</v>
      </c>
      <c r="J1869" t="s">
        <v>71</v>
      </c>
      <c r="K1869">
        <v>20</v>
      </c>
      <c r="L1869" t="s">
        <v>2993</v>
      </c>
      <c r="M1869" s="57">
        <v>0.283688883</v>
      </c>
      <c r="N1869" t="s">
        <v>7352</v>
      </c>
      <c r="O1869" s="57">
        <v>8.7591241E-2</v>
      </c>
      <c r="P1869" s="56">
        <v>20.86635747651103</v>
      </c>
      <c r="Q1869" s="56">
        <v>30.405472378590932</v>
      </c>
      <c r="R1869" s="56">
        <v>48.681878494474738</v>
      </c>
      <c r="S1869" s="56">
        <v>75.363569027579757</v>
      </c>
      <c r="T1869" s="56">
        <v>112.80173521520128</v>
      </c>
      <c r="U1869" s="56">
        <v>159.41581364962826</v>
      </c>
      <c r="V1869" s="56">
        <v>206.36866367728052</v>
      </c>
      <c r="W1869" s="56">
        <v>234.61438803389595</v>
      </c>
      <c r="X1869" s="56">
        <v>222.46042405737794</v>
      </c>
      <c r="Y1869" s="56">
        <v>167.89311915066401</v>
      </c>
      <c r="Z1869" s="56">
        <v>20.86635747651103</v>
      </c>
      <c r="AA1869" s="56">
        <v>51.271829855101963</v>
      </c>
      <c r="AB1869" s="56">
        <v>99.953708349576701</v>
      </c>
      <c r="AC1869" s="56">
        <v>175.31727737715647</v>
      </c>
      <c r="AD1869" s="56">
        <v>288.11901259235776</v>
      </c>
      <c r="AE1869" s="56">
        <v>447.53482624198602</v>
      </c>
      <c r="AF1869" s="56">
        <v>653.90348991926658</v>
      </c>
      <c r="AG1869" s="56">
        <v>888.5178779531625</v>
      </c>
      <c r="AH1869" s="56">
        <v>1110.9783020105403</v>
      </c>
      <c r="AI1869" s="56">
        <v>1278.8714211612044</v>
      </c>
      <c r="AJ1869" s="61">
        <v>5.6148121376257921E-3</v>
      </c>
      <c r="AK1869" s="61">
        <v>1.3796451676473741E-2</v>
      </c>
      <c r="AL1869" s="61">
        <v>2.6895987738812143E-2</v>
      </c>
      <c r="AM1869" s="61">
        <v>4.717515158363704E-2</v>
      </c>
      <c r="AN1869" s="61">
        <v>7.7528343449755899E-2</v>
      </c>
      <c r="AO1869" s="61">
        <v>0.12042465855492049</v>
      </c>
      <c r="AP1869" s="61">
        <v>0.17595525506392626</v>
      </c>
      <c r="AQ1869" s="61">
        <v>0.23908633652254935</v>
      </c>
      <c r="AR1869" s="61">
        <v>0.29894697537841147</v>
      </c>
      <c r="AS1869" s="61">
        <v>0.34412440149565177</v>
      </c>
      <c r="AT1869" s="61">
        <v>3.2885388996862743E-4</v>
      </c>
      <c r="AU1869" s="61">
        <v>8.0804427474416725E-4</v>
      </c>
      <c r="AV1869" s="61">
        <v>1.5752709041120122E-3</v>
      </c>
      <c r="AW1869" s="61">
        <v>2.7630010992137372E-3</v>
      </c>
      <c r="AX1869" s="61">
        <v>4.5407569659234731E-3</v>
      </c>
      <c r="AY1869" s="61">
        <v>7.0531509235276027E-3</v>
      </c>
      <c r="AZ1869" s="61">
        <v>1.0305522013896199E-2</v>
      </c>
      <c r="BA1869" s="61">
        <v>1.4003045850263265E-2</v>
      </c>
      <c r="BB1869" s="61">
        <v>1.7509023158362724E-2</v>
      </c>
      <c r="BC1869" s="61">
        <v>2.0155019489721173E-2</v>
      </c>
      <c r="BD1869" s="219">
        <v>0.91957995955475968</v>
      </c>
      <c r="BE1869" s="219">
        <v>1.3565841740207225</v>
      </c>
      <c r="BF1869" s="219">
        <v>2.1989454500887438</v>
      </c>
      <c r="BG1869" s="219">
        <v>3.4463606393529278</v>
      </c>
      <c r="BH1869" s="219">
        <v>5.222364506914797</v>
      </c>
      <c r="BI1869" s="219">
        <v>7.4719668653690494</v>
      </c>
      <c r="BJ1869" s="219">
        <v>9.7926318038282893</v>
      </c>
      <c r="BK1869" s="219">
        <v>11.271000069447208</v>
      </c>
      <c r="BL1869" s="219">
        <v>10.8196374242624</v>
      </c>
      <c r="BM1869" s="219">
        <v>8.266943714614559</v>
      </c>
      <c r="BN1869" s="56">
        <v>39.145810242308329</v>
      </c>
      <c r="BO1869" s="220">
        <v>2.8703523844818428</v>
      </c>
      <c r="BP1869" s="220">
        <v>4.2344056959832397</v>
      </c>
      <c r="BQ1869" s="220">
        <v>6.8637297392428334</v>
      </c>
      <c r="BR1869" s="220">
        <v>10.757378274903536</v>
      </c>
      <c r="BS1869" s="220">
        <v>16.300949427295119</v>
      </c>
      <c r="BT1869" s="220">
        <v>23.322798290608269</v>
      </c>
      <c r="BU1869" s="220">
        <v>30.566459997758848</v>
      </c>
      <c r="BV1869" s="220">
        <v>35.18099931244349</v>
      </c>
      <c r="BW1869" s="220">
        <v>33.77212797786207</v>
      </c>
      <c r="BX1869" s="220">
        <v>25.80421784649392</v>
      </c>
      <c r="BY1869" s="56">
        <v>122.18868909005671</v>
      </c>
      <c r="BZ1869" s="221">
        <v>10.812819676318483</v>
      </c>
      <c r="CA1869" s="221">
        <v>15.95130461143987</v>
      </c>
      <c r="CB1869" s="221">
        <v>25.856153543605689</v>
      </c>
      <c r="CC1869" s="221">
        <v>40.523801922486129</v>
      </c>
      <c r="CD1869" s="221">
        <v>61.40682505153373</v>
      </c>
      <c r="CE1869" s="221">
        <v>87.858624476527737</v>
      </c>
      <c r="CF1869" s="221">
        <v>115.14600851310891</v>
      </c>
      <c r="CG1869" s="221">
        <v>132.52930325027219</v>
      </c>
      <c r="CH1869" s="221">
        <v>127.22198566434689</v>
      </c>
      <c r="CI1869" s="221">
        <v>97.206306783460022</v>
      </c>
      <c r="CJ1869" s="56">
        <v>460.29340117242475</v>
      </c>
      <c r="CK1869" s="222">
        <v>-13.166249610217641</v>
      </c>
      <c r="CL1869" s="222">
        <v>-19.423135168230203</v>
      </c>
      <c r="CM1869" s="222">
        <v>-31.483792544955673</v>
      </c>
      <c r="CN1869" s="222">
        <v>-49.34388135918033</v>
      </c>
      <c r="CO1869" s="222">
        <v>-74.772132579828039</v>
      </c>
      <c r="CP1869" s="222">
        <v>-106.98121441919714</v>
      </c>
      <c r="CQ1869" s="222">
        <v>-140.20774738564901</v>
      </c>
      <c r="CR1869" s="222">
        <v>-161.3745479435772</v>
      </c>
      <c r="CS1869" s="222">
        <v>-154.91208300022561</v>
      </c>
      <c r="CT1869" s="222">
        <v>-118.36343683798341</v>
      </c>
      <c r="CU1869" s="56">
        <v>-560.47709988590088</v>
      </c>
      <c r="CV1869" s="223">
        <v>23.979069286536127</v>
      </c>
      <c r="CW1869" s="223">
        <v>35.374439779670077</v>
      </c>
      <c r="CX1869" s="223">
        <v>57.339946088561369</v>
      </c>
      <c r="CY1869" s="223">
        <v>89.867683281666473</v>
      </c>
      <c r="CZ1869" s="223">
        <v>136.17895763136175</v>
      </c>
      <c r="DA1869" s="223">
        <v>194.83983889572488</v>
      </c>
      <c r="DB1869" s="223">
        <v>255.35375589875795</v>
      </c>
      <c r="DC1869" s="223">
        <v>293.90385119384939</v>
      </c>
      <c r="DD1869" s="223">
        <v>282.13406866457251</v>
      </c>
      <c r="DE1869" s="223">
        <v>215.56974362144345</v>
      </c>
      <c r="DF1869" s="56">
        <v>1020.7705010583256</v>
      </c>
    </row>
    <row r="1870" spans="1:110" x14ac:dyDescent="0.2">
      <c r="A1870" t="s">
        <v>7336</v>
      </c>
      <c r="B1870" t="s">
        <v>4953</v>
      </c>
      <c r="C1870" t="s">
        <v>1602</v>
      </c>
      <c r="D1870" t="s">
        <v>2993</v>
      </c>
      <c r="E1870" t="s">
        <v>63</v>
      </c>
      <c r="F1870" t="s">
        <v>69</v>
      </c>
      <c r="G1870" t="s">
        <v>5134</v>
      </c>
      <c r="H1870" t="s">
        <v>2997</v>
      </c>
      <c r="I1870" t="s">
        <v>2997</v>
      </c>
      <c r="J1870" t="s">
        <v>71</v>
      </c>
      <c r="K1870">
        <v>20</v>
      </c>
      <c r="L1870" t="s">
        <v>2993</v>
      </c>
      <c r="M1870" s="57">
        <v>0.283688883</v>
      </c>
      <c r="N1870" t="s">
        <v>7352</v>
      </c>
      <c r="O1870" s="57">
        <v>2.6829268E-2</v>
      </c>
      <c r="P1870" s="56">
        <v>7.1541779531098042</v>
      </c>
      <c r="Q1870" s="56">
        <v>10.40977542444784</v>
      </c>
      <c r="R1870" s="56">
        <v>16.63031547966877</v>
      </c>
      <c r="S1870" s="56">
        <v>25.66169701929331</v>
      </c>
      <c r="T1870" s="56">
        <v>38.237874865540277</v>
      </c>
      <c r="U1870" s="56">
        <v>53.742451559672944</v>
      </c>
      <c r="V1870" s="56">
        <v>69.194756657527833</v>
      </c>
      <c r="W1870" s="56">
        <v>78.425144612293423</v>
      </c>
      <c r="X1870" s="56">
        <v>74.495432403206422</v>
      </c>
      <c r="Y1870" s="56">
        <v>56.598414349362933</v>
      </c>
      <c r="Z1870" s="56">
        <v>7.1541779531098042</v>
      </c>
      <c r="AA1870" s="56">
        <v>17.563953377557645</v>
      </c>
      <c r="AB1870" s="56">
        <v>34.194268857226419</v>
      </c>
      <c r="AC1870" s="56">
        <v>59.855965876519733</v>
      </c>
      <c r="AD1870" s="56">
        <v>98.09384074206001</v>
      </c>
      <c r="AE1870" s="56">
        <v>151.83629230173295</v>
      </c>
      <c r="AF1870" s="56">
        <v>221.03104895926077</v>
      </c>
      <c r="AG1870" s="56">
        <v>299.45619357155419</v>
      </c>
      <c r="AH1870" s="56">
        <v>373.95162597476065</v>
      </c>
      <c r="AI1870" s="56">
        <v>430.55004032412359</v>
      </c>
      <c r="AJ1870" s="61">
        <v>2.6629711363178534E-3</v>
      </c>
      <c r="AK1870" s="61">
        <v>6.5377603395701559E-3</v>
      </c>
      <c r="AL1870" s="61">
        <v>1.2727996366753057E-2</v>
      </c>
      <c r="AM1870" s="61">
        <v>2.2279947536993E-2</v>
      </c>
      <c r="AN1870" s="61">
        <v>3.6513079246668377E-2</v>
      </c>
      <c r="AO1870" s="61">
        <v>5.6517417723622232E-2</v>
      </c>
      <c r="AP1870" s="61">
        <v>8.2273506119974998E-2</v>
      </c>
      <c r="AQ1870" s="61">
        <v>0.11146538502386917</v>
      </c>
      <c r="AR1870" s="61">
        <v>0.13919452281964129</v>
      </c>
      <c r="AS1870" s="61">
        <v>0.16026192493929306</v>
      </c>
      <c r="AT1870" s="61">
        <v>6.6568580276464514E-6</v>
      </c>
      <c r="AU1870" s="61">
        <v>1.6343001922083738E-5</v>
      </c>
      <c r="AV1870" s="61">
        <v>3.1817267425222948E-5</v>
      </c>
      <c r="AW1870" s="61">
        <v>5.5695101458084584E-5</v>
      </c>
      <c r="AX1870" s="61">
        <v>9.1274885177074414E-5</v>
      </c>
      <c r="AY1870" s="61">
        <v>1.4128145091184185E-4</v>
      </c>
      <c r="AZ1870" s="61">
        <v>2.0566616070599551E-4</v>
      </c>
      <c r="BA1870" s="61">
        <v>2.7863961159069797E-4</v>
      </c>
      <c r="BB1870" s="61">
        <v>3.4795652269726558E-4</v>
      </c>
      <c r="BC1870" s="61">
        <v>4.0062052006817838E-4</v>
      </c>
      <c r="BD1870" s="219">
        <v>0.31528448030155598</v>
      </c>
      <c r="BE1870" s="219">
        <v>0.46444720279561158</v>
      </c>
      <c r="BF1870" s="219">
        <v>0.75118622552144432</v>
      </c>
      <c r="BG1870" s="219">
        <v>1.1735041703495739</v>
      </c>
      <c r="BH1870" s="219">
        <v>1.7702929847371376</v>
      </c>
      <c r="BI1870" s="219">
        <v>2.5189584905306148</v>
      </c>
      <c r="BJ1870" s="219">
        <v>3.283438302252593</v>
      </c>
      <c r="BK1870" s="219">
        <v>3.767585687216509</v>
      </c>
      <c r="BL1870" s="219">
        <v>3.6231773439326527</v>
      </c>
      <c r="BM1870" s="219">
        <v>2.7868676699176445</v>
      </c>
      <c r="BN1870" s="56">
        <v>13.187681852911698</v>
      </c>
      <c r="BO1870" s="220">
        <v>3.2976229690923162</v>
      </c>
      <c r="BP1870" s="220">
        <v>4.857745495130632</v>
      </c>
      <c r="BQ1870" s="220">
        <v>7.8568058566536756</v>
      </c>
      <c r="BR1870" s="220">
        <v>12.273913079289869</v>
      </c>
      <c r="BS1870" s="220">
        <v>18.515845762241813</v>
      </c>
      <c r="BT1870" s="220">
        <v>26.346286910852655</v>
      </c>
      <c r="BU1870" s="220">
        <v>34.342133024592762</v>
      </c>
      <c r="BV1870" s="220">
        <v>39.405926635860816</v>
      </c>
      <c r="BW1870" s="220">
        <v>37.895531105811429</v>
      </c>
      <c r="BX1870" s="220">
        <v>29.148402202833875</v>
      </c>
      <c r="BY1870" s="56">
        <v>137.93258249073705</v>
      </c>
      <c r="BZ1870" s="221">
        <v>2.0677756417507545</v>
      </c>
      <c r="CA1870" s="221">
        <v>3.0460510200231985</v>
      </c>
      <c r="CB1870" s="221">
        <v>4.926612873764932</v>
      </c>
      <c r="CC1870" s="221">
        <v>7.6963615101539187</v>
      </c>
      <c r="CD1870" s="221">
        <v>11.610367592786419</v>
      </c>
      <c r="CE1870" s="221">
        <v>16.520448467106959</v>
      </c>
      <c r="CF1870" s="221">
        <v>21.534246582944977</v>
      </c>
      <c r="CG1870" s="221">
        <v>24.709500146609745</v>
      </c>
      <c r="CH1870" s="221">
        <v>23.762406098649191</v>
      </c>
      <c r="CI1870" s="221">
        <v>18.277515845774243</v>
      </c>
      <c r="CJ1870" s="56">
        <v>86.490674328553951</v>
      </c>
      <c r="CK1870" s="222">
        <v>-6.2102446225685632</v>
      </c>
      <c r="CL1870" s="222">
        <v>-9.1483435558569841</v>
      </c>
      <c r="CM1870" s="222">
        <v>-14.796320494843917</v>
      </c>
      <c r="CN1870" s="222">
        <v>-23.114832536332926</v>
      </c>
      <c r="CO1870" s="222">
        <v>-34.869945004332024</v>
      </c>
      <c r="CP1870" s="222">
        <v>-49.616614193407152</v>
      </c>
      <c r="CQ1870" s="222">
        <v>-64.674782090754221</v>
      </c>
      <c r="CR1870" s="222">
        <v>-74.211165521765594</v>
      </c>
      <c r="CS1870" s="222">
        <v>-71.366714895858323</v>
      </c>
      <c r="CT1870" s="222">
        <v>-54.893694559157211</v>
      </c>
      <c r="CU1870" s="56">
        <v>-259.76137560864817</v>
      </c>
      <c r="CV1870" s="223">
        <v>8.2780202643193181</v>
      </c>
      <c r="CW1870" s="223">
        <v>12.194394575880185</v>
      </c>
      <c r="CX1870" s="223">
        <v>19.722933368608849</v>
      </c>
      <c r="CY1870" s="223">
        <v>30.811194046486847</v>
      </c>
      <c r="CZ1870" s="223">
        <v>46.480312597118456</v>
      </c>
      <c r="DA1870" s="223">
        <v>66.137062660514118</v>
      </c>
      <c r="DB1870" s="223">
        <v>86.20902867369918</v>
      </c>
      <c r="DC1870" s="223">
        <v>98.920665668375335</v>
      </c>
      <c r="DD1870" s="223">
        <v>95.129120994507531</v>
      </c>
      <c r="DE1870" s="223">
        <v>73.171210404931458</v>
      </c>
      <c r="DF1870" s="56">
        <v>346.25204993720217</v>
      </c>
    </row>
    <row r="1871" spans="1:110" x14ac:dyDescent="0.2">
      <c r="A1871" t="s">
        <v>7336</v>
      </c>
      <c r="B1871" t="s">
        <v>4953</v>
      </c>
      <c r="C1871" t="s">
        <v>1602</v>
      </c>
      <c r="D1871" t="s">
        <v>2993</v>
      </c>
      <c r="E1871" t="s">
        <v>63</v>
      </c>
      <c r="F1871" t="s">
        <v>69</v>
      </c>
      <c r="G1871" t="s">
        <v>5135</v>
      </c>
      <c r="H1871" t="s">
        <v>2999</v>
      </c>
      <c r="I1871" t="s">
        <v>2999</v>
      </c>
      <c r="J1871" t="s">
        <v>71</v>
      </c>
      <c r="K1871">
        <v>20</v>
      </c>
      <c r="L1871" t="s">
        <v>2993</v>
      </c>
      <c r="M1871" s="57">
        <v>0.283688883</v>
      </c>
      <c r="N1871" t="s">
        <v>7352</v>
      </c>
      <c r="O1871" s="57">
        <v>4.3624161000000002E-2</v>
      </c>
      <c r="P1871" s="56">
        <v>10.682038568066739</v>
      </c>
      <c r="Q1871" s="56">
        <v>15.550447977203628</v>
      </c>
      <c r="R1871" s="56">
        <v>24.861061138781928</v>
      </c>
      <c r="S1871" s="56">
        <v>38.403628651472566</v>
      </c>
      <c r="T1871" s="56">
        <v>57.309407339893731</v>
      </c>
      <c r="U1871" s="56">
        <v>80.694123445097574</v>
      </c>
      <c r="V1871" s="56">
        <v>104.08238721715621</v>
      </c>
      <c r="W1871" s="56">
        <v>118.08603504094849</v>
      </c>
      <c r="X1871" s="56">
        <v>112.10277398945244</v>
      </c>
      <c r="Y1871" s="56">
        <v>84.983295284469492</v>
      </c>
      <c r="Z1871" s="56">
        <v>10.682038568066739</v>
      </c>
      <c r="AA1871" s="56">
        <v>26.232486545270369</v>
      </c>
      <c r="AB1871" s="56">
        <v>51.093547684052297</v>
      </c>
      <c r="AC1871" s="56">
        <v>89.49717633552487</v>
      </c>
      <c r="AD1871" s="56">
        <v>146.80658367541861</v>
      </c>
      <c r="AE1871" s="56">
        <v>227.50070712051618</v>
      </c>
      <c r="AF1871" s="56">
        <v>331.58309433767238</v>
      </c>
      <c r="AG1871" s="56">
        <v>449.66912937862088</v>
      </c>
      <c r="AH1871" s="56">
        <v>561.77190336807337</v>
      </c>
      <c r="AI1871" s="56">
        <v>646.75519865254284</v>
      </c>
      <c r="AJ1871" s="61">
        <v>3.9761326277089355E-3</v>
      </c>
      <c r="AK1871" s="61">
        <v>9.7644138797995678E-3</v>
      </c>
      <c r="AL1871" s="61">
        <v>1.9018347548311658E-2</v>
      </c>
      <c r="AM1871" s="61">
        <v>3.331317712887677E-2</v>
      </c>
      <c r="AN1871" s="61">
        <v>5.4645229334718402E-2</v>
      </c>
      <c r="AO1871" s="61">
        <v>8.4681681183299704E-2</v>
      </c>
      <c r="AP1871" s="61">
        <v>0.12342385320850978</v>
      </c>
      <c r="AQ1871" s="61">
        <v>0.16737854723168177</v>
      </c>
      <c r="AR1871" s="61">
        <v>0.20910611584846622</v>
      </c>
      <c r="AS1871" s="61">
        <v>0.24073910903021215</v>
      </c>
      <c r="AT1871" s="61">
        <v>9.939480770471222E-6</v>
      </c>
      <c r="AU1871" s="61">
        <v>2.4408945344741328E-5</v>
      </c>
      <c r="AV1871" s="61">
        <v>4.7541799392014644E-5</v>
      </c>
      <c r="AW1871" s="61">
        <v>8.3275814586336553E-5</v>
      </c>
      <c r="AX1871" s="61">
        <v>1.3660138054383416E-4</v>
      </c>
      <c r="AY1871" s="61">
        <v>2.1168608307152188E-4</v>
      </c>
      <c r="AZ1871" s="61">
        <v>3.0853322322155923E-4</v>
      </c>
      <c r="BA1871" s="61">
        <v>4.1841055300947445E-4</v>
      </c>
      <c r="BB1871" s="61">
        <v>5.2272054583384065E-4</v>
      </c>
      <c r="BC1871" s="61">
        <v>6.0179626007217032E-4</v>
      </c>
      <c r="BD1871" s="219">
        <v>0.4707572275344557</v>
      </c>
      <c r="BE1871" s="219">
        <v>0.69380575187711058</v>
      </c>
      <c r="BF1871" s="219">
        <v>1.1229664706078935</v>
      </c>
      <c r="BG1871" s="219">
        <v>1.7561901048545896</v>
      </c>
      <c r="BH1871" s="219">
        <v>2.6532447770701548</v>
      </c>
      <c r="BI1871" s="219">
        <v>3.7822083192884977</v>
      </c>
      <c r="BJ1871" s="219">
        <v>4.9389305387710616</v>
      </c>
      <c r="BK1871" s="219">
        <v>5.6729159720374316</v>
      </c>
      <c r="BL1871" s="219">
        <v>5.4522568405563687</v>
      </c>
      <c r="BM1871" s="219">
        <v>4.1845200229362689</v>
      </c>
      <c r="BN1871" s="56">
        <v>19.805672194973123</v>
      </c>
      <c r="BO1871" s="220">
        <v>1.9556967672157719</v>
      </c>
      <c r="BP1871" s="220">
        <v>2.882321474124284</v>
      </c>
      <c r="BQ1871" s="220">
        <v>4.6652112125008625</v>
      </c>
      <c r="BR1871" s="220">
        <v>7.2958525324586017</v>
      </c>
      <c r="BS1871" s="220">
        <v>11.022543956095596</v>
      </c>
      <c r="BT1871" s="220">
        <v>15.712669185578722</v>
      </c>
      <c r="BU1871" s="220">
        <v>20.518114057995742</v>
      </c>
      <c r="BV1871" s="220">
        <v>23.567356544490426</v>
      </c>
      <c r="BW1871" s="220">
        <v>22.650658244701564</v>
      </c>
      <c r="BX1871" s="220">
        <v>17.384018348623549</v>
      </c>
      <c r="BY1871" s="56">
        <v>82.279966867655205</v>
      </c>
      <c r="BZ1871" s="221">
        <v>6.0554814938958614</v>
      </c>
      <c r="CA1871" s="221">
        <v>8.9246168621868751</v>
      </c>
      <c r="CB1871" s="221">
        <v>14.445030863671521</v>
      </c>
      <c r="CC1871" s="221">
        <v>22.59036305275129</v>
      </c>
      <c r="CD1871" s="221">
        <v>34.129427455573627</v>
      </c>
      <c r="CE1871" s="221">
        <v>48.651600323723422</v>
      </c>
      <c r="CF1871" s="221">
        <v>63.530840798352422</v>
      </c>
      <c r="CG1871" s="221">
        <v>72.972300106820143</v>
      </c>
      <c r="CH1871" s="221">
        <v>70.133900165217739</v>
      </c>
      <c r="CI1871" s="221">
        <v>53.826647957035611</v>
      </c>
      <c r="CJ1871" s="56">
        <v>254.76588448564908</v>
      </c>
      <c r="CK1871" s="222">
        <v>-6.3045873092934093</v>
      </c>
      <c r="CL1871" s="222">
        <v>-9.2917509972357237</v>
      </c>
      <c r="CM1871" s="222">
        <v>-15.039259612510884</v>
      </c>
      <c r="CN1871" s="222">
        <v>-23.519668313456794</v>
      </c>
      <c r="CO1871" s="222">
        <v>-35.53341801585232</v>
      </c>
      <c r="CP1871" s="222">
        <v>-50.652993042246884</v>
      </c>
      <c r="CQ1871" s="222">
        <v>-66.144324452116123</v>
      </c>
      <c r="CR1871" s="222">
        <v>-75.974179369083245</v>
      </c>
      <c r="CS1871" s="222">
        <v>-73.019015478554564</v>
      </c>
      <c r="CT1871" s="222">
        <v>-56.04092786904102</v>
      </c>
      <c r="CU1871" s="56">
        <v>-265.24625065541591</v>
      </c>
      <c r="CV1871" s="223">
        <v>12.360068803189273</v>
      </c>
      <c r="CW1871" s="223">
        <v>18.216367859422604</v>
      </c>
      <c r="CX1871" s="223">
        <v>29.484290476182412</v>
      </c>
      <c r="CY1871" s="223">
        <v>46.110031366208091</v>
      </c>
      <c r="CZ1871" s="223">
        <v>69.662845471425968</v>
      </c>
      <c r="DA1871" s="223">
        <v>99.304593365970319</v>
      </c>
      <c r="DB1871" s="223">
        <v>129.67516525046858</v>
      </c>
      <c r="DC1871" s="223">
        <v>148.94647947590343</v>
      </c>
      <c r="DD1871" s="223">
        <v>143.15291564377236</v>
      </c>
      <c r="DE1871" s="223">
        <v>109.86757582607666</v>
      </c>
      <c r="DF1871" s="56">
        <v>520.01213514106519</v>
      </c>
    </row>
    <row r="1872" spans="1:110" x14ac:dyDescent="0.2">
      <c r="A1872" t="s">
        <v>7336</v>
      </c>
      <c r="B1872" t="s">
        <v>4953</v>
      </c>
      <c r="C1872" t="s">
        <v>1602</v>
      </c>
      <c r="D1872" t="s">
        <v>2993</v>
      </c>
      <c r="E1872" t="s">
        <v>63</v>
      </c>
      <c r="F1872" t="s">
        <v>64</v>
      </c>
      <c r="G1872" t="s">
        <v>5136</v>
      </c>
      <c r="H1872" t="s">
        <v>2995</v>
      </c>
      <c r="I1872" t="s">
        <v>2995</v>
      </c>
      <c r="J1872" t="s">
        <v>71</v>
      </c>
      <c r="K1872">
        <v>20</v>
      </c>
      <c r="L1872" t="s">
        <v>2993</v>
      </c>
      <c r="M1872" s="57">
        <v>0.283688883</v>
      </c>
      <c r="N1872" t="s">
        <v>7352</v>
      </c>
      <c r="O1872" s="57">
        <v>8.7591241E-2</v>
      </c>
      <c r="P1872" s="56">
        <v>9.6059957675404881</v>
      </c>
      <c r="Q1872" s="56">
        <v>10.826050721048166</v>
      </c>
      <c r="R1872" s="56">
        <v>15.647486737152015</v>
      </c>
      <c r="S1872" s="56">
        <v>26.335389747134549</v>
      </c>
      <c r="T1872" s="56">
        <v>39.475102027854014</v>
      </c>
      <c r="U1872" s="56">
        <v>56.52761842232885</v>
      </c>
      <c r="V1872" s="56">
        <v>75.071968861743457</v>
      </c>
      <c r="W1872" s="56">
        <v>85.842799291802535</v>
      </c>
      <c r="X1872" s="56">
        <v>82.298606126259656</v>
      </c>
      <c r="Y1872" s="56">
        <v>62.181753609810087</v>
      </c>
      <c r="Z1872" s="56">
        <v>9.6059957675404881</v>
      </c>
      <c r="AA1872" s="56">
        <v>20.432046488588654</v>
      </c>
      <c r="AB1872" s="56">
        <v>36.079533225740668</v>
      </c>
      <c r="AC1872" s="56">
        <v>62.414922972875218</v>
      </c>
      <c r="AD1872" s="56">
        <v>101.89002500072922</v>
      </c>
      <c r="AE1872" s="56">
        <v>158.41764342305808</v>
      </c>
      <c r="AF1872" s="56">
        <v>233.48961228480152</v>
      </c>
      <c r="AG1872" s="56">
        <v>319.33241157660404</v>
      </c>
      <c r="AH1872" s="56">
        <v>401.63101770286369</v>
      </c>
      <c r="AI1872" s="56">
        <v>463.81277131267376</v>
      </c>
      <c r="AJ1872" s="61">
        <v>2.584824001519344E-3</v>
      </c>
      <c r="AK1872" s="61">
        <v>5.4979458082132018E-3</v>
      </c>
      <c r="AL1872" s="61">
        <v>9.708441030199114E-3</v>
      </c>
      <c r="AM1872" s="61">
        <v>1.6794884659269028E-2</v>
      </c>
      <c r="AN1872" s="61">
        <v>2.7417020422519239E-2</v>
      </c>
      <c r="AO1872" s="61">
        <v>4.2627723027708245E-2</v>
      </c>
      <c r="AP1872" s="61">
        <v>6.2828421804908635E-2</v>
      </c>
      <c r="AQ1872" s="61">
        <v>8.5927383467669302E-2</v>
      </c>
      <c r="AR1872" s="61">
        <v>0.10807265789362393</v>
      </c>
      <c r="AS1872" s="61">
        <v>0.12480480030517031</v>
      </c>
      <c r="AT1872" s="61">
        <v>1.5139053755471542E-4</v>
      </c>
      <c r="AU1872" s="61">
        <v>3.2200914679794392E-4</v>
      </c>
      <c r="AV1872" s="61">
        <v>5.6861360986905872E-4</v>
      </c>
      <c r="AW1872" s="61">
        <v>9.8365947362051153E-4</v>
      </c>
      <c r="AX1872" s="61">
        <v>1.6057872634554831E-3</v>
      </c>
      <c r="AY1872" s="61">
        <v>2.4966627902344544E-3</v>
      </c>
      <c r="AZ1872" s="61">
        <v>3.6797973653790923E-3</v>
      </c>
      <c r="BA1872" s="61">
        <v>5.0326802777265495E-3</v>
      </c>
      <c r="BB1872" s="61">
        <v>6.3297066894556792E-3</v>
      </c>
      <c r="BC1872" s="61">
        <v>7.3096914128399889E-3</v>
      </c>
      <c r="BD1872" s="219">
        <v>0.42333604268698077</v>
      </c>
      <c r="BE1872" s="219">
        <v>0.48301992787523934</v>
      </c>
      <c r="BF1872" s="219">
        <v>0.70679215408439111</v>
      </c>
      <c r="BG1872" s="219">
        <v>1.2043120013773305</v>
      </c>
      <c r="BH1872" s="219">
        <v>1.8275726995139672</v>
      </c>
      <c r="BI1872" s="219">
        <v>2.6495018415059923</v>
      </c>
      <c r="BJ1872" s="219">
        <v>3.5623245155143688</v>
      </c>
      <c r="BK1872" s="219">
        <v>4.1239337659021338</v>
      </c>
      <c r="BL1872" s="219">
        <v>4.0026943335262342</v>
      </c>
      <c r="BM1872" s="219">
        <v>3.061787521542378</v>
      </c>
      <c r="BN1872" s="56">
        <v>14.180541545700979</v>
      </c>
      <c r="BO1872" s="220">
        <v>1.3213898442850132</v>
      </c>
      <c r="BP1872" s="220">
        <v>1.5076855332952486</v>
      </c>
      <c r="BQ1872" s="220">
        <v>2.2061621980012074</v>
      </c>
      <c r="BR1872" s="220">
        <v>3.7591073934312647</v>
      </c>
      <c r="BS1872" s="220">
        <v>5.7045367304478054</v>
      </c>
      <c r="BT1872" s="220">
        <v>8.2700844547960077</v>
      </c>
      <c r="BU1872" s="220">
        <v>11.119344828214366</v>
      </c>
      <c r="BV1872" s="220">
        <v>12.872336978867679</v>
      </c>
      <c r="BW1872" s="220">
        <v>12.493903444950863</v>
      </c>
      <c r="BX1872" s="220">
        <v>9.5569819915291205</v>
      </c>
      <c r="BY1872" s="56">
        <v>44.262764554649728</v>
      </c>
      <c r="BZ1872" s="221">
        <v>4.9777686480650258</v>
      </c>
      <c r="CA1872" s="221">
        <v>5.6795576348924461</v>
      </c>
      <c r="CB1872" s="221">
        <v>8.3107684452491952</v>
      </c>
      <c r="CC1872" s="221">
        <v>14.160822416382649</v>
      </c>
      <c r="CD1872" s="221">
        <v>21.489391803160927</v>
      </c>
      <c r="CE1872" s="221">
        <v>31.153990848331521</v>
      </c>
      <c r="CF1872" s="221">
        <v>41.887355432838504</v>
      </c>
      <c r="CG1872" s="221">
        <v>48.491000379532984</v>
      </c>
      <c r="CH1872" s="221">
        <v>47.06541459298046</v>
      </c>
      <c r="CI1872" s="221">
        <v>36.001824543533218</v>
      </c>
      <c r="CJ1872" s="56">
        <v>166.74095281550836</v>
      </c>
      <c r="CK1872" s="222">
        <v>-6.0611890778015924</v>
      </c>
      <c r="CL1872" s="222">
        <v>-6.9157237182440143</v>
      </c>
      <c r="CM1872" s="222">
        <v>-10.119622362936404</v>
      </c>
      <c r="CN1872" s="222">
        <v>-17.24295125612781</v>
      </c>
      <c r="CO1872" s="222">
        <v>-26.166597143189808</v>
      </c>
      <c r="CP1872" s="222">
        <v>-37.934713806604989</v>
      </c>
      <c r="CQ1872" s="222">
        <v>-51.004214779287857</v>
      </c>
      <c r="CR1872" s="222">
        <v>-59.045155099031987</v>
      </c>
      <c r="CS1872" s="222">
        <v>-57.309287964612182</v>
      </c>
      <c r="CT1872" s="222">
        <v>-43.83768735194586</v>
      </c>
      <c r="CU1872" s="56">
        <v>-203.03242546646933</v>
      </c>
      <c r="CV1872" s="223">
        <v>11.03895772586662</v>
      </c>
      <c r="CW1872" s="223">
        <v>12.595281353136462</v>
      </c>
      <c r="CX1872" s="223">
        <v>18.430390808185603</v>
      </c>
      <c r="CY1872" s="223">
        <v>31.403773672510461</v>
      </c>
      <c r="CZ1872" s="223">
        <v>47.655988946350739</v>
      </c>
      <c r="DA1872" s="223">
        <v>69.088704654936507</v>
      </c>
      <c r="DB1872" s="223">
        <v>92.891570212126368</v>
      </c>
      <c r="DC1872" s="223">
        <v>107.53615547856498</v>
      </c>
      <c r="DD1872" s="223">
        <v>104.37470255759266</v>
      </c>
      <c r="DE1872" s="223">
        <v>79.839511895479092</v>
      </c>
      <c r="DF1872" s="56">
        <v>369.77337828197773</v>
      </c>
    </row>
    <row r="1873" spans="1:110" x14ac:dyDescent="0.2">
      <c r="A1873" t="s">
        <v>7336</v>
      </c>
      <c r="B1873" t="s">
        <v>4953</v>
      </c>
      <c r="C1873" t="s">
        <v>1602</v>
      </c>
      <c r="D1873" t="s">
        <v>2993</v>
      </c>
      <c r="E1873" t="s">
        <v>63</v>
      </c>
      <c r="F1873" t="s">
        <v>64</v>
      </c>
      <c r="G1873" t="s">
        <v>5137</v>
      </c>
      <c r="H1873" t="s">
        <v>2997</v>
      </c>
      <c r="I1873" t="s">
        <v>2997</v>
      </c>
      <c r="J1873" t="s">
        <v>71</v>
      </c>
      <c r="K1873">
        <v>20</v>
      </c>
      <c r="L1873" t="s">
        <v>2993</v>
      </c>
      <c r="M1873" s="57">
        <v>0.283688883</v>
      </c>
      <c r="N1873" t="s">
        <v>7352</v>
      </c>
      <c r="O1873" s="57">
        <v>2.6829268E-2</v>
      </c>
      <c r="P1873" s="56">
        <v>3.2934834571822549</v>
      </c>
      <c r="Q1873" s="56">
        <v>3.7064629473737134</v>
      </c>
      <c r="R1873" s="56">
        <v>5.345369752256377</v>
      </c>
      <c r="S1873" s="56">
        <v>8.9673406047720157</v>
      </c>
      <c r="T1873" s="56">
        <v>13.381389992704504</v>
      </c>
      <c r="U1873" s="56">
        <v>19.056658963998988</v>
      </c>
      <c r="V1873" s="56">
        <v>25.17139242014213</v>
      </c>
      <c r="W1873" s="56">
        <v>28.694889542065841</v>
      </c>
      <c r="X1873" s="56">
        <v>27.55937500408108</v>
      </c>
      <c r="Y1873" s="56">
        <v>20.962077975682654</v>
      </c>
      <c r="Z1873" s="56">
        <v>3.2934834571822549</v>
      </c>
      <c r="AA1873" s="56">
        <v>6.9999464045559687</v>
      </c>
      <c r="AB1873" s="56">
        <v>12.345316156812345</v>
      </c>
      <c r="AC1873" s="56">
        <v>21.312656761584361</v>
      </c>
      <c r="AD1873" s="56">
        <v>34.694046754288863</v>
      </c>
      <c r="AE1873" s="56">
        <v>53.750705718287847</v>
      </c>
      <c r="AF1873" s="56">
        <v>78.922098138429973</v>
      </c>
      <c r="AG1873" s="56">
        <v>107.61698768049581</v>
      </c>
      <c r="AH1873" s="56">
        <v>135.1763626845769</v>
      </c>
      <c r="AI1873" s="56">
        <v>156.13844066025956</v>
      </c>
      <c r="AJ1873" s="61">
        <v>1.2259202163966733E-3</v>
      </c>
      <c r="AK1873" s="61">
        <v>2.6055621419092167E-3</v>
      </c>
      <c r="AL1873" s="61">
        <v>4.5952478132053453E-3</v>
      </c>
      <c r="AM1873" s="61">
        <v>7.9331252544086097E-3</v>
      </c>
      <c r="AN1873" s="61">
        <v>1.2914026700799809E-2</v>
      </c>
      <c r="AO1873" s="61">
        <v>2.0007410889506375E-2</v>
      </c>
      <c r="AP1873" s="61">
        <v>2.9376857933611743E-2</v>
      </c>
      <c r="AQ1873" s="61">
        <v>4.0057842263493355E-2</v>
      </c>
      <c r="AR1873" s="61">
        <v>5.0316158544111776E-2</v>
      </c>
      <c r="AS1873" s="61">
        <v>5.8118789254775385E-2</v>
      </c>
      <c r="AT1873" s="61">
        <v>3.0645382229183112E-6</v>
      </c>
      <c r="AU1873" s="61">
        <v>6.5133478257985015E-6</v>
      </c>
      <c r="AV1873" s="61">
        <v>1.1487136258133886E-5</v>
      </c>
      <c r="AW1873" s="61">
        <v>1.9831115633929038E-5</v>
      </c>
      <c r="AX1873" s="61">
        <v>3.2282303454226699E-5</v>
      </c>
      <c r="AY1873" s="61">
        <v>5.0014246108724755E-5</v>
      </c>
      <c r="AZ1873" s="61">
        <v>7.3435858877837602E-5</v>
      </c>
      <c r="BA1873" s="61">
        <v>1.001360342232799E-4</v>
      </c>
      <c r="BB1873" s="61">
        <v>1.2577962988657892E-4</v>
      </c>
      <c r="BC1873" s="61">
        <v>1.4528453708390654E-4</v>
      </c>
      <c r="BD1873" s="219">
        <v>0.1451437505448282</v>
      </c>
      <c r="BE1873" s="219">
        <v>0.16536921095630738</v>
      </c>
      <c r="BF1873" s="219">
        <v>0.24144870451332776</v>
      </c>
      <c r="BG1873" s="219">
        <v>0.41007465674360238</v>
      </c>
      <c r="BH1873" s="219">
        <v>0.61951614501110464</v>
      </c>
      <c r="BI1873" s="219">
        <v>0.89320325934911127</v>
      </c>
      <c r="BJ1873" s="219">
        <v>1.1944360813693786</v>
      </c>
      <c r="BK1873" s="219">
        <v>1.3785177658186842</v>
      </c>
      <c r="BL1873" s="219">
        <v>1.3403842343954577</v>
      </c>
      <c r="BM1873" s="219">
        <v>1.0321585520775325</v>
      </c>
      <c r="BN1873" s="56">
        <v>4.7769432567403758</v>
      </c>
      <c r="BO1873" s="220">
        <v>1.518087300583405</v>
      </c>
      <c r="BP1873" s="220">
        <v>1.7296294061433406</v>
      </c>
      <c r="BQ1873" s="220">
        <v>2.5253599323988163</v>
      </c>
      <c r="BR1873" s="220">
        <v>4.2890522420480739</v>
      </c>
      <c r="BS1873" s="220">
        <v>6.4796423457258969</v>
      </c>
      <c r="BT1873" s="220">
        <v>9.3421902063830018</v>
      </c>
      <c r="BU1873" s="220">
        <v>12.492844092005384</v>
      </c>
      <c r="BV1873" s="220">
        <v>14.418190973173257</v>
      </c>
      <c r="BW1873" s="220">
        <v>14.0193447978285</v>
      </c>
      <c r="BX1873" s="220">
        <v>10.79555119814485</v>
      </c>
      <c r="BY1873" s="56">
        <v>49.962997831073309</v>
      </c>
      <c r="BZ1873" s="221">
        <v>0.95191717537725695</v>
      </c>
      <c r="CA1873" s="221">
        <v>1.084564727017129</v>
      </c>
      <c r="CB1873" s="221">
        <v>1.583527833172798</v>
      </c>
      <c r="CC1873" s="221">
        <v>2.689451715805049</v>
      </c>
      <c r="CD1873" s="221">
        <v>4.0630620102202615</v>
      </c>
      <c r="CE1873" s="221">
        <v>5.8580236523153699</v>
      </c>
      <c r="CF1873" s="221">
        <v>7.8336422786226008</v>
      </c>
      <c r="CG1873" s="221">
        <v>9.0409317171406567</v>
      </c>
      <c r="CH1873" s="221">
        <v>8.7908350827123893</v>
      </c>
      <c r="CI1873" s="221">
        <v>6.7693541729973843</v>
      </c>
      <c r="CJ1873" s="56">
        <v>31.329315349952303</v>
      </c>
      <c r="CK1873" s="222">
        <v>-2.8589361438226302</v>
      </c>
      <c r="CL1873" s="222">
        <v>-3.257322568169386</v>
      </c>
      <c r="CM1873" s="222">
        <v>-4.7558811565855557</v>
      </c>
      <c r="CN1873" s="222">
        <v>-8.0773526481792963</v>
      </c>
      <c r="CO1873" s="222">
        <v>-12.202778914045492</v>
      </c>
      <c r="CP1873" s="222">
        <v>-17.593668844492623</v>
      </c>
      <c r="CQ1873" s="222">
        <v>-23.527134111489733</v>
      </c>
      <c r="CR1873" s="222">
        <v>-27.153041386948548</v>
      </c>
      <c r="CS1873" s="222">
        <v>-26.401914790948219</v>
      </c>
      <c r="CT1873" s="222">
        <v>-20.330709242480964</v>
      </c>
      <c r="CU1873" s="56">
        <v>-94.092757575992479</v>
      </c>
      <c r="CV1873" s="223">
        <v>3.8108533191998872</v>
      </c>
      <c r="CW1873" s="223">
        <v>4.3418872951865159</v>
      </c>
      <c r="CX1873" s="223">
        <v>6.339408989758355</v>
      </c>
      <c r="CY1873" s="223">
        <v>10.766804363984347</v>
      </c>
      <c r="CZ1873" s="223">
        <v>16.265840924265756</v>
      </c>
      <c r="DA1873" s="223">
        <v>23.451692496807997</v>
      </c>
      <c r="DB1873" s="223">
        <v>31.360776390112338</v>
      </c>
      <c r="DC1873" s="223">
        <v>36.19397310408921</v>
      </c>
      <c r="DD1873" s="223">
        <v>35.19274987366061</v>
      </c>
      <c r="DE1873" s="223">
        <v>27.100063415478349</v>
      </c>
      <c r="DF1873" s="56">
        <v>125.42207292594478</v>
      </c>
    </row>
    <row r="1874" spans="1:110" x14ac:dyDescent="0.2">
      <c r="A1874" t="s">
        <v>7336</v>
      </c>
      <c r="B1874" t="s">
        <v>4953</v>
      </c>
      <c r="C1874" t="s">
        <v>1602</v>
      </c>
      <c r="D1874" t="s">
        <v>2993</v>
      </c>
      <c r="E1874" t="s">
        <v>63</v>
      </c>
      <c r="F1874" t="s">
        <v>64</v>
      </c>
      <c r="G1874" t="s">
        <v>5138</v>
      </c>
      <c r="H1874" t="s">
        <v>2999</v>
      </c>
      <c r="I1874" t="s">
        <v>2999</v>
      </c>
      <c r="J1874" t="s">
        <v>71</v>
      </c>
      <c r="K1874">
        <v>20</v>
      </c>
      <c r="L1874" t="s">
        <v>2993</v>
      </c>
      <c r="M1874" s="57">
        <v>0.283688883</v>
      </c>
      <c r="N1874" t="s">
        <v>7352</v>
      </c>
      <c r="O1874" s="57">
        <v>4.3624161000000002E-2</v>
      </c>
      <c r="P1874" s="56">
        <v>4.9175625122527107</v>
      </c>
      <c r="Q1874" s="56">
        <v>5.5368302311022894</v>
      </c>
      <c r="R1874" s="56">
        <v>7.9909226269546059</v>
      </c>
      <c r="S1874" s="56">
        <v>13.419939389400589</v>
      </c>
      <c r="T1874" s="56">
        <v>20.055495567231386</v>
      </c>
      <c r="U1874" s="56">
        <v>28.613514018524413</v>
      </c>
      <c r="V1874" s="56">
        <v>37.862675427070101</v>
      </c>
      <c r="W1874" s="56">
        <v>43.206368922702083</v>
      </c>
      <c r="X1874" s="56">
        <v>41.472104906056551</v>
      </c>
      <c r="Y1874" s="56">
        <v>31.474847550079126</v>
      </c>
      <c r="Z1874" s="56">
        <v>4.9175625122527107</v>
      </c>
      <c r="AA1874" s="56">
        <v>10.454392743355001</v>
      </c>
      <c r="AB1874" s="56">
        <v>18.445315370309608</v>
      </c>
      <c r="AC1874" s="56">
        <v>31.865254759710197</v>
      </c>
      <c r="AD1874" s="56">
        <v>51.920750326941587</v>
      </c>
      <c r="AE1874" s="56">
        <v>80.534264345465999</v>
      </c>
      <c r="AF1874" s="56">
        <v>118.3969397725361</v>
      </c>
      <c r="AG1874" s="56">
        <v>161.60330869523818</v>
      </c>
      <c r="AH1874" s="56">
        <v>203.07541360129474</v>
      </c>
      <c r="AI1874" s="56">
        <v>234.55026115137386</v>
      </c>
      <c r="AJ1874" s="61">
        <v>1.8304446879847816E-3</v>
      </c>
      <c r="AK1874" s="61">
        <v>3.8913969299832281E-3</v>
      </c>
      <c r="AL1874" s="61">
        <v>6.8658262002083926E-3</v>
      </c>
      <c r="AM1874" s="61">
        <v>1.1861076734838239E-2</v>
      </c>
      <c r="AN1874" s="61">
        <v>1.9326253890079758E-2</v>
      </c>
      <c r="AO1874" s="61">
        <v>2.9976948133271626E-2</v>
      </c>
      <c r="AP1874" s="61">
        <v>4.4070420851857132E-2</v>
      </c>
      <c r="AQ1874" s="61">
        <v>6.0152955295418573E-2</v>
      </c>
      <c r="AR1874" s="61">
        <v>7.558995155844396E-2</v>
      </c>
      <c r="AS1874" s="61">
        <v>8.7305708574165336E-2</v>
      </c>
      <c r="AT1874" s="61">
        <v>4.5757200478795917E-6</v>
      </c>
      <c r="AU1874" s="61">
        <v>9.7276596576019513E-6</v>
      </c>
      <c r="AV1874" s="61">
        <v>1.7163096375306422E-5</v>
      </c>
      <c r="AW1874" s="61">
        <v>2.9650153845833533E-5</v>
      </c>
      <c r="AX1874" s="61">
        <v>4.8311499361724557E-5</v>
      </c>
      <c r="AY1874" s="61">
        <v>7.4935955971808143E-5</v>
      </c>
      <c r="AZ1874" s="61">
        <v>1.101666220968104E-4</v>
      </c>
      <c r="BA1874" s="61">
        <v>1.5036951692185742E-4</v>
      </c>
      <c r="BB1874" s="61">
        <v>1.8895870442554169E-4</v>
      </c>
      <c r="BC1874" s="61">
        <v>2.1824559006858272E-4</v>
      </c>
      <c r="BD1874" s="219">
        <v>0.21671688224529873</v>
      </c>
      <c r="BE1874" s="219">
        <v>0.24703369749458742</v>
      </c>
      <c r="BF1874" s="219">
        <v>0.3609475126262302</v>
      </c>
      <c r="BG1874" s="219">
        <v>0.61369109094616658</v>
      </c>
      <c r="BH1874" s="219">
        <v>0.92850617961754323</v>
      </c>
      <c r="BI1874" s="219">
        <v>1.3411419090334753</v>
      </c>
      <c r="BJ1874" s="219">
        <v>1.79666444002842</v>
      </c>
      <c r="BK1874" s="219">
        <v>2.0756569586771487</v>
      </c>
      <c r="BL1874" s="219">
        <v>2.0170470329984256</v>
      </c>
      <c r="BM1874" s="219">
        <v>1.549800220752817</v>
      </c>
      <c r="BN1874" s="56">
        <v>7.1743035592293163</v>
      </c>
      <c r="BO1874" s="220">
        <v>0.90032076241928904</v>
      </c>
      <c r="BP1874" s="220">
        <v>1.0262678410989723</v>
      </c>
      <c r="BQ1874" s="220">
        <v>1.4995072667812113</v>
      </c>
      <c r="BR1874" s="220">
        <v>2.5494960298717744</v>
      </c>
      <c r="BS1874" s="220">
        <v>3.8573524262779131</v>
      </c>
      <c r="BT1874" s="220">
        <v>5.5715913478617463</v>
      </c>
      <c r="BU1874" s="220">
        <v>7.4639976438342384</v>
      </c>
      <c r="BV1874" s="220">
        <v>8.6230340534425629</v>
      </c>
      <c r="BW1874" s="220">
        <v>8.3795471020537065</v>
      </c>
      <c r="BX1874" s="220">
        <v>6.4384338769068252</v>
      </c>
      <c r="BY1874" s="56">
        <v>29.804666730862749</v>
      </c>
      <c r="BZ1874" s="221">
        <v>2.7876896903407888</v>
      </c>
      <c r="CA1874" s="221">
        <v>3.1776633390884133</v>
      </c>
      <c r="CB1874" s="221">
        <v>4.6429685093170514</v>
      </c>
      <c r="CC1874" s="221">
        <v>7.8940796377285105</v>
      </c>
      <c r="CD1874" s="221">
        <v>11.943633913152089</v>
      </c>
      <c r="CE1874" s="221">
        <v>17.251482368894624</v>
      </c>
      <c r="CF1874" s="221">
        <v>23.11099571283069</v>
      </c>
      <c r="CG1874" s="221">
        <v>26.699754280513265</v>
      </c>
      <c r="CH1874" s="221">
        <v>25.945838462449395</v>
      </c>
      <c r="CI1874" s="221">
        <v>19.935512419334046</v>
      </c>
      <c r="CJ1874" s="56">
        <v>92.285067320234788</v>
      </c>
      <c r="CK1874" s="222">
        <v>-2.902367559324071</v>
      </c>
      <c r="CL1874" s="222">
        <v>-3.3083836489333778</v>
      </c>
      <c r="CM1874" s="222">
        <v>-4.8339674344305124</v>
      </c>
      <c r="CN1874" s="222">
        <v>-8.2188203122647625</v>
      </c>
      <c r="CO1874" s="222">
        <v>-12.434962087095762</v>
      </c>
      <c r="CP1874" s="222">
        <v>-17.961160796060472</v>
      </c>
      <c r="CQ1874" s="222">
        <v>-24.061718365933878</v>
      </c>
      <c r="CR1874" s="222">
        <v>-27.798108567891724</v>
      </c>
      <c r="CS1874" s="222">
        <v>-27.013178731406818</v>
      </c>
      <c r="CT1874" s="222">
        <v>-20.75560444365814</v>
      </c>
      <c r="CU1874" s="56">
        <v>-96.081420585784059</v>
      </c>
      <c r="CV1874" s="223">
        <v>5.6900572496648607</v>
      </c>
      <c r="CW1874" s="223">
        <v>6.4860469880217924</v>
      </c>
      <c r="CX1874" s="223">
        <v>9.4769359437475647</v>
      </c>
      <c r="CY1874" s="223">
        <v>16.112899949993277</v>
      </c>
      <c r="CZ1874" s="223">
        <v>24.378596000247857</v>
      </c>
      <c r="DA1874" s="223">
        <v>35.212643164955097</v>
      </c>
      <c r="DB1874" s="223">
        <v>47.172714078764578</v>
      </c>
      <c r="DC1874" s="223">
        <v>54.497862848404992</v>
      </c>
      <c r="DD1874" s="223">
        <v>52.959017193856226</v>
      </c>
      <c r="DE1874" s="223">
        <v>40.691116862992189</v>
      </c>
      <c r="DF1874" s="56">
        <v>188.36648790601888</v>
      </c>
    </row>
    <row r="1875" spans="1:110" x14ac:dyDescent="0.2">
      <c r="A1875" t="s">
        <v>7336</v>
      </c>
      <c r="B1875" t="s">
        <v>4953</v>
      </c>
      <c r="C1875" t="s">
        <v>574</v>
      </c>
      <c r="D1875" t="s">
        <v>2719</v>
      </c>
      <c r="E1875" t="s">
        <v>63</v>
      </c>
      <c r="F1875" t="s">
        <v>64</v>
      </c>
      <c r="G1875" t="s">
        <v>6636</v>
      </c>
      <c r="H1875" t="s">
        <v>2721</v>
      </c>
      <c r="I1875" t="s">
        <v>2721</v>
      </c>
      <c r="J1875" t="s">
        <v>66</v>
      </c>
      <c r="K1875">
        <v>15</v>
      </c>
      <c r="L1875" t="s">
        <v>2713</v>
      </c>
      <c r="M1875" s="57">
        <v>0</v>
      </c>
      <c r="N1875" t="s">
        <v>7346</v>
      </c>
      <c r="O1875" s="57">
        <v>0.375</v>
      </c>
      <c r="P1875" s="56">
        <v>0</v>
      </c>
      <c r="Q1875" s="56">
        <v>0</v>
      </c>
      <c r="R1875" s="56">
        <v>0</v>
      </c>
      <c r="S1875" s="56">
        <v>0</v>
      </c>
      <c r="T1875" s="56">
        <v>0</v>
      </c>
      <c r="U1875" s="56">
        <v>0</v>
      </c>
      <c r="V1875" s="56">
        <v>0</v>
      </c>
      <c r="W1875" s="56">
        <v>0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61">
        <v>0</v>
      </c>
      <c r="AK1875" s="61">
        <v>0</v>
      </c>
      <c r="AL1875" s="61">
        <v>0</v>
      </c>
      <c r="AM1875" s="61">
        <v>0</v>
      </c>
      <c r="AN1875" s="61">
        <v>0</v>
      </c>
      <c r="AO1875" s="61">
        <v>0</v>
      </c>
      <c r="AP1875" s="61">
        <v>0</v>
      </c>
      <c r="AQ1875" s="61">
        <v>0</v>
      </c>
      <c r="AR1875" s="61">
        <v>0</v>
      </c>
      <c r="AS1875" s="61">
        <v>0</v>
      </c>
      <c r="AT1875" s="61">
        <v>0</v>
      </c>
      <c r="AU1875" s="61">
        <v>0</v>
      </c>
      <c r="AV1875" s="61">
        <v>0</v>
      </c>
      <c r="AW1875" s="61">
        <v>0</v>
      </c>
      <c r="AX1875" s="61">
        <v>0</v>
      </c>
      <c r="AY1875" s="61">
        <v>0</v>
      </c>
      <c r="AZ1875" s="61">
        <v>0</v>
      </c>
      <c r="BA1875" s="61">
        <v>0</v>
      </c>
      <c r="BB1875" s="61">
        <v>0</v>
      </c>
      <c r="BC1875" s="61">
        <v>0</v>
      </c>
      <c r="BD1875" s="219">
        <v>0</v>
      </c>
      <c r="BE1875" s="219">
        <v>0</v>
      </c>
      <c r="BF1875" s="219">
        <v>0</v>
      </c>
      <c r="BG1875" s="219">
        <v>0</v>
      </c>
      <c r="BH1875" s="219">
        <v>0</v>
      </c>
      <c r="BI1875" s="219">
        <v>0</v>
      </c>
      <c r="BJ1875" s="219">
        <v>0</v>
      </c>
      <c r="BK1875" s="219">
        <v>0</v>
      </c>
      <c r="BL1875" s="219">
        <v>0</v>
      </c>
      <c r="BM1875" s="219">
        <v>0</v>
      </c>
      <c r="BN1875" s="56">
        <v>0</v>
      </c>
      <c r="BO1875" s="220">
        <v>0</v>
      </c>
      <c r="BP1875" s="220">
        <v>0</v>
      </c>
      <c r="BQ1875" s="220">
        <v>0</v>
      </c>
      <c r="BR1875" s="220">
        <v>0</v>
      </c>
      <c r="BS1875" s="220">
        <v>0</v>
      </c>
      <c r="BT1875" s="220">
        <v>0</v>
      </c>
      <c r="BU1875" s="220">
        <v>0</v>
      </c>
      <c r="BV1875" s="220">
        <v>0</v>
      </c>
      <c r="BW1875" s="220">
        <v>0</v>
      </c>
      <c r="BX1875" s="220">
        <v>0</v>
      </c>
      <c r="BY1875" s="56">
        <v>0</v>
      </c>
      <c r="BZ1875" s="221">
        <v>0</v>
      </c>
      <c r="CA1875" s="221">
        <v>0</v>
      </c>
      <c r="CB1875" s="221">
        <v>0</v>
      </c>
      <c r="CC1875" s="221">
        <v>0</v>
      </c>
      <c r="CD1875" s="221">
        <v>0</v>
      </c>
      <c r="CE1875" s="221">
        <v>0</v>
      </c>
      <c r="CF1875" s="221">
        <v>0</v>
      </c>
      <c r="CG1875" s="221">
        <v>0</v>
      </c>
      <c r="CH1875" s="221">
        <v>0</v>
      </c>
      <c r="CI1875" s="221">
        <v>0</v>
      </c>
      <c r="CJ1875" s="56">
        <v>0</v>
      </c>
      <c r="CK1875" s="222">
        <v>0</v>
      </c>
      <c r="CL1875" s="222">
        <v>0</v>
      </c>
      <c r="CM1875" s="222">
        <v>0</v>
      </c>
      <c r="CN1875" s="222">
        <v>0</v>
      </c>
      <c r="CO1875" s="222">
        <v>0</v>
      </c>
      <c r="CP1875" s="222">
        <v>0</v>
      </c>
      <c r="CQ1875" s="222">
        <v>0</v>
      </c>
      <c r="CR1875" s="222">
        <v>0</v>
      </c>
      <c r="CS1875" s="222">
        <v>0</v>
      </c>
      <c r="CT1875" s="222">
        <v>0</v>
      </c>
      <c r="CU1875" s="56">
        <v>0</v>
      </c>
      <c r="CV1875" s="223">
        <v>0</v>
      </c>
      <c r="CW1875" s="223">
        <v>0</v>
      </c>
      <c r="CX1875" s="223">
        <v>0</v>
      </c>
      <c r="CY1875" s="223">
        <v>0</v>
      </c>
      <c r="CZ1875" s="223">
        <v>0</v>
      </c>
      <c r="DA1875" s="223">
        <v>0</v>
      </c>
      <c r="DB1875" s="223">
        <v>0</v>
      </c>
      <c r="DC1875" s="223">
        <v>0</v>
      </c>
      <c r="DD1875" s="223">
        <v>0</v>
      </c>
      <c r="DE1875" s="223">
        <v>0</v>
      </c>
      <c r="DF1875" s="56">
        <v>0</v>
      </c>
    </row>
    <row r="1876" spans="1:110" x14ac:dyDescent="0.2">
      <c r="A1876" t="s">
        <v>7336</v>
      </c>
      <c r="B1876" t="s">
        <v>4953</v>
      </c>
      <c r="C1876" t="s">
        <v>574</v>
      </c>
      <c r="D1876" t="s">
        <v>2719</v>
      </c>
      <c r="E1876" t="s">
        <v>63</v>
      </c>
      <c r="F1876" t="s">
        <v>64</v>
      </c>
      <c r="G1876" t="s">
        <v>6637</v>
      </c>
      <c r="H1876" t="s">
        <v>2723</v>
      </c>
      <c r="I1876" t="s">
        <v>2723</v>
      </c>
      <c r="J1876" t="s">
        <v>66</v>
      </c>
      <c r="K1876">
        <v>15</v>
      </c>
      <c r="L1876" t="s">
        <v>2719</v>
      </c>
      <c r="M1876" s="57">
        <v>0.68682571599999998</v>
      </c>
      <c r="N1876" t="s">
        <v>7346</v>
      </c>
      <c r="O1876" s="57">
        <v>0.375</v>
      </c>
      <c r="P1876" s="56">
        <v>886.97295512871324</v>
      </c>
      <c r="Q1876" s="56">
        <v>1019.8906347613181</v>
      </c>
      <c r="R1876" s="56">
        <v>1514.5532852213116</v>
      </c>
      <c r="S1876" s="56">
        <v>2655.4325133292064</v>
      </c>
      <c r="T1876" s="56">
        <v>4234.6672667126486</v>
      </c>
      <c r="U1876" s="56">
        <v>6671.0693839417654</v>
      </c>
      <c r="V1876" s="56">
        <v>10239.567005809158</v>
      </c>
      <c r="W1876" s="56">
        <v>14515.611849436715</v>
      </c>
      <c r="X1876" s="56">
        <v>18859.443124994174</v>
      </c>
      <c r="Y1876" s="56">
        <v>21165.826810993854</v>
      </c>
      <c r="Z1876" s="56">
        <v>886.97295512871324</v>
      </c>
      <c r="AA1876" s="56">
        <v>1906.8635898900313</v>
      </c>
      <c r="AB1876" s="56">
        <v>3421.416875111343</v>
      </c>
      <c r="AC1876" s="56">
        <v>6076.8493884405489</v>
      </c>
      <c r="AD1876" s="56">
        <v>10311.516655153198</v>
      </c>
      <c r="AE1876" s="56">
        <v>16982.586039094964</v>
      </c>
      <c r="AF1876" s="56">
        <v>27222.153044904124</v>
      </c>
      <c r="AG1876" s="56">
        <v>41737.764894340842</v>
      </c>
      <c r="AH1876" s="56">
        <v>60597.208019335012</v>
      </c>
      <c r="AI1876" s="56">
        <v>81763.034830328863</v>
      </c>
      <c r="AJ1876" s="61">
        <v>0.11500059780829656</v>
      </c>
      <c r="AK1876" s="61">
        <v>0.24723465524876764</v>
      </c>
      <c r="AL1876" s="61">
        <v>0.44360426517412882</v>
      </c>
      <c r="AM1876" s="61">
        <v>0.78789472488508061</v>
      </c>
      <c r="AN1876" s="61">
        <v>1.3369410789765765</v>
      </c>
      <c r="AO1876" s="61">
        <v>2.2018794773098138</v>
      </c>
      <c r="AP1876" s="61">
        <v>3.5294919148223887</v>
      </c>
      <c r="AQ1876" s="61">
        <v>5.4115155217272628</v>
      </c>
      <c r="AR1876" s="61">
        <v>7.8567391569745917</v>
      </c>
      <c r="AS1876" s="61">
        <v>10.600997279273193</v>
      </c>
      <c r="AT1876" s="61">
        <v>9.6327396821399125E-2</v>
      </c>
      <c r="AU1876" s="61">
        <v>0.20708997342648344</v>
      </c>
      <c r="AV1876" s="61">
        <v>0.37157410393922913</v>
      </c>
      <c r="AW1876" s="61">
        <v>0.65996046337088565</v>
      </c>
      <c r="AX1876" s="61">
        <v>1.119855516369457</v>
      </c>
      <c r="AY1876" s="61">
        <v>1.8443497008362122</v>
      </c>
      <c r="AZ1876" s="61">
        <v>2.9563913121892327</v>
      </c>
      <c r="BA1876" s="61">
        <v>4.5328216809406525</v>
      </c>
      <c r="BB1876" s="61">
        <v>6.5810025766797935</v>
      </c>
      <c r="BC1876" s="61">
        <v>8.8796622894550783</v>
      </c>
      <c r="BD1876" s="219">
        <v>19.730683601101173</v>
      </c>
      <c r="BE1876" s="219">
        <v>22.968757089195265</v>
      </c>
      <c r="BF1876" s="219">
        <v>34.531908762765106</v>
      </c>
      <c r="BG1876" s="219">
        <v>61.294771786798442</v>
      </c>
      <c r="BH1876" s="219">
        <v>98.959978510873796</v>
      </c>
      <c r="BI1876" s="219">
        <v>157.82939601438173</v>
      </c>
      <c r="BJ1876" s="219">
        <v>245.2596847360314</v>
      </c>
      <c r="BK1876" s="219">
        <v>351.99140298455734</v>
      </c>
      <c r="BL1876" s="219">
        <v>462.99650346560355</v>
      </c>
      <c r="BM1876" s="219">
        <v>526.06113912770741</v>
      </c>
      <c r="BN1876" s="56">
        <v>1208.8443347244961</v>
      </c>
      <c r="BO1876" s="220">
        <v>131.16535557318196</v>
      </c>
      <c r="BP1876" s="220">
        <v>152.69137408448441</v>
      </c>
      <c r="BQ1876" s="220">
        <v>229.56072800417201</v>
      </c>
      <c r="BR1876" s="220">
        <v>407.47450512782837</v>
      </c>
      <c r="BS1876" s="220">
        <v>657.86472639847034</v>
      </c>
      <c r="BT1876" s="220">
        <v>1049.2159960930883</v>
      </c>
      <c r="BU1876" s="220">
        <v>1630.4338160068958</v>
      </c>
      <c r="BV1876" s="220">
        <v>2339.963402413282</v>
      </c>
      <c r="BW1876" s="220">
        <v>3077.9015179593966</v>
      </c>
      <c r="BX1876" s="220">
        <v>3497.1416987837124</v>
      </c>
      <c r="BY1876" s="56">
        <v>8036.1380377067098</v>
      </c>
      <c r="BZ1876" s="221">
        <v>328.31091201493939</v>
      </c>
      <c r="CA1876" s="221">
        <v>382.19119723669604</v>
      </c>
      <c r="CB1876" s="221">
        <v>574.59755012681649</v>
      </c>
      <c r="CC1876" s="221">
        <v>1019.9211965442628</v>
      </c>
      <c r="CD1876" s="221">
        <v>1646.6556078204269</v>
      </c>
      <c r="CE1876" s="221">
        <v>2626.2198510626754</v>
      </c>
      <c r="CF1876" s="221">
        <v>4081.0258987523907</v>
      </c>
      <c r="CG1876" s="221">
        <v>5857.0002373779134</v>
      </c>
      <c r="CH1876" s="221">
        <v>7704.0819966337531</v>
      </c>
      <c r="CI1876" s="221">
        <v>8753.4530406739923</v>
      </c>
      <c r="CJ1876" s="56">
        <v>20114.700232451258</v>
      </c>
      <c r="CK1876" s="222">
        <v>-484.83310018988709</v>
      </c>
      <c r="CL1876" s="222">
        <v>-564.40080496965072</v>
      </c>
      <c r="CM1876" s="222">
        <v>-848.53686366910006</v>
      </c>
      <c r="CN1876" s="222">
        <v>-1506.1685054422828</v>
      </c>
      <c r="CO1876" s="222">
        <v>-2431.6984725999982</v>
      </c>
      <c r="CP1876" s="222">
        <v>-3878.2698520632839</v>
      </c>
      <c r="CQ1876" s="222">
        <v>-6026.6545096049304</v>
      </c>
      <c r="CR1876" s="222">
        <v>-8649.3244025091171</v>
      </c>
      <c r="CS1876" s="222">
        <v>-11377.002170354521</v>
      </c>
      <c r="CT1876" s="222">
        <v>-12926.660734576648</v>
      </c>
      <c r="CU1876" s="56">
        <v>-29704.381170997513</v>
      </c>
      <c r="CV1876" s="223">
        <v>813.14401220482659</v>
      </c>
      <c r="CW1876" s="223">
        <v>946.59200220634671</v>
      </c>
      <c r="CX1876" s="223">
        <v>1423.1344137959168</v>
      </c>
      <c r="CY1876" s="223">
        <v>2526.0897019865456</v>
      </c>
      <c r="CZ1876" s="223">
        <v>4078.3540804204254</v>
      </c>
      <c r="DA1876" s="223">
        <v>6504.4897031259607</v>
      </c>
      <c r="DB1876" s="223">
        <v>10107.680408357322</v>
      </c>
      <c r="DC1876" s="223">
        <v>14506.324639887031</v>
      </c>
      <c r="DD1876" s="223">
        <v>19081.084166988276</v>
      </c>
      <c r="DE1876" s="223">
        <v>21680.11377525064</v>
      </c>
      <c r="DF1876" s="56">
        <v>49819.08140344877</v>
      </c>
    </row>
    <row r="1877" spans="1:110" x14ac:dyDescent="0.2">
      <c r="A1877" t="s">
        <v>7336</v>
      </c>
      <c r="B1877" t="s">
        <v>4953</v>
      </c>
      <c r="C1877" t="s">
        <v>574</v>
      </c>
      <c r="D1877" t="s">
        <v>2719</v>
      </c>
      <c r="E1877" t="s">
        <v>63</v>
      </c>
      <c r="F1877" t="s">
        <v>68</v>
      </c>
      <c r="G1877" t="s">
        <v>4955</v>
      </c>
      <c r="H1877" t="s">
        <v>2721</v>
      </c>
      <c r="I1877" t="s">
        <v>2721</v>
      </c>
      <c r="J1877" t="s">
        <v>66</v>
      </c>
      <c r="K1877">
        <v>15</v>
      </c>
      <c r="L1877" t="s">
        <v>2713</v>
      </c>
      <c r="M1877" s="57">
        <v>0</v>
      </c>
      <c r="N1877" t="s">
        <v>7348</v>
      </c>
      <c r="O1877" s="57">
        <v>0.375</v>
      </c>
      <c r="P1877" s="56">
        <v>0</v>
      </c>
      <c r="Q1877" s="56">
        <v>0</v>
      </c>
      <c r="R1877" s="56">
        <v>0</v>
      </c>
      <c r="S1877" s="56">
        <v>0</v>
      </c>
      <c r="T1877" s="56">
        <v>0</v>
      </c>
      <c r="U1877" s="56">
        <v>0</v>
      </c>
      <c r="V1877" s="56">
        <v>0</v>
      </c>
      <c r="W1877" s="56">
        <v>0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61">
        <v>0</v>
      </c>
      <c r="AK1877" s="61">
        <v>0</v>
      </c>
      <c r="AL1877" s="61">
        <v>0</v>
      </c>
      <c r="AM1877" s="61">
        <v>0</v>
      </c>
      <c r="AN1877" s="61">
        <v>0</v>
      </c>
      <c r="AO1877" s="61">
        <v>0</v>
      </c>
      <c r="AP1877" s="61">
        <v>0</v>
      </c>
      <c r="AQ1877" s="61">
        <v>0</v>
      </c>
      <c r="AR1877" s="61">
        <v>0</v>
      </c>
      <c r="AS1877" s="61">
        <v>0</v>
      </c>
      <c r="AT1877" s="61">
        <v>0</v>
      </c>
      <c r="AU1877" s="61">
        <v>0</v>
      </c>
      <c r="AV1877" s="61">
        <v>0</v>
      </c>
      <c r="AW1877" s="61">
        <v>0</v>
      </c>
      <c r="AX1877" s="61">
        <v>0</v>
      </c>
      <c r="AY1877" s="61">
        <v>0</v>
      </c>
      <c r="AZ1877" s="61">
        <v>0</v>
      </c>
      <c r="BA1877" s="61">
        <v>0</v>
      </c>
      <c r="BB1877" s="61">
        <v>0</v>
      </c>
      <c r="BC1877" s="61">
        <v>0</v>
      </c>
      <c r="BD1877" s="219">
        <v>0</v>
      </c>
      <c r="BE1877" s="219">
        <v>0</v>
      </c>
      <c r="BF1877" s="219">
        <v>0</v>
      </c>
      <c r="BG1877" s="219">
        <v>0</v>
      </c>
      <c r="BH1877" s="219">
        <v>0</v>
      </c>
      <c r="BI1877" s="219">
        <v>0</v>
      </c>
      <c r="BJ1877" s="219">
        <v>0</v>
      </c>
      <c r="BK1877" s="219">
        <v>0</v>
      </c>
      <c r="BL1877" s="219">
        <v>0</v>
      </c>
      <c r="BM1877" s="219">
        <v>0</v>
      </c>
      <c r="BN1877" s="56">
        <v>0</v>
      </c>
      <c r="BO1877" s="220">
        <v>0</v>
      </c>
      <c r="BP1877" s="220">
        <v>0</v>
      </c>
      <c r="BQ1877" s="220">
        <v>0</v>
      </c>
      <c r="BR1877" s="220">
        <v>0</v>
      </c>
      <c r="BS1877" s="220">
        <v>0</v>
      </c>
      <c r="BT1877" s="220">
        <v>0</v>
      </c>
      <c r="BU1877" s="220">
        <v>0</v>
      </c>
      <c r="BV1877" s="220">
        <v>0</v>
      </c>
      <c r="BW1877" s="220">
        <v>0</v>
      </c>
      <c r="BX1877" s="220">
        <v>0</v>
      </c>
      <c r="BY1877" s="56">
        <v>0</v>
      </c>
      <c r="BZ1877" s="221">
        <v>0</v>
      </c>
      <c r="CA1877" s="221">
        <v>0</v>
      </c>
      <c r="CB1877" s="221">
        <v>0</v>
      </c>
      <c r="CC1877" s="221">
        <v>0</v>
      </c>
      <c r="CD1877" s="221">
        <v>0</v>
      </c>
      <c r="CE1877" s="221">
        <v>0</v>
      </c>
      <c r="CF1877" s="221">
        <v>0</v>
      </c>
      <c r="CG1877" s="221">
        <v>0</v>
      </c>
      <c r="CH1877" s="221">
        <v>0</v>
      </c>
      <c r="CI1877" s="221">
        <v>0</v>
      </c>
      <c r="CJ1877" s="56">
        <v>0</v>
      </c>
      <c r="CK1877" s="222">
        <v>0</v>
      </c>
      <c r="CL1877" s="222">
        <v>0</v>
      </c>
      <c r="CM1877" s="222">
        <v>0</v>
      </c>
      <c r="CN1877" s="222">
        <v>0</v>
      </c>
      <c r="CO1877" s="222">
        <v>0</v>
      </c>
      <c r="CP1877" s="222">
        <v>0</v>
      </c>
      <c r="CQ1877" s="222">
        <v>0</v>
      </c>
      <c r="CR1877" s="222">
        <v>0</v>
      </c>
      <c r="CS1877" s="222">
        <v>0</v>
      </c>
      <c r="CT1877" s="222">
        <v>0</v>
      </c>
      <c r="CU1877" s="56">
        <v>0</v>
      </c>
      <c r="CV1877" s="223">
        <v>0</v>
      </c>
      <c r="CW1877" s="223">
        <v>0</v>
      </c>
      <c r="CX1877" s="223">
        <v>0</v>
      </c>
      <c r="CY1877" s="223">
        <v>0</v>
      </c>
      <c r="CZ1877" s="223">
        <v>0</v>
      </c>
      <c r="DA1877" s="223">
        <v>0</v>
      </c>
      <c r="DB1877" s="223">
        <v>0</v>
      </c>
      <c r="DC1877" s="223">
        <v>0</v>
      </c>
      <c r="DD1877" s="223">
        <v>0</v>
      </c>
      <c r="DE1877" s="223">
        <v>0</v>
      </c>
      <c r="DF1877" s="56">
        <v>0</v>
      </c>
    </row>
    <row r="1878" spans="1:110" x14ac:dyDescent="0.2">
      <c r="A1878" t="s">
        <v>7336</v>
      </c>
      <c r="B1878" t="s">
        <v>4953</v>
      </c>
      <c r="C1878" t="s">
        <v>574</v>
      </c>
      <c r="D1878" t="s">
        <v>2719</v>
      </c>
      <c r="E1878" t="s">
        <v>63</v>
      </c>
      <c r="F1878" t="s">
        <v>68</v>
      </c>
      <c r="G1878" t="s">
        <v>4956</v>
      </c>
      <c r="H1878" t="s">
        <v>2723</v>
      </c>
      <c r="I1878" t="s">
        <v>2723</v>
      </c>
      <c r="J1878" t="s">
        <v>66</v>
      </c>
      <c r="K1878">
        <v>15</v>
      </c>
      <c r="L1878" t="s">
        <v>2719</v>
      </c>
      <c r="M1878" s="57">
        <v>0.17170642899999999</v>
      </c>
      <c r="N1878" t="s">
        <v>7348</v>
      </c>
      <c r="O1878" s="57">
        <v>0.375</v>
      </c>
      <c r="P1878" s="56">
        <v>591.66450533992327</v>
      </c>
      <c r="Q1878" s="56">
        <v>969.81512325120241</v>
      </c>
      <c r="R1878" s="56">
        <v>1589.3981126522795</v>
      </c>
      <c r="S1878" s="56">
        <v>2561.4865427445075</v>
      </c>
      <c r="T1878" s="56">
        <v>4070.6990036337556</v>
      </c>
      <c r="U1878" s="56">
        <v>6317.3312412279947</v>
      </c>
      <c r="V1878" s="56">
        <v>9436.7442741894374</v>
      </c>
      <c r="W1878" s="56">
        <v>13274.466894266119</v>
      </c>
      <c r="X1878" s="56">
        <v>17026.207192354206</v>
      </c>
      <c r="Y1878" s="56">
        <v>19048.207499434073</v>
      </c>
      <c r="Z1878" s="56">
        <v>591.66450533992327</v>
      </c>
      <c r="AA1878" s="56">
        <v>1561.4796285911257</v>
      </c>
      <c r="AB1878" s="56">
        <v>3150.8777412434051</v>
      </c>
      <c r="AC1878" s="56">
        <v>5712.3642839879121</v>
      </c>
      <c r="AD1878" s="56">
        <v>9783.0632876216678</v>
      </c>
      <c r="AE1878" s="56">
        <v>16100.394528849662</v>
      </c>
      <c r="AF1878" s="56">
        <v>25537.138803039099</v>
      </c>
      <c r="AG1878" s="56">
        <v>38811.605697305218</v>
      </c>
      <c r="AH1878" s="56">
        <v>55837.812889659428</v>
      </c>
      <c r="AI1878" s="56">
        <v>74886.020389093494</v>
      </c>
      <c r="AJ1878" s="61">
        <v>7.6712341027542777E-2</v>
      </c>
      <c r="AK1878" s="61">
        <v>0.20245385128726709</v>
      </c>
      <c r="AL1878" s="61">
        <v>0.40852747738093531</v>
      </c>
      <c r="AM1878" s="61">
        <v>0.74063735963859467</v>
      </c>
      <c r="AN1878" s="61">
        <v>1.2684243865244211</v>
      </c>
      <c r="AO1878" s="61">
        <v>2.0874988183810514</v>
      </c>
      <c r="AP1878" s="61">
        <v>3.3110211666338474</v>
      </c>
      <c r="AQ1878" s="61">
        <v>5.0321239574235817</v>
      </c>
      <c r="AR1878" s="61">
        <v>7.2396591412269178</v>
      </c>
      <c r="AS1878" s="61">
        <v>9.7093570468338743</v>
      </c>
      <c r="AT1878" s="61">
        <v>6.4256188716312085E-2</v>
      </c>
      <c r="AU1878" s="61">
        <v>0.16958044429889188</v>
      </c>
      <c r="AV1878" s="61">
        <v>0.34219290313358253</v>
      </c>
      <c r="AW1878" s="61">
        <v>0.62037650414294809</v>
      </c>
      <c r="AX1878" s="61">
        <v>1.0624642092935523</v>
      </c>
      <c r="AY1878" s="61">
        <v>1.7485415804324318</v>
      </c>
      <c r="AZ1878" s="61">
        <v>2.7733947116871493</v>
      </c>
      <c r="BA1878" s="61">
        <v>4.2150337523396804</v>
      </c>
      <c r="BB1878" s="61">
        <v>6.0641208153643484</v>
      </c>
      <c r="BC1878" s="61">
        <v>8.1328019763001631</v>
      </c>
      <c r="BD1878" s="219">
        <v>13.161557052401891</v>
      </c>
      <c r="BE1878" s="219">
        <v>21.84101630916328</v>
      </c>
      <c r="BF1878" s="219">
        <v>36.238375466466067</v>
      </c>
      <c r="BG1878" s="219">
        <v>59.126237358461978</v>
      </c>
      <c r="BH1878" s="219">
        <v>95.128202654881008</v>
      </c>
      <c r="BI1878" s="219">
        <v>149.46038136342406</v>
      </c>
      <c r="BJ1878" s="219">
        <v>226.03035111828504</v>
      </c>
      <c r="BK1878" s="219">
        <v>321.89467963529967</v>
      </c>
      <c r="BL1878" s="219">
        <v>417.99083594857439</v>
      </c>
      <c r="BM1878" s="219">
        <v>473.42926052330807</v>
      </c>
      <c r="BN1878" s="56">
        <v>1108.744534282109</v>
      </c>
      <c r="BO1878" s="220">
        <v>87.495210281445466</v>
      </c>
      <c r="BP1878" s="220">
        <v>145.19439509491622</v>
      </c>
      <c r="BQ1878" s="220">
        <v>240.90495289216528</v>
      </c>
      <c r="BR1878" s="220">
        <v>393.05855304446698</v>
      </c>
      <c r="BS1878" s="220">
        <v>632.39190179750324</v>
      </c>
      <c r="BT1878" s="220">
        <v>993.58058047937038</v>
      </c>
      <c r="BU1878" s="220">
        <v>1502.6013276654237</v>
      </c>
      <c r="BV1878" s="220">
        <v>2139.8868364157029</v>
      </c>
      <c r="BW1878" s="220">
        <v>2778.7134866663459</v>
      </c>
      <c r="BX1878" s="220">
        <v>3147.256250757709</v>
      </c>
      <c r="BY1878" s="56">
        <v>7370.696019413057</v>
      </c>
      <c r="BZ1878" s="221">
        <v>219.00319759674022</v>
      </c>
      <c r="CA1878" s="221">
        <v>363.42602865489999</v>
      </c>
      <c r="CB1878" s="221">
        <v>602.99249330982536</v>
      </c>
      <c r="CC1878" s="221">
        <v>983.83762588362913</v>
      </c>
      <c r="CD1878" s="221">
        <v>1582.8963457821055</v>
      </c>
      <c r="CE1878" s="221">
        <v>2486.9626976729705</v>
      </c>
      <c r="CF1878" s="221">
        <v>3761.0572557435144</v>
      </c>
      <c r="CG1878" s="221">
        <v>5356.2024499710633</v>
      </c>
      <c r="CH1878" s="221">
        <v>6955.2051686898722</v>
      </c>
      <c r="CI1878" s="221">
        <v>7877.6790221445199</v>
      </c>
      <c r="CJ1878" s="56">
        <v>18449.078430380534</v>
      </c>
      <c r="CK1878" s="222">
        <v>-323.41294595013159</v>
      </c>
      <c r="CL1878" s="222">
        <v>-536.68934450292079</v>
      </c>
      <c r="CM1878" s="222">
        <v>-890.46909263049201</v>
      </c>
      <c r="CN1878" s="222">
        <v>-1452.8820967696408</v>
      </c>
      <c r="CO1878" s="222">
        <v>-2337.5419899837511</v>
      </c>
      <c r="CP1878" s="222">
        <v>-3672.6218673917374</v>
      </c>
      <c r="CQ1878" s="222">
        <v>-5554.1408541755136</v>
      </c>
      <c r="CR1878" s="222">
        <v>-7909.7713296412512</v>
      </c>
      <c r="CS1878" s="222">
        <v>-10271.098403939719</v>
      </c>
      <c r="CT1878" s="222">
        <v>-11633.36155708821</v>
      </c>
      <c r="CU1878" s="56">
        <v>-27244.674373298774</v>
      </c>
      <c r="CV1878" s="223">
        <v>542.41614354687181</v>
      </c>
      <c r="CW1878" s="223">
        <v>900.11537315782095</v>
      </c>
      <c r="CX1878" s="223">
        <v>1493.4615859403175</v>
      </c>
      <c r="CY1878" s="223">
        <v>2436.7197226532703</v>
      </c>
      <c r="CZ1878" s="223">
        <v>3920.4383357658571</v>
      </c>
      <c r="DA1878" s="223">
        <v>6159.5845650647088</v>
      </c>
      <c r="DB1878" s="223">
        <v>9315.1981099190289</v>
      </c>
      <c r="DC1878" s="223">
        <v>13265.973779612315</v>
      </c>
      <c r="DD1878" s="223">
        <v>17226.303572629593</v>
      </c>
      <c r="DE1878" s="223">
        <v>19511.040579232729</v>
      </c>
      <c r="DF1878" s="56">
        <v>45693.752803679308</v>
      </c>
    </row>
    <row r="1879" spans="1:110" x14ac:dyDescent="0.2">
      <c r="A1879" t="s">
        <v>7336</v>
      </c>
      <c r="B1879" t="s">
        <v>4953</v>
      </c>
      <c r="C1879" t="s">
        <v>574</v>
      </c>
      <c r="D1879" t="s">
        <v>2719</v>
      </c>
      <c r="E1879" t="s">
        <v>63</v>
      </c>
      <c r="F1879" t="s">
        <v>69</v>
      </c>
      <c r="G1879" t="s">
        <v>5139</v>
      </c>
      <c r="H1879" t="s">
        <v>3004</v>
      </c>
      <c r="I1879" t="s">
        <v>3004</v>
      </c>
      <c r="J1879" t="s">
        <v>71</v>
      </c>
      <c r="K1879">
        <v>8</v>
      </c>
      <c r="L1879" t="s">
        <v>2719</v>
      </c>
      <c r="M1879" s="57">
        <v>0</v>
      </c>
      <c r="N1879" t="s">
        <v>7356</v>
      </c>
      <c r="O1879" s="57">
        <v>6.6127068999999997E-2</v>
      </c>
      <c r="P1879" s="56">
        <v>0</v>
      </c>
      <c r="Q1879" s="56">
        <v>0</v>
      </c>
      <c r="R1879" s="56">
        <v>0</v>
      </c>
      <c r="S1879" s="56">
        <v>0</v>
      </c>
      <c r="T1879" s="56">
        <v>0</v>
      </c>
      <c r="U1879" s="56">
        <v>0</v>
      </c>
      <c r="V1879" s="56">
        <v>0</v>
      </c>
      <c r="W1879" s="56">
        <v>0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61">
        <v>0</v>
      </c>
      <c r="AK1879" s="61">
        <v>0</v>
      </c>
      <c r="AL1879" s="61">
        <v>0</v>
      </c>
      <c r="AM1879" s="61">
        <v>0</v>
      </c>
      <c r="AN1879" s="61">
        <v>0</v>
      </c>
      <c r="AO1879" s="61">
        <v>0</v>
      </c>
      <c r="AP1879" s="61">
        <v>0</v>
      </c>
      <c r="AQ1879" s="61">
        <v>0</v>
      </c>
      <c r="AR1879" s="61">
        <v>0</v>
      </c>
      <c r="AS1879" s="61">
        <v>0</v>
      </c>
      <c r="AT1879" s="61">
        <v>0</v>
      </c>
      <c r="AU1879" s="61">
        <v>0</v>
      </c>
      <c r="AV1879" s="61">
        <v>0</v>
      </c>
      <c r="AW1879" s="61">
        <v>0</v>
      </c>
      <c r="AX1879" s="61">
        <v>0</v>
      </c>
      <c r="AY1879" s="61">
        <v>0</v>
      </c>
      <c r="AZ1879" s="61">
        <v>0</v>
      </c>
      <c r="BA1879" s="61">
        <v>0</v>
      </c>
      <c r="BB1879" s="61">
        <v>0</v>
      </c>
      <c r="BC1879" s="61">
        <v>0</v>
      </c>
      <c r="BD1879" s="219">
        <v>0</v>
      </c>
      <c r="BE1879" s="219">
        <v>0</v>
      </c>
      <c r="BF1879" s="219">
        <v>0</v>
      </c>
      <c r="BG1879" s="219">
        <v>0</v>
      </c>
      <c r="BH1879" s="219">
        <v>0</v>
      </c>
      <c r="BI1879" s="219">
        <v>0</v>
      </c>
      <c r="BJ1879" s="219">
        <v>0</v>
      </c>
      <c r="BK1879" s="219">
        <v>0</v>
      </c>
      <c r="BL1879" s="219">
        <v>0</v>
      </c>
      <c r="BM1879" s="219">
        <v>0</v>
      </c>
      <c r="BN1879" s="56">
        <v>0</v>
      </c>
      <c r="BO1879" s="220">
        <v>0</v>
      </c>
      <c r="BP1879" s="220">
        <v>0</v>
      </c>
      <c r="BQ1879" s="220">
        <v>0</v>
      </c>
      <c r="BR1879" s="220">
        <v>0</v>
      </c>
      <c r="BS1879" s="220">
        <v>0</v>
      </c>
      <c r="BT1879" s="220">
        <v>0</v>
      </c>
      <c r="BU1879" s="220">
        <v>0</v>
      </c>
      <c r="BV1879" s="220">
        <v>0</v>
      </c>
      <c r="BW1879" s="220">
        <v>0</v>
      </c>
      <c r="BX1879" s="220">
        <v>0</v>
      </c>
      <c r="BY1879" s="56">
        <v>0</v>
      </c>
      <c r="BZ1879" s="221">
        <v>0</v>
      </c>
      <c r="CA1879" s="221">
        <v>0</v>
      </c>
      <c r="CB1879" s="221">
        <v>0</v>
      </c>
      <c r="CC1879" s="221">
        <v>0</v>
      </c>
      <c r="CD1879" s="221">
        <v>0</v>
      </c>
      <c r="CE1879" s="221">
        <v>0</v>
      </c>
      <c r="CF1879" s="221">
        <v>0</v>
      </c>
      <c r="CG1879" s="221">
        <v>0</v>
      </c>
      <c r="CH1879" s="221">
        <v>0</v>
      </c>
      <c r="CI1879" s="221">
        <v>0</v>
      </c>
      <c r="CJ1879" s="56">
        <v>0</v>
      </c>
      <c r="CK1879" s="222">
        <v>0</v>
      </c>
      <c r="CL1879" s="222">
        <v>0</v>
      </c>
      <c r="CM1879" s="222">
        <v>0</v>
      </c>
      <c r="CN1879" s="222">
        <v>0</v>
      </c>
      <c r="CO1879" s="222">
        <v>0</v>
      </c>
      <c r="CP1879" s="222">
        <v>0</v>
      </c>
      <c r="CQ1879" s="222">
        <v>0</v>
      </c>
      <c r="CR1879" s="222">
        <v>0</v>
      </c>
      <c r="CS1879" s="222">
        <v>0</v>
      </c>
      <c r="CT1879" s="222">
        <v>0</v>
      </c>
      <c r="CU1879" s="56">
        <v>0</v>
      </c>
      <c r="CV1879" s="223">
        <v>0</v>
      </c>
      <c r="CW1879" s="223">
        <v>0</v>
      </c>
      <c r="CX1879" s="223">
        <v>0</v>
      </c>
      <c r="CY1879" s="223">
        <v>0</v>
      </c>
      <c r="CZ1879" s="223">
        <v>0</v>
      </c>
      <c r="DA1879" s="223">
        <v>0</v>
      </c>
      <c r="DB1879" s="223">
        <v>0</v>
      </c>
      <c r="DC1879" s="223">
        <v>0</v>
      </c>
      <c r="DD1879" s="223">
        <v>0</v>
      </c>
      <c r="DE1879" s="223">
        <v>0</v>
      </c>
      <c r="DF1879" s="56">
        <v>0</v>
      </c>
    </row>
    <row r="1880" spans="1:110" x14ac:dyDescent="0.2">
      <c r="A1880" t="s">
        <v>7336</v>
      </c>
      <c r="B1880" t="s">
        <v>4953</v>
      </c>
      <c r="C1880" t="s">
        <v>578</v>
      </c>
      <c r="D1880" t="s">
        <v>3018</v>
      </c>
      <c r="E1880" t="s">
        <v>63</v>
      </c>
      <c r="F1880" t="s">
        <v>69</v>
      </c>
      <c r="G1880" t="s">
        <v>5150</v>
      </c>
      <c r="H1880" t="s">
        <v>3022</v>
      </c>
      <c r="I1880" t="s">
        <v>3022</v>
      </c>
      <c r="J1880" t="s">
        <v>71</v>
      </c>
      <c r="K1880">
        <v>12</v>
      </c>
      <c r="L1880" t="s">
        <v>3018</v>
      </c>
      <c r="M1880" s="57">
        <v>0.26950000000000002</v>
      </c>
      <c r="N1880" t="s">
        <v>7357</v>
      </c>
      <c r="O1880" s="57">
        <v>0.52666666699999998</v>
      </c>
      <c r="P1880" s="56">
        <v>2914.6250708735824</v>
      </c>
      <c r="Q1880" s="56">
        <v>4395.1076191505363</v>
      </c>
      <c r="R1880" s="56">
        <v>7313.9430698688529</v>
      </c>
      <c r="S1880" s="56">
        <v>12004.0440054828</v>
      </c>
      <c r="T1880" s="56">
        <v>19543.299342491558</v>
      </c>
      <c r="U1880" s="56">
        <v>31383.201036575341</v>
      </c>
      <c r="V1880" s="56">
        <v>49283.517284832953</v>
      </c>
      <c r="W1880" s="56">
        <v>74688.421932927275</v>
      </c>
      <c r="X1880" s="56">
        <v>107093.47169517445</v>
      </c>
      <c r="Y1880" s="56">
        <v>141280.1605017134</v>
      </c>
      <c r="Z1880" s="56">
        <v>2914.6250708735824</v>
      </c>
      <c r="AA1880" s="56">
        <v>7309.7326900241187</v>
      </c>
      <c r="AB1880" s="56">
        <v>14623.675759892973</v>
      </c>
      <c r="AC1880" s="56">
        <v>26627.719765375772</v>
      </c>
      <c r="AD1880" s="56">
        <v>46171.019107867331</v>
      </c>
      <c r="AE1880" s="56">
        <v>77554.220144442676</v>
      </c>
      <c r="AF1880" s="56">
        <v>126837.73742927563</v>
      </c>
      <c r="AG1880" s="56">
        <v>201526.15936220292</v>
      </c>
      <c r="AH1880" s="56">
        <v>308619.63105737738</v>
      </c>
      <c r="AI1880" s="56">
        <v>449899.79155909078</v>
      </c>
      <c r="AJ1880" s="61">
        <v>0.53676338272004953</v>
      </c>
      <c r="AK1880" s="61">
        <v>1.3461754942980293</v>
      </c>
      <c r="AL1880" s="61">
        <v>2.6931263808585424</v>
      </c>
      <c r="AM1880" s="61">
        <v>4.9038159584281411</v>
      </c>
      <c r="AN1880" s="61">
        <v>8.5029503957923769</v>
      </c>
      <c r="AO1880" s="61">
        <v>14.28254562308746</v>
      </c>
      <c r="AP1880" s="61">
        <v>23.358700122170323</v>
      </c>
      <c r="AQ1880" s="61">
        <v>37.113474417968327</v>
      </c>
      <c r="AR1880" s="61">
        <v>56.836029716343788</v>
      </c>
      <c r="AS1880" s="61">
        <v>82.854476349482084</v>
      </c>
      <c r="AT1880" s="61">
        <v>0.25972420923614459</v>
      </c>
      <c r="AU1880" s="61">
        <v>0.6513752185886057</v>
      </c>
      <c r="AV1880" s="61">
        <v>1.3031256269697804</v>
      </c>
      <c r="AW1880" s="61">
        <v>2.372814098436006</v>
      </c>
      <c r="AX1880" s="61">
        <v>4.1143307066330683</v>
      </c>
      <c r="AY1880" s="61">
        <v>6.9109089540302344</v>
      </c>
      <c r="AZ1880" s="61">
        <v>11.302596476069768</v>
      </c>
      <c r="BA1880" s="61">
        <v>17.958132215289528</v>
      </c>
      <c r="BB1880" s="61">
        <v>27.501303832229567</v>
      </c>
      <c r="BC1880" s="61">
        <v>40.090874385832564</v>
      </c>
      <c r="BD1880" s="219">
        <v>64.835736824578291</v>
      </c>
      <c r="BE1880" s="219">
        <v>98.981357259707622</v>
      </c>
      <c r="BF1880" s="219">
        <v>166.75835525183504</v>
      </c>
      <c r="BG1880" s="219">
        <v>277.08673978397405</v>
      </c>
      <c r="BH1880" s="219">
        <v>456.70754303817995</v>
      </c>
      <c r="BI1880" s="219">
        <v>742.48840471119331</v>
      </c>
      <c r="BJ1880" s="219">
        <v>1180.4463904678278</v>
      </c>
      <c r="BK1880" s="219">
        <v>1811.1315386194929</v>
      </c>
      <c r="BL1880" s="219">
        <v>2629.1286868987909</v>
      </c>
      <c r="BM1880" s="219">
        <v>3511.4150197559347</v>
      </c>
      <c r="BN1880" s="56">
        <v>6560.0114511827005</v>
      </c>
      <c r="BO1880" s="220">
        <v>773.54504724065634</v>
      </c>
      <c r="BP1880" s="220">
        <v>1180.9311103314178</v>
      </c>
      <c r="BQ1880" s="220">
        <v>1989.5678850703634</v>
      </c>
      <c r="BR1880" s="220">
        <v>3305.8786051260058</v>
      </c>
      <c r="BS1880" s="220">
        <v>5448.9063479063943</v>
      </c>
      <c r="BT1880" s="220">
        <v>8858.5131630713968</v>
      </c>
      <c r="BU1880" s="220">
        <v>14083.721472157997</v>
      </c>
      <c r="BV1880" s="220">
        <v>21608.327447423449</v>
      </c>
      <c r="BW1880" s="220">
        <v>31367.723633826663</v>
      </c>
      <c r="BX1880" s="220">
        <v>41894.144037998638</v>
      </c>
      <c r="BY1880" s="56">
        <v>78266.471801408014</v>
      </c>
      <c r="BZ1880" s="221">
        <v>553.7123026480408</v>
      </c>
      <c r="CA1880" s="221">
        <v>845.32385890499302</v>
      </c>
      <c r="CB1880" s="221">
        <v>1424.1552173937864</v>
      </c>
      <c r="CC1880" s="221">
        <v>2366.3853336646448</v>
      </c>
      <c r="CD1880" s="221">
        <v>3900.388854631401</v>
      </c>
      <c r="CE1880" s="221">
        <v>6341.0240154200546</v>
      </c>
      <c r="CF1880" s="221">
        <v>10081.287281225568</v>
      </c>
      <c r="CG1880" s="221">
        <v>15467.485429537435</v>
      </c>
      <c r="CH1880" s="221">
        <v>22453.37171257201</v>
      </c>
      <c r="CI1880" s="221">
        <v>29988.302614691864</v>
      </c>
      <c r="CJ1880" s="56">
        <v>56024.026623769547</v>
      </c>
      <c r="CK1880" s="222">
        <v>-1654.4203611259227</v>
      </c>
      <c r="CL1880" s="222">
        <v>-2525.7177729838286</v>
      </c>
      <c r="CM1880" s="222">
        <v>-4255.1906067321897</v>
      </c>
      <c r="CN1880" s="222">
        <v>-7070.4516760088291</v>
      </c>
      <c r="CO1880" s="222">
        <v>-11653.854730246958</v>
      </c>
      <c r="CP1880" s="222">
        <v>-18946.155235000562</v>
      </c>
      <c r="CQ1880" s="222">
        <v>-30121.575526959059</v>
      </c>
      <c r="CR1880" s="222">
        <v>-46214.83522700597</v>
      </c>
      <c r="CS1880" s="222">
        <v>-67087.755066226353</v>
      </c>
      <c r="CT1880" s="222">
        <v>-89601.148835025815</v>
      </c>
      <c r="CU1880" s="56">
        <v>-167392.5067500991</v>
      </c>
      <c r="CV1880" s="223">
        <v>2208.132663773963</v>
      </c>
      <c r="CW1880" s="223">
        <v>3371.0416318888206</v>
      </c>
      <c r="CX1880" s="223">
        <v>5679.345824125975</v>
      </c>
      <c r="CY1880" s="223">
        <v>9436.8370096734725</v>
      </c>
      <c r="CZ1880" s="223">
        <v>15554.243584878355</v>
      </c>
      <c r="DA1880" s="223">
        <v>25287.17925042061</v>
      </c>
      <c r="DB1880" s="223">
        <v>40202.862808184618</v>
      </c>
      <c r="DC1880" s="223">
        <v>61682.320656543394</v>
      </c>
      <c r="DD1880" s="223">
        <v>89541.126778798338</v>
      </c>
      <c r="DE1880" s="223">
        <v>119589.45144971764</v>
      </c>
      <c r="DF1880" s="56">
        <v>223416.53337386862</v>
      </c>
    </row>
    <row r="1881" spans="1:110" x14ac:dyDescent="0.2">
      <c r="A1881" t="s">
        <v>7336</v>
      </c>
      <c r="B1881" t="s">
        <v>4953</v>
      </c>
      <c r="C1881" t="s">
        <v>578</v>
      </c>
      <c r="D1881" t="s">
        <v>3018</v>
      </c>
      <c r="E1881" t="s">
        <v>63</v>
      </c>
      <c r="F1881" t="s">
        <v>69</v>
      </c>
      <c r="G1881" t="s">
        <v>1738</v>
      </c>
      <c r="H1881" t="s">
        <v>3020</v>
      </c>
      <c r="I1881" t="s">
        <v>3020</v>
      </c>
      <c r="J1881" t="s">
        <v>71</v>
      </c>
      <c r="K1881">
        <v>15</v>
      </c>
      <c r="L1881" t="s">
        <v>3018</v>
      </c>
      <c r="M1881" s="57">
        <v>0.140252036</v>
      </c>
      <c r="N1881" t="s">
        <v>7357</v>
      </c>
      <c r="O1881" s="57">
        <v>0.42499999999999999</v>
      </c>
      <c r="P1881" s="56">
        <v>1036.4477946423215</v>
      </c>
      <c r="Q1881" s="56">
        <v>1563.7506173568452</v>
      </c>
      <c r="R1881" s="56">
        <v>2604.4763236985032</v>
      </c>
      <c r="S1881" s="56">
        <v>4280.4651787556049</v>
      </c>
      <c r="T1881" s="56">
        <v>6983.8513246451303</v>
      </c>
      <c r="U1881" s="56">
        <v>11252.177096653792</v>
      </c>
      <c r="V1881" s="56">
        <v>17757.769839868281</v>
      </c>
      <c r="W1881" s="56">
        <v>27098.700856694595</v>
      </c>
      <c r="X1881" s="56">
        <v>39196.712054835982</v>
      </c>
      <c r="Y1881" s="56">
        <v>52177.282305646091</v>
      </c>
      <c r="Z1881" s="56">
        <v>1036.4477946423215</v>
      </c>
      <c r="AA1881" s="56">
        <v>2600.1984119991666</v>
      </c>
      <c r="AB1881" s="56">
        <v>5204.6747356976703</v>
      </c>
      <c r="AC1881" s="56">
        <v>9485.1399144532752</v>
      </c>
      <c r="AD1881" s="56">
        <v>16468.991239098406</v>
      </c>
      <c r="AE1881" s="56">
        <v>27721.168335752198</v>
      </c>
      <c r="AF1881" s="56">
        <v>45478.938175620482</v>
      </c>
      <c r="AG1881" s="56">
        <v>72577.639032315084</v>
      </c>
      <c r="AH1881" s="56">
        <v>111774.35108715107</v>
      </c>
      <c r="AI1881" s="56">
        <v>163951.63339279714</v>
      </c>
      <c r="AJ1881" s="61">
        <v>0.22658779449959582</v>
      </c>
      <c r="AK1881" s="61">
        <v>0.56845431721871387</v>
      </c>
      <c r="AL1881" s="61">
        <v>1.1378438697498354</v>
      </c>
      <c r="AM1881" s="61">
        <v>2.0736374227876553</v>
      </c>
      <c r="AN1881" s="61">
        <v>3.6004441533770404</v>
      </c>
      <c r="AO1881" s="61">
        <v>6.0603905248481844</v>
      </c>
      <c r="AP1881" s="61">
        <v>9.9425869307325474</v>
      </c>
      <c r="AQ1881" s="61">
        <v>15.866893868972245</v>
      </c>
      <c r="AR1881" s="61">
        <v>24.436063085262596</v>
      </c>
      <c r="AS1881" s="61">
        <v>35.843039280044465</v>
      </c>
      <c r="AT1881" s="61">
        <v>8.8935144961408655E-2</v>
      </c>
      <c r="AU1881" s="61">
        <v>0.22311690361536696</v>
      </c>
      <c r="AV1881" s="61">
        <v>0.44660088476139137</v>
      </c>
      <c r="AW1881" s="61">
        <v>0.81389752347561228</v>
      </c>
      <c r="AX1881" s="61">
        <v>1.4131653622967522</v>
      </c>
      <c r="AY1881" s="61">
        <v>2.3786881859211628</v>
      </c>
      <c r="AZ1881" s="61">
        <v>3.9024406055449896</v>
      </c>
      <c r="BA1881" s="61">
        <v>6.2277163226761978</v>
      </c>
      <c r="BB1881" s="61">
        <v>9.5910938961799754</v>
      </c>
      <c r="BC1881" s="61">
        <v>14.068303640397124</v>
      </c>
      <c r="BD1881" s="219">
        <v>23.055746386516542</v>
      </c>
      <c r="BE1881" s="219">
        <v>35.216921161899045</v>
      </c>
      <c r="BF1881" s="219">
        <v>59.38222158462824</v>
      </c>
      <c r="BG1881" s="219">
        <v>98.80504774878267</v>
      </c>
      <c r="BH1881" s="219">
        <v>163.20568618051874</v>
      </c>
      <c r="BI1881" s="219">
        <v>266.2128382724718</v>
      </c>
      <c r="BJ1881" s="219">
        <v>425.33683602736835</v>
      </c>
      <c r="BK1881" s="219">
        <v>657.12074920058592</v>
      </c>
      <c r="BL1881" s="219">
        <v>962.27340905341498</v>
      </c>
      <c r="BM1881" s="219">
        <v>1296.8281755021737</v>
      </c>
      <c r="BN1881" s="56">
        <v>2387.789126074761</v>
      </c>
      <c r="BO1881" s="220">
        <v>44.664226121718208</v>
      </c>
      <c r="BP1881" s="220">
        <v>68.223188428446036</v>
      </c>
      <c r="BQ1881" s="220">
        <v>115.03687315093413</v>
      </c>
      <c r="BR1881" s="220">
        <v>191.40785644656609</v>
      </c>
      <c r="BS1881" s="220">
        <v>316.16654476126126</v>
      </c>
      <c r="BT1881" s="220">
        <v>515.71483333368462</v>
      </c>
      <c r="BU1881" s="220">
        <v>823.97421899698645</v>
      </c>
      <c r="BV1881" s="220">
        <v>1272.9923915511229</v>
      </c>
      <c r="BW1881" s="220">
        <v>1864.1425184141276</v>
      </c>
      <c r="BX1881" s="220">
        <v>2512.2512149733825</v>
      </c>
      <c r="BY1881" s="56">
        <v>4625.6907787792697</v>
      </c>
      <c r="BZ1881" s="221">
        <v>560.4366412841523</v>
      </c>
      <c r="CA1881" s="221">
        <v>856.04918971029235</v>
      </c>
      <c r="CB1881" s="221">
        <v>1443.456752991659</v>
      </c>
      <c r="CC1881" s="221">
        <v>2401.7426360411318</v>
      </c>
      <c r="CD1881" s="221">
        <v>3967.1865342419237</v>
      </c>
      <c r="CE1881" s="221">
        <v>6471.0734776037343</v>
      </c>
      <c r="CF1881" s="221">
        <v>10339.042761895256</v>
      </c>
      <c r="CG1881" s="221">
        <v>15973.221574621259</v>
      </c>
      <c r="CH1881" s="221">
        <v>23390.840111007488</v>
      </c>
      <c r="CI1881" s="221">
        <v>31523.161940492835</v>
      </c>
      <c r="CJ1881" s="56">
        <v>58042.1251811986</v>
      </c>
      <c r="CK1881" s="222">
        <v>-395.32726119540484</v>
      </c>
      <c r="CL1881" s="222">
        <v>-603.84984971946199</v>
      </c>
      <c r="CM1881" s="222">
        <v>-1018.2021709120908</v>
      </c>
      <c r="CN1881" s="222">
        <v>-1694.1689184111906</v>
      </c>
      <c r="CO1881" s="222">
        <v>-2798.4197886125944</v>
      </c>
      <c r="CP1881" s="222">
        <v>-4564.640436488261</v>
      </c>
      <c r="CQ1881" s="222">
        <v>-7293.0732171201525</v>
      </c>
      <c r="CR1881" s="222">
        <v>-11267.375243512537</v>
      </c>
      <c r="CS1881" s="222">
        <v>-16499.70054947885</v>
      </c>
      <c r="CT1881" s="222">
        <v>-22236.171506558934</v>
      </c>
      <c r="CU1881" s="56">
        <v>-40942.423623958239</v>
      </c>
      <c r="CV1881" s="223">
        <v>955.76390247955715</v>
      </c>
      <c r="CW1881" s="223">
        <v>1459.8990394297543</v>
      </c>
      <c r="CX1881" s="223">
        <v>2461.6589239037498</v>
      </c>
      <c r="CY1881" s="223">
        <v>4095.9115544523229</v>
      </c>
      <c r="CZ1881" s="223">
        <v>6765.6063228545181</v>
      </c>
      <c r="DA1881" s="223">
        <v>11035.713914091995</v>
      </c>
      <c r="DB1881" s="223">
        <v>17632.115979015409</v>
      </c>
      <c r="DC1881" s="223">
        <v>27240.596818133799</v>
      </c>
      <c r="DD1881" s="223">
        <v>39890.540660486338</v>
      </c>
      <c r="DE1881" s="223">
        <v>53759.333447051766</v>
      </c>
      <c r="DF1881" s="56">
        <v>98984.548805156839</v>
      </c>
    </row>
    <row r="1882" spans="1:110" x14ac:dyDescent="0.2">
      <c r="A1882" t="s">
        <v>7336</v>
      </c>
      <c r="B1882" t="s">
        <v>4953</v>
      </c>
      <c r="C1882" t="s">
        <v>578</v>
      </c>
      <c r="D1882" t="s">
        <v>3018</v>
      </c>
      <c r="E1882" t="s">
        <v>63</v>
      </c>
      <c r="F1882" t="s">
        <v>64</v>
      </c>
      <c r="G1882" t="s">
        <v>2033</v>
      </c>
      <c r="H1882" t="s">
        <v>3020</v>
      </c>
      <c r="I1882" t="s">
        <v>3020</v>
      </c>
      <c r="J1882" t="s">
        <v>71</v>
      </c>
      <c r="K1882">
        <v>15</v>
      </c>
      <c r="L1882" t="s">
        <v>3018</v>
      </c>
      <c r="M1882" s="57">
        <v>0.140252036</v>
      </c>
      <c r="N1882" t="s">
        <v>7357</v>
      </c>
      <c r="O1882" s="57">
        <v>0.42499999999999999</v>
      </c>
      <c r="P1882" s="56">
        <v>286.28225536852568</v>
      </c>
      <c r="Q1882" s="56">
        <v>334.06966922421014</v>
      </c>
      <c r="R1882" s="56">
        <v>502.28351884754932</v>
      </c>
      <c r="S1882" s="56">
        <v>897.47118076402182</v>
      </c>
      <c r="T1882" s="56">
        <v>1466.4042694196241</v>
      </c>
      <c r="U1882" s="56">
        <v>2393.961146811419</v>
      </c>
      <c r="V1882" s="56">
        <v>3875.910383144319</v>
      </c>
      <c r="W1882" s="56">
        <v>5949.0682351840896</v>
      </c>
      <c r="X1882" s="56">
        <v>8700.4278112765114</v>
      </c>
      <c r="Y1882" s="56">
        <v>11594.786959085221</v>
      </c>
      <c r="Z1882" s="56">
        <v>286.28225536852568</v>
      </c>
      <c r="AA1882" s="56">
        <v>620.35192459273583</v>
      </c>
      <c r="AB1882" s="56">
        <v>1122.6354434402851</v>
      </c>
      <c r="AC1882" s="56">
        <v>2020.1066242043071</v>
      </c>
      <c r="AD1882" s="56">
        <v>3486.5108936239312</v>
      </c>
      <c r="AE1882" s="56">
        <v>5880.4720404353502</v>
      </c>
      <c r="AF1882" s="56">
        <v>9756.3824235796692</v>
      </c>
      <c r="AG1882" s="56">
        <v>15705.450658763759</v>
      </c>
      <c r="AH1882" s="56">
        <v>24405.878470040268</v>
      </c>
      <c r="AI1882" s="56">
        <v>36000.665429125489</v>
      </c>
      <c r="AJ1882" s="61">
        <v>6.2586910005158827E-2</v>
      </c>
      <c r="AK1882" s="61">
        <v>0.13562108495349381</v>
      </c>
      <c r="AL1882" s="61">
        <v>0.2454301031572893</v>
      </c>
      <c r="AM1882" s="61">
        <v>0.44163488696547526</v>
      </c>
      <c r="AN1882" s="61">
        <v>0.76221959076838119</v>
      </c>
      <c r="AO1882" s="61">
        <v>1.2855864011159488</v>
      </c>
      <c r="AP1882" s="61">
        <v>2.1329363495982392</v>
      </c>
      <c r="AQ1882" s="61">
        <v>3.433519222856372</v>
      </c>
      <c r="AR1882" s="61">
        <v>5.3356032054272688</v>
      </c>
      <c r="AS1882" s="61">
        <v>7.8704508054054774</v>
      </c>
      <c r="AT1882" s="61">
        <v>2.4565206286984567E-2</v>
      </c>
      <c r="AU1882" s="61">
        <v>5.3230938042357817E-2</v>
      </c>
      <c r="AV1882" s="61">
        <v>9.6330704177563023E-2</v>
      </c>
      <c r="AW1882" s="61">
        <v>0.17334059311989963</v>
      </c>
      <c r="AX1882" s="61">
        <v>0.29916929085751126</v>
      </c>
      <c r="AY1882" s="61">
        <v>0.50458946032888152</v>
      </c>
      <c r="AZ1882" s="61">
        <v>0.83717220454835928</v>
      </c>
      <c r="BA1882" s="61">
        <v>1.3476477428401792</v>
      </c>
      <c r="BB1882" s="61">
        <v>2.0942109683320886</v>
      </c>
      <c r="BC1882" s="61">
        <v>3.0891323375832598</v>
      </c>
      <c r="BD1882" s="219">
        <v>6.3683391569321728</v>
      </c>
      <c r="BE1882" s="219">
        <v>7.5235175436966548</v>
      </c>
      <c r="BF1882" s="219">
        <v>11.452095357179658</v>
      </c>
      <c r="BG1882" s="219">
        <v>20.716132281287376</v>
      </c>
      <c r="BH1882" s="219">
        <v>34.268414930902452</v>
      </c>
      <c r="BI1882" s="219">
        <v>56.638211977325938</v>
      </c>
      <c r="BJ1882" s="219">
        <v>92.836401978304849</v>
      </c>
      <c r="BK1882" s="219">
        <v>144.2599110718555</v>
      </c>
      <c r="BL1882" s="219">
        <v>213.59419939273332</v>
      </c>
      <c r="BM1882" s="219">
        <v>288.17994638750656</v>
      </c>
      <c r="BN1882" s="56">
        <v>523.63599128861438</v>
      </c>
      <c r="BO1882" s="220">
        <v>12.336921796266601</v>
      </c>
      <c r="BP1882" s="220">
        <v>14.574765143968602</v>
      </c>
      <c r="BQ1882" s="220">
        <v>22.185314152296808</v>
      </c>
      <c r="BR1882" s="220">
        <v>40.131861318528458</v>
      </c>
      <c r="BS1882" s="220">
        <v>66.385716066073684</v>
      </c>
      <c r="BT1882" s="220">
        <v>109.72110225694163</v>
      </c>
      <c r="BU1882" s="220">
        <v>179.84523167337886</v>
      </c>
      <c r="BV1882" s="220">
        <v>279.46426805685451</v>
      </c>
      <c r="BW1882" s="220">
        <v>413.78055865255351</v>
      </c>
      <c r="BX1882" s="220">
        <v>558.27011944942433</v>
      </c>
      <c r="BY1882" s="56">
        <v>1014.402046600512</v>
      </c>
      <c r="BZ1882" s="221">
        <v>154.80091374342445</v>
      </c>
      <c r="CA1882" s="221">
        <v>182.88086762168825</v>
      </c>
      <c r="CB1882" s="221">
        <v>278.37632102845635</v>
      </c>
      <c r="CC1882" s="221">
        <v>503.56554940735759</v>
      </c>
      <c r="CD1882" s="221">
        <v>832.99300070538129</v>
      </c>
      <c r="CE1882" s="221">
        <v>1376.7556580807907</v>
      </c>
      <c r="CF1882" s="221">
        <v>2256.6574268033305</v>
      </c>
      <c r="CG1882" s="221">
        <v>3506.6546394847151</v>
      </c>
      <c r="CH1882" s="221">
        <v>5192.0251766582342</v>
      </c>
      <c r="CI1882" s="221">
        <v>7005.0476150845207</v>
      </c>
      <c r="CJ1882" s="56">
        <v>12728.488216929414</v>
      </c>
      <c r="CK1882" s="222">
        <v>-109.19525375876701</v>
      </c>
      <c r="CL1882" s="222">
        <v>-129.00261545401884</v>
      </c>
      <c r="CM1882" s="222">
        <v>-196.36429966761412</v>
      </c>
      <c r="CN1882" s="222">
        <v>-355.21087454850408</v>
      </c>
      <c r="CO1882" s="222">
        <v>-587.58620922652403</v>
      </c>
      <c r="CP1882" s="222">
        <v>-971.15178336171857</v>
      </c>
      <c r="CQ1882" s="222">
        <v>-1591.8270403417628</v>
      </c>
      <c r="CR1882" s="222">
        <v>-2473.5644896615231</v>
      </c>
      <c r="CS1882" s="222">
        <v>-3662.4105955006698</v>
      </c>
      <c r="CT1882" s="222">
        <v>-4941.3012715752893</v>
      </c>
      <c r="CU1882" s="56">
        <v>-8978.567808176922</v>
      </c>
      <c r="CV1882" s="223">
        <v>263.99616750219144</v>
      </c>
      <c r="CW1882" s="223">
        <v>311.88348307570709</v>
      </c>
      <c r="CX1882" s="223">
        <v>474.74062069607044</v>
      </c>
      <c r="CY1882" s="223">
        <v>858.77642395586156</v>
      </c>
      <c r="CZ1882" s="223">
        <v>1420.5792099319053</v>
      </c>
      <c r="DA1882" s="223">
        <v>2347.9074414425095</v>
      </c>
      <c r="DB1882" s="223">
        <v>3848.4844671450928</v>
      </c>
      <c r="DC1882" s="223">
        <v>5980.2191291462386</v>
      </c>
      <c r="DD1882" s="223">
        <v>8854.435772158904</v>
      </c>
      <c r="DE1882" s="223">
        <v>11946.348886659809</v>
      </c>
      <c r="DF1882" s="56">
        <v>21707.056025106336</v>
      </c>
    </row>
    <row r="1883" spans="1:110" x14ac:dyDescent="0.2">
      <c r="A1883" t="s">
        <v>7336</v>
      </c>
      <c r="B1883" t="s">
        <v>4953</v>
      </c>
      <c r="C1883" t="s">
        <v>578</v>
      </c>
      <c r="D1883" t="s">
        <v>3018</v>
      </c>
      <c r="E1883" t="s">
        <v>63</v>
      </c>
      <c r="F1883" t="s">
        <v>64</v>
      </c>
      <c r="G1883" t="s">
        <v>5151</v>
      </c>
      <c r="H1883" t="s">
        <v>3022</v>
      </c>
      <c r="I1883" t="s">
        <v>3022</v>
      </c>
      <c r="J1883" t="s">
        <v>71</v>
      </c>
      <c r="K1883">
        <v>12</v>
      </c>
      <c r="L1883" t="s">
        <v>3018</v>
      </c>
      <c r="M1883" s="57">
        <v>0.26950000000000002</v>
      </c>
      <c r="N1883" t="s">
        <v>7357</v>
      </c>
      <c r="O1883" s="57">
        <v>0.52666666699999998</v>
      </c>
      <c r="P1883" s="56">
        <v>805.06267941258523</v>
      </c>
      <c r="Q1883" s="56">
        <v>938.94265023618664</v>
      </c>
      <c r="R1883" s="56">
        <v>1410.5227325450212</v>
      </c>
      <c r="S1883" s="56">
        <v>2516.8487751577609</v>
      </c>
      <c r="T1883" s="56">
        <v>4103.5205739963949</v>
      </c>
      <c r="U1883" s="56">
        <v>6676.9446732942515</v>
      </c>
      <c r="V1883" s="56">
        <v>10756.896735988001</v>
      </c>
      <c r="W1883" s="56">
        <v>16396.598528505088</v>
      </c>
      <c r="X1883" s="56">
        <v>23771.356588684317</v>
      </c>
      <c r="Y1883" s="56">
        <v>31395.145354907174</v>
      </c>
      <c r="Z1883" s="56">
        <v>805.06267941258523</v>
      </c>
      <c r="AA1883" s="56">
        <v>1744.0053296487717</v>
      </c>
      <c r="AB1883" s="56">
        <v>3154.5280621937927</v>
      </c>
      <c r="AC1883" s="56">
        <v>5671.3768373515541</v>
      </c>
      <c r="AD1883" s="56">
        <v>9774.8974113479489</v>
      </c>
      <c r="AE1883" s="56">
        <v>16451.842084642201</v>
      </c>
      <c r="AF1883" s="56">
        <v>27208.738820630202</v>
      </c>
      <c r="AG1883" s="56">
        <v>43605.33734913529</v>
      </c>
      <c r="AH1883" s="56">
        <v>67376.693937819611</v>
      </c>
      <c r="AI1883" s="56">
        <v>98771.839292726785</v>
      </c>
      <c r="AJ1883" s="61">
        <v>0.14826200852435781</v>
      </c>
      <c r="AK1883" s="61">
        <v>0.32117962944149553</v>
      </c>
      <c r="AL1883" s="61">
        <v>0.58094441390396745</v>
      </c>
      <c r="AM1883" s="61">
        <v>1.0444524911001816</v>
      </c>
      <c r="AN1883" s="61">
        <v>1.8001653292181379</v>
      </c>
      <c r="AO1883" s="61">
        <v>3.0298052732668754</v>
      </c>
      <c r="AP1883" s="61">
        <v>5.0108176296344134</v>
      </c>
      <c r="AQ1883" s="61">
        <v>8.030449135317264</v>
      </c>
      <c r="AR1883" s="61">
        <v>12.408231341987976</v>
      </c>
      <c r="AS1883" s="61">
        <v>18.19002625965701</v>
      </c>
      <c r="AT1883" s="61">
        <v>7.1739679276585283E-2</v>
      </c>
      <c r="AU1883" s="61">
        <v>0.15540949320486216</v>
      </c>
      <c r="AV1883" s="61">
        <v>0.28110212687525687</v>
      </c>
      <c r="AW1883" s="61">
        <v>0.50538022165568885</v>
      </c>
      <c r="AX1883" s="61">
        <v>0.8710477124132644</v>
      </c>
      <c r="AY1883" s="61">
        <v>1.4660347633086537</v>
      </c>
      <c r="AZ1883" s="61">
        <v>2.4245890989961496</v>
      </c>
      <c r="BA1883" s="61">
        <v>3.8857010716939326</v>
      </c>
      <c r="BB1883" s="61">
        <v>6.003982717647097</v>
      </c>
      <c r="BC1883" s="61">
        <v>8.801625331320599</v>
      </c>
      <c r="BD1883" s="219">
        <v>17.908592268452416</v>
      </c>
      <c r="BE1883" s="219">
        <v>21.145743395327194</v>
      </c>
      <c r="BF1883" s="219">
        <v>32.160005714776425</v>
      </c>
      <c r="BG1883" s="219">
        <v>58.095873467243564</v>
      </c>
      <c r="BH1883" s="219">
        <v>95.89521023616409</v>
      </c>
      <c r="BI1883" s="219">
        <v>157.96839822175568</v>
      </c>
      <c r="BJ1883" s="219">
        <v>257.65084604746744</v>
      </c>
      <c r="BK1883" s="219">
        <v>397.60375105696966</v>
      </c>
      <c r="BL1883" s="219">
        <v>583.58324316632115</v>
      </c>
      <c r="BM1883" s="219">
        <v>780.30336711929817</v>
      </c>
      <c r="BN1883" s="56">
        <v>1438.3252886503167</v>
      </c>
      <c r="BO1883" s="220">
        <v>213.66461662639992</v>
      </c>
      <c r="BP1883" s="220">
        <v>252.28656100467731</v>
      </c>
      <c r="BQ1883" s="220">
        <v>383.69600406030895</v>
      </c>
      <c r="BR1883" s="220">
        <v>693.13279044389765</v>
      </c>
      <c r="BS1883" s="220">
        <v>1144.1107723197176</v>
      </c>
      <c r="BT1883" s="220">
        <v>1884.6962809352419</v>
      </c>
      <c r="BU1883" s="220">
        <v>3073.9919932833986</v>
      </c>
      <c r="BV1883" s="220">
        <v>4743.7482391321046</v>
      </c>
      <c r="BW1883" s="220">
        <v>6962.64050527174</v>
      </c>
      <c r="BX1883" s="220">
        <v>9309.6775720072437</v>
      </c>
      <c r="BY1883" s="56">
        <v>17160.434319837415</v>
      </c>
      <c r="BZ1883" s="221">
        <v>152.94355162461267</v>
      </c>
      <c r="CA1883" s="221">
        <v>180.58957667606302</v>
      </c>
      <c r="CB1883" s="221">
        <v>274.65394379157402</v>
      </c>
      <c r="CC1883" s="221">
        <v>496.15229883069793</v>
      </c>
      <c r="CD1883" s="221">
        <v>818.96744408795826</v>
      </c>
      <c r="CE1883" s="221">
        <v>1349.0869358306229</v>
      </c>
      <c r="CF1883" s="221">
        <v>2200.3982715605853</v>
      </c>
      <c r="CG1883" s="221">
        <v>3395.6286967929445</v>
      </c>
      <c r="CH1883" s="221">
        <v>4983.9369024944672</v>
      </c>
      <c r="CI1883" s="221">
        <v>6663.9726072775511</v>
      </c>
      <c r="CJ1883" s="56">
        <v>12283.633171167481</v>
      </c>
      <c r="CK1883" s="222">
        <v>-456.97544501103408</v>
      </c>
      <c r="CL1883" s="222">
        <v>-539.57817305334311</v>
      </c>
      <c r="CM1883" s="222">
        <v>-820.63027080896029</v>
      </c>
      <c r="CN1883" s="222">
        <v>-1482.4385542444734</v>
      </c>
      <c r="CO1883" s="222">
        <v>-2446.9682326339903</v>
      </c>
      <c r="CP1883" s="222">
        <v>-4030.8963425468164</v>
      </c>
      <c r="CQ1883" s="222">
        <v>-6574.5039177323042</v>
      </c>
      <c r="CR1883" s="222">
        <v>-10145.69701256683</v>
      </c>
      <c r="CS1883" s="222">
        <v>-14891.35540355667</v>
      </c>
      <c r="CT1883" s="222">
        <v>-19911.083634479532</v>
      </c>
      <c r="CU1883" s="56">
        <v>-36701.898675166041</v>
      </c>
      <c r="CV1883" s="223">
        <v>609.91899663564664</v>
      </c>
      <c r="CW1883" s="223">
        <v>720.16774972940595</v>
      </c>
      <c r="CX1883" s="223">
        <v>1095.2842146005341</v>
      </c>
      <c r="CY1883" s="223">
        <v>1978.590853075171</v>
      </c>
      <c r="CZ1883" s="223">
        <v>3265.9356767219479</v>
      </c>
      <c r="DA1883" s="223">
        <v>5379.9832783774391</v>
      </c>
      <c r="DB1883" s="223">
        <v>8774.9021892928868</v>
      </c>
      <c r="DC1883" s="223">
        <v>13541.325709359773</v>
      </c>
      <c r="DD1883" s="223">
        <v>19875.292306051135</v>
      </c>
      <c r="DE1883" s="223">
        <v>26575.056241757076</v>
      </c>
      <c r="DF1883" s="56">
        <v>48985.531846333513</v>
      </c>
    </row>
    <row r="1884" spans="1:110" x14ac:dyDescent="0.2">
      <c r="A1884" t="s">
        <v>7336</v>
      </c>
      <c r="B1884" t="s">
        <v>4953</v>
      </c>
      <c r="C1884" t="s">
        <v>2787</v>
      </c>
      <c r="D1884" t="s">
        <v>2794</v>
      </c>
      <c r="E1884" t="s">
        <v>63</v>
      </c>
      <c r="F1884" t="s">
        <v>64</v>
      </c>
      <c r="G1884" t="s">
        <v>4997</v>
      </c>
      <c r="H1884" t="s">
        <v>2793</v>
      </c>
      <c r="I1884" t="s">
        <v>2793</v>
      </c>
      <c r="J1884" t="s">
        <v>66</v>
      </c>
      <c r="K1884">
        <v>5</v>
      </c>
      <c r="L1884" t="s">
        <v>2794</v>
      </c>
      <c r="M1884" s="57">
        <v>0</v>
      </c>
      <c r="N1884" t="s">
        <v>7352</v>
      </c>
      <c r="O1884" s="57">
        <v>0.56497127599999997</v>
      </c>
      <c r="P1884" s="56">
        <v>0</v>
      </c>
      <c r="Q1884" s="56">
        <v>0</v>
      </c>
      <c r="R1884" s="56">
        <v>0</v>
      </c>
      <c r="S1884" s="56">
        <v>0</v>
      </c>
      <c r="T1884" s="56">
        <v>0</v>
      </c>
      <c r="U1884" s="56">
        <v>0</v>
      </c>
      <c r="V1884" s="56">
        <v>0</v>
      </c>
      <c r="W1884" s="56">
        <v>0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61">
        <v>0</v>
      </c>
      <c r="AK1884" s="61">
        <v>0</v>
      </c>
      <c r="AL1884" s="61">
        <v>0</v>
      </c>
      <c r="AM1884" s="61">
        <v>0</v>
      </c>
      <c r="AN1884" s="61">
        <v>0</v>
      </c>
      <c r="AO1884" s="61">
        <v>0</v>
      </c>
      <c r="AP1884" s="61">
        <v>0</v>
      </c>
      <c r="AQ1884" s="61">
        <v>0</v>
      </c>
      <c r="AR1884" s="61">
        <v>0</v>
      </c>
      <c r="AS1884" s="61">
        <v>0</v>
      </c>
      <c r="AT1884" s="61">
        <v>0</v>
      </c>
      <c r="AU1884" s="61">
        <v>0</v>
      </c>
      <c r="AV1884" s="61">
        <v>0</v>
      </c>
      <c r="AW1884" s="61">
        <v>0</v>
      </c>
      <c r="AX1884" s="61">
        <v>0</v>
      </c>
      <c r="AY1884" s="61">
        <v>0</v>
      </c>
      <c r="AZ1884" s="61">
        <v>0</v>
      </c>
      <c r="BA1884" s="61">
        <v>0</v>
      </c>
      <c r="BB1884" s="61">
        <v>0</v>
      </c>
      <c r="BC1884" s="61">
        <v>0</v>
      </c>
      <c r="BD1884" s="219">
        <v>0</v>
      </c>
      <c r="BE1884" s="219">
        <v>0</v>
      </c>
      <c r="BF1884" s="219">
        <v>0</v>
      </c>
      <c r="BG1884" s="219">
        <v>0</v>
      </c>
      <c r="BH1884" s="219">
        <v>0</v>
      </c>
      <c r="BI1884" s="219">
        <v>0</v>
      </c>
      <c r="BJ1884" s="219">
        <v>0</v>
      </c>
      <c r="BK1884" s="219">
        <v>0</v>
      </c>
      <c r="BL1884" s="219">
        <v>0</v>
      </c>
      <c r="BM1884" s="219">
        <v>0</v>
      </c>
      <c r="BN1884" s="56">
        <v>0</v>
      </c>
      <c r="BO1884" s="220">
        <v>0</v>
      </c>
      <c r="BP1884" s="220">
        <v>0</v>
      </c>
      <c r="BQ1884" s="220">
        <v>0</v>
      </c>
      <c r="BR1884" s="220">
        <v>0</v>
      </c>
      <c r="BS1884" s="220">
        <v>0</v>
      </c>
      <c r="BT1884" s="220">
        <v>0</v>
      </c>
      <c r="BU1884" s="220">
        <v>0</v>
      </c>
      <c r="BV1884" s="220">
        <v>0</v>
      </c>
      <c r="BW1884" s="220">
        <v>0</v>
      </c>
      <c r="BX1884" s="220">
        <v>0</v>
      </c>
      <c r="BY1884" s="56">
        <v>0</v>
      </c>
      <c r="BZ1884" s="221">
        <v>0</v>
      </c>
      <c r="CA1884" s="221">
        <v>0</v>
      </c>
      <c r="CB1884" s="221">
        <v>0</v>
      </c>
      <c r="CC1884" s="221">
        <v>0</v>
      </c>
      <c r="CD1884" s="221">
        <v>0</v>
      </c>
      <c r="CE1884" s="221">
        <v>0</v>
      </c>
      <c r="CF1884" s="221">
        <v>0</v>
      </c>
      <c r="CG1884" s="221">
        <v>0</v>
      </c>
      <c r="CH1884" s="221">
        <v>0</v>
      </c>
      <c r="CI1884" s="221">
        <v>0</v>
      </c>
      <c r="CJ1884" s="56">
        <v>0</v>
      </c>
      <c r="CK1884" s="222">
        <v>0</v>
      </c>
      <c r="CL1884" s="222">
        <v>0</v>
      </c>
      <c r="CM1884" s="222">
        <v>0</v>
      </c>
      <c r="CN1884" s="222">
        <v>0</v>
      </c>
      <c r="CO1884" s="222">
        <v>0</v>
      </c>
      <c r="CP1884" s="222">
        <v>0</v>
      </c>
      <c r="CQ1884" s="222">
        <v>0</v>
      </c>
      <c r="CR1884" s="222">
        <v>0</v>
      </c>
      <c r="CS1884" s="222">
        <v>0</v>
      </c>
      <c r="CT1884" s="222">
        <v>0</v>
      </c>
      <c r="CU1884" s="56">
        <v>0</v>
      </c>
      <c r="CV1884" s="223">
        <v>0</v>
      </c>
      <c r="CW1884" s="223">
        <v>0</v>
      </c>
      <c r="CX1884" s="223">
        <v>0</v>
      </c>
      <c r="CY1884" s="223">
        <v>0</v>
      </c>
      <c r="CZ1884" s="223">
        <v>0</v>
      </c>
      <c r="DA1884" s="223">
        <v>0</v>
      </c>
      <c r="DB1884" s="223">
        <v>0</v>
      </c>
      <c r="DC1884" s="223">
        <v>0</v>
      </c>
      <c r="DD1884" s="223">
        <v>0</v>
      </c>
      <c r="DE1884" s="223">
        <v>0</v>
      </c>
      <c r="DF1884" s="56">
        <v>0</v>
      </c>
    </row>
    <row r="1885" spans="1:110" x14ac:dyDescent="0.2">
      <c r="A1885" t="s">
        <v>7336</v>
      </c>
      <c r="B1885" t="s">
        <v>4953</v>
      </c>
      <c r="C1885" t="s">
        <v>2787</v>
      </c>
      <c r="D1885" t="s">
        <v>2794</v>
      </c>
      <c r="E1885" t="s">
        <v>63</v>
      </c>
      <c r="F1885" t="s">
        <v>68</v>
      </c>
      <c r="G1885" t="s">
        <v>5000</v>
      </c>
      <c r="H1885" t="s">
        <v>2793</v>
      </c>
      <c r="I1885" t="s">
        <v>2793</v>
      </c>
      <c r="J1885" t="s">
        <v>66</v>
      </c>
      <c r="K1885">
        <v>5</v>
      </c>
      <c r="L1885" t="s">
        <v>2794</v>
      </c>
      <c r="M1885" s="57">
        <v>0</v>
      </c>
      <c r="N1885" t="s">
        <v>7353</v>
      </c>
      <c r="O1885" s="57">
        <v>0.56497127599999997</v>
      </c>
      <c r="P1885" s="56">
        <v>0</v>
      </c>
      <c r="Q1885" s="56">
        <v>0</v>
      </c>
      <c r="R1885" s="56">
        <v>0</v>
      </c>
      <c r="S1885" s="56">
        <v>0</v>
      </c>
      <c r="T1885" s="56">
        <v>0</v>
      </c>
      <c r="U1885" s="56">
        <v>0</v>
      </c>
      <c r="V1885" s="56">
        <v>0</v>
      </c>
      <c r="W1885" s="56">
        <v>0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61">
        <v>0</v>
      </c>
      <c r="AK1885" s="61">
        <v>0</v>
      </c>
      <c r="AL1885" s="61">
        <v>0</v>
      </c>
      <c r="AM1885" s="61">
        <v>0</v>
      </c>
      <c r="AN1885" s="61">
        <v>0</v>
      </c>
      <c r="AO1885" s="61">
        <v>0</v>
      </c>
      <c r="AP1885" s="61">
        <v>0</v>
      </c>
      <c r="AQ1885" s="61">
        <v>0</v>
      </c>
      <c r="AR1885" s="61">
        <v>0</v>
      </c>
      <c r="AS1885" s="61">
        <v>0</v>
      </c>
      <c r="AT1885" s="61">
        <v>0</v>
      </c>
      <c r="AU1885" s="61">
        <v>0</v>
      </c>
      <c r="AV1885" s="61">
        <v>0</v>
      </c>
      <c r="AW1885" s="61">
        <v>0</v>
      </c>
      <c r="AX1885" s="61">
        <v>0</v>
      </c>
      <c r="AY1885" s="61">
        <v>0</v>
      </c>
      <c r="AZ1885" s="61">
        <v>0</v>
      </c>
      <c r="BA1885" s="61">
        <v>0</v>
      </c>
      <c r="BB1885" s="61">
        <v>0</v>
      </c>
      <c r="BC1885" s="61">
        <v>0</v>
      </c>
      <c r="BD1885" s="219">
        <v>0</v>
      </c>
      <c r="BE1885" s="219">
        <v>0</v>
      </c>
      <c r="BF1885" s="219">
        <v>0</v>
      </c>
      <c r="BG1885" s="219">
        <v>0</v>
      </c>
      <c r="BH1885" s="219">
        <v>0</v>
      </c>
      <c r="BI1885" s="219">
        <v>0</v>
      </c>
      <c r="BJ1885" s="219">
        <v>0</v>
      </c>
      <c r="BK1885" s="219">
        <v>0</v>
      </c>
      <c r="BL1885" s="219">
        <v>0</v>
      </c>
      <c r="BM1885" s="219">
        <v>0</v>
      </c>
      <c r="BN1885" s="56">
        <v>0</v>
      </c>
      <c r="BO1885" s="220">
        <v>0</v>
      </c>
      <c r="BP1885" s="220">
        <v>0</v>
      </c>
      <c r="BQ1885" s="220">
        <v>0</v>
      </c>
      <c r="BR1885" s="220">
        <v>0</v>
      </c>
      <c r="BS1885" s="220">
        <v>0</v>
      </c>
      <c r="BT1885" s="220">
        <v>0</v>
      </c>
      <c r="BU1885" s="220">
        <v>0</v>
      </c>
      <c r="BV1885" s="220">
        <v>0</v>
      </c>
      <c r="BW1885" s="220">
        <v>0</v>
      </c>
      <c r="BX1885" s="220">
        <v>0</v>
      </c>
      <c r="BY1885" s="56">
        <v>0</v>
      </c>
      <c r="BZ1885" s="221">
        <v>0</v>
      </c>
      <c r="CA1885" s="221">
        <v>0</v>
      </c>
      <c r="CB1885" s="221">
        <v>0</v>
      </c>
      <c r="CC1885" s="221">
        <v>0</v>
      </c>
      <c r="CD1885" s="221">
        <v>0</v>
      </c>
      <c r="CE1885" s="221">
        <v>0</v>
      </c>
      <c r="CF1885" s="221">
        <v>0</v>
      </c>
      <c r="CG1885" s="221">
        <v>0</v>
      </c>
      <c r="CH1885" s="221">
        <v>0</v>
      </c>
      <c r="CI1885" s="221">
        <v>0</v>
      </c>
      <c r="CJ1885" s="56">
        <v>0</v>
      </c>
      <c r="CK1885" s="222">
        <v>0</v>
      </c>
      <c r="CL1885" s="222">
        <v>0</v>
      </c>
      <c r="CM1885" s="222">
        <v>0</v>
      </c>
      <c r="CN1885" s="222">
        <v>0</v>
      </c>
      <c r="CO1885" s="222">
        <v>0</v>
      </c>
      <c r="CP1885" s="222">
        <v>0</v>
      </c>
      <c r="CQ1885" s="222">
        <v>0</v>
      </c>
      <c r="CR1885" s="222">
        <v>0</v>
      </c>
      <c r="CS1885" s="222">
        <v>0</v>
      </c>
      <c r="CT1885" s="222">
        <v>0</v>
      </c>
      <c r="CU1885" s="56">
        <v>0</v>
      </c>
      <c r="CV1885" s="223">
        <v>0</v>
      </c>
      <c r="CW1885" s="223">
        <v>0</v>
      </c>
      <c r="CX1885" s="223">
        <v>0</v>
      </c>
      <c r="CY1885" s="223">
        <v>0</v>
      </c>
      <c r="CZ1885" s="223">
        <v>0</v>
      </c>
      <c r="DA1885" s="223">
        <v>0</v>
      </c>
      <c r="DB1885" s="223">
        <v>0</v>
      </c>
      <c r="DC1885" s="223">
        <v>0</v>
      </c>
      <c r="DD1885" s="223">
        <v>0</v>
      </c>
      <c r="DE1885" s="223">
        <v>0</v>
      </c>
      <c r="DF1885" s="56">
        <v>0</v>
      </c>
    </row>
    <row r="1886" spans="1:110" x14ac:dyDescent="0.2">
      <c r="A1886" t="s">
        <v>7336</v>
      </c>
      <c r="B1886" t="s">
        <v>4953</v>
      </c>
      <c r="C1886" t="s">
        <v>1602</v>
      </c>
      <c r="D1886" t="s">
        <v>2833</v>
      </c>
      <c r="E1886" t="s">
        <v>63</v>
      </c>
      <c r="F1886" t="s">
        <v>64</v>
      </c>
      <c r="G1886" t="s">
        <v>6654</v>
      </c>
      <c r="H1886" t="s">
        <v>2817</v>
      </c>
      <c r="I1886" t="s">
        <v>2817</v>
      </c>
      <c r="J1886" t="s">
        <v>66</v>
      </c>
      <c r="K1886">
        <v>5</v>
      </c>
      <c r="L1886" t="s">
        <v>2806</v>
      </c>
      <c r="M1886" s="57">
        <v>0</v>
      </c>
      <c r="N1886" t="s">
        <v>7352</v>
      </c>
      <c r="O1886" s="57">
        <v>0.05</v>
      </c>
      <c r="P1886" s="56">
        <v>0</v>
      </c>
      <c r="Q1886" s="56">
        <v>0</v>
      </c>
      <c r="R1886" s="56">
        <v>0</v>
      </c>
      <c r="S1886" s="56">
        <v>0</v>
      </c>
      <c r="T1886" s="56">
        <v>0</v>
      </c>
      <c r="U1886" s="56">
        <v>0</v>
      </c>
      <c r="V1886" s="56">
        <v>0</v>
      </c>
      <c r="W1886" s="56">
        <v>0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61">
        <v>0</v>
      </c>
      <c r="AK1886" s="61">
        <v>0</v>
      </c>
      <c r="AL1886" s="61">
        <v>0</v>
      </c>
      <c r="AM1886" s="61">
        <v>0</v>
      </c>
      <c r="AN1886" s="61">
        <v>0</v>
      </c>
      <c r="AO1886" s="61">
        <v>0</v>
      </c>
      <c r="AP1886" s="61">
        <v>0</v>
      </c>
      <c r="AQ1886" s="61">
        <v>0</v>
      </c>
      <c r="AR1886" s="61">
        <v>0</v>
      </c>
      <c r="AS1886" s="61">
        <v>0</v>
      </c>
      <c r="AT1886" s="61">
        <v>0</v>
      </c>
      <c r="AU1886" s="61">
        <v>0</v>
      </c>
      <c r="AV1886" s="61">
        <v>0</v>
      </c>
      <c r="AW1886" s="61">
        <v>0</v>
      </c>
      <c r="AX1886" s="61">
        <v>0</v>
      </c>
      <c r="AY1886" s="61">
        <v>0</v>
      </c>
      <c r="AZ1886" s="61">
        <v>0</v>
      </c>
      <c r="BA1886" s="61">
        <v>0</v>
      </c>
      <c r="BB1886" s="61">
        <v>0</v>
      </c>
      <c r="BC1886" s="61">
        <v>0</v>
      </c>
      <c r="BD1886" s="219">
        <v>0</v>
      </c>
      <c r="BE1886" s="219">
        <v>0</v>
      </c>
      <c r="BF1886" s="219">
        <v>0</v>
      </c>
      <c r="BG1886" s="219">
        <v>0</v>
      </c>
      <c r="BH1886" s="219">
        <v>0</v>
      </c>
      <c r="BI1886" s="219">
        <v>0</v>
      </c>
      <c r="BJ1886" s="219">
        <v>0</v>
      </c>
      <c r="BK1886" s="219">
        <v>0</v>
      </c>
      <c r="BL1886" s="219">
        <v>0</v>
      </c>
      <c r="BM1886" s="219">
        <v>0</v>
      </c>
      <c r="BN1886" s="56">
        <v>0</v>
      </c>
      <c r="BO1886" s="220">
        <v>0</v>
      </c>
      <c r="BP1886" s="220">
        <v>0</v>
      </c>
      <c r="BQ1886" s="220">
        <v>0</v>
      </c>
      <c r="BR1886" s="220">
        <v>0</v>
      </c>
      <c r="BS1886" s="220">
        <v>0</v>
      </c>
      <c r="BT1886" s="220">
        <v>0</v>
      </c>
      <c r="BU1886" s="220">
        <v>0</v>
      </c>
      <c r="BV1886" s="220">
        <v>0</v>
      </c>
      <c r="BW1886" s="220">
        <v>0</v>
      </c>
      <c r="BX1886" s="220">
        <v>0</v>
      </c>
      <c r="BY1886" s="56">
        <v>0</v>
      </c>
      <c r="BZ1886" s="221">
        <v>0</v>
      </c>
      <c r="CA1886" s="221">
        <v>0</v>
      </c>
      <c r="CB1886" s="221">
        <v>0</v>
      </c>
      <c r="CC1886" s="221">
        <v>0</v>
      </c>
      <c r="CD1886" s="221">
        <v>0</v>
      </c>
      <c r="CE1886" s="221">
        <v>0</v>
      </c>
      <c r="CF1886" s="221">
        <v>0</v>
      </c>
      <c r="CG1886" s="221">
        <v>0</v>
      </c>
      <c r="CH1886" s="221">
        <v>0</v>
      </c>
      <c r="CI1886" s="221">
        <v>0</v>
      </c>
      <c r="CJ1886" s="56">
        <v>0</v>
      </c>
      <c r="CK1886" s="222">
        <v>0</v>
      </c>
      <c r="CL1886" s="222">
        <v>0</v>
      </c>
      <c r="CM1886" s="222">
        <v>0</v>
      </c>
      <c r="CN1886" s="222">
        <v>0</v>
      </c>
      <c r="CO1886" s="222">
        <v>0</v>
      </c>
      <c r="CP1886" s="222">
        <v>0</v>
      </c>
      <c r="CQ1886" s="222">
        <v>0</v>
      </c>
      <c r="CR1886" s="222">
        <v>0</v>
      </c>
      <c r="CS1886" s="222">
        <v>0</v>
      </c>
      <c r="CT1886" s="222">
        <v>0</v>
      </c>
      <c r="CU1886" s="56">
        <v>0</v>
      </c>
      <c r="CV1886" s="223">
        <v>0</v>
      </c>
      <c r="CW1886" s="223">
        <v>0</v>
      </c>
      <c r="CX1886" s="223">
        <v>0</v>
      </c>
      <c r="CY1886" s="223">
        <v>0</v>
      </c>
      <c r="CZ1886" s="223">
        <v>0</v>
      </c>
      <c r="DA1886" s="223">
        <v>0</v>
      </c>
      <c r="DB1886" s="223">
        <v>0</v>
      </c>
      <c r="DC1886" s="223">
        <v>0</v>
      </c>
      <c r="DD1886" s="223">
        <v>0</v>
      </c>
      <c r="DE1886" s="223">
        <v>0</v>
      </c>
      <c r="DF1886" s="56">
        <v>0</v>
      </c>
    </row>
    <row r="1887" spans="1:110" x14ac:dyDescent="0.2">
      <c r="A1887" t="s">
        <v>7336</v>
      </c>
      <c r="B1887" t="s">
        <v>4953</v>
      </c>
      <c r="C1887" t="s">
        <v>1602</v>
      </c>
      <c r="D1887" t="s">
        <v>2833</v>
      </c>
      <c r="E1887" t="s">
        <v>63</v>
      </c>
      <c r="F1887" t="s">
        <v>64</v>
      </c>
      <c r="G1887" t="s">
        <v>6662</v>
      </c>
      <c r="H1887" t="s">
        <v>2832</v>
      </c>
      <c r="I1887" t="s">
        <v>2832</v>
      </c>
      <c r="J1887" t="s">
        <v>66</v>
      </c>
      <c r="K1887">
        <v>13</v>
      </c>
      <c r="L1887" t="s">
        <v>2833</v>
      </c>
      <c r="M1887" s="57">
        <v>0.73989091500000004</v>
      </c>
      <c r="N1887" t="s">
        <v>7352</v>
      </c>
      <c r="O1887" s="57">
        <v>0.24740000000000001</v>
      </c>
      <c r="P1887" s="56">
        <v>425.38267469771978</v>
      </c>
      <c r="Q1887" s="56">
        <v>479.41041462621149</v>
      </c>
      <c r="R1887" s="56">
        <v>692.91824814266033</v>
      </c>
      <c r="S1887" s="56">
        <v>1166.2110625954983</v>
      </c>
      <c r="T1887" s="56">
        <v>1748.0774389835062</v>
      </c>
      <c r="U1887" s="56">
        <v>2503.2146686532587</v>
      </c>
      <c r="V1887" s="56">
        <v>3324.4148425542999</v>
      </c>
      <c r="W1887" s="56">
        <v>3801.3799351147168</v>
      </c>
      <c r="X1887" s="56">
        <v>3644.4322947028081</v>
      </c>
      <c r="Y1887" s="56">
        <v>2753.5969521551883</v>
      </c>
      <c r="Z1887" s="56">
        <v>425.38267469771978</v>
      </c>
      <c r="AA1887" s="56">
        <v>904.79308932393133</v>
      </c>
      <c r="AB1887" s="56">
        <v>1597.7113374665917</v>
      </c>
      <c r="AC1887" s="56">
        <v>2763.9224000620898</v>
      </c>
      <c r="AD1887" s="56">
        <v>4511.9998390455958</v>
      </c>
      <c r="AE1887" s="56">
        <v>7015.2145076988545</v>
      </c>
      <c r="AF1887" s="56">
        <v>10339.629350253155</v>
      </c>
      <c r="AG1887" s="56">
        <v>14141.009285367873</v>
      </c>
      <c r="AH1887" s="56">
        <v>17785.441580070681</v>
      </c>
      <c r="AI1887" s="56">
        <v>20539.03853222587</v>
      </c>
      <c r="AJ1887" s="61">
        <v>4.5910064686464858E-2</v>
      </c>
      <c r="AK1887" s="61">
        <v>9.7651154429940226E-2</v>
      </c>
      <c r="AL1887" s="61">
        <v>0.17243539809305425</v>
      </c>
      <c r="AM1887" s="61">
        <v>0.29830048030374084</v>
      </c>
      <c r="AN1887" s="61">
        <v>0.48696436596319309</v>
      </c>
      <c r="AO1887" s="61">
        <v>0.75712757240700002</v>
      </c>
      <c r="AP1887" s="61">
        <v>1.1159200422102604</v>
      </c>
      <c r="AQ1887" s="61">
        <v>1.5261896866967517</v>
      </c>
      <c r="AR1887" s="61">
        <v>1.9195205211369266</v>
      </c>
      <c r="AS1887" s="61">
        <v>2.2167066119520511</v>
      </c>
      <c r="AT1887" s="61">
        <v>2.6496006004454922E-3</v>
      </c>
      <c r="AU1887" s="61">
        <v>5.6357262656622983E-3</v>
      </c>
      <c r="AV1887" s="61">
        <v>9.9517379782763024E-3</v>
      </c>
      <c r="AW1887" s="61">
        <v>1.7215770378972876E-2</v>
      </c>
      <c r="AX1887" s="61">
        <v>2.8104100598926575E-2</v>
      </c>
      <c r="AY1887" s="61">
        <v>4.3695988758971537E-2</v>
      </c>
      <c r="AZ1887" s="61">
        <v>6.4402924153604338E-2</v>
      </c>
      <c r="BA1887" s="61">
        <v>8.8080753923607868E-2</v>
      </c>
      <c r="BB1887" s="61">
        <v>0.11078099671837929</v>
      </c>
      <c r="BC1887" s="61">
        <v>0.12793245250580601</v>
      </c>
      <c r="BD1887" s="219">
        <v>18.746606025232872</v>
      </c>
      <c r="BE1887" s="219">
        <v>21.389589783205025</v>
      </c>
      <c r="BF1887" s="219">
        <v>31.298903743200889</v>
      </c>
      <c r="BG1887" s="219">
        <v>53.330594014678816</v>
      </c>
      <c r="BH1887" s="219">
        <v>80.930471107289605</v>
      </c>
      <c r="BI1887" s="219">
        <v>117.32799044761848</v>
      </c>
      <c r="BJ1887" s="219">
        <v>157.75055154316078</v>
      </c>
      <c r="BK1887" s="219">
        <v>182.62031528297877</v>
      </c>
      <c r="BL1887" s="219">
        <v>177.2514648978044</v>
      </c>
      <c r="BM1887" s="219">
        <v>135.58525287610701</v>
      </c>
      <c r="BN1887" s="56">
        <v>627.95745876067883</v>
      </c>
      <c r="BO1887" s="220">
        <v>2.931198371872048</v>
      </c>
      <c r="BP1887" s="220">
        <v>3.3444523591711182</v>
      </c>
      <c r="BQ1887" s="220">
        <v>4.8938616179357597</v>
      </c>
      <c r="BR1887" s="220">
        <v>8.3387120920120736</v>
      </c>
      <c r="BS1887" s="220">
        <v>12.654198035912387</v>
      </c>
      <c r="BT1887" s="220">
        <v>18.345273491754963</v>
      </c>
      <c r="BU1887" s="220">
        <v>24.665699979123904</v>
      </c>
      <c r="BV1887" s="220">
        <v>28.554308449631911</v>
      </c>
      <c r="BW1887" s="220">
        <v>27.714841002208864</v>
      </c>
      <c r="BX1887" s="220">
        <v>21.199958645600649</v>
      </c>
      <c r="BY1887" s="56">
        <v>98.186726613162818</v>
      </c>
      <c r="BZ1887" s="221">
        <v>171.6982054692717</v>
      </c>
      <c r="CA1887" s="221">
        <v>195.90501750327104</v>
      </c>
      <c r="CB1887" s="221">
        <v>286.66338848908026</v>
      </c>
      <c r="CC1887" s="221">
        <v>488.44933726167051</v>
      </c>
      <c r="CD1887" s="221">
        <v>741.23372722512613</v>
      </c>
      <c r="CE1887" s="221">
        <v>1074.5948031369965</v>
      </c>
      <c r="CF1887" s="221">
        <v>1444.820815847497</v>
      </c>
      <c r="CG1887" s="221">
        <v>1672.6003829234774</v>
      </c>
      <c r="CH1887" s="221">
        <v>1623.4276433178827</v>
      </c>
      <c r="CI1887" s="221">
        <v>1241.8111617425855</v>
      </c>
      <c r="CJ1887" s="56">
        <v>5751.3967400354222</v>
      </c>
      <c r="CK1887" s="222">
        <v>-173.1420649871103</v>
      </c>
      <c r="CL1887" s="222">
        <v>-197.55243905518151</v>
      </c>
      <c r="CM1887" s="222">
        <v>-289.07402324647092</v>
      </c>
      <c r="CN1887" s="222">
        <v>-492.55684801089285</v>
      </c>
      <c r="CO1887" s="222">
        <v>-747.46697450381441</v>
      </c>
      <c r="CP1887" s="222">
        <v>-1083.6313794371893</v>
      </c>
      <c r="CQ1887" s="222">
        <v>-1456.9707290095544</v>
      </c>
      <c r="CR1887" s="222">
        <v>-1686.6657598784902</v>
      </c>
      <c r="CS1887" s="222">
        <v>-1637.0795125841942</v>
      </c>
      <c r="CT1887" s="222">
        <v>-1252.2539084232496</v>
      </c>
      <c r="CU1887" s="56">
        <v>-5799.7618869003518</v>
      </c>
      <c r="CV1887" s="223">
        <v>344.84027045638209</v>
      </c>
      <c r="CW1887" s="223">
        <v>393.45745655845263</v>
      </c>
      <c r="CX1887" s="223">
        <v>575.73741173555129</v>
      </c>
      <c r="CY1887" s="223">
        <v>981.00618527256358</v>
      </c>
      <c r="CZ1887" s="223">
        <v>1488.7007017289409</v>
      </c>
      <c r="DA1887" s="223">
        <v>2158.2261825741857</v>
      </c>
      <c r="DB1887" s="223">
        <v>2901.7915448570516</v>
      </c>
      <c r="DC1887" s="223">
        <v>3359.2661428019683</v>
      </c>
      <c r="DD1887" s="223">
        <v>3260.5071559020776</v>
      </c>
      <c r="DE1887" s="223">
        <v>2494.0650701658351</v>
      </c>
      <c r="DF1887" s="56">
        <v>11551.158626935776</v>
      </c>
    </row>
    <row r="1888" spans="1:110" x14ac:dyDescent="0.2">
      <c r="A1888" t="s">
        <v>7336</v>
      </c>
      <c r="B1888" t="s">
        <v>4953</v>
      </c>
      <c r="C1888" t="s">
        <v>1602</v>
      </c>
      <c r="D1888" t="s">
        <v>2833</v>
      </c>
      <c r="E1888" t="s">
        <v>63</v>
      </c>
      <c r="F1888" t="s">
        <v>64</v>
      </c>
      <c r="G1888" t="s">
        <v>6664</v>
      </c>
      <c r="H1888" t="s">
        <v>1581</v>
      </c>
      <c r="I1888" t="s">
        <v>1581</v>
      </c>
      <c r="J1888" t="s">
        <v>66</v>
      </c>
      <c r="K1888">
        <v>20</v>
      </c>
      <c r="M1888" s="57">
        <v>0</v>
      </c>
      <c r="N1888" t="s">
        <v>7374</v>
      </c>
      <c r="O1888" s="57">
        <v>5.4338727000000003E-2</v>
      </c>
      <c r="P1888" s="56">
        <v>0</v>
      </c>
      <c r="Q1888" s="56">
        <v>0</v>
      </c>
      <c r="R1888" s="56">
        <v>0</v>
      </c>
      <c r="S1888" s="56">
        <v>0</v>
      </c>
      <c r="T1888" s="56">
        <v>0</v>
      </c>
      <c r="U1888" s="56">
        <v>0</v>
      </c>
      <c r="V1888" s="56">
        <v>0</v>
      </c>
      <c r="W1888" s="56">
        <v>0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0</v>
      </c>
      <c r="AJ1888" s="61">
        <v>0</v>
      </c>
      <c r="AK1888" s="61">
        <v>0</v>
      </c>
      <c r="AL1888" s="61">
        <v>0</v>
      </c>
      <c r="AM1888" s="61">
        <v>0</v>
      </c>
      <c r="AN1888" s="61">
        <v>0</v>
      </c>
      <c r="AO1888" s="61">
        <v>0</v>
      </c>
      <c r="AP1888" s="61">
        <v>0</v>
      </c>
      <c r="AQ1888" s="61">
        <v>0</v>
      </c>
      <c r="AR1888" s="61">
        <v>0</v>
      </c>
      <c r="AS1888" s="61">
        <v>0</v>
      </c>
      <c r="AT1888" s="61">
        <v>0</v>
      </c>
      <c r="AU1888" s="61">
        <v>0</v>
      </c>
      <c r="AV1888" s="61">
        <v>0</v>
      </c>
      <c r="AW1888" s="61">
        <v>0</v>
      </c>
      <c r="AX1888" s="61">
        <v>0</v>
      </c>
      <c r="AY1888" s="61">
        <v>0</v>
      </c>
      <c r="AZ1888" s="61">
        <v>0</v>
      </c>
      <c r="BA1888" s="61">
        <v>0</v>
      </c>
      <c r="BB1888" s="61">
        <v>0</v>
      </c>
      <c r="BC1888" s="61">
        <v>0</v>
      </c>
      <c r="BD1888" s="219">
        <v>0</v>
      </c>
      <c r="BE1888" s="219">
        <v>0</v>
      </c>
      <c r="BF1888" s="219">
        <v>0</v>
      </c>
      <c r="BG1888" s="219">
        <v>0</v>
      </c>
      <c r="BH1888" s="219">
        <v>0</v>
      </c>
      <c r="BI1888" s="219">
        <v>0</v>
      </c>
      <c r="BJ1888" s="219">
        <v>0</v>
      </c>
      <c r="BK1888" s="219">
        <v>0</v>
      </c>
      <c r="BL1888" s="219">
        <v>0</v>
      </c>
      <c r="BM1888" s="219">
        <v>0</v>
      </c>
      <c r="BN1888" s="56">
        <v>0</v>
      </c>
      <c r="BO1888" s="220">
        <v>0</v>
      </c>
      <c r="BP1888" s="220">
        <v>0</v>
      </c>
      <c r="BQ1888" s="220">
        <v>0</v>
      </c>
      <c r="BR1888" s="220">
        <v>0</v>
      </c>
      <c r="BS1888" s="220">
        <v>0</v>
      </c>
      <c r="BT1888" s="220">
        <v>0</v>
      </c>
      <c r="BU1888" s="220">
        <v>0</v>
      </c>
      <c r="BV1888" s="220">
        <v>0</v>
      </c>
      <c r="BW1888" s="220">
        <v>0</v>
      </c>
      <c r="BX1888" s="220">
        <v>0</v>
      </c>
      <c r="BY1888" s="56">
        <v>0</v>
      </c>
      <c r="BZ1888" s="221">
        <v>0</v>
      </c>
      <c r="CA1888" s="221">
        <v>0</v>
      </c>
      <c r="CB1888" s="221">
        <v>0</v>
      </c>
      <c r="CC1888" s="221">
        <v>0</v>
      </c>
      <c r="CD1888" s="221">
        <v>0</v>
      </c>
      <c r="CE1888" s="221">
        <v>0</v>
      </c>
      <c r="CF1888" s="221">
        <v>0</v>
      </c>
      <c r="CG1888" s="221">
        <v>0</v>
      </c>
      <c r="CH1888" s="221">
        <v>0</v>
      </c>
      <c r="CI1888" s="221">
        <v>0</v>
      </c>
      <c r="CJ1888" s="56">
        <v>0</v>
      </c>
      <c r="CK1888" s="222">
        <v>0</v>
      </c>
      <c r="CL1888" s="222">
        <v>0</v>
      </c>
      <c r="CM1888" s="222">
        <v>0</v>
      </c>
      <c r="CN1888" s="222">
        <v>0</v>
      </c>
      <c r="CO1888" s="222">
        <v>0</v>
      </c>
      <c r="CP1888" s="222">
        <v>0</v>
      </c>
      <c r="CQ1888" s="222">
        <v>0</v>
      </c>
      <c r="CR1888" s="222">
        <v>0</v>
      </c>
      <c r="CS1888" s="222">
        <v>0</v>
      </c>
      <c r="CT1888" s="222">
        <v>0</v>
      </c>
      <c r="CU1888" s="56">
        <v>0</v>
      </c>
      <c r="CV1888" s="223">
        <v>0</v>
      </c>
      <c r="CW1888" s="223">
        <v>0</v>
      </c>
      <c r="CX1888" s="223">
        <v>0</v>
      </c>
      <c r="CY1888" s="223">
        <v>0</v>
      </c>
      <c r="CZ1888" s="223">
        <v>0</v>
      </c>
      <c r="DA1888" s="223">
        <v>0</v>
      </c>
      <c r="DB1888" s="223">
        <v>0</v>
      </c>
      <c r="DC1888" s="223">
        <v>0</v>
      </c>
      <c r="DD1888" s="223">
        <v>0</v>
      </c>
      <c r="DE1888" s="223">
        <v>0</v>
      </c>
      <c r="DF1888" s="56">
        <v>0</v>
      </c>
    </row>
    <row r="1889" spans="1:110" x14ac:dyDescent="0.2">
      <c r="A1889" t="s">
        <v>7336</v>
      </c>
      <c r="B1889" t="s">
        <v>4953</v>
      </c>
      <c r="C1889" t="s">
        <v>1602</v>
      </c>
      <c r="D1889" t="s">
        <v>2833</v>
      </c>
      <c r="E1889" t="s">
        <v>63</v>
      </c>
      <c r="F1889" t="s">
        <v>68</v>
      </c>
      <c r="G1889" t="s">
        <v>5039</v>
      </c>
      <c r="H1889" t="s">
        <v>1547</v>
      </c>
      <c r="I1889" t="s">
        <v>1547</v>
      </c>
      <c r="J1889" t="s">
        <v>66</v>
      </c>
      <c r="K1889">
        <v>20</v>
      </c>
      <c r="M1889" s="57">
        <v>0</v>
      </c>
      <c r="N1889" t="s">
        <v>7353</v>
      </c>
      <c r="O1889" s="57">
        <v>4.7656459999999998E-2</v>
      </c>
      <c r="P1889" s="56">
        <v>0</v>
      </c>
      <c r="Q1889" s="56">
        <v>0</v>
      </c>
      <c r="R1889" s="56">
        <v>0</v>
      </c>
      <c r="S1889" s="56">
        <v>0</v>
      </c>
      <c r="T1889" s="56">
        <v>0</v>
      </c>
      <c r="U1889" s="56">
        <v>0</v>
      </c>
      <c r="V1889" s="56">
        <v>0</v>
      </c>
      <c r="W1889" s="56">
        <v>0</v>
      </c>
      <c r="X1889" s="56">
        <v>0</v>
      </c>
      <c r="Y1889" s="56">
        <v>0</v>
      </c>
      <c r="Z1889" s="56">
        <v>0</v>
      </c>
      <c r="AA1889" s="56">
        <v>0</v>
      </c>
      <c r="AB1889" s="56">
        <v>0</v>
      </c>
      <c r="AC1889" s="56">
        <v>0</v>
      </c>
      <c r="AD1889" s="56">
        <v>0</v>
      </c>
      <c r="AE1889" s="56">
        <v>0</v>
      </c>
      <c r="AF1889" s="56">
        <v>0</v>
      </c>
      <c r="AG1889" s="56">
        <v>0</v>
      </c>
      <c r="AH1889" s="56">
        <v>0</v>
      </c>
      <c r="AI1889" s="56">
        <v>0</v>
      </c>
      <c r="AJ1889" s="61">
        <v>0</v>
      </c>
      <c r="AK1889" s="61">
        <v>0</v>
      </c>
      <c r="AL1889" s="61">
        <v>0</v>
      </c>
      <c r="AM1889" s="61">
        <v>0</v>
      </c>
      <c r="AN1889" s="61">
        <v>0</v>
      </c>
      <c r="AO1889" s="61">
        <v>0</v>
      </c>
      <c r="AP1889" s="61">
        <v>0</v>
      </c>
      <c r="AQ1889" s="61">
        <v>0</v>
      </c>
      <c r="AR1889" s="61">
        <v>0</v>
      </c>
      <c r="AS1889" s="61">
        <v>0</v>
      </c>
      <c r="AT1889" s="61">
        <v>0</v>
      </c>
      <c r="AU1889" s="61">
        <v>0</v>
      </c>
      <c r="AV1889" s="61">
        <v>0</v>
      </c>
      <c r="AW1889" s="61">
        <v>0</v>
      </c>
      <c r="AX1889" s="61">
        <v>0</v>
      </c>
      <c r="AY1889" s="61">
        <v>0</v>
      </c>
      <c r="AZ1889" s="61">
        <v>0</v>
      </c>
      <c r="BA1889" s="61">
        <v>0</v>
      </c>
      <c r="BB1889" s="61">
        <v>0</v>
      </c>
      <c r="BC1889" s="61">
        <v>0</v>
      </c>
      <c r="BD1889" s="219">
        <v>0</v>
      </c>
      <c r="BE1889" s="219">
        <v>0</v>
      </c>
      <c r="BF1889" s="219">
        <v>0</v>
      </c>
      <c r="BG1889" s="219">
        <v>0</v>
      </c>
      <c r="BH1889" s="219">
        <v>0</v>
      </c>
      <c r="BI1889" s="219">
        <v>0</v>
      </c>
      <c r="BJ1889" s="219">
        <v>0</v>
      </c>
      <c r="BK1889" s="219">
        <v>0</v>
      </c>
      <c r="BL1889" s="219">
        <v>0</v>
      </c>
      <c r="BM1889" s="219">
        <v>0</v>
      </c>
      <c r="BN1889" s="56">
        <v>0</v>
      </c>
      <c r="BO1889" s="220">
        <v>0</v>
      </c>
      <c r="BP1889" s="220">
        <v>0</v>
      </c>
      <c r="BQ1889" s="220">
        <v>0</v>
      </c>
      <c r="BR1889" s="220">
        <v>0</v>
      </c>
      <c r="BS1889" s="220">
        <v>0</v>
      </c>
      <c r="BT1889" s="220">
        <v>0</v>
      </c>
      <c r="BU1889" s="220">
        <v>0</v>
      </c>
      <c r="BV1889" s="220">
        <v>0</v>
      </c>
      <c r="BW1889" s="220">
        <v>0</v>
      </c>
      <c r="BX1889" s="220">
        <v>0</v>
      </c>
      <c r="BY1889" s="56">
        <v>0</v>
      </c>
      <c r="BZ1889" s="221">
        <v>0</v>
      </c>
      <c r="CA1889" s="221">
        <v>0</v>
      </c>
      <c r="CB1889" s="221">
        <v>0</v>
      </c>
      <c r="CC1889" s="221">
        <v>0</v>
      </c>
      <c r="CD1889" s="221">
        <v>0</v>
      </c>
      <c r="CE1889" s="221">
        <v>0</v>
      </c>
      <c r="CF1889" s="221">
        <v>0</v>
      </c>
      <c r="CG1889" s="221">
        <v>0</v>
      </c>
      <c r="CH1889" s="221">
        <v>0</v>
      </c>
      <c r="CI1889" s="221">
        <v>0</v>
      </c>
      <c r="CJ1889" s="56">
        <v>0</v>
      </c>
      <c r="CK1889" s="222">
        <v>0</v>
      </c>
      <c r="CL1889" s="222">
        <v>0</v>
      </c>
      <c r="CM1889" s="222">
        <v>0</v>
      </c>
      <c r="CN1889" s="222">
        <v>0</v>
      </c>
      <c r="CO1889" s="222">
        <v>0</v>
      </c>
      <c r="CP1889" s="222">
        <v>0</v>
      </c>
      <c r="CQ1889" s="222">
        <v>0</v>
      </c>
      <c r="CR1889" s="222">
        <v>0</v>
      </c>
      <c r="CS1889" s="222">
        <v>0</v>
      </c>
      <c r="CT1889" s="222">
        <v>0</v>
      </c>
      <c r="CU1889" s="56">
        <v>0</v>
      </c>
      <c r="CV1889" s="223">
        <v>0</v>
      </c>
      <c r="CW1889" s="223">
        <v>0</v>
      </c>
      <c r="CX1889" s="223">
        <v>0</v>
      </c>
      <c r="CY1889" s="223">
        <v>0</v>
      </c>
      <c r="CZ1889" s="223">
        <v>0</v>
      </c>
      <c r="DA1889" s="223">
        <v>0</v>
      </c>
      <c r="DB1889" s="223">
        <v>0</v>
      </c>
      <c r="DC1889" s="223">
        <v>0</v>
      </c>
      <c r="DD1889" s="223">
        <v>0</v>
      </c>
      <c r="DE1889" s="223">
        <v>0</v>
      </c>
      <c r="DF1889" s="56">
        <v>0</v>
      </c>
    </row>
    <row r="1890" spans="1:110" x14ac:dyDescent="0.2">
      <c r="A1890" t="s">
        <v>7336</v>
      </c>
      <c r="B1890" t="s">
        <v>4953</v>
      </c>
      <c r="C1890" t="s">
        <v>1602</v>
      </c>
      <c r="D1890" t="s">
        <v>2833</v>
      </c>
      <c r="E1890" t="s">
        <v>63</v>
      </c>
      <c r="F1890" t="s">
        <v>68</v>
      </c>
      <c r="G1890" t="s">
        <v>5015</v>
      </c>
      <c r="H1890" t="s">
        <v>2817</v>
      </c>
      <c r="I1890" t="s">
        <v>2817</v>
      </c>
      <c r="J1890" t="s">
        <v>66</v>
      </c>
      <c r="K1890">
        <v>5</v>
      </c>
      <c r="L1890" t="s">
        <v>2806</v>
      </c>
      <c r="M1890" s="57">
        <v>0</v>
      </c>
      <c r="N1890" t="s">
        <v>7353</v>
      </c>
      <c r="O1890" s="57">
        <v>0.05</v>
      </c>
      <c r="P1890" s="56">
        <v>0</v>
      </c>
      <c r="Q1890" s="56">
        <v>0</v>
      </c>
      <c r="R1890" s="56">
        <v>0</v>
      </c>
      <c r="S1890" s="56">
        <v>0</v>
      </c>
      <c r="T1890" s="56">
        <v>0</v>
      </c>
      <c r="U1890" s="56">
        <v>0</v>
      </c>
      <c r="V1890" s="56">
        <v>0</v>
      </c>
      <c r="W1890" s="56">
        <v>0</v>
      </c>
      <c r="X1890" s="56">
        <v>0</v>
      </c>
      <c r="Y1890" s="56">
        <v>0</v>
      </c>
      <c r="Z1890" s="56">
        <v>0</v>
      </c>
      <c r="AA1890" s="56">
        <v>0</v>
      </c>
      <c r="AB1890" s="56">
        <v>0</v>
      </c>
      <c r="AC1890" s="56">
        <v>0</v>
      </c>
      <c r="AD1890" s="56">
        <v>0</v>
      </c>
      <c r="AE1890" s="56">
        <v>0</v>
      </c>
      <c r="AF1890" s="56">
        <v>0</v>
      </c>
      <c r="AG1890" s="56">
        <v>0</v>
      </c>
      <c r="AH1890" s="56">
        <v>0</v>
      </c>
      <c r="AI1890" s="56">
        <v>0</v>
      </c>
      <c r="AJ1890" s="61">
        <v>0</v>
      </c>
      <c r="AK1890" s="61">
        <v>0</v>
      </c>
      <c r="AL1890" s="61">
        <v>0</v>
      </c>
      <c r="AM1890" s="61">
        <v>0</v>
      </c>
      <c r="AN1890" s="61">
        <v>0</v>
      </c>
      <c r="AO1890" s="61">
        <v>0</v>
      </c>
      <c r="AP1890" s="61">
        <v>0</v>
      </c>
      <c r="AQ1890" s="61">
        <v>0</v>
      </c>
      <c r="AR1890" s="61">
        <v>0</v>
      </c>
      <c r="AS1890" s="61">
        <v>0</v>
      </c>
      <c r="AT1890" s="61">
        <v>0</v>
      </c>
      <c r="AU1890" s="61">
        <v>0</v>
      </c>
      <c r="AV1890" s="61">
        <v>0</v>
      </c>
      <c r="AW1890" s="61">
        <v>0</v>
      </c>
      <c r="AX1890" s="61">
        <v>0</v>
      </c>
      <c r="AY1890" s="61">
        <v>0</v>
      </c>
      <c r="AZ1890" s="61">
        <v>0</v>
      </c>
      <c r="BA1890" s="61">
        <v>0</v>
      </c>
      <c r="BB1890" s="61">
        <v>0</v>
      </c>
      <c r="BC1890" s="61">
        <v>0</v>
      </c>
      <c r="BD1890" s="219">
        <v>0</v>
      </c>
      <c r="BE1890" s="219">
        <v>0</v>
      </c>
      <c r="BF1890" s="219">
        <v>0</v>
      </c>
      <c r="BG1890" s="219">
        <v>0</v>
      </c>
      <c r="BH1890" s="219">
        <v>0</v>
      </c>
      <c r="BI1890" s="219">
        <v>0</v>
      </c>
      <c r="BJ1890" s="219">
        <v>0</v>
      </c>
      <c r="BK1890" s="219">
        <v>0</v>
      </c>
      <c r="BL1890" s="219">
        <v>0</v>
      </c>
      <c r="BM1890" s="219">
        <v>0</v>
      </c>
      <c r="BN1890" s="56">
        <v>0</v>
      </c>
      <c r="BO1890" s="220">
        <v>0</v>
      </c>
      <c r="BP1890" s="220">
        <v>0</v>
      </c>
      <c r="BQ1890" s="220">
        <v>0</v>
      </c>
      <c r="BR1890" s="220">
        <v>0</v>
      </c>
      <c r="BS1890" s="220">
        <v>0</v>
      </c>
      <c r="BT1890" s="220">
        <v>0</v>
      </c>
      <c r="BU1890" s="220">
        <v>0</v>
      </c>
      <c r="BV1890" s="220">
        <v>0</v>
      </c>
      <c r="BW1890" s="220">
        <v>0</v>
      </c>
      <c r="BX1890" s="220">
        <v>0</v>
      </c>
      <c r="BY1890" s="56">
        <v>0</v>
      </c>
      <c r="BZ1890" s="221">
        <v>0</v>
      </c>
      <c r="CA1890" s="221">
        <v>0</v>
      </c>
      <c r="CB1890" s="221">
        <v>0</v>
      </c>
      <c r="CC1890" s="221">
        <v>0</v>
      </c>
      <c r="CD1890" s="221">
        <v>0</v>
      </c>
      <c r="CE1890" s="221">
        <v>0</v>
      </c>
      <c r="CF1890" s="221">
        <v>0</v>
      </c>
      <c r="CG1890" s="221">
        <v>0</v>
      </c>
      <c r="CH1890" s="221">
        <v>0</v>
      </c>
      <c r="CI1890" s="221">
        <v>0</v>
      </c>
      <c r="CJ1890" s="56">
        <v>0</v>
      </c>
      <c r="CK1890" s="222">
        <v>0</v>
      </c>
      <c r="CL1890" s="222">
        <v>0</v>
      </c>
      <c r="CM1890" s="222">
        <v>0</v>
      </c>
      <c r="CN1890" s="222">
        <v>0</v>
      </c>
      <c r="CO1890" s="222">
        <v>0</v>
      </c>
      <c r="CP1890" s="222">
        <v>0</v>
      </c>
      <c r="CQ1890" s="222">
        <v>0</v>
      </c>
      <c r="CR1890" s="222">
        <v>0</v>
      </c>
      <c r="CS1890" s="222">
        <v>0</v>
      </c>
      <c r="CT1890" s="222">
        <v>0</v>
      </c>
      <c r="CU1890" s="56">
        <v>0</v>
      </c>
      <c r="CV1890" s="223">
        <v>0</v>
      </c>
      <c r="CW1890" s="223">
        <v>0</v>
      </c>
      <c r="CX1890" s="223">
        <v>0</v>
      </c>
      <c r="CY1890" s="223">
        <v>0</v>
      </c>
      <c r="CZ1890" s="223">
        <v>0</v>
      </c>
      <c r="DA1890" s="223">
        <v>0</v>
      </c>
      <c r="DB1890" s="223">
        <v>0</v>
      </c>
      <c r="DC1890" s="223">
        <v>0</v>
      </c>
      <c r="DD1890" s="223">
        <v>0</v>
      </c>
      <c r="DE1890" s="223">
        <v>0</v>
      </c>
      <c r="DF1890" s="56">
        <v>0</v>
      </c>
    </row>
    <row r="1891" spans="1:110" x14ac:dyDescent="0.2">
      <c r="A1891" t="s">
        <v>7336</v>
      </c>
      <c r="B1891" t="s">
        <v>4953</v>
      </c>
      <c r="C1891" t="s">
        <v>1602</v>
      </c>
      <c r="D1891" t="s">
        <v>2833</v>
      </c>
      <c r="E1891" t="s">
        <v>63</v>
      </c>
      <c r="F1891" t="s">
        <v>68</v>
      </c>
      <c r="G1891" t="s">
        <v>5023</v>
      </c>
      <c r="H1891" t="s">
        <v>2832</v>
      </c>
      <c r="I1891" t="s">
        <v>2832</v>
      </c>
      <c r="J1891" t="s">
        <v>66</v>
      </c>
      <c r="K1891">
        <v>13</v>
      </c>
      <c r="L1891" t="s">
        <v>2833</v>
      </c>
      <c r="M1891" s="57">
        <v>0.73989091500000004</v>
      </c>
      <c r="N1891" t="s">
        <v>7353</v>
      </c>
      <c r="O1891" s="57">
        <v>0.24740000000000001</v>
      </c>
      <c r="P1891" s="56">
        <v>1450.9494442856965</v>
      </c>
      <c r="Q1891" s="56">
        <v>2272.3977973290607</v>
      </c>
      <c r="R1891" s="56">
        <v>3643.7397303738248</v>
      </c>
      <c r="S1891" s="56">
        <v>5666.6559792734524</v>
      </c>
      <c r="T1891" s="56">
        <v>8509.0076531284612</v>
      </c>
      <c r="U1891" s="56">
        <v>12066.477322455994</v>
      </c>
      <c r="V1891" s="56">
        <v>15677.459516213161</v>
      </c>
      <c r="W1891" s="56">
        <v>17882.102017399156</v>
      </c>
      <c r="X1891" s="56">
        <v>17013.362308974491</v>
      </c>
      <c r="Y1891" s="56">
        <v>12881.49084820516</v>
      </c>
      <c r="Z1891" s="56">
        <v>1450.9494442856965</v>
      </c>
      <c r="AA1891" s="56">
        <v>3723.347241614757</v>
      </c>
      <c r="AB1891" s="56">
        <v>7367.0869719885814</v>
      </c>
      <c r="AC1891" s="56">
        <v>13033.742951262033</v>
      </c>
      <c r="AD1891" s="56">
        <v>21542.750604390494</v>
      </c>
      <c r="AE1891" s="56">
        <v>33609.227926846492</v>
      </c>
      <c r="AF1891" s="56">
        <v>49286.687443059651</v>
      </c>
      <c r="AG1891" s="56">
        <v>67168.789460458807</v>
      </c>
      <c r="AH1891" s="56">
        <v>84182.151769433302</v>
      </c>
      <c r="AI1891" s="56">
        <v>97063.642617638456</v>
      </c>
      <c r="AJ1891" s="61">
        <v>0.15659590012988284</v>
      </c>
      <c r="AK1891" s="61">
        <v>0.40184784872626667</v>
      </c>
      <c r="AL1891" s="61">
        <v>0.79510393712003546</v>
      </c>
      <c r="AM1891" s="61">
        <v>1.4066863029257333</v>
      </c>
      <c r="AN1891" s="61">
        <v>2.3250337463197326</v>
      </c>
      <c r="AO1891" s="61">
        <v>3.627326452070792</v>
      </c>
      <c r="AP1891" s="61">
        <v>5.3193398398286327</v>
      </c>
      <c r="AQ1891" s="61">
        <v>7.2492925839833999</v>
      </c>
      <c r="AR1891" s="61">
        <v>9.0854852890443834</v>
      </c>
      <c r="AS1891" s="61">
        <v>10.475739554852105</v>
      </c>
      <c r="AT1891" s="61">
        <v>9.0375954345750468E-3</v>
      </c>
      <c r="AU1891" s="61">
        <v>2.3191783948558659E-2</v>
      </c>
      <c r="AV1891" s="61">
        <v>4.5887712936089974E-2</v>
      </c>
      <c r="AW1891" s="61">
        <v>8.1183873260133044E-2</v>
      </c>
      <c r="AX1891" s="61">
        <v>0.13418431998247651</v>
      </c>
      <c r="AY1891" s="61">
        <v>0.20934334140139163</v>
      </c>
      <c r="AZ1891" s="61">
        <v>0.30699425343521208</v>
      </c>
      <c r="BA1891" s="61">
        <v>0.41837732345844997</v>
      </c>
      <c r="BB1891" s="61">
        <v>0.52434923456528737</v>
      </c>
      <c r="BC1891" s="61">
        <v>0.60458476815934159</v>
      </c>
      <c r="BD1891" s="219">
        <v>63.943313191782721</v>
      </c>
      <c r="BE1891" s="219">
        <v>101.38631791515068</v>
      </c>
      <c r="BF1891" s="219">
        <v>164.58660078867936</v>
      </c>
      <c r="BG1891" s="219">
        <v>259.13502207645001</v>
      </c>
      <c r="BH1891" s="219">
        <v>393.94021263935355</v>
      </c>
      <c r="BI1891" s="219">
        <v>565.56697024598145</v>
      </c>
      <c r="BJ1891" s="219">
        <v>743.92878223885668</v>
      </c>
      <c r="BK1891" s="219">
        <v>859.06569826761483</v>
      </c>
      <c r="BL1891" s="219">
        <v>827.46588446328542</v>
      </c>
      <c r="BM1891" s="219">
        <v>634.27590327196242</v>
      </c>
      <c r="BN1891" s="56">
        <v>2967.4029251545512</v>
      </c>
      <c r="BO1891" s="220">
        <v>9.9981050045846729</v>
      </c>
      <c r="BP1891" s="220">
        <v>15.852651386762149</v>
      </c>
      <c r="BQ1891" s="220">
        <v>25.734577000998176</v>
      </c>
      <c r="BR1891" s="220">
        <v>40.518062511322348</v>
      </c>
      <c r="BS1891" s="220">
        <v>61.596051485221182</v>
      </c>
      <c r="BT1891" s="220">
        <v>88.431419540062308</v>
      </c>
      <c r="BU1891" s="220">
        <v>116.31987317342711</v>
      </c>
      <c r="BV1891" s="220">
        <v>134.32255271721255</v>
      </c>
      <c r="BW1891" s="220">
        <v>129.38164113833599</v>
      </c>
      <c r="BX1891" s="220">
        <v>99.174671537129825</v>
      </c>
      <c r="BY1891" s="56">
        <v>463.97980579491718</v>
      </c>
      <c r="BZ1891" s="221">
        <v>585.65012312154363</v>
      </c>
      <c r="CA1891" s="221">
        <v>928.58669039812003</v>
      </c>
      <c r="CB1891" s="221">
        <v>1507.4314764852284</v>
      </c>
      <c r="CC1891" s="221">
        <v>2373.3905862682091</v>
      </c>
      <c r="CD1891" s="221">
        <v>3608.0572388046494</v>
      </c>
      <c r="CE1891" s="221">
        <v>5179.9687758532145</v>
      </c>
      <c r="CF1891" s="221">
        <v>6813.565972177922</v>
      </c>
      <c r="CG1891" s="221">
        <v>7868.0929536910171</v>
      </c>
      <c r="CH1891" s="221">
        <v>7578.6735613986948</v>
      </c>
      <c r="CI1891" s="221">
        <v>5809.2667130046275</v>
      </c>
      <c r="CJ1891" s="56">
        <v>27178.133282767114</v>
      </c>
      <c r="CK1891" s="222">
        <v>-590.57502319304558</v>
      </c>
      <c r="CL1891" s="222">
        <v>-936.39544254788848</v>
      </c>
      <c r="CM1891" s="222">
        <v>-1520.1079006730295</v>
      </c>
      <c r="CN1891" s="222">
        <v>-2393.3491092950858</v>
      </c>
      <c r="CO1891" s="222">
        <v>-3638.3984282825263</v>
      </c>
      <c r="CP1891" s="222">
        <v>-5223.5286208654616</v>
      </c>
      <c r="CQ1891" s="222">
        <v>-6870.8632051481936</v>
      </c>
      <c r="CR1891" s="222">
        <v>-7934.2580068863963</v>
      </c>
      <c r="CS1891" s="222">
        <v>-7642.4048038092369</v>
      </c>
      <c r="CT1891" s="222">
        <v>-5858.1185050912718</v>
      </c>
      <c r="CU1891" s="56">
        <v>-27406.682010519733</v>
      </c>
      <c r="CV1891" s="223">
        <v>1176.2251463145894</v>
      </c>
      <c r="CW1891" s="223">
        <v>1864.9821329460087</v>
      </c>
      <c r="CX1891" s="223">
        <v>3027.539377158258</v>
      </c>
      <c r="CY1891" s="223">
        <v>4766.7396955632948</v>
      </c>
      <c r="CZ1891" s="223">
        <v>7246.4556670871771</v>
      </c>
      <c r="DA1891" s="223">
        <v>10403.497396718678</v>
      </c>
      <c r="DB1891" s="223">
        <v>13684.429177326119</v>
      </c>
      <c r="DC1891" s="223">
        <v>15802.350960577416</v>
      </c>
      <c r="DD1891" s="223">
        <v>15221.078365207934</v>
      </c>
      <c r="DE1891" s="223">
        <v>11667.3852180959</v>
      </c>
      <c r="DF1891" s="56">
        <v>54584.815293286854</v>
      </c>
    </row>
    <row r="1892" spans="1:110" x14ac:dyDescent="0.2">
      <c r="A1892" t="s">
        <v>7336</v>
      </c>
      <c r="B1892" t="s">
        <v>4953</v>
      </c>
      <c r="C1892" t="s">
        <v>1602</v>
      </c>
      <c r="D1892" t="s">
        <v>2833</v>
      </c>
      <c r="E1892" t="s">
        <v>63</v>
      </c>
      <c r="F1892" t="s">
        <v>68</v>
      </c>
      <c r="G1892" t="s">
        <v>5025</v>
      </c>
      <c r="H1892" t="s">
        <v>1581</v>
      </c>
      <c r="I1892" t="s">
        <v>1581</v>
      </c>
      <c r="J1892" t="s">
        <v>66</v>
      </c>
      <c r="K1892">
        <v>20</v>
      </c>
      <c r="M1892" s="57">
        <v>0</v>
      </c>
      <c r="N1892" t="s">
        <v>7376</v>
      </c>
      <c r="O1892" s="57">
        <v>5.4338727000000003E-2</v>
      </c>
      <c r="P1892" s="56">
        <v>0</v>
      </c>
      <c r="Q1892" s="56">
        <v>0</v>
      </c>
      <c r="R1892" s="56">
        <v>0</v>
      </c>
      <c r="S1892" s="56">
        <v>0</v>
      </c>
      <c r="T1892" s="56">
        <v>0</v>
      </c>
      <c r="U1892" s="56">
        <v>0</v>
      </c>
      <c r="V1892" s="56">
        <v>0</v>
      </c>
      <c r="W1892" s="56">
        <v>0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61">
        <v>0</v>
      </c>
      <c r="AK1892" s="61">
        <v>0</v>
      </c>
      <c r="AL1892" s="61">
        <v>0</v>
      </c>
      <c r="AM1892" s="61">
        <v>0</v>
      </c>
      <c r="AN1892" s="61">
        <v>0</v>
      </c>
      <c r="AO1892" s="61">
        <v>0</v>
      </c>
      <c r="AP1892" s="61">
        <v>0</v>
      </c>
      <c r="AQ1892" s="61">
        <v>0</v>
      </c>
      <c r="AR1892" s="61">
        <v>0</v>
      </c>
      <c r="AS1892" s="61">
        <v>0</v>
      </c>
      <c r="AT1892" s="61">
        <v>0</v>
      </c>
      <c r="AU1892" s="61">
        <v>0</v>
      </c>
      <c r="AV1892" s="61">
        <v>0</v>
      </c>
      <c r="AW1892" s="61">
        <v>0</v>
      </c>
      <c r="AX1892" s="61">
        <v>0</v>
      </c>
      <c r="AY1892" s="61">
        <v>0</v>
      </c>
      <c r="AZ1892" s="61">
        <v>0</v>
      </c>
      <c r="BA1892" s="61">
        <v>0</v>
      </c>
      <c r="BB1892" s="61">
        <v>0</v>
      </c>
      <c r="BC1892" s="61">
        <v>0</v>
      </c>
      <c r="BD1892" s="219">
        <v>0</v>
      </c>
      <c r="BE1892" s="219">
        <v>0</v>
      </c>
      <c r="BF1892" s="219">
        <v>0</v>
      </c>
      <c r="BG1892" s="219">
        <v>0</v>
      </c>
      <c r="BH1892" s="219">
        <v>0</v>
      </c>
      <c r="BI1892" s="219">
        <v>0</v>
      </c>
      <c r="BJ1892" s="219">
        <v>0</v>
      </c>
      <c r="BK1892" s="219">
        <v>0</v>
      </c>
      <c r="BL1892" s="219">
        <v>0</v>
      </c>
      <c r="BM1892" s="219">
        <v>0</v>
      </c>
      <c r="BN1892" s="56">
        <v>0</v>
      </c>
      <c r="BO1892" s="220">
        <v>0</v>
      </c>
      <c r="BP1892" s="220">
        <v>0</v>
      </c>
      <c r="BQ1892" s="220">
        <v>0</v>
      </c>
      <c r="BR1892" s="220">
        <v>0</v>
      </c>
      <c r="BS1892" s="220">
        <v>0</v>
      </c>
      <c r="BT1892" s="220">
        <v>0</v>
      </c>
      <c r="BU1892" s="220">
        <v>0</v>
      </c>
      <c r="BV1892" s="220">
        <v>0</v>
      </c>
      <c r="BW1892" s="220">
        <v>0</v>
      </c>
      <c r="BX1892" s="220">
        <v>0</v>
      </c>
      <c r="BY1892" s="56">
        <v>0</v>
      </c>
      <c r="BZ1892" s="221">
        <v>0</v>
      </c>
      <c r="CA1892" s="221">
        <v>0</v>
      </c>
      <c r="CB1892" s="221">
        <v>0</v>
      </c>
      <c r="CC1892" s="221">
        <v>0</v>
      </c>
      <c r="CD1892" s="221">
        <v>0</v>
      </c>
      <c r="CE1892" s="221">
        <v>0</v>
      </c>
      <c r="CF1892" s="221">
        <v>0</v>
      </c>
      <c r="CG1892" s="221">
        <v>0</v>
      </c>
      <c r="CH1892" s="221">
        <v>0</v>
      </c>
      <c r="CI1892" s="221">
        <v>0</v>
      </c>
      <c r="CJ1892" s="56">
        <v>0</v>
      </c>
      <c r="CK1892" s="222">
        <v>0</v>
      </c>
      <c r="CL1892" s="222">
        <v>0</v>
      </c>
      <c r="CM1892" s="222">
        <v>0</v>
      </c>
      <c r="CN1892" s="222">
        <v>0</v>
      </c>
      <c r="CO1892" s="222">
        <v>0</v>
      </c>
      <c r="CP1892" s="222">
        <v>0</v>
      </c>
      <c r="CQ1892" s="222">
        <v>0</v>
      </c>
      <c r="CR1892" s="222">
        <v>0</v>
      </c>
      <c r="CS1892" s="222">
        <v>0</v>
      </c>
      <c r="CT1892" s="222">
        <v>0</v>
      </c>
      <c r="CU1892" s="56">
        <v>0</v>
      </c>
      <c r="CV1892" s="223">
        <v>0</v>
      </c>
      <c r="CW1892" s="223">
        <v>0</v>
      </c>
      <c r="CX1892" s="223">
        <v>0</v>
      </c>
      <c r="CY1892" s="223">
        <v>0</v>
      </c>
      <c r="CZ1892" s="223">
        <v>0</v>
      </c>
      <c r="DA1892" s="223">
        <v>0</v>
      </c>
      <c r="DB1892" s="223">
        <v>0</v>
      </c>
      <c r="DC1892" s="223">
        <v>0</v>
      </c>
      <c r="DD1892" s="223">
        <v>0</v>
      </c>
      <c r="DE1892" s="223">
        <v>0</v>
      </c>
      <c r="DF1892" s="56">
        <v>0</v>
      </c>
    </row>
    <row r="1893" spans="1:110" x14ac:dyDescent="0.2">
      <c r="A1893" t="s">
        <v>7336</v>
      </c>
      <c r="B1893" t="s">
        <v>4953</v>
      </c>
      <c r="C1893" t="s">
        <v>1602</v>
      </c>
      <c r="D1893" t="s">
        <v>2833</v>
      </c>
      <c r="E1893" t="s">
        <v>63</v>
      </c>
      <c r="F1893" t="s">
        <v>69</v>
      </c>
      <c r="G1893" t="s">
        <v>5178</v>
      </c>
      <c r="H1893" t="s">
        <v>2999</v>
      </c>
      <c r="I1893" t="s">
        <v>2999</v>
      </c>
      <c r="J1893" t="s">
        <v>71</v>
      </c>
      <c r="K1893">
        <v>20</v>
      </c>
      <c r="L1893" t="s">
        <v>2833</v>
      </c>
      <c r="M1893" s="57">
        <v>0.283688883</v>
      </c>
      <c r="N1893" t="s">
        <v>7352</v>
      </c>
      <c r="O1893" s="57">
        <v>4.3624161000000002E-2</v>
      </c>
      <c r="P1893" s="56">
        <v>76.067103690899103</v>
      </c>
      <c r="Q1893" s="56">
        <v>110.7351871114919</v>
      </c>
      <c r="R1893" s="56">
        <v>177.03633102044807</v>
      </c>
      <c r="S1893" s="56">
        <v>273.47334355354855</v>
      </c>
      <c r="T1893" s="56">
        <v>408.10193690826605</v>
      </c>
      <c r="U1893" s="56">
        <v>574.62517253116334</v>
      </c>
      <c r="V1893" s="56">
        <v>741.17367109931399</v>
      </c>
      <c r="W1893" s="56">
        <v>840.8940495166479</v>
      </c>
      <c r="X1893" s="56">
        <v>798.28707592097373</v>
      </c>
      <c r="Y1893" s="56">
        <v>605.1684885775278</v>
      </c>
      <c r="Z1893" s="56">
        <v>76.067103690899103</v>
      </c>
      <c r="AA1893" s="56">
        <v>186.80229080239098</v>
      </c>
      <c r="AB1893" s="56">
        <v>363.83862182283906</v>
      </c>
      <c r="AC1893" s="56">
        <v>637.31196537638766</v>
      </c>
      <c r="AD1893" s="56">
        <v>1045.4139022846537</v>
      </c>
      <c r="AE1893" s="56">
        <v>1620.039074815817</v>
      </c>
      <c r="AF1893" s="56">
        <v>2361.2127459151311</v>
      </c>
      <c r="AG1893" s="56">
        <v>3202.1067954317791</v>
      </c>
      <c r="AH1893" s="56">
        <v>4000.3938713527527</v>
      </c>
      <c r="AI1893" s="56">
        <v>4605.5623599302808</v>
      </c>
      <c r="AJ1893" s="61">
        <v>2.8314154733054979E-2</v>
      </c>
      <c r="AK1893" s="61">
        <v>6.9532671938721938E-2</v>
      </c>
      <c r="AL1893" s="61">
        <v>0.13543019960395675</v>
      </c>
      <c r="AM1893" s="61">
        <v>0.23722409195728814</v>
      </c>
      <c r="AN1893" s="61">
        <v>0.38913024886099273</v>
      </c>
      <c r="AO1893" s="61">
        <v>0.60302068584502067</v>
      </c>
      <c r="AP1893" s="61">
        <v>0.87890480643476221</v>
      </c>
      <c r="AQ1893" s="61">
        <v>1.1919074459051562</v>
      </c>
      <c r="AR1893" s="61">
        <v>1.4890506614648242</v>
      </c>
      <c r="AS1893" s="61">
        <v>1.7143101152068918</v>
      </c>
      <c r="AT1893" s="61">
        <v>7.0779328269919095E-5</v>
      </c>
      <c r="AU1893" s="61">
        <v>1.7381680149151265E-4</v>
      </c>
      <c r="AV1893" s="61">
        <v>3.3854652013462624E-4</v>
      </c>
      <c r="AW1893" s="61">
        <v>5.9300946952078545E-4</v>
      </c>
      <c r="AX1893" s="61">
        <v>9.7274235743769301E-4</v>
      </c>
      <c r="AY1893" s="61">
        <v>1.5074226823783175E-3</v>
      </c>
      <c r="AZ1893" s="61">
        <v>2.1970739511440011E-3</v>
      </c>
      <c r="BA1893" s="61">
        <v>2.9795135746218874E-3</v>
      </c>
      <c r="BB1893" s="61">
        <v>3.7223080318664133E-3</v>
      </c>
      <c r="BC1893" s="61">
        <v>4.2854084660001283E-3</v>
      </c>
      <c r="BD1893" s="219">
        <v>3.3522757488587169</v>
      </c>
      <c r="BE1893" s="219">
        <v>4.9406107056059838</v>
      </c>
      <c r="BF1893" s="219">
        <v>7.9966765177724763</v>
      </c>
      <c r="BG1893" s="219">
        <v>12.505880218999199</v>
      </c>
      <c r="BH1893" s="219">
        <v>18.893832319573217</v>
      </c>
      <c r="BI1893" s="219">
        <v>26.933214157765192</v>
      </c>
      <c r="BJ1893" s="219">
        <v>35.170266330344809</v>
      </c>
      <c r="BK1893" s="219">
        <v>40.396997685967101</v>
      </c>
      <c r="BL1893" s="219">
        <v>38.825677684188129</v>
      </c>
      <c r="BM1893" s="219">
        <v>29.798087367947982</v>
      </c>
      <c r="BN1893" s="56">
        <v>141.03676099544083</v>
      </c>
      <c r="BO1893" s="220">
        <v>13.926572894473455</v>
      </c>
      <c r="BP1893" s="220">
        <v>20.525094082210455</v>
      </c>
      <c r="BQ1893" s="220">
        <v>33.221103149464128</v>
      </c>
      <c r="BR1893" s="220">
        <v>51.953975605598735</v>
      </c>
      <c r="BS1893" s="220">
        <v>78.491852331681343</v>
      </c>
      <c r="BT1893" s="220">
        <v>111.8903689167814</v>
      </c>
      <c r="BU1893" s="220">
        <v>146.1100799760716</v>
      </c>
      <c r="BV1893" s="220">
        <v>167.8238233185414</v>
      </c>
      <c r="BW1893" s="220">
        <v>161.29598844315294</v>
      </c>
      <c r="BX1893" s="220">
        <v>123.79209436660993</v>
      </c>
      <c r="BY1893" s="56">
        <v>585.91800912324572</v>
      </c>
      <c r="BZ1893" s="221">
        <v>43.12125777859476</v>
      </c>
      <c r="CA1893" s="221">
        <v>63.552453252884078</v>
      </c>
      <c r="CB1893" s="221">
        <v>102.8634800142258</v>
      </c>
      <c r="CC1893" s="221">
        <v>160.86662466692601</v>
      </c>
      <c r="CD1893" s="221">
        <v>243.03663389124097</v>
      </c>
      <c r="CE1893" s="221">
        <v>346.44944435089735</v>
      </c>
      <c r="CF1893" s="221">
        <v>452.4049434444504</v>
      </c>
      <c r="CG1893" s="221">
        <v>519.63784640656047</v>
      </c>
      <c r="CH1893" s="221">
        <v>499.42551904284613</v>
      </c>
      <c r="CI1893" s="221">
        <v>383.30110735664516</v>
      </c>
      <c r="CJ1893" s="56">
        <v>1814.1951864231255</v>
      </c>
      <c r="CK1893" s="222">
        <v>-44.895147450412395</v>
      </c>
      <c r="CL1893" s="222">
        <v>-66.166825983447737</v>
      </c>
      <c r="CM1893" s="222">
        <v>-107.09500001629382</v>
      </c>
      <c r="CN1893" s="222">
        <v>-167.48423414163099</v>
      </c>
      <c r="CO1893" s="222">
        <v>-253.03449102580268</v>
      </c>
      <c r="CP1893" s="222">
        <v>-360.70141942770238</v>
      </c>
      <c r="CQ1893" s="222">
        <v>-471.01563566441899</v>
      </c>
      <c r="CR1893" s="222">
        <v>-541.01431491216442</v>
      </c>
      <c r="CS1893" s="222">
        <v>-519.97050812041516</v>
      </c>
      <c r="CT1893" s="222">
        <v>-399.06905825982437</v>
      </c>
      <c r="CU1893" s="56">
        <v>-1888.8261751661012</v>
      </c>
      <c r="CV1893" s="223">
        <v>88.016405229007177</v>
      </c>
      <c r="CW1893" s="223">
        <v>129.71927923633186</v>
      </c>
      <c r="CX1893" s="223">
        <v>209.95848003051967</v>
      </c>
      <c r="CY1893" s="223">
        <v>328.35085880855706</v>
      </c>
      <c r="CZ1893" s="223">
        <v>496.07112491704373</v>
      </c>
      <c r="DA1893" s="223">
        <v>707.15086377859996</v>
      </c>
      <c r="DB1893" s="223">
        <v>923.42057910886945</v>
      </c>
      <c r="DC1893" s="223">
        <v>1060.6521613187251</v>
      </c>
      <c r="DD1893" s="223">
        <v>1019.3960271632615</v>
      </c>
      <c r="DE1893" s="223">
        <v>782.37016561646965</v>
      </c>
      <c r="DF1893" s="56">
        <v>3703.0213615892271</v>
      </c>
    </row>
    <row r="1894" spans="1:110" x14ac:dyDescent="0.2">
      <c r="A1894" t="s">
        <v>7336</v>
      </c>
      <c r="B1894" t="s">
        <v>4953</v>
      </c>
      <c r="C1894" t="s">
        <v>1602</v>
      </c>
      <c r="D1894" t="s">
        <v>2833</v>
      </c>
      <c r="E1894" t="s">
        <v>63</v>
      </c>
      <c r="F1894" t="s">
        <v>69</v>
      </c>
      <c r="G1894" t="s">
        <v>5179</v>
      </c>
      <c r="H1894" t="s">
        <v>2995</v>
      </c>
      <c r="I1894" t="s">
        <v>2995</v>
      </c>
      <c r="J1894" t="s">
        <v>71</v>
      </c>
      <c r="K1894">
        <v>20</v>
      </c>
      <c r="L1894" t="s">
        <v>2833</v>
      </c>
      <c r="M1894" s="57">
        <v>0.283688883</v>
      </c>
      <c r="N1894" t="s">
        <v>7352</v>
      </c>
      <c r="O1894" s="57">
        <v>8.7591241E-2</v>
      </c>
      <c r="P1894" s="56">
        <v>148.58993137542058</v>
      </c>
      <c r="Q1894" s="56">
        <v>216.51824277328552</v>
      </c>
      <c r="R1894" s="56">
        <v>346.66505613614959</v>
      </c>
      <c r="S1894" s="56">
        <v>536.66614134005601</v>
      </c>
      <c r="T1894" s="56">
        <v>803.26439907122165</v>
      </c>
      <c r="U1894" s="56">
        <v>1135.2045911115847</v>
      </c>
      <c r="V1894" s="56">
        <v>1469.5571858063561</v>
      </c>
      <c r="W1894" s="56">
        <v>1670.695801188923</v>
      </c>
      <c r="X1894" s="56">
        <v>1584.1470744654798</v>
      </c>
      <c r="Y1894" s="56">
        <v>1195.5717275795832</v>
      </c>
      <c r="Z1894" s="56">
        <v>148.58993137542058</v>
      </c>
      <c r="AA1894" s="56">
        <v>365.1081741487061</v>
      </c>
      <c r="AB1894" s="56">
        <v>711.77323028485569</v>
      </c>
      <c r="AC1894" s="56">
        <v>1248.4393716249117</v>
      </c>
      <c r="AD1894" s="56">
        <v>2051.7037706961332</v>
      </c>
      <c r="AE1894" s="56">
        <v>3186.9083618077179</v>
      </c>
      <c r="AF1894" s="56">
        <v>4656.4655476140742</v>
      </c>
      <c r="AG1894" s="56">
        <v>6327.1613488029971</v>
      </c>
      <c r="AH1894" s="56">
        <v>7911.3084232684769</v>
      </c>
      <c r="AI1894" s="56">
        <v>9106.880150848061</v>
      </c>
      <c r="AJ1894" s="61">
        <v>3.9983238624894647E-2</v>
      </c>
      <c r="AK1894" s="61">
        <v>9.8244928951505731E-2</v>
      </c>
      <c r="AL1894" s="61">
        <v>0.19152710180199398</v>
      </c>
      <c r="AM1894" s="61">
        <v>0.33593561045717979</v>
      </c>
      <c r="AN1894" s="61">
        <v>0.55208156227003591</v>
      </c>
      <c r="AO1894" s="61">
        <v>0.85754745510911579</v>
      </c>
      <c r="AP1894" s="61">
        <v>1.2529824289941884</v>
      </c>
      <c r="AQ1894" s="61">
        <v>1.7025406747663925</v>
      </c>
      <c r="AR1894" s="61">
        <v>2.1288100047874945</v>
      </c>
      <c r="AS1894" s="61">
        <v>2.4505197547988566</v>
      </c>
      <c r="AT1894" s="61">
        <v>2.3417780030838839E-3</v>
      </c>
      <c r="AU1894" s="61">
        <v>5.7541065067682803E-3</v>
      </c>
      <c r="AV1894" s="61">
        <v>1.1217549388684592E-2</v>
      </c>
      <c r="AW1894" s="61">
        <v>1.9675410248817804E-2</v>
      </c>
      <c r="AX1894" s="61">
        <v>3.2334860879108245E-2</v>
      </c>
      <c r="AY1894" s="61">
        <v>5.0225690465322652E-2</v>
      </c>
      <c r="AZ1894" s="61">
        <v>7.3385918484409313E-2</v>
      </c>
      <c r="BA1894" s="61">
        <v>9.9716092008643176E-2</v>
      </c>
      <c r="BB1894" s="61">
        <v>0.12468225720095445</v>
      </c>
      <c r="BC1894" s="61">
        <v>0.14352447313603764</v>
      </c>
      <c r="BD1894" s="219">
        <v>6.5483553245106574</v>
      </c>
      <c r="BE1894" s="219">
        <v>9.6602748964305931</v>
      </c>
      <c r="BF1894" s="219">
        <v>15.658753759509587</v>
      </c>
      <c r="BG1894" s="219">
        <v>24.541633177045156</v>
      </c>
      <c r="BH1894" s="219">
        <v>37.188607776066164</v>
      </c>
      <c r="BI1894" s="219">
        <v>53.208090816154488</v>
      </c>
      <c r="BJ1894" s="219">
        <v>69.733612549704333</v>
      </c>
      <c r="BK1894" s="219">
        <v>80.261115479861303</v>
      </c>
      <c r="BL1894" s="219">
        <v>77.046949114875858</v>
      </c>
      <c r="BM1894" s="219">
        <v>58.869143826051889</v>
      </c>
      <c r="BN1894" s="56">
        <v>278.75843996842877</v>
      </c>
      <c r="BO1894" s="220">
        <v>20.439861835662651</v>
      </c>
      <c r="BP1894" s="220">
        <v>30.15332467352281</v>
      </c>
      <c r="BQ1894" s="220">
        <v>48.876816773371502</v>
      </c>
      <c r="BR1894" s="220">
        <v>76.60359991198294</v>
      </c>
      <c r="BS1894" s="220">
        <v>116.07952945959677</v>
      </c>
      <c r="BT1894" s="220">
        <v>166.08231699810207</v>
      </c>
      <c r="BU1894" s="220">
        <v>217.66464023149209</v>
      </c>
      <c r="BV1894" s="220">
        <v>250.52490738307978</v>
      </c>
      <c r="BW1894" s="220">
        <v>240.49229412960671</v>
      </c>
      <c r="BX1894" s="220">
        <v>183.75257703019827</v>
      </c>
      <c r="BY1894" s="56">
        <v>870.10916728244717</v>
      </c>
      <c r="BZ1894" s="221">
        <v>76.998399720103222</v>
      </c>
      <c r="CA1894" s="221">
        <v>113.58969863734845</v>
      </c>
      <c r="CB1894" s="221">
        <v>184.12241262785892</v>
      </c>
      <c r="CC1894" s="221">
        <v>288.57115832997044</v>
      </c>
      <c r="CD1894" s="221">
        <v>437.27976639533705</v>
      </c>
      <c r="CE1894" s="221">
        <v>625.64379023094182</v>
      </c>
      <c r="CF1894" s="221">
        <v>819.95803632268257</v>
      </c>
      <c r="CG1894" s="221">
        <v>943.74497800507481</v>
      </c>
      <c r="CH1894" s="221">
        <v>905.95141698499469</v>
      </c>
      <c r="CI1894" s="221">
        <v>692.20890481188394</v>
      </c>
      <c r="CJ1894" s="56">
        <v>3277.7625407255114</v>
      </c>
      <c r="CK1894" s="222">
        <v>-93.757241926683093</v>
      </c>
      <c r="CL1894" s="222">
        <v>-138.3127038254585</v>
      </c>
      <c r="CM1894" s="222">
        <v>-224.19699172485082</v>
      </c>
      <c r="CN1894" s="222">
        <v>-351.37919752820983</v>
      </c>
      <c r="CO1894" s="222">
        <v>-532.4545055040544</v>
      </c>
      <c r="CP1894" s="222">
        <v>-761.81630285615438</v>
      </c>
      <c r="CQ1894" s="222">
        <v>-998.4233991964669</v>
      </c>
      <c r="CR1894" s="222">
        <v>-1149.1527946237607</v>
      </c>
      <c r="CS1894" s="222">
        <v>-1103.1333960815678</v>
      </c>
      <c r="CT1894" s="222">
        <v>-842.86943609436798</v>
      </c>
      <c r="CU1894" s="56">
        <v>-3991.1735390103922</v>
      </c>
      <c r="CV1894" s="223">
        <v>170.75564164678633</v>
      </c>
      <c r="CW1894" s="223">
        <v>251.902402462807</v>
      </c>
      <c r="CX1894" s="223">
        <v>408.3194043527098</v>
      </c>
      <c r="CY1894" s="223">
        <v>639.95035585818039</v>
      </c>
      <c r="CZ1894" s="223">
        <v>969.73427189939162</v>
      </c>
      <c r="DA1894" s="223">
        <v>1387.4600930870961</v>
      </c>
      <c r="DB1894" s="223">
        <v>1818.3814355191494</v>
      </c>
      <c r="DC1894" s="223">
        <v>2092.8977726288358</v>
      </c>
      <c r="DD1894" s="223">
        <v>2009.0848130665624</v>
      </c>
      <c r="DE1894" s="223">
        <v>1535.0783409062519</v>
      </c>
      <c r="DF1894" s="56">
        <v>7268.9360797359041</v>
      </c>
    </row>
    <row r="1895" spans="1:110" x14ac:dyDescent="0.2">
      <c r="A1895" t="s">
        <v>7336</v>
      </c>
      <c r="B1895" t="s">
        <v>4953</v>
      </c>
      <c r="C1895" t="s">
        <v>1602</v>
      </c>
      <c r="D1895" t="s">
        <v>2833</v>
      </c>
      <c r="E1895" t="s">
        <v>63</v>
      </c>
      <c r="F1895" t="s">
        <v>69</v>
      </c>
      <c r="G1895" t="s">
        <v>5180</v>
      </c>
      <c r="H1895" t="s">
        <v>2997</v>
      </c>
      <c r="I1895" t="s">
        <v>2997</v>
      </c>
      <c r="J1895" t="s">
        <v>71</v>
      </c>
      <c r="K1895">
        <v>20</v>
      </c>
      <c r="L1895" t="s">
        <v>2833</v>
      </c>
      <c r="M1895" s="57">
        <v>0.283688883</v>
      </c>
      <c r="N1895" t="s">
        <v>7352</v>
      </c>
      <c r="O1895" s="57">
        <v>2.6829268E-2</v>
      </c>
      <c r="P1895" s="56">
        <v>50.94510685045416</v>
      </c>
      <c r="Q1895" s="56">
        <v>74.128310025124804</v>
      </c>
      <c r="R1895" s="56">
        <v>118.424954479351</v>
      </c>
      <c r="S1895" s="56">
        <v>182.73768215865408</v>
      </c>
      <c r="T1895" s="56">
        <v>272.29300602450337</v>
      </c>
      <c r="U1895" s="56">
        <v>382.70154234398194</v>
      </c>
      <c r="V1895" s="56">
        <v>492.7378511839143</v>
      </c>
      <c r="W1895" s="56">
        <v>558.46770902074149</v>
      </c>
      <c r="X1895" s="56">
        <v>530.48411555011023</v>
      </c>
      <c r="Y1895" s="56">
        <v>403.03893537944788</v>
      </c>
      <c r="Z1895" s="56">
        <v>50.94510685045416</v>
      </c>
      <c r="AA1895" s="56">
        <v>125.07341687557897</v>
      </c>
      <c r="AB1895" s="56">
        <v>243.49837135492999</v>
      </c>
      <c r="AC1895" s="56">
        <v>426.23605351358407</v>
      </c>
      <c r="AD1895" s="56">
        <v>698.52905953808749</v>
      </c>
      <c r="AE1895" s="56">
        <v>1081.2306018820695</v>
      </c>
      <c r="AF1895" s="56">
        <v>1573.9684530659838</v>
      </c>
      <c r="AG1895" s="56">
        <v>2132.4361620867253</v>
      </c>
      <c r="AH1895" s="56">
        <v>2662.9202776368356</v>
      </c>
      <c r="AI1895" s="56">
        <v>3065.9592130162837</v>
      </c>
      <c r="AJ1895" s="61">
        <v>1.8963094008643835E-2</v>
      </c>
      <c r="AK1895" s="61">
        <v>4.6555579305311845E-2</v>
      </c>
      <c r="AL1895" s="61">
        <v>9.0636427959794166E-2</v>
      </c>
      <c r="AM1895" s="61">
        <v>0.1586561468283462</v>
      </c>
      <c r="AN1895" s="61">
        <v>0.26001068684915785</v>
      </c>
      <c r="AO1895" s="61">
        <v>0.40246215615365738</v>
      </c>
      <c r="AP1895" s="61">
        <v>0.58587200199117628</v>
      </c>
      <c r="AQ1895" s="61">
        <v>0.79374821075130886</v>
      </c>
      <c r="AR1895" s="61">
        <v>0.99120819808234617</v>
      </c>
      <c r="AS1895" s="61">
        <v>1.1412297741127844</v>
      </c>
      <c r="AT1895" s="61">
        <v>4.7403677365802154E-5</v>
      </c>
      <c r="AU1895" s="61">
        <v>1.163789864650282E-4</v>
      </c>
      <c r="AV1895" s="61">
        <v>2.2657167583709726E-4</v>
      </c>
      <c r="AW1895" s="61">
        <v>3.9660641838953366E-4</v>
      </c>
      <c r="AX1895" s="61">
        <v>6.4997108095545214E-4</v>
      </c>
      <c r="AY1895" s="61">
        <v>1.0060692729549705E-3</v>
      </c>
      <c r="AZ1895" s="61">
        <v>1.4645546421584443E-3</v>
      </c>
      <c r="BA1895" s="61">
        <v>1.9842006834426213E-3</v>
      </c>
      <c r="BB1895" s="61">
        <v>2.4778083999802921E-3</v>
      </c>
      <c r="BC1895" s="61">
        <v>2.8528302389699855E-3</v>
      </c>
      <c r="BD1895" s="219">
        <v>2.2451498470583475</v>
      </c>
      <c r="BE1895" s="219">
        <v>3.3073418815815896</v>
      </c>
      <c r="BF1895" s="219">
        <v>5.3492187007305265</v>
      </c>
      <c r="BG1895" s="219">
        <v>8.3565569312103491</v>
      </c>
      <c r="BH1895" s="219">
        <v>12.606307229499704</v>
      </c>
      <c r="BI1895" s="219">
        <v>17.937575816692082</v>
      </c>
      <c r="BJ1895" s="219">
        <v>23.381458533836618</v>
      </c>
      <c r="BK1895" s="219">
        <v>26.829085973394793</v>
      </c>
      <c r="BL1895" s="219">
        <v>25.800750016112165</v>
      </c>
      <c r="BM1895" s="219">
        <v>19.845364779899576</v>
      </c>
      <c r="BN1895" s="56">
        <v>93.909861545497449</v>
      </c>
      <c r="BO1895" s="220">
        <v>23.482467952854606</v>
      </c>
      <c r="BP1895" s="220">
        <v>34.592145306083516</v>
      </c>
      <c r="BQ1895" s="220">
        <v>55.948540306695477</v>
      </c>
      <c r="BR1895" s="220">
        <v>87.402887869805653</v>
      </c>
      <c r="BS1895" s="220">
        <v>131.85186989119168</v>
      </c>
      <c r="BT1895" s="220">
        <v>187.61266639697249</v>
      </c>
      <c r="BU1895" s="220">
        <v>244.55131644384551</v>
      </c>
      <c r="BV1895" s="220">
        <v>280.6107362500029</v>
      </c>
      <c r="BW1895" s="220">
        <v>269.85516632967148</v>
      </c>
      <c r="BX1895" s="220">
        <v>207.56660989345107</v>
      </c>
      <c r="BY1895" s="56">
        <v>982.22188469447281</v>
      </c>
      <c r="BZ1895" s="221">
        <v>14.724689782977471</v>
      </c>
      <c r="CA1895" s="221">
        <v>21.691016871922983</v>
      </c>
      <c r="CB1895" s="221">
        <v>35.082551862967847</v>
      </c>
      <c r="CC1895" s="221">
        <v>54.806011557350097</v>
      </c>
      <c r="CD1895" s="221">
        <v>82.677761355883916</v>
      </c>
      <c r="CE1895" s="221">
        <v>117.64258840250385</v>
      </c>
      <c r="CF1895" s="221">
        <v>153.34598892603367</v>
      </c>
      <c r="CG1895" s="221">
        <v>175.95706078891573</v>
      </c>
      <c r="CH1895" s="221">
        <v>169.21277689022307</v>
      </c>
      <c r="CI1895" s="221">
        <v>130.15471568497674</v>
      </c>
      <c r="CJ1895" s="56">
        <v>615.90257800902987</v>
      </c>
      <c r="CK1895" s="222">
        <v>-44.22333047037052</v>
      </c>
      <c r="CL1895" s="222">
        <v>-65.145617429195411</v>
      </c>
      <c r="CM1895" s="222">
        <v>-105.36502348412931</v>
      </c>
      <c r="CN1895" s="222">
        <v>-164.60138696202426</v>
      </c>
      <c r="CO1895" s="222">
        <v>-248.30988067528227</v>
      </c>
      <c r="CP1895" s="222">
        <v>-353.32133586461902</v>
      </c>
      <c r="CQ1895" s="222">
        <v>-460.55098236578863</v>
      </c>
      <c r="CR1895" s="222">
        <v>-528.45984279132449</v>
      </c>
      <c r="CS1895" s="222">
        <v>-508.20442824380154</v>
      </c>
      <c r="CT1895" s="222">
        <v>-390.899576754951</v>
      </c>
      <c r="CU1895" s="56">
        <v>-1849.7682223726179</v>
      </c>
      <c r="CV1895" s="223">
        <v>58.948020253347998</v>
      </c>
      <c r="CW1895" s="223">
        <v>86.836634301118394</v>
      </c>
      <c r="CX1895" s="223">
        <v>140.44757534709717</v>
      </c>
      <c r="CY1895" s="223">
        <v>219.40739851937437</v>
      </c>
      <c r="CZ1895" s="223">
        <v>330.98764203116622</v>
      </c>
      <c r="DA1895" s="223">
        <v>470.96392426712288</v>
      </c>
      <c r="DB1895" s="223">
        <v>613.8969712918223</v>
      </c>
      <c r="DC1895" s="223">
        <v>704.41690358024016</v>
      </c>
      <c r="DD1895" s="223">
        <v>677.41720513402458</v>
      </c>
      <c r="DE1895" s="223">
        <v>521.05429243992774</v>
      </c>
      <c r="DF1895" s="56">
        <v>2465.6708003816475</v>
      </c>
    </row>
    <row r="1896" spans="1:110" x14ac:dyDescent="0.2">
      <c r="A1896" t="s">
        <v>7336</v>
      </c>
      <c r="B1896" t="s">
        <v>4953</v>
      </c>
      <c r="C1896" t="s">
        <v>1602</v>
      </c>
      <c r="D1896" t="s">
        <v>2833</v>
      </c>
      <c r="E1896" t="s">
        <v>63</v>
      </c>
      <c r="F1896" t="s">
        <v>64</v>
      </c>
      <c r="G1896" t="s">
        <v>5181</v>
      </c>
      <c r="H1896" t="s">
        <v>2995</v>
      </c>
      <c r="I1896" t="s">
        <v>2995</v>
      </c>
      <c r="J1896" t="s">
        <v>71</v>
      </c>
      <c r="K1896">
        <v>20</v>
      </c>
      <c r="L1896" t="s">
        <v>2833</v>
      </c>
      <c r="M1896" s="57">
        <v>0.283688883</v>
      </c>
      <c r="N1896" t="s">
        <v>7352</v>
      </c>
      <c r="O1896" s="57">
        <v>8.7591241E-2</v>
      </c>
      <c r="P1896" s="56">
        <v>67.591933807732175</v>
      </c>
      <c r="Q1896" s="56">
        <v>75.633465772673986</v>
      </c>
      <c r="R1896" s="56">
        <v>108.11381829622506</v>
      </c>
      <c r="S1896" s="56">
        <v>178.98050268815618</v>
      </c>
      <c r="T1896" s="56">
        <v>262.12647845784733</v>
      </c>
      <c r="U1896" s="56">
        <v>364.55826984941109</v>
      </c>
      <c r="V1896" s="56">
        <v>470.06333113772024</v>
      </c>
      <c r="W1896" s="56">
        <v>528.44135002581208</v>
      </c>
      <c r="X1896" s="56">
        <v>511.69773795211802</v>
      </c>
      <c r="Y1896" s="56">
        <v>400.95000553314981</v>
      </c>
      <c r="Z1896" s="56">
        <v>67.591933807732175</v>
      </c>
      <c r="AA1896" s="56">
        <v>143.22539958040616</v>
      </c>
      <c r="AB1896" s="56">
        <v>251.33921787663121</v>
      </c>
      <c r="AC1896" s="56">
        <v>430.31972056478742</v>
      </c>
      <c r="AD1896" s="56">
        <v>692.4461990226348</v>
      </c>
      <c r="AE1896" s="56">
        <v>1057.0044688720459</v>
      </c>
      <c r="AF1896" s="56">
        <v>1527.0678000097662</v>
      </c>
      <c r="AG1896" s="56">
        <v>2055.5091500355784</v>
      </c>
      <c r="AH1896" s="56">
        <v>2567.2068879876965</v>
      </c>
      <c r="AI1896" s="56">
        <v>2968.1568935208461</v>
      </c>
      <c r="AJ1896" s="61">
        <v>1.8187937725904949E-2</v>
      </c>
      <c r="AK1896" s="61">
        <v>3.8539726585515799E-2</v>
      </c>
      <c r="AL1896" s="61">
        <v>6.7631472947958265E-2</v>
      </c>
      <c r="AM1896" s="61">
        <v>0.11579234146672462</v>
      </c>
      <c r="AN1896" s="61">
        <v>0.18632649839828308</v>
      </c>
      <c r="AO1896" s="61">
        <v>0.2844234566588002</v>
      </c>
      <c r="AP1896" s="61">
        <v>0.41091018536053586</v>
      </c>
      <c r="AQ1896" s="61">
        <v>0.55310553064244783</v>
      </c>
      <c r="AR1896" s="61">
        <v>0.6907954304289059</v>
      </c>
      <c r="AS1896" s="61">
        <v>0.79868483854351668</v>
      </c>
      <c r="AT1896" s="61">
        <v>1.065249188230208E-3</v>
      </c>
      <c r="AU1896" s="61">
        <v>2.2572329572781288E-3</v>
      </c>
      <c r="AV1896" s="61">
        <v>3.9611072317458805E-3</v>
      </c>
      <c r="AW1896" s="61">
        <v>6.7818407787387696E-3</v>
      </c>
      <c r="AX1896" s="61">
        <v>1.0912955286945405E-2</v>
      </c>
      <c r="AY1896" s="61">
        <v>1.6658395299423191E-2</v>
      </c>
      <c r="AZ1896" s="61">
        <v>2.4066595563904489E-2</v>
      </c>
      <c r="BA1896" s="61">
        <v>3.2394833675030647E-2</v>
      </c>
      <c r="BB1896" s="61">
        <v>4.0459192382731539E-2</v>
      </c>
      <c r="BC1896" s="61">
        <v>4.6778166317254864E-2</v>
      </c>
      <c r="BD1896" s="219">
        <v>2.9787751804362932</v>
      </c>
      <c r="BE1896" s="219">
        <v>3.3744965845619408</v>
      </c>
      <c r="BF1896" s="219">
        <v>4.8834678567547005</v>
      </c>
      <c r="BG1896" s="219">
        <v>8.1847418803948777</v>
      </c>
      <c r="BH1896" s="219">
        <v>12.135629073517576</v>
      </c>
      <c r="BI1896" s="219">
        <v>17.087183827307964</v>
      </c>
      <c r="BJ1896" s="219">
        <v>22.305504354629775</v>
      </c>
      <c r="BK1896" s="219">
        <v>25.386603706415489</v>
      </c>
      <c r="BL1896" s="219">
        <v>24.887051343699603</v>
      </c>
      <c r="BM1896" s="219">
        <v>19.742507286093485</v>
      </c>
      <c r="BN1896" s="56">
        <v>91.075289630121574</v>
      </c>
      <c r="BO1896" s="220">
        <v>9.2978694817799568</v>
      </c>
      <c r="BP1896" s="220">
        <v>10.533063729023571</v>
      </c>
      <c r="BQ1896" s="220">
        <v>15.243126453041826</v>
      </c>
      <c r="BR1896" s="220">
        <v>25.547635231344838</v>
      </c>
      <c r="BS1896" s="220">
        <v>37.879829248588649</v>
      </c>
      <c r="BT1896" s="220">
        <v>53.33548032793157</v>
      </c>
      <c r="BU1896" s="220">
        <v>69.623806985072861</v>
      </c>
      <c r="BV1896" s="220">
        <v>79.241068408979473</v>
      </c>
      <c r="BW1896" s="220">
        <v>77.681778974062539</v>
      </c>
      <c r="BX1896" s="220">
        <v>61.623736223792832</v>
      </c>
      <c r="BY1896" s="56">
        <v>284.27998244303501</v>
      </c>
      <c r="BZ1896" s="221">
        <v>35.025729462335782</v>
      </c>
      <c r="CA1896" s="221">
        <v>39.678793223035733</v>
      </c>
      <c r="CB1896" s="221">
        <v>57.421931373703096</v>
      </c>
      <c r="CC1896" s="221">
        <v>96.239741993476571</v>
      </c>
      <c r="CD1896" s="221">
        <v>142.69598577829763</v>
      </c>
      <c r="CE1896" s="221">
        <v>200.9185123936841</v>
      </c>
      <c r="CF1896" s="221">
        <v>262.27778658065262</v>
      </c>
      <c r="CG1896" s="221">
        <v>298.50668799321852</v>
      </c>
      <c r="CH1896" s="221">
        <v>292.63273482492519</v>
      </c>
      <c r="CI1896" s="221">
        <v>232.14095634086149</v>
      </c>
      <c r="CJ1896" s="56">
        <v>1070.9027241261244</v>
      </c>
      <c r="CK1896" s="222">
        <v>-42.649143395137116</v>
      </c>
      <c r="CL1896" s="222">
        <v>-48.314954974313686</v>
      </c>
      <c r="CM1896" s="222">
        <v>-69.919919521341157</v>
      </c>
      <c r="CN1896" s="222">
        <v>-117.18649745766233</v>
      </c>
      <c r="CO1896" s="222">
        <v>-173.75402747609786</v>
      </c>
      <c r="CP1896" s="222">
        <v>-244.64879325440953</v>
      </c>
      <c r="CQ1896" s="222">
        <v>-319.36302543722837</v>
      </c>
      <c r="CR1896" s="222">
        <v>-363.47721335312417</v>
      </c>
      <c r="CS1896" s="222">
        <v>-356.32478355889953</v>
      </c>
      <c r="CT1896" s="222">
        <v>-282.66685910173817</v>
      </c>
      <c r="CU1896" s="56">
        <v>-1303.9866562268651</v>
      </c>
      <c r="CV1896" s="223">
        <v>77.674872857472906</v>
      </c>
      <c r="CW1896" s="223">
        <v>87.993748197349433</v>
      </c>
      <c r="CX1896" s="223">
        <v>127.34185089504429</v>
      </c>
      <c r="CY1896" s="223">
        <v>213.42623945113891</v>
      </c>
      <c r="CZ1896" s="223">
        <v>316.45001325439551</v>
      </c>
      <c r="DA1896" s="223">
        <v>445.56730564809368</v>
      </c>
      <c r="DB1896" s="223">
        <v>581.6408120178811</v>
      </c>
      <c r="DC1896" s="223">
        <v>661.98390134634269</v>
      </c>
      <c r="DD1896" s="223">
        <v>648.95751838382478</v>
      </c>
      <c r="DE1896" s="223">
        <v>514.80781544259969</v>
      </c>
      <c r="DF1896" s="56">
        <v>2374.88938035299</v>
      </c>
    </row>
    <row r="1897" spans="1:110" x14ac:dyDescent="0.2">
      <c r="A1897" t="s">
        <v>7336</v>
      </c>
      <c r="B1897" t="s">
        <v>4953</v>
      </c>
      <c r="C1897" t="s">
        <v>1602</v>
      </c>
      <c r="D1897" t="s">
        <v>2833</v>
      </c>
      <c r="E1897" t="s">
        <v>63</v>
      </c>
      <c r="F1897" t="s">
        <v>64</v>
      </c>
      <c r="G1897" t="s">
        <v>5182</v>
      </c>
      <c r="H1897" t="s">
        <v>2997</v>
      </c>
      <c r="I1897" t="s">
        <v>2997</v>
      </c>
      <c r="J1897" t="s">
        <v>71</v>
      </c>
      <c r="K1897">
        <v>20</v>
      </c>
      <c r="L1897" t="s">
        <v>2833</v>
      </c>
      <c r="M1897" s="57">
        <v>0.283688883</v>
      </c>
      <c r="N1897" t="s">
        <v>7352</v>
      </c>
      <c r="O1897" s="57">
        <v>2.6829268E-2</v>
      </c>
      <c r="P1897" s="56">
        <v>23.174371634667356</v>
      </c>
      <c r="Q1897" s="56">
        <v>25.894266117087458</v>
      </c>
      <c r="R1897" s="56">
        <v>36.932981241156796</v>
      </c>
      <c r="S1897" s="56">
        <v>60.94381531820266</v>
      </c>
      <c r="T1897" s="56">
        <v>88.856429923286939</v>
      </c>
      <c r="U1897" s="56">
        <v>122.90032403030767</v>
      </c>
      <c r="V1897" s="56">
        <v>76.662286081974443</v>
      </c>
      <c r="W1897" s="56">
        <v>39.193757877750237</v>
      </c>
      <c r="X1897" s="56">
        <v>56.736428528259104</v>
      </c>
      <c r="Y1897" s="56">
        <v>135.16417270223539</v>
      </c>
      <c r="Z1897" s="56">
        <v>23.174371634667356</v>
      </c>
      <c r="AA1897" s="56">
        <v>49.068637751754814</v>
      </c>
      <c r="AB1897" s="56">
        <v>86.001618992911602</v>
      </c>
      <c r="AC1897" s="56">
        <v>146.94543431111427</v>
      </c>
      <c r="AD1897" s="56">
        <v>235.80186423440119</v>
      </c>
      <c r="AE1897" s="56">
        <v>358.70218826470887</v>
      </c>
      <c r="AF1897" s="56">
        <v>435.36447434668332</v>
      </c>
      <c r="AG1897" s="56">
        <v>474.55823222443354</v>
      </c>
      <c r="AH1897" s="56">
        <v>531.29466075269261</v>
      </c>
      <c r="AI1897" s="56">
        <v>666.45883345492803</v>
      </c>
      <c r="AJ1897" s="61">
        <v>8.6261039590994314E-3</v>
      </c>
      <c r="AK1897" s="61">
        <v>1.8264623397375827E-2</v>
      </c>
      <c r="AL1897" s="61">
        <v>3.2012039755759454E-2</v>
      </c>
      <c r="AM1897" s="61">
        <v>5.4696913153256366E-2</v>
      </c>
      <c r="AN1897" s="61">
        <v>8.7771587799713446E-2</v>
      </c>
      <c r="AO1897" s="61">
        <v>0.13351828541918734</v>
      </c>
      <c r="AP1897" s="61">
        <v>0.16205398252072498</v>
      </c>
      <c r="AQ1897" s="61">
        <v>0.17664291875300173</v>
      </c>
      <c r="AR1897" s="61">
        <v>0.1977616933402119</v>
      </c>
      <c r="AS1897" s="61">
        <v>0.24807331445579722</v>
      </c>
      <c r="AT1897" s="61">
        <v>2.1563414114523052E-5</v>
      </c>
      <c r="AU1897" s="61">
        <v>4.5657650293903917E-5</v>
      </c>
      <c r="AV1897" s="61">
        <v>8.0023249566317891E-5</v>
      </c>
      <c r="AW1897" s="61">
        <v>1.3673057903105832E-4</v>
      </c>
      <c r="AX1897" s="61">
        <v>2.1941018844526356E-4</v>
      </c>
      <c r="AY1897" s="61">
        <v>3.3376714377733997E-4</v>
      </c>
      <c r="AZ1897" s="61">
        <v>4.0510028056361307E-4</v>
      </c>
      <c r="BA1897" s="61">
        <v>4.4156949945531261E-4</v>
      </c>
      <c r="BB1897" s="61">
        <v>4.943619170026224E-4</v>
      </c>
      <c r="BC1897" s="61">
        <v>6.2013020428878802E-4</v>
      </c>
      <c r="BD1897" s="219">
        <v>1.0212940976643154</v>
      </c>
      <c r="BE1897" s="219">
        <v>1.1553101749228532</v>
      </c>
      <c r="BF1897" s="219">
        <v>1.6682513816239073</v>
      </c>
      <c r="BG1897" s="219">
        <v>2.7869482434912856</v>
      </c>
      <c r="BH1897" s="219">
        <v>4.113772407465599</v>
      </c>
      <c r="BI1897" s="219">
        <v>5.7604520396946191</v>
      </c>
      <c r="BJ1897" s="219">
        <v>3.6377884484172993</v>
      </c>
      <c r="BK1897" s="219">
        <v>1.8828889884545259</v>
      </c>
      <c r="BL1897" s="219">
        <v>2.759446261169626</v>
      </c>
      <c r="BM1897" s="219">
        <v>6.6553925117031962</v>
      </c>
      <c r="BN1897" s="56">
        <v>21.065090452131894</v>
      </c>
      <c r="BO1897" s="220">
        <v>10.681917712648152</v>
      </c>
      <c r="BP1897" s="220">
        <v>12.083618469287721</v>
      </c>
      <c r="BQ1897" s="220">
        <v>17.448572378194029</v>
      </c>
      <c r="BR1897" s="220">
        <v>29.149244937835888</v>
      </c>
      <c r="BS1897" s="220">
        <v>43.026762267212696</v>
      </c>
      <c r="BT1897" s="220">
        <v>60.249711436106843</v>
      </c>
      <c r="BU1897" s="220">
        <v>38.048351548182382</v>
      </c>
      <c r="BV1897" s="220">
        <v>19.693509717446119</v>
      </c>
      <c r="BW1897" s="220">
        <v>28.861596245097406</v>
      </c>
      <c r="BX1897" s="220">
        <v>69.61007149456303</v>
      </c>
      <c r="BY1897" s="56">
        <v>220.32396283672881</v>
      </c>
      <c r="BZ1897" s="221">
        <v>6.6981002559790941</v>
      </c>
      <c r="CA1897" s="221">
        <v>7.5770372080711956</v>
      </c>
      <c r="CB1897" s="221">
        <v>10.941133442215724</v>
      </c>
      <c r="CC1897" s="221">
        <v>18.278044283053447</v>
      </c>
      <c r="CD1897" s="221">
        <v>26.979946401826574</v>
      </c>
      <c r="CE1897" s="221">
        <v>37.77960273135335</v>
      </c>
      <c r="CF1897" s="221">
        <v>23.858232210748117</v>
      </c>
      <c r="CG1897" s="221">
        <v>12.348822189798641</v>
      </c>
      <c r="CH1897" s="221">
        <v>18.097674069174872</v>
      </c>
      <c r="CI1897" s="221">
        <v>43.64901979579718</v>
      </c>
      <c r="CJ1897" s="56">
        <v>138.1542183317539</v>
      </c>
      <c r="CK1897" s="222">
        <v>-20.116709113035043</v>
      </c>
      <c r="CL1897" s="222">
        <v>-22.75646043329202</v>
      </c>
      <c r="CM1897" s="222">
        <v>-32.860003644687232</v>
      </c>
      <c r="CN1897" s="222">
        <v>-54.895281638869953</v>
      </c>
      <c r="CO1897" s="222">
        <v>-81.030100014751952</v>
      </c>
      <c r="CP1897" s="222">
        <v>-113.46519901284552</v>
      </c>
      <c r="CQ1897" s="222">
        <v>-71.65451381627706</v>
      </c>
      <c r="CR1897" s="222">
        <v>-37.087779278761964</v>
      </c>
      <c r="CS1897" s="222">
        <v>-54.353567572704357</v>
      </c>
      <c r="CT1897" s="222">
        <v>-131.09308621012985</v>
      </c>
      <c r="CU1897" s="56">
        <v>-414.92484685306874</v>
      </c>
      <c r="CV1897" s="223">
        <v>26.814809369014142</v>
      </c>
      <c r="CW1897" s="223">
        <v>30.333497641363216</v>
      </c>
      <c r="CX1897" s="223">
        <v>43.801137086902955</v>
      </c>
      <c r="CY1897" s="223">
        <v>73.173325921923407</v>
      </c>
      <c r="CZ1897" s="223">
        <v>108.01004641657853</v>
      </c>
      <c r="DA1897" s="223">
        <v>151.2448017441989</v>
      </c>
      <c r="DB1897" s="223">
        <v>95.512746027025187</v>
      </c>
      <c r="DC1897" s="223">
        <v>49.43660146856061</v>
      </c>
      <c r="DD1897" s="223">
        <v>72.451241641879236</v>
      </c>
      <c r="DE1897" s="223">
        <v>174.74210600592704</v>
      </c>
      <c r="DF1897" s="56">
        <v>553.07906518482264</v>
      </c>
    </row>
    <row r="1898" spans="1:110" x14ac:dyDescent="0.2">
      <c r="A1898" t="s">
        <v>7336</v>
      </c>
      <c r="B1898" t="s">
        <v>4953</v>
      </c>
      <c r="C1898" t="s">
        <v>1602</v>
      </c>
      <c r="D1898" t="s">
        <v>2833</v>
      </c>
      <c r="E1898" t="s">
        <v>63</v>
      </c>
      <c r="F1898" t="s">
        <v>64</v>
      </c>
      <c r="G1898" t="s">
        <v>5183</v>
      </c>
      <c r="H1898" t="s">
        <v>2999</v>
      </c>
      <c r="I1898" t="s">
        <v>2999</v>
      </c>
      <c r="J1898" t="s">
        <v>71</v>
      </c>
      <c r="K1898">
        <v>20</v>
      </c>
      <c r="L1898" t="s">
        <v>2833</v>
      </c>
      <c r="M1898" s="57">
        <v>0.283688883</v>
      </c>
      <c r="N1898" t="s">
        <v>7352</v>
      </c>
      <c r="O1898" s="57">
        <v>4.3624161000000002E-2</v>
      </c>
      <c r="P1898" s="56">
        <v>34.602093094744163</v>
      </c>
      <c r="Q1898" s="56">
        <v>38.681664285376293</v>
      </c>
      <c r="R1898" s="56">
        <v>55.212007633132004</v>
      </c>
      <c r="S1898" s="56">
        <v>91.204554797462379</v>
      </c>
      <c r="T1898" s="56">
        <v>133.17448619420534</v>
      </c>
      <c r="U1898" s="56">
        <v>184.53445339510662</v>
      </c>
      <c r="V1898" s="56">
        <v>237.07724204508921</v>
      </c>
      <c r="W1898" s="56">
        <v>227.02183803589668</v>
      </c>
      <c r="X1898" s="56">
        <v>257.85591359015024</v>
      </c>
      <c r="Y1898" s="56">
        <v>202.95085877604564</v>
      </c>
      <c r="Z1898" s="56">
        <v>34.602093094744163</v>
      </c>
      <c r="AA1898" s="56">
        <v>73.283757380120448</v>
      </c>
      <c r="AB1898" s="56">
        <v>128.49576501325245</v>
      </c>
      <c r="AC1898" s="56">
        <v>219.70031981071483</v>
      </c>
      <c r="AD1898" s="56">
        <v>352.87480600492017</v>
      </c>
      <c r="AE1898" s="56">
        <v>537.40925940002683</v>
      </c>
      <c r="AF1898" s="56">
        <v>774.48650144511601</v>
      </c>
      <c r="AG1898" s="56">
        <v>1001.5083394810126</v>
      </c>
      <c r="AH1898" s="56">
        <v>1259.3642530711629</v>
      </c>
      <c r="AI1898" s="56">
        <v>1462.3151118472085</v>
      </c>
      <c r="AJ1898" s="61">
        <v>1.2879799156719796E-2</v>
      </c>
      <c r="AK1898" s="61">
        <v>2.727812083278577E-2</v>
      </c>
      <c r="AL1898" s="61">
        <v>4.7829466307954011E-2</v>
      </c>
      <c r="AM1898" s="61">
        <v>8.1778174114528562E-2</v>
      </c>
      <c r="AN1898" s="61">
        <v>0.13134918215395999</v>
      </c>
      <c r="AO1898" s="61">
        <v>0.20003770601626528</v>
      </c>
      <c r="AP1898" s="61">
        <v>0.28828402261361596</v>
      </c>
      <c r="AQ1898" s="61">
        <v>0.37278745626676263</v>
      </c>
      <c r="AR1898" s="61">
        <v>0.46876813493033426</v>
      </c>
      <c r="AS1898" s="61">
        <v>0.54431172394276639</v>
      </c>
      <c r="AT1898" s="61">
        <v>3.2196741917915519E-5</v>
      </c>
      <c r="AU1898" s="61">
        <v>6.8189465206116908E-5</v>
      </c>
      <c r="AV1898" s="61">
        <v>1.195634313897969E-4</v>
      </c>
      <c r="AW1898" s="61">
        <v>2.0442793668177053E-4</v>
      </c>
      <c r="AX1898" s="61">
        <v>3.283448497513189E-4</v>
      </c>
      <c r="AY1898" s="61">
        <v>5.0005146167961061E-4</v>
      </c>
      <c r="AZ1898" s="61">
        <v>7.2064837053817756E-4</v>
      </c>
      <c r="BA1898" s="61">
        <v>9.3188887292509318E-4</v>
      </c>
      <c r="BB1898" s="61">
        <v>1.1718200319777645E-3</v>
      </c>
      <c r="BC1898" s="61">
        <v>1.3606628399587704E-3</v>
      </c>
      <c r="BD1898" s="219">
        <v>1.5249135554393485</v>
      </c>
      <c r="BE1898" s="219">
        <v>1.7258384589766371</v>
      </c>
      <c r="BF1898" s="219">
        <v>2.4939093709976725</v>
      </c>
      <c r="BG1898" s="219">
        <v>4.170765687445785</v>
      </c>
      <c r="BH1898" s="219">
        <v>6.1655586113138821</v>
      </c>
      <c r="BI1898" s="219">
        <v>8.6493007796434576</v>
      </c>
      <c r="BJ1898" s="219">
        <v>11.249819129735577</v>
      </c>
      <c r="BK1898" s="219">
        <v>10.906249926577166</v>
      </c>
      <c r="BL1898" s="219">
        <v>12.541140765009855</v>
      </c>
      <c r="BM1898" s="219">
        <v>9.9931631196192612</v>
      </c>
      <c r="BN1898" s="56">
        <v>44.955942036501035</v>
      </c>
      <c r="BO1898" s="220">
        <v>6.3350456163478954</v>
      </c>
      <c r="BP1898" s="220">
        <v>7.1697607546773563</v>
      </c>
      <c r="BQ1898" s="220">
        <v>10.360606718953212</v>
      </c>
      <c r="BR1898" s="220">
        <v>17.326877835678431</v>
      </c>
      <c r="BS1898" s="220">
        <v>25.613973273184374</v>
      </c>
      <c r="BT1898" s="220">
        <v>35.93234173380268</v>
      </c>
      <c r="BU1898" s="220">
        <v>46.735840932310907</v>
      </c>
      <c r="BV1898" s="220">
        <v>45.308529484644133</v>
      </c>
      <c r="BW1898" s="220">
        <v>52.100460740207218</v>
      </c>
      <c r="BX1898" s="220">
        <v>41.515234741390834</v>
      </c>
      <c r="BY1898" s="56">
        <v>186.76333652570347</v>
      </c>
      <c r="BZ1898" s="221">
        <v>19.615388303471246</v>
      </c>
      <c r="CA1898" s="221">
        <v>22.199941367914239</v>
      </c>
      <c r="CB1898" s="221">
        <v>32.07985169473482</v>
      </c>
      <c r="CC1898" s="221">
        <v>53.649722104065333</v>
      </c>
      <c r="CD1898" s="221">
        <v>79.309299754954523</v>
      </c>
      <c r="CE1898" s="221">
        <v>111.25836788652705</v>
      </c>
      <c r="CF1898" s="221">
        <v>144.70956060850571</v>
      </c>
      <c r="CG1898" s="221">
        <v>140.29013414001665</v>
      </c>
      <c r="CH1898" s="221">
        <v>161.32019090307384</v>
      </c>
      <c r="CI1898" s="221">
        <v>128.5448439172566</v>
      </c>
      <c r="CJ1898" s="56">
        <v>578.28081890205704</v>
      </c>
      <c r="CK1898" s="222">
        <v>-20.422311304161003</v>
      </c>
      <c r="CL1898" s="222">
        <v>-23.11318575678845</v>
      </c>
      <c r="CM1898" s="222">
        <v>-33.399528358317205</v>
      </c>
      <c r="CN1898" s="222">
        <v>-55.856723774214423</v>
      </c>
      <c r="CO1898" s="222">
        <v>-82.571865713414098</v>
      </c>
      <c r="CP1898" s="222">
        <v>-115.83523043331404</v>
      </c>
      <c r="CQ1898" s="222">
        <v>-150.66251300833392</v>
      </c>
      <c r="CR1898" s="222">
        <v>-146.06128351804847</v>
      </c>
      <c r="CS1898" s="222">
        <v>-167.95645884237925</v>
      </c>
      <c r="CT1898" s="222">
        <v>-133.83282443398963</v>
      </c>
      <c r="CU1898" s="56">
        <v>-602.06969763392499</v>
      </c>
      <c r="CV1898" s="223">
        <v>40.037699607632256</v>
      </c>
      <c r="CW1898" s="223">
        <v>45.313127124702696</v>
      </c>
      <c r="CX1898" s="223">
        <v>65.47938005305204</v>
      </c>
      <c r="CY1898" s="223">
        <v>109.50644587827978</v>
      </c>
      <c r="CZ1898" s="223">
        <v>161.88116546836864</v>
      </c>
      <c r="DA1898" s="223">
        <v>227.09359831984116</v>
      </c>
      <c r="DB1898" s="223">
        <v>295.37207361683966</v>
      </c>
      <c r="DC1898" s="223">
        <v>286.35141765806515</v>
      </c>
      <c r="DD1898" s="223">
        <v>329.27664974545314</v>
      </c>
      <c r="DE1898" s="223">
        <v>262.37766835124631</v>
      </c>
      <c r="DF1898" s="56">
        <v>1180.3505165359823</v>
      </c>
    </row>
    <row r="1899" spans="1:110" x14ac:dyDescent="0.2">
      <c r="A1899" t="s">
        <v>7336</v>
      </c>
      <c r="B1899" t="s">
        <v>4953</v>
      </c>
      <c r="C1899" t="s">
        <v>2768</v>
      </c>
      <c r="D1899" t="s">
        <v>3064</v>
      </c>
      <c r="E1899" t="s">
        <v>63</v>
      </c>
      <c r="F1899" t="s">
        <v>64</v>
      </c>
      <c r="G1899" t="s">
        <v>5068</v>
      </c>
      <c r="H1899" t="s">
        <v>1676</v>
      </c>
      <c r="I1899" t="s">
        <v>1676</v>
      </c>
      <c r="J1899" t="s">
        <v>66</v>
      </c>
      <c r="K1899">
        <v>8</v>
      </c>
      <c r="L1899" t="s">
        <v>2772</v>
      </c>
      <c r="M1899" s="57">
        <v>0</v>
      </c>
      <c r="N1899" t="s">
        <v>7349</v>
      </c>
      <c r="O1899" s="57">
        <v>0.28000000000000003</v>
      </c>
      <c r="P1899" s="56">
        <v>0</v>
      </c>
      <c r="Q1899" s="56">
        <v>0</v>
      </c>
      <c r="R1899" s="56">
        <v>0</v>
      </c>
      <c r="S1899" s="56">
        <v>0</v>
      </c>
      <c r="T1899" s="56">
        <v>0</v>
      </c>
      <c r="U1899" s="56">
        <v>0</v>
      </c>
      <c r="V1899" s="56">
        <v>0</v>
      </c>
      <c r="W1899" s="56">
        <v>0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0</v>
      </c>
      <c r="AJ1899" s="61">
        <v>0</v>
      </c>
      <c r="AK1899" s="61">
        <v>0</v>
      </c>
      <c r="AL1899" s="61">
        <v>0</v>
      </c>
      <c r="AM1899" s="61">
        <v>0</v>
      </c>
      <c r="AN1899" s="61">
        <v>0</v>
      </c>
      <c r="AO1899" s="61">
        <v>0</v>
      </c>
      <c r="AP1899" s="61">
        <v>0</v>
      </c>
      <c r="AQ1899" s="61">
        <v>0</v>
      </c>
      <c r="AR1899" s="61">
        <v>0</v>
      </c>
      <c r="AS1899" s="61">
        <v>0</v>
      </c>
      <c r="AT1899" s="61">
        <v>0</v>
      </c>
      <c r="AU1899" s="61">
        <v>0</v>
      </c>
      <c r="AV1899" s="61">
        <v>0</v>
      </c>
      <c r="AW1899" s="61">
        <v>0</v>
      </c>
      <c r="AX1899" s="61">
        <v>0</v>
      </c>
      <c r="AY1899" s="61">
        <v>0</v>
      </c>
      <c r="AZ1899" s="61">
        <v>0</v>
      </c>
      <c r="BA1899" s="61">
        <v>0</v>
      </c>
      <c r="BB1899" s="61">
        <v>0</v>
      </c>
      <c r="BC1899" s="61">
        <v>0</v>
      </c>
      <c r="BD1899" s="219">
        <v>0</v>
      </c>
      <c r="BE1899" s="219">
        <v>0</v>
      </c>
      <c r="BF1899" s="219">
        <v>0</v>
      </c>
      <c r="BG1899" s="219">
        <v>0</v>
      </c>
      <c r="BH1899" s="219">
        <v>0</v>
      </c>
      <c r="BI1899" s="219">
        <v>0</v>
      </c>
      <c r="BJ1899" s="219">
        <v>0</v>
      </c>
      <c r="BK1899" s="219">
        <v>0</v>
      </c>
      <c r="BL1899" s="219">
        <v>0</v>
      </c>
      <c r="BM1899" s="219">
        <v>0</v>
      </c>
      <c r="BN1899" s="56">
        <v>0</v>
      </c>
      <c r="BO1899" s="220">
        <v>0</v>
      </c>
      <c r="BP1899" s="220">
        <v>0</v>
      </c>
      <c r="BQ1899" s="220">
        <v>0</v>
      </c>
      <c r="BR1899" s="220">
        <v>0</v>
      </c>
      <c r="BS1899" s="220">
        <v>0</v>
      </c>
      <c r="BT1899" s="220">
        <v>0</v>
      </c>
      <c r="BU1899" s="220">
        <v>0</v>
      </c>
      <c r="BV1899" s="220">
        <v>0</v>
      </c>
      <c r="BW1899" s="220">
        <v>0</v>
      </c>
      <c r="BX1899" s="220">
        <v>0</v>
      </c>
      <c r="BY1899" s="56">
        <v>0</v>
      </c>
      <c r="BZ1899" s="221">
        <v>0</v>
      </c>
      <c r="CA1899" s="221">
        <v>0</v>
      </c>
      <c r="CB1899" s="221">
        <v>0</v>
      </c>
      <c r="CC1899" s="221">
        <v>0</v>
      </c>
      <c r="CD1899" s="221">
        <v>0</v>
      </c>
      <c r="CE1899" s="221">
        <v>0</v>
      </c>
      <c r="CF1899" s="221">
        <v>0</v>
      </c>
      <c r="CG1899" s="221">
        <v>0</v>
      </c>
      <c r="CH1899" s="221">
        <v>0</v>
      </c>
      <c r="CI1899" s="221">
        <v>0</v>
      </c>
      <c r="CJ1899" s="56">
        <v>0</v>
      </c>
      <c r="CK1899" s="222">
        <v>0</v>
      </c>
      <c r="CL1899" s="222">
        <v>0</v>
      </c>
      <c r="CM1899" s="222">
        <v>0</v>
      </c>
      <c r="CN1899" s="222">
        <v>0</v>
      </c>
      <c r="CO1899" s="222">
        <v>0</v>
      </c>
      <c r="CP1899" s="222">
        <v>0</v>
      </c>
      <c r="CQ1899" s="222">
        <v>0</v>
      </c>
      <c r="CR1899" s="222">
        <v>0</v>
      </c>
      <c r="CS1899" s="222">
        <v>0</v>
      </c>
      <c r="CT1899" s="222">
        <v>0</v>
      </c>
      <c r="CU1899" s="56">
        <v>0</v>
      </c>
      <c r="CV1899" s="223">
        <v>0</v>
      </c>
      <c r="CW1899" s="223">
        <v>0</v>
      </c>
      <c r="CX1899" s="223">
        <v>0</v>
      </c>
      <c r="CY1899" s="223">
        <v>0</v>
      </c>
      <c r="CZ1899" s="223">
        <v>0</v>
      </c>
      <c r="DA1899" s="223">
        <v>0</v>
      </c>
      <c r="DB1899" s="223">
        <v>0</v>
      </c>
      <c r="DC1899" s="223">
        <v>0</v>
      </c>
      <c r="DD1899" s="223">
        <v>0</v>
      </c>
      <c r="DE1899" s="223">
        <v>0</v>
      </c>
      <c r="DF1899" s="56">
        <v>0</v>
      </c>
    </row>
    <row r="1900" spans="1:110" x14ac:dyDescent="0.2">
      <c r="A1900" t="s">
        <v>7336</v>
      </c>
      <c r="B1900" t="s">
        <v>4953</v>
      </c>
      <c r="C1900" t="s">
        <v>2768</v>
      </c>
      <c r="D1900" t="s">
        <v>3064</v>
      </c>
      <c r="E1900" t="s">
        <v>63</v>
      </c>
      <c r="F1900" t="s">
        <v>68</v>
      </c>
      <c r="G1900" t="s">
        <v>5072</v>
      </c>
      <c r="H1900" t="s">
        <v>1676</v>
      </c>
      <c r="I1900" t="s">
        <v>1676</v>
      </c>
      <c r="J1900" t="s">
        <v>66</v>
      </c>
      <c r="K1900">
        <v>8</v>
      </c>
      <c r="L1900" t="s">
        <v>2772</v>
      </c>
      <c r="M1900" s="57">
        <v>0</v>
      </c>
      <c r="N1900" t="s">
        <v>7350</v>
      </c>
      <c r="O1900" s="57">
        <v>0.28000000000000003</v>
      </c>
      <c r="P1900" s="56">
        <v>0</v>
      </c>
      <c r="Q1900" s="56">
        <v>0</v>
      </c>
      <c r="R1900" s="56">
        <v>0</v>
      </c>
      <c r="S1900" s="56">
        <v>0</v>
      </c>
      <c r="T1900" s="56">
        <v>0</v>
      </c>
      <c r="U1900" s="56">
        <v>0</v>
      </c>
      <c r="V1900" s="56">
        <v>0</v>
      </c>
      <c r="W1900" s="56">
        <v>0</v>
      </c>
      <c r="X1900" s="56">
        <v>0</v>
      </c>
      <c r="Y1900" s="56">
        <v>0</v>
      </c>
      <c r="Z1900" s="56">
        <v>0</v>
      </c>
      <c r="AA1900" s="56">
        <v>0</v>
      </c>
      <c r="AB1900" s="56">
        <v>0</v>
      </c>
      <c r="AC1900" s="56">
        <v>0</v>
      </c>
      <c r="AD1900" s="56">
        <v>0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61">
        <v>0</v>
      </c>
      <c r="AK1900" s="61">
        <v>0</v>
      </c>
      <c r="AL1900" s="61">
        <v>0</v>
      </c>
      <c r="AM1900" s="61">
        <v>0</v>
      </c>
      <c r="AN1900" s="61">
        <v>0</v>
      </c>
      <c r="AO1900" s="61">
        <v>0</v>
      </c>
      <c r="AP1900" s="61">
        <v>0</v>
      </c>
      <c r="AQ1900" s="61">
        <v>0</v>
      </c>
      <c r="AR1900" s="61">
        <v>0</v>
      </c>
      <c r="AS1900" s="61">
        <v>0</v>
      </c>
      <c r="AT1900" s="61">
        <v>0</v>
      </c>
      <c r="AU1900" s="61">
        <v>0</v>
      </c>
      <c r="AV1900" s="61">
        <v>0</v>
      </c>
      <c r="AW1900" s="61">
        <v>0</v>
      </c>
      <c r="AX1900" s="61">
        <v>0</v>
      </c>
      <c r="AY1900" s="61">
        <v>0</v>
      </c>
      <c r="AZ1900" s="61">
        <v>0</v>
      </c>
      <c r="BA1900" s="61">
        <v>0</v>
      </c>
      <c r="BB1900" s="61">
        <v>0</v>
      </c>
      <c r="BC1900" s="61">
        <v>0</v>
      </c>
      <c r="BD1900" s="219">
        <v>0</v>
      </c>
      <c r="BE1900" s="219">
        <v>0</v>
      </c>
      <c r="BF1900" s="219">
        <v>0</v>
      </c>
      <c r="BG1900" s="219">
        <v>0</v>
      </c>
      <c r="BH1900" s="219">
        <v>0</v>
      </c>
      <c r="BI1900" s="219">
        <v>0</v>
      </c>
      <c r="BJ1900" s="219">
        <v>0</v>
      </c>
      <c r="BK1900" s="219">
        <v>0</v>
      </c>
      <c r="BL1900" s="219">
        <v>0</v>
      </c>
      <c r="BM1900" s="219">
        <v>0</v>
      </c>
      <c r="BN1900" s="56">
        <v>0</v>
      </c>
      <c r="BO1900" s="220">
        <v>0</v>
      </c>
      <c r="BP1900" s="220">
        <v>0</v>
      </c>
      <c r="BQ1900" s="220">
        <v>0</v>
      </c>
      <c r="BR1900" s="220">
        <v>0</v>
      </c>
      <c r="BS1900" s="220">
        <v>0</v>
      </c>
      <c r="BT1900" s="220">
        <v>0</v>
      </c>
      <c r="BU1900" s="220">
        <v>0</v>
      </c>
      <c r="BV1900" s="220">
        <v>0</v>
      </c>
      <c r="BW1900" s="220">
        <v>0</v>
      </c>
      <c r="BX1900" s="220">
        <v>0</v>
      </c>
      <c r="BY1900" s="56">
        <v>0</v>
      </c>
      <c r="BZ1900" s="221">
        <v>0</v>
      </c>
      <c r="CA1900" s="221">
        <v>0</v>
      </c>
      <c r="CB1900" s="221">
        <v>0</v>
      </c>
      <c r="CC1900" s="221">
        <v>0</v>
      </c>
      <c r="CD1900" s="221">
        <v>0</v>
      </c>
      <c r="CE1900" s="221">
        <v>0</v>
      </c>
      <c r="CF1900" s="221">
        <v>0</v>
      </c>
      <c r="CG1900" s="221">
        <v>0</v>
      </c>
      <c r="CH1900" s="221">
        <v>0</v>
      </c>
      <c r="CI1900" s="221">
        <v>0</v>
      </c>
      <c r="CJ1900" s="56">
        <v>0</v>
      </c>
      <c r="CK1900" s="222">
        <v>0</v>
      </c>
      <c r="CL1900" s="222">
        <v>0</v>
      </c>
      <c r="CM1900" s="222">
        <v>0</v>
      </c>
      <c r="CN1900" s="222">
        <v>0</v>
      </c>
      <c r="CO1900" s="222">
        <v>0</v>
      </c>
      <c r="CP1900" s="222">
        <v>0</v>
      </c>
      <c r="CQ1900" s="222">
        <v>0</v>
      </c>
      <c r="CR1900" s="222">
        <v>0</v>
      </c>
      <c r="CS1900" s="222">
        <v>0</v>
      </c>
      <c r="CT1900" s="222">
        <v>0</v>
      </c>
      <c r="CU1900" s="56">
        <v>0</v>
      </c>
      <c r="CV1900" s="223">
        <v>0</v>
      </c>
      <c r="CW1900" s="223">
        <v>0</v>
      </c>
      <c r="CX1900" s="223">
        <v>0</v>
      </c>
      <c r="CY1900" s="223">
        <v>0</v>
      </c>
      <c r="CZ1900" s="223">
        <v>0</v>
      </c>
      <c r="DA1900" s="223">
        <v>0</v>
      </c>
      <c r="DB1900" s="223">
        <v>0</v>
      </c>
      <c r="DC1900" s="223">
        <v>0</v>
      </c>
      <c r="DD1900" s="223">
        <v>0</v>
      </c>
      <c r="DE1900" s="223">
        <v>0</v>
      </c>
      <c r="DF1900" s="56">
        <v>0</v>
      </c>
    </row>
    <row r="1901" spans="1:110" x14ac:dyDescent="0.2">
      <c r="A1901" t="s">
        <v>7336</v>
      </c>
      <c r="B1901" t="s">
        <v>4953</v>
      </c>
      <c r="C1901" t="s">
        <v>1544</v>
      </c>
      <c r="D1901" t="s">
        <v>3065</v>
      </c>
      <c r="E1901" t="s">
        <v>63</v>
      </c>
      <c r="F1901" t="s">
        <v>64</v>
      </c>
      <c r="G1901" t="s">
        <v>6684</v>
      </c>
      <c r="H1901" t="s">
        <v>1581</v>
      </c>
      <c r="I1901" t="s">
        <v>1581</v>
      </c>
      <c r="J1901" t="s">
        <v>66</v>
      </c>
      <c r="K1901">
        <v>20</v>
      </c>
      <c r="M1901" s="57">
        <v>0</v>
      </c>
      <c r="N1901" t="s">
        <v>7374</v>
      </c>
      <c r="O1901" s="57">
        <v>5.8292456999999999E-2</v>
      </c>
      <c r="P1901" s="56">
        <v>0</v>
      </c>
      <c r="Q1901" s="56">
        <v>0</v>
      </c>
      <c r="R1901" s="56">
        <v>0</v>
      </c>
      <c r="S1901" s="56">
        <v>0</v>
      </c>
      <c r="T1901" s="56">
        <v>0</v>
      </c>
      <c r="U1901" s="56">
        <v>0</v>
      </c>
      <c r="V1901" s="56">
        <v>0</v>
      </c>
      <c r="W1901" s="56">
        <v>0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61">
        <v>0</v>
      </c>
      <c r="AK1901" s="61">
        <v>0</v>
      </c>
      <c r="AL1901" s="61">
        <v>0</v>
      </c>
      <c r="AM1901" s="61">
        <v>0</v>
      </c>
      <c r="AN1901" s="61">
        <v>0</v>
      </c>
      <c r="AO1901" s="61">
        <v>0</v>
      </c>
      <c r="AP1901" s="61">
        <v>0</v>
      </c>
      <c r="AQ1901" s="61">
        <v>0</v>
      </c>
      <c r="AR1901" s="61">
        <v>0</v>
      </c>
      <c r="AS1901" s="61">
        <v>0</v>
      </c>
      <c r="AT1901" s="61">
        <v>0</v>
      </c>
      <c r="AU1901" s="61">
        <v>0</v>
      </c>
      <c r="AV1901" s="61">
        <v>0</v>
      </c>
      <c r="AW1901" s="61">
        <v>0</v>
      </c>
      <c r="AX1901" s="61">
        <v>0</v>
      </c>
      <c r="AY1901" s="61">
        <v>0</v>
      </c>
      <c r="AZ1901" s="61">
        <v>0</v>
      </c>
      <c r="BA1901" s="61">
        <v>0</v>
      </c>
      <c r="BB1901" s="61">
        <v>0</v>
      </c>
      <c r="BC1901" s="61">
        <v>0</v>
      </c>
      <c r="BD1901" s="219">
        <v>0</v>
      </c>
      <c r="BE1901" s="219">
        <v>0</v>
      </c>
      <c r="BF1901" s="219">
        <v>0</v>
      </c>
      <c r="BG1901" s="219">
        <v>0</v>
      </c>
      <c r="BH1901" s="219">
        <v>0</v>
      </c>
      <c r="BI1901" s="219">
        <v>0</v>
      </c>
      <c r="BJ1901" s="219">
        <v>0</v>
      </c>
      <c r="BK1901" s="219">
        <v>0</v>
      </c>
      <c r="BL1901" s="219">
        <v>0</v>
      </c>
      <c r="BM1901" s="219">
        <v>0</v>
      </c>
      <c r="BN1901" s="56">
        <v>0</v>
      </c>
      <c r="BO1901" s="220">
        <v>0</v>
      </c>
      <c r="BP1901" s="220">
        <v>0</v>
      </c>
      <c r="BQ1901" s="220">
        <v>0</v>
      </c>
      <c r="BR1901" s="220">
        <v>0</v>
      </c>
      <c r="BS1901" s="220">
        <v>0</v>
      </c>
      <c r="BT1901" s="220">
        <v>0</v>
      </c>
      <c r="BU1901" s="220">
        <v>0</v>
      </c>
      <c r="BV1901" s="220">
        <v>0</v>
      </c>
      <c r="BW1901" s="220">
        <v>0</v>
      </c>
      <c r="BX1901" s="220">
        <v>0</v>
      </c>
      <c r="BY1901" s="56">
        <v>0</v>
      </c>
      <c r="BZ1901" s="221">
        <v>0</v>
      </c>
      <c r="CA1901" s="221">
        <v>0</v>
      </c>
      <c r="CB1901" s="221">
        <v>0</v>
      </c>
      <c r="CC1901" s="221">
        <v>0</v>
      </c>
      <c r="CD1901" s="221">
        <v>0</v>
      </c>
      <c r="CE1901" s="221">
        <v>0</v>
      </c>
      <c r="CF1901" s="221">
        <v>0</v>
      </c>
      <c r="CG1901" s="221">
        <v>0</v>
      </c>
      <c r="CH1901" s="221">
        <v>0</v>
      </c>
      <c r="CI1901" s="221">
        <v>0</v>
      </c>
      <c r="CJ1901" s="56">
        <v>0</v>
      </c>
      <c r="CK1901" s="222">
        <v>0</v>
      </c>
      <c r="CL1901" s="222">
        <v>0</v>
      </c>
      <c r="CM1901" s="222">
        <v>0</v>
      </c>
      <c r="CN1901" s="222">
        <v>0</v>
      </c>
      <c r="CO1901" s="222">
        <v>0</v>
      </c>
      <c r="CP1901" s="222">
        <v>0</v>
      </c>
      <c r="CQ1901" s="222">
        <v>0</v>
      </c>
      <c r="CR1901" s="222">
        <v>0</v>
      </c>
      <c r="CS1901" s="222">
        <v>0</v>
      </c>
      <c r="CT1901" s="222">
        <v>0</v>
      </c>
      <c r="CU1901" s="56">
        <v>0</v>
      </c>
      <c r="CV1901" s="223">
        <v>0</v>
      </c>
      <c r="CW1901" s="223">
        <v>0</v>
      </c>
      <c r="CX1901" s="223">
        <v>0</v>
      </c>
      <c r="CY1901" s="223">
        <v>0</v>
      </c>
      <c r="CZ1901" s="223">
        <v>0</v>
      </c>
      <c r="DA1901" s="223">
        <v>0</v>
      </c>
      <c r="DB1901" s="223">
        <v>0</v>
      </c>
      <c r="DC1901" s="223">
        <v>0</v>
      </c>
      <c r="DD1901" s="223">
        <v>0</v>
      </c>
      <c r="DE1901" s="223">
        <v>0</v>
      </c>
      <c r="DF1901" s="56">
        <v>0</v>
      </c>
    </row>
    <row r="1902" spans="1:110" x14ac:dyDescent="0.2">
      <c r="A1902" t="s">
        <v>7336</v>
      </c>
      <c r="B1902" t="s">
        <v>4953</v>
      </c>
      <c r="C1902" t="s">
        <v>1544</v>
      </c>
      <c r="D1902" t="s">
        <v>3065</v>
      </c>
      <c r="E1902" t="s">
        <v>63</v>
      </c>
      <c r="F1902" t="s">
        <v>68</v>
      </c>
      <c r="G1902" t="s">
        <v>5038</v>
      </c>
      <c r="H1902" t="s">
        <v>1547</v>
      </c>
      <c r="I1902" t="s">
        <v>1547</v>
      </c>
      <c r="J1902" t="s">
        <v>66</v>
      </c>
      <c r="K1902">
        <v>20</v>
      </c>
      <c r="M1902" s="57">
        <v>0</v>
      </c>
      <c r="N1902" t="s">
        <v>7353</v>
      </c>
      <c r="O1902" s="57">
        <v>8.2370359999999997E-3</v>
      </c>
      <c r="P1902" s="56">
        <v>0</v>
      </c>
      <c r="Q1902" s="56">
        <v>0</v>
      </c>
      <c r="R1902" s="56">
        <v>0</v>
      </c>
      <c r="S1902" s="56">
        <v>0</v>
      </c>
      <c r="T1902" s="56">
        <v>0</v>
      </c>
      <c r="U1902" s="56">
        <v>0</v>
      </c>
      <c r="V1902" s="56">
        <v>0</v>
      </c>
      <c r="W1902" s="56">
        <v>0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61">
        <v>0</v>
      </c>
      <c r="AK1902" s="61">
        <v>0</v>
      </c>
      <c r="AL1902" s="61">
        <v>0</v>
      </c>
      <c r="AM1902" s="61">
        <v>0</v>
      </c>
      <c r="AN1902" s="61">
        <v>0</v>
      </c>
      <c r="AO1902" s="61">
        <v>0</v>
      </c>
      <c r="AP1902" s="61">
        <v>0</v>
      </c>
      <c r="AQ1902" s="61">
        <v>0</v>
      </c>
      <c r="AR1902" s="61">
        <v>0</v>
      </c>
      <c r="AS1902" s="61">
        <v>0</v>
      </c>
      <c r="AT1902" s="61">
        <v>0</v>
      </c>
      <c r="AU1902" s="61">
        <v>0</v>
      </c>
      <c r="AV1902" s="61">
        <v>0</v>
      </c>
      <c r="AW1902" s="61">
        <v>0</v>
      </c>
      <c r="AX1902" s="61">
        <v>0</v>
      </c>
      <c r="AY1902" s="61">
        <v>0</v>
      </c>
      <c r="AZ1902" s="61">
        <v>0</v>
      </c>
      <c r="BA1902" s="61">
        <v>0</v>
      </c>
      <c r="BB1902" s="61">
        <v>0</v>
      </c>
      <c r="BC1902" s="61">
        <v>0</v>
      </c>
      <c r="BD1902" s="219">
        <v>0</v>
      </c>
      <c r="BE1902" s="219">
        <v>0</v>
      </c>
      <c r="BF1902" s="219">
        <v>0</v>
      </c>
      <c r="BG1902" s="219">
        <v>0</v>
      </c>
      <c r="BH1902" s="219">
        <v>0</v>
      </c>
      <c r="BI1902" s="219">
        <v>0</v>
      </c>
      <c r="BJ1902" s="219">
        <v>0</v>
      </c>
      <c r="BK1902" s="219">
        <v>0</v>
      </c>
      <c r="BL1902" s="219">
        <v>0</v>
      </c>
      <c r="BM1902" s="219">
        <v>0</v>
      </c>
      <c r="BN1902" s="56">
        <v>0</v>
      </c>
      <c r="BO1902" s="220">
        <v>0</v>
      </c>
      <c r="BP1902" s="220">
        <v>0</v>
      </c>
      <c r="BQ1902" s="220">
        <v>0</v>
      </c>
      <c r="BR1902" s="220">
        <v>0</v>
      </c>
      <c r="BS1902" s="220">
        <v>0</v>
      </c>
      <c r="BT1902" s="220">
        <v>0</v>
      </c>
      <c r="BU1902" s="220">
        <v>0</v>
      </c>
      <c r="BV1902" s="220">
        <v>0</v>
      </c>
      <c r="BW1902" s="220">
        <v>0</v>
      </c>
      <c r="BX1902" s="220">
        <v>0</v>
      </c>
      <c r="BY1902" s="56">
        <v>0</v>
      </c>
      <c r="BZ1902" s="221">
        <v>0</v>
      </c>
      <c r="CA1902" s="221">
        <v>0</v>
      </c>
      <c r="CB1902" s="221">
        <v>0</v>
      </c>
      <c r="CC1902" s="221">
        <v>0</v>
      </c>
      <c r="CD1902" s="221">
        <v>0</v>
      </c>
      <c r="CE1902" s="221">
        <v>0</v>
      </c>
      <c r="CF1902" s="221">
        <v>0</v>
      </c>
      <c r="CG1902" s="221">
        <v>0</v>
      </c>
      <c r="CH1902" s="221">
        <v>0</v>
      </c>
      <c r="CI1902" s="221">
        <v>0</v>
      </c>
      <c r="CJ1902" s="56">
        <v>0</v>
      </c>
      <c r="CK1902" s="222">
        <v>0</v>
      </c>
      <c r="CL1902" s="222">
        <v>0</v>
      </c>
      <c r="CM1902" s="222">
        <v>0</v>
      </c>
      <c r="CN1902" s="222">
        <v>0</v>
      </c>
      <c r="CO1902" s="222">
        <v>0</v>
      </c>
      <c r="CP1902" s="222">
        <v>0</v>
      </c>
      <c r="CQ1902" s="222">
        <v>0</v>
      </c>
      <c r="CR1902" s="222">
        <v>0</v>
      </c>
      <c r="CS1902" s="222">
        <v>0</v>
      </c>
      <c r="CT1902" s="222">
        <v>0</v>
      </c>
      <c r="CU1902" s="56">
        <v>0</v>
      </c>
      <c r="CV1902" s="223">
        <v>0</v>
      </c>
      <c r="CW1902" s="223">
        <v>0</v>
      </c>
      <c r="CX1902" s="223">
        <v>0</v>
      </c>
      <c r="CY1902" s="223">
        <v>0</v>
      </c>
      <c r="CZ1902" s="223">
        <v>0</v>
      </c>
      <c r="DA1902" s="223">
        <v>0</v>
      </c>
      <c r="DB1902" s="223">
        <v>0</v>
      </c>
      <c r="DC1902" s="223">
        <v>0</v>
      </c>
      <c r="DD1902" s="223">
        <v>0</v>
      </c>
      <c r="DE1902" s="223">
        <v>0</v>
      </c>
      <c r="DF1902" s="56">
        <v>0</v>
      </c>
    </row>
    <row r="1903" spans="1:110" x14ac:dyDescent="0.2">
      <c r="A1903" t="s">
        <v>7336</v>
      </c>
      <c r="B1903" t="s">
        <v>4953</v>
      </c>
      <c r="C1903" t="s">
        <v>1544</v>
      </c>
      <c r="D1903" t="s">
        <v>3065</v>
      </c>
      <c r="E1903" t="s">
        <v>63</v>
      </c>
      <c r="F1903" t="s">
        <v>68</v>
      </c>
      <c r="G1903" t="s">
        <v>5054</v>
      </c>
      <c r="H1903" t="s">
        <v>1581</v>
      </c>
      <c r="I1903" t="s">
        <v>1581</v>
      </c>
      <c r="J1903" t="s">
        <v>66</v>
      </c>
      <c r="K1903">
        <v>20</v>
      </c>
      <c r="M1903" s="57">
        <v>0</v>
      </c>
      <c r="N1903" t="s">
        <v>7376</v>
      </c>
      <c r="O1903" s="57">
        <v>6.4322711000000005E-2</v>
      </c>
      <c r="P1903" s="56">
        <v>0</v>
      </c>
      <c r="Q1903" s="56">
        <v>0</v>
      </c>
      <c r="R1903" s="56">
        <v>0</v>
      </c>
      <c r="S1903" s="56">
        <v>0</v>
      </c>
      <c r="T1903" s="56">
        <v>0</v>
      </c>
      <c r="U1903" s="56">
        <v>0</v>
      </c>
      <c r="V1903" s="56">
        <v>0</v>
      </c>
      <c r="W1903" s="56">
        <v>0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61">
        <v>0</v>
      </c>
      <c r="AK1903" s="61">
        <v>0</v>
      </c>
      <c r="AL1903" s="61">
        <v>0</v>
      </c>
      <c r="AM1903" s="61">
        <v>0</v>
      </c>
      <c r="AN1903" s="61">
        <v>0</v>
      </c>
      <c r="AO1903" s="61">
        <v>0</v>
      </c>
      <c r="AP1903" s="61">
        <v>0</v>
      </c>
      <c r="AQ1903" s="61">
        <v>0</v>
      </c>
      <c r="AR1903" s="61">
        <v>0</v>
      </c>
      <c r="AS1903" s="61">
        <v>0</v>
      </c>
      <c r="AT1903" s="61">
        <v>0</v>
      </c>
      <c r="AU1903" s="61">
        <v>0</v>
      </c>
      <c r="AV1903" s="61">
        <v>0</v>
      </c>
      <c r="AW1903" s="61">
        <v>0</v>
      </c>
      <c r="AX1903" s="61">
        <v>0</v>
      </c>
      <c r="AY1903" s="61">
        <v>0</v>
      </c>
      <c r="AZ1903" s="61">
        <v>0</v>
      </c>
      <c r="BA1903" s="61">
        <v>0</v>
      </c>
      <c r="BB1903" s="61">
        <v>0</v>
      </c>
      <c r="BC1903" s="61">
        <v>0</v>
      </c>
      <c r="BD1903" s="219">
        <v>0</v>
      </c>
      <c r="BE1903" s="219">
        <v>0</v>
      </c>
      <c r="BF1903" s="219">
        <v>0</v>
      </c>
      <c r="BG1903" s="219">
        <v>0</v>
      </c>
      <c r="BH1903" s="219">
        <v>0</v>
      </c>
      <c r="BI1903" s="219">
        <v>0</v>
      </c>
      <c r="BJ1903" s="219">
        <v>0</v>
      </c>
      <c r="BK1903" s="219">
        <v>0</v>
      </c>
      <c r="BL1903" s="219">
        <v>0</v>
      </c>
      <c r="BM1903" s="219">
        <v>0</v>
      </c>
      <c r="BN1903" s="56">
        <v>0</v>
      </c>
      <c r="BO1903" s="220">
        <v>0</v>
      </c>
      <c r="BP1903" s="220">
        <v>0</v>
      </c>
      <c r="BQ1903" s="220">
        <v>0</v>
      </c>
      <c r="BR1903" s="220">
        <v>0</v>
      </c>
      <c r="BS1903" s="220">
        <v>0</v>
      </c>
      <c r="BT1903" s="220">
        <v>0</v>
      </c>
      <c r="BU1903" s="220">
        <v>0</v>
      </c>
      <c r="BV1903" s="220">
        <v>0</v>
      </c>
      <c r="BW1903" s="220">
        <v>0</v>
      </c>
      <c r="BX1903" s="220">
        <v>0</v>
      </c>
      <c r="BY1903" s="56">
        <v>0</v>
      </c>
      <c r="BZ1903" s="221">
        <v>0</v>
      </c>
      <c r="CA1903" s="221">
        <v>0</v>
      </c>
      <c r="CB1903" s="221">
        <v>0</v>
      </c>
      <c r="CC1903" s="221">
        <v>0</v>
      </c>
      <c r="CD1903" s="221">
        <v>0</v>
      </c>
      <c r="CE1903" s="221">
        <v>0</v>
      </c>
      <c r="CF1903" s="221">
        <v>0</v>
      </c>
      <c r="CG1903" s="221">
        <v>0</v>
      </c>
      <c r="CH1903" s="221">
        <v>0</v>
      </c>
      <c r="CI1903" s="221">
        <v>0</v>
      </c>
      <c r="CJ1903" s="56">
        <v>0</v>
      </c>
      <c r="CK1903" s="222">
        <v>0</v>
      </c>
      <c r="CL1903" s="222">
        <v>0</v>
      </c>
      <c r="CM1903" s="222">
        <v>0</v>
      </c>
      <c r="CN1903" s="222">
        <v>0</v>
      </c>
      <c r="CO1903" s="222">
        <v>0</v>
      </c>
      <c r="CP1903" s="222">
        <v>0</v>
      </c>
      <c r="CQ1903" s="222">
        <v>0</v>
      </c>
      <c r="CR1903" s="222">
        <v>0</v>
      </c>
      <c r="CS1903" s="222">
        <v>0</v>
      </c>
      <c r="CT1903" s="222">
        <v>0</v>
      </c>
      <c r="CU1903" s="56">
        <v>0</v>
      </c>
      <c r="CV1903" s="223">
        <v>0</v>
      </c>
      <c r="CW1903" s="223">
        <v>0</v>
      </c>
      <c r="CX1903" s="223">
        <v>0</v>
      </c>
      <c r="CY1903" s="223">
        <v>0</v>
      </c>
      <c r="CZ1903" s="223">
        <v>0</v>
      </c>
      <c r="DA1903" s="223">
        <v>0</v>
      </c>
      <c r="DB1903" s="223">
        <v>0</v>
      </c>
      <c r="DC1903" s="223">
        <v>0</v>
      </c>
      <c r="DD1903" s="223">
        <v>0</v>
      </c>
      <c r="DE1903" s="223">
        <v>0</v>
      </c>
      <c r="DF1903" s="56">
        <v>0</v>
      </c>
    </row>
    <row r="1904" spans="1:110" x14ac:dyDescent="0.2">
      <c r="A1904" t="s">
        <v>7336</v>
      </c>
      <c r="B1904" t="s">
        <v>538</v>
      </c>
      <c r="C1904" t="s">
        <v>574</v>
      </c>
      <c r="D1904" t="s">
        <v>2713</v>
      </c>
      <c r="E1904" t="s">
        <v>63</v>
      </c>
      <c r="F1904" t="s">
        <v>64</v>
      </c>
      <c r="G1904" t="s">
        <v>6700</v>
      </c>
      <c r="H1904" t="s">
        <v>2721</v>
      </c>
      <c r="I1904" t="s">
        <v>2721</v>
      </c>
      <c r="J1904" t="s">
        <v>66</v>
      </c>
      <c r="K1904">
        <v>15</v>
      </c>
      <c r="L1904" t="s">
        <v>2713</v>
      </c>
      <c r="M1904" s="57">
        <v>0.68682571599999998</v>
      </c>
      <c r="N1904" t="s">
        <v>7346</v>
      </c>
      <c r="O1904" s="57">
        <v>0.375</v>
      </c>
      <c r="P1904" s="56">
        <v>64.504546662537578</v>
      </c>
      <c r="Q1904" s="56">
        <v>74.201418949717365</v>
      </c>
      <c r="R1904" s="56">
        <v>110.23558746019995</v>
      </c>
      <c r="S1904" s="56">
        <v>193.35312200429959</v>
      </c>
      <c r="T1904" s="56">
        <v>308.47066471867731</v>
      </c>
      <c r="U1904" s="56">
        <v>486.14821119272261</v>
      </c>
      <c r="V1904" s="56">
        <v>746.50631117171679</v>
      </c>
      <c r="W1904" s="56">
        <v>1058.6828921749852</v>
      </c>
      <c r="X1904" s="56">
        <v>1376.0622167211261</v>
      </c>
      <c r="Y1904" s="56">
        <v>1544.9808493399464</v>
      </c>
      <c r="Z1904" s="56">
        <v>64.504546662537578</v>
      </c>
      <c r="AA1904" s="56">
        <v>138.70596561225494</v>
      </c>
      <c r="AB1904" s="56">
        <v>248.94155307245489</v>
      </c>
      <c r="AC1904" s="56">
        <v>442.29467507675452</v>
      </c>
      <c r="AD1904" s="56">
        <v>750.76533979543183</v>
      </c>
      <c r="AE1904" s="56">
        <v>1236.9135509881544</v>
      </c>
      <c r="AF1904" s="56">
        <v>1983.4198621598712</v>
      </c>
      <c r="AG1904" s="56">
        <v>3042.1027543348564</v>
      </c>
      <c r="AH1904" s="56">
        <v>4418.1649710559823</v>
      </c>
      <c r="AI1904" s="56">
        <v>5963.1458203959282</v>
      </c>
      <c r="AJ1904" s="61">
        <v>8.9779335673312553E-3</v>
      </c>
      <c r="AK1904" s="61">
        <v>1.9305506496685287E-2</v>
      </c>
      <c r="AL1904" s="61">
        <v>3.4648421565154283E-2</v>
      </c>
      <c r="AM1904" s="61">
        <v>6.1559880899521885E-2</v>
      </c>
      <c r="AN1904" s="61">
        <v>0.10449374027230938</v>
      </c>
      <c r="AO1904" s="61">
        <v>0.17215728601892308</v>
      </c>
      <c r="AP1904" s="61">
        <v>0.27605824209192448</v>
      </c>
      <c r="AQ1904" s="61">
        <v>0.4234088579259126</v>
      </c>
      <c r="AR1904" s="61">
        <v>0.61493326675354365</v>
      </c>
      <c r="AS1904" s="61">
        <v>0.82996827042141352</v>
      </c>
      <c r="AT1904" s="61">
        <v>8.22449733669025E-4</v>
      </c>
      <c r="AU1904" s="61">
        <v>1.7685371090648671E-3</v>
      </c>
      <c r="AV1904" s="61">
        <v>3.174069497685538E-3</v>
      </c>
      <c r="AW1904" s="61">
        <v>5.6393720526892602E-3</v>
      </c>
      <c r="AX1904" s="61">
        <v>9.57245319454815E-3</v>
      </c>
      <c r="AY1904" s="61">
        <v>1.5770969229563385E-2</v>
      </c>
      <c r="AZ1904" s="61">
        <v>2.5289118702304315E-2</v>
      </c>
      <c r="BA1904" s="61">
        <v>3.8787600712642284E-2</v>
      </c>
      <c r="BB1904" s="61">
        <v>5.6332751592860504E-2</v>
      </c>
      <c r="BC1904" s="61">
        <v>7.6031658938276375E-2</v>
      </c>
      <c r="BD1904" s="219">
        <v>1.4349014743592772</v>
      </c>
      <c r="BE1904" s="219">
        <v>1.671075612855808</v>
      </c>
      <c r="BF1904" s="219">
        <v>2.513378225599503</v>
      </c>
      <c r="BG1904" s="219">
        <v>4.4631281073906353</v>
      </c>
      <c r="BH1904" s="219">
        <v>7.2086538160275913</v>
      </c>
      <c r="BI1904" s="219">
        <v>11.501675987768335</v>
      </c>
      <c r="BJ1904" s="219">
        <v>17.880434048389226</v>
      </c>
      <c r="BK1904" s="219">
        <v>25.672171479763193</v>
      </c>
      <c r="BL1904" s="219">
        <v>33.78212127847258</v>
      </c>
      <c r="BM1904" s="219">
        <v>38.399368604495436</v>
      </c>
      <c r="BN1904" s="56">
        <v>88.155420376440574</v>
      </c>
      <c r="BO1904" s="220">
        <v>21.792291533466859</v>
      </c>
      <c r="BP1904" s="220">
        <v>25.379141063383159</v>
      </c>
      <c r="BQ1904" s="220">
        <v>38.171450796361697</v>
      </c>
      <c r="BR1904" s="220">
        <v>67.782903987116569</v>
      </c>
      <c r="BS1904" s="220">
        <v>109.48005025422252</v>
      </c>
      <c r="BT1904" s="220">
        <v>174.67950289816525</v>
      </c>
      <c r="BU1904" s="220">
        <v>271.55567019081712</v>
      </c>
      <c r="BV1904" s="220">
        <v>389.89119126382178</v>
      </c>
      <c r="BW1904" s="220">
        <v>513.05950176693318</v>
      </c>
      <c r="BX1904" s="220">
        <v>583.18306189202121</v>
      </c>
      <c r="BY1904" s="56">
        <v>1338.8435759720335</v>
      </c>
      <c r="BZ1904" s="221">
        <v>13.346669007106609</v>
      </c>
      <c r="CA1904" s="221">
        <v>15.543431719305556</v>
      </c>
      <c r="CB1904" s="221">
        <v>23.378070108767815</v>
      </c>
      <c r="CC1904" s="221">
        <v>41.513577517408066</v>
      </c>
      <c r="CD1904" s="221">
        <v>67.050956590798208</v>
      </c>
      <c r="CE1904" s="221">
        <v>106.98230169724785</v>
      </c>
      <c r="CF1904" s="221">
        <v>166.31402170229941</v>
      </c>
      <c r="CG1904" s="221">
        <v>238.78850329224096</v>
      </c>
      <c r="CH1904" s="221">
        <v>314.22282234606831</v>
      </c>
      <c r="CI1904" s="221">
        <v>357.16993257319547</v>
      </c>
      <c r="CJ1904" s="56">
        <v>819.97352290133347</v>
      </c>
      <c r="CK1904" s="222">
        <v>-45.825952803528828</v>
      </c>
      <c r="CL1904" s="222">
        <v>-53.368564695393268</v>
      </c>
      <c r="CM1904" s="222">
        <v>-80.268892325983529</v>
      </c>
      <c r="CN1904" s="222">
        <v>-142.53738090046434</v>
      </c>
      <c r="CO1904" s="222">
        <v>-230.2202872136331</v>
      </c>
      <c r="CP1904" s="222">
        <v>-367.32505359805702</v>
      </c>
      <c r="CQ1904" s="222">
        <v>-571.04124669881867</v>
      </c>
      <c r="CR1904" s="222">
        <v>-819.88327395164526</v>
      </c>
      <c r="CS1904" s="222">
        <v>-1078.8879396765826</v>
      </c>
      <c r="CT1904" s="222">
        <v>-1226.347372833151</v>
      </c>
      <c r="CU1904" s="56">
        <v>-2815.389213639141</v>
      </c>
      <c r="CV1904" s="223">
        <v>59.172621810635434</v>
      </c>
      <c r="CW1904" s="223">
        <v>68.91199641469882</v>
      </c>
      <c r="CX1904" s="223">
        <v>103.64696243475136</v>
      </c>
      <c r="CY1904" s="223">
        <v>184.05095841787241</v>
      </c>
      <c r="CZ1904" s="223">
        <v>297.27124380443132</v>
      </c>
      <c r="DA1904" s="223">
        <v>474.30735529530483</v>
      </c>
      <c r="DB1904" s="223">
        <v>737.35526840111811</v>
      </c>
      <c r="DC1904" s="223">
        <v>1058.6717772438863</v>
      </c>
      <c r="DD1904" s="223">
        <v>1393.1107620226508</v>
      </c>
      <c r="DE1904" s="223">
        <v>1583.5173054063462</v>
      </c>
      <c r="DF1904" s="56">
        <v>3635.3627365404741</v>
      </c>
    </row>
    <row r="1905" spans="1:110" x14ac:dyDescent="0.2">
      <c r="A1905" t="s">
        <v>7336</v>
      </c>
      <c r="B1905" t="s">
        <v>538</v>
      </c>
      <c r="C1905" t="s">
        <v>574</v>
      </c>
      <c r="D1905" t="s">
        <v>2713</v>
      </c>
      <c r="E1905" t="s">
        <v>63</v>
      </c>
      <c r="F1905" t="s">
        <v>64</v>
      </c>
      <c r="G1905" t="s">
        <v>6701</v>
      </c>
      <c r="H1905" t="s">
        <v>2723</v>
      </c>
      <c r="I1905" t="s">
        <v>2723</v>
      </c>
      <c r="J1905" t="s">
        <v>66</v>
      </c>
      <c r="K1905">
        <v>15</v>
      </c>
      <c r="L1905" t="s">
        <v>2719</v>
      </c>
      <c r="M1905" s="57">
        <v>0</v>
      </c>
      <c r="N1905" t="s">
        <v>7346</v>
      </c>
      <c r="O1905" s="57">
        <v>0.375</v>
      </c>
      <c r="P1905" s="56">
        <v>0</v>
      </c>
      <c r="Q1905" s="56">
        <v>0</v>
      </c>
      <c r="R1905" s="56">
        <v>0</v>
      </c>
      <c r="S1905" s="56">
        <v>0</v>
      </c>
      <c r="T1905" s="56">
        <v>0</v>
      </c>
      <c r="U1905" s="56">
        <v>0</v>
      </c>
      <c r="V1905" s="56">
        <v>0</v>
      </c>
      <c r="W1905" s="56">
        <v>0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0</v>
      </c>
      <c r="AJ1905" s="61">
        <v>0</v>
      </c>
      <c r="AK1905" s="61">
        <v>0</v>
      </c>
      <c r="AL1905" s="61">
        <v>0</v>
      </c>
      <c r="AM1905" s="61">
        <v>0</v>
      </c>
      <c r="AN1905" s="61">
        <v>0</v>
      </c>
      <c r="AO1905" s="61">
        <v>0</v>
      </c>
      <c r="AP1905" s="61">
        <v>0</v>
      </c>
      <c r="AQ1905" s="61">
        <v>0</v>
      </c>
      <c r="AR1905" s="61">
        <v>0</v>
      </c>
      <c r="AS1905" s="61">
        <v>0</v>
      </c>
      <c r="AT1905" s="61">
        <v>0</v>
      </c>
      <c r="AU1905" s="61">
        <v>0</v>
      </c>
      <c r="AV1905" s="61">
        <v>0</v>
      </c>
      <c r="AW1905" s="61">
        <v>0</v>
      </c>
      <c r="AX1905" s="61">
        <v>0</v>
      </c>
      <c r="AY1905" s="61">
        <v>0</v>
      </c>
      <c r="AZ1905" s="61">
        <v>0</v>
      </c>
      <c r="BA1905" s="61">
        <v>0</v>
      </c>
      <c r="BB1905" s="61">
        <v>0</v>
      </c>
      <c r="BC1905" s="61">
        <v>0</v>
      </c>
      <c r="BD1905" s="219">
        <v>0</v>
      </c>
      <c r="BE1905" s="219">
        <v>0</v>
      </c>
      <c r="BF1905" s="219">
        <v>0</v>
      </c>
      <c r="BG1905" s="219">
        <v>0</v>
      </c>
      <c r="BH1905" s="219">
        <v>0</v>
      </c>
      <c r="BI1905" s="219">
        <v>0</v>
      </c>
      <c r="BJ1905" s="219">
        <v>0</v>
      </c>
      <c r="BK1905" s="219">
        <v>0</v>
      </c>
      <c r="BL1905" s="219">
        <v>0</v>
      </c>
      <c r="BM1905" s="219">
        <v>0</v>
      </c>
      <c r="BN1905" s="56">
        <v>0</v>
      </c>
      <c r="BO1905" s="220">
        <v>0</v>
      </c>
      <c r="BP1905" s="220">
        <v>0</v>
      </c>
      <c r="BQ1905" s="220">
        <v>0</v>
      </c>
      <c r="BR1905" s="220">
        <v>0</v>
      </c>
      <c r="BS1905" s="220">
        <v>0</v>
      </c>
      <c r="BT1905" s="220">
        <v>0</v>
      </c>
      <c r="BU1905" s="220">
        <v>0</v>
      </c>
      <c r="BV1905" s="220">
        <v>0</v>
      </c>
      <c r="BW1905" s="220">
        <v>0</v>
      </c>
      <c r="BX1905" s="220">
        <v>0</v>
      </c>
      <c r="BY1905" s="56">
        <v>0</v>
      </c>
      <c r="BZ1905" s="221">
        <v>0</v>
      </c>
      <c r="CA1905" s="221">
        <v>0</v>
      </c>
      <c r="CB1905" s="221">
        <v>0</v>
      </c>
      <c r="CC1905" s="221">
        <v>0</v>
      </c>
      <c r="CD1905" s="221">
        <v>0</v>
      </c>
      <c r="CE1905" s="221">
        <v>0</v>
      </c>
      <c r="CF1905" s="221">
        <v>0</v>
      </c>
      <c r="CG1905" s="221">
        <v>0</v>
      </c>
      <c r="CH1905" s="221">
        <v>0</v>
      </c>
      <c r="CI1905" s="221">
        <v>0</v>
      </c>
      <c r="CJ1905" s="56">
        <v>0</v>
      </c>
      <c r="CK1905" s="222">
        <v>0</v>
      </c>
      <c r="CL1905" s="222">
        <v>0</v>
      </c>
      <c r="CM1905" s="222">
        <v>0</v>
      </c>
      <c r="CN1905" s="222">
        <v>0</v>
      </c>
      <c r="CO1905" s="222">
        <v>0</v>
      </c>
      <c r="CP1905" s="222">
        <v>0</v>
      </c>
      <c r="CQ1905" s="222">
        <v>0</v>
      </c>
      <c r="CR1905" s="222">
        <v>0</v>
      </c>
      <c r="CS1905" s="222">
        <v>0</v>
      </c>
      <c r="CT1905" s="222">
        <v>0</v>
      </c>
      <c r="CU1905" s="56">
        <v>0</v>
      </c>
      <c r="CV1905" s="223">
        <v>0</v>
      </c>
      <c r="CW1905" s="223">
        <v>0</v>
      </c>
      <c r="CX1905" s="223">
        <v>0</v>
      </c>
      <c r="CY1905" s="223">
        <v>0</v>
      </c>
      <c r="CZ1905" s="223">
        <v>0</v>
      </c>
      <c r="DA1905" s="223">
        <v>0</v>
      </c>
      <c r="DB1905" s="223">
        <v>0</v>
      </c>
      <c r="DC1905" s="223">
        <v>0</v>
      </c>
      <c r="DD1905" s="223">
        <v>0</v>
      </c>
      <c r="DE1905" s="223">
        <v>0</v>
      </c>
      <c r="DF1905" s="56">
        <v>0</v>
      </c>
    </row>
    <row r="1906" spans="1:110" x14ac:dyDescent="0.2">
      <c r="A1906" t="s">
        <v>7336</v>
      </c>
      <c r="B1906" t="s">
        <v>538</v>
      </c>
      <c r="C1906" t="s">
        <v>574</v>
      </c>
      <c r="D1906" t="s">
        <v>2713</v>
      </c>
      <c r="E1906" t="s">
        <v>63</v>
      </c>
      <c r="F1906" t="s">
        <v>68</v>
      </c>
      <c r="G1906" t="s">
        <v>5187</v>
      </c>
      <c r="H1906" t="s">
        <v>2721</v>
      </c>
      <c r="I1906" t="s">
        <v>2721</v>
      </c>
      <c r="J1906" t="s">
        <v>66</v>
      </c>
      <c r="K1906">
        <v>15</v>
      </c>
      <c r="L1906" t="s">
        <v>2713</v>
      </c>
      <c r="M1906" s="57">
        <v>0.17170642899999999</v>
      </c>
      <c r="N1906" t="s">
        <v>7348</v>
      </c>
      <c r="O1906" s="57">
        <v>0.375</v>
      </c>
      <c r="P1906" s="56">
        <v>43.369922053470845</v>
      </c>
      <c r="Q1906" s="56">
        <v>70.529190890370728</v>
      </c>
      <c r="R1906" s="56">
        <v>115.58797155318774</v>
      </c>
      <c r="S1906" s="56">
        <v>186.28248729135191</v>
      </c>
      <c r="T1906" s="56">
        <v>296.03900800188762</v>
      </c>
      <c r="U1906" s="56">
        <v>459.42391530713542</v>
      </c>
      <c r="V1906" s="56">
        <v>686.28125336390906</v>
      </c>
      <c r="W1906" s="56">
        <v>965.37720145567459</v>
      </c>
      <c r="X1906" s="56">
        <v>1238.220139815008</v>
      </c>
      <c r="Y1906" s="56">
        <v>1385.2688316590511</v>
      </c>
      <c r="Z1906" s="56">
        <v>43.369922053470845</v>
      </c>
      <c r="AA1906" s="56">
        <v>113.89911294384157</v>
      </c>
      <c r="AB1906" s="56">
        <v>229.48708449702931</v>
      </c>
      <c r="AC1906" s="56">
        <v>415.7695717883812</v>
      </c>
      <c r="AD1906" s="56">
        <v>711.80857979026882</v>
      </c>
      <c r="AE1906" s="56">
        <v>1171.2324950974044</v>
      </c>
      <c r="AF1906" s="56">
        <v>1857.5137484613133</v>
      </c>
      <c r="AG1906" s="56">
        <v>2822.8909499169877</v>
      </c>
      <c r="AH1906" s="56">
        <v>4061.1110897319959</v>
      </c>
      <c r="AI1906" s="56">
        <v>5446.379921391047</v>
      </c>
      <c r="AJ1906" s="61">
        <v>6.0363540116550015E-3</v>
      </c>
      <c r="AK1906" s="61">
        <v>1.5852815379627402E-2</v>
      </c>
      <c r="AL1906" s="61">
        <v>3.1940691095057941E-2</v>
      </c>
      <c r="AM1906" s="61">
        <v>5.7868038579701027E-2</v>
      </c>
      <c r="AN1906" s="61">
        <v>9.9071623205824424E-2</v>
      </c>
      <c r="AO1906" s="61">
        <v>0.16301560241785384</v>
      </c>
      <c r="AP1906" s="61">
        <v>0.25853425683829273</v>
      </c>
      <c r="AQ1906" s="61">
        <v>0.39289831069992248</v>
      </c>
      <c r="AR1906" s="61">
        <v>0.56523745161581396</v>
      </c>
      <c r="AS1906" s="61">
        <v>0.75804326433773361</v>
      </c>
      <c r="AT1906" s="61">
        <v>5.5297777734541239E-4</v>
      </c>
      <c r="AU1906" s="61">
        <v>1.4522432906300116E-3</v>
      </c>
      <c r="AV1906" s="61">
        <v>2.9260199674370955E-3</v>
      </c>
      <c r="AW1906" s="61">
        <v>5.3011700923034834E-3</v>
      </c>
      <c r="AX1906" s="61">
        <v>9.0757443802303769E-3</v>
      </c>
      <c r="AY1906" s="61">
        <v>1.4933518697478323E-2</v>
      </c>
      <c r="AZ1906" s="61">
        <v>2.3683783031620179E-2</v>
      </c>
      <c r="BA1906" s="61">
        <v>3.599259323659889E-2</v>
      </c>
      <c r="BB1906" s="61">
        <v>5.1780221813266636E-2</v>
      </c>
      <c r="BC1906" s="61">
        <v>6.9442759426598472E-2</v>
      </c>
      <c r="BD1906" s="219">
        <v>0.96476245965952323</v>
      </c>
      <c r="BE1906" s="219">
        <v>1.5883740844796805</v>
      </c>
      <c r="BF1906" s="219">
        <v>2.6354129146169458</v>
      </c>
      <c r="BG1906" s="219">
        <v>4.2999181824753965</v>
      </c>
      <c r="BH1906" s="219">
        <v>6.9181383152659235</v>
      </c>
      <c r="BI1906" s="219">
        <v>10.869411618177921</v>
      </c>
      <c r="BJ1906" s="219">
        <v>16.437914195472366</v>
      </c>
      <c r="BK1906" s="219">
        <v>23.409586800357634</v>
      </c>
      <c r="BL1906" s="219">
        <v>30.398118939962956</v>
      </c>
      <c r="BM1906" s="219">
        <v>34.42984326046512</v>
      </c>
      <c r="BN1906" s="56">
        <v>80.63987727639261</v>
      </c>
      <c r="BO1906" s="220">
        <v>14.652145221909993</v>
      </c>
      <c r="BP1906" s="220">
        <v>24.123127428411731</v>
      </c>
      <c r="BQ1906" s="220">
        <v>40.024829281077231</v>
      </c>
      <c r="BR1906" s="220">
        <v>65.304184487231552</v>
      </c>
      <c r="BS1906" s="220">
        <v>105.06790168463773</v>
      </c>
      <c r="BT1906" s="220">
        <v>165.07710878640893</v>
      </c>
      <c r="BU1906" s="220">
        <v>249.64767599099588</v>
      </c>
      <c r="BV1906" s="220">
        <v>355.52861945394994</v>
      </c>
      <c r="BW1906" s="220">
        <v>461.66561387392329</v>
      </c>
      <c r="BX1906" s="220">
        <v>522.89665540880208</v>
      </c>
      <c r="BY1906" s="56">
        <v>1224.7027034485643</v>
      </c>
      <c r="BZ1906" s="221">
        <v>8.9736929326853954</v>
      </c>
      <c r="CA1906" s="221">
        <v>14.774187317970696</v>
      </c>
      <c r="CB1906" s="221">
        <v>24.513170065667843</v>
      </c>
      <c r="CC1906" s="221">
        <v>39.995488028029648</v>
      </c>
      <c r="CD1906" s="221">
        <v>64.34874023700209</v>
      </c>
      <c r="CE1906" s="221">
        <v>101.10132421084708</v>
      </c>
      <c r="CF1906" s="221">
        <v>152.89649070306592</v>
      </c>
      <c r="CG1906" s="221">
        <v>217.74317763316691</v>
      </c>
      <c r="CH1906" s="221">
        <v>282.74668273757698</v>
      </c>
      <c r="CI1906" s="221">
        <v>320.24757809185348</v>
      </c>
      <c r="CJ1906" s="56">
        <v>750.06804997694746</v>
      </c>
      <c r="CK1906" s="222">
        <v>-30.811285466631212</v>
      </c>
      <c r="CL1906" s="222">
        <v>-50.727354546915016</v>
      </c>
      <c r="CM1906" s="222">
        <v>-84.166272041063834</v>
      </c>
      <c r="CN1906" s="222">
        <v>-137.32500189752767</v>
      </c>
      <c r="CO1906" s="222">
        <v>-220.94219400340594</v>
      </c>
      <c r="CP1906" s="222">
        <v>-347.13264479651122</v>
      </c>
      <c r="CQ1906" s="222">
        <v>-524.97198837051496</v>
      </c>
      <c r="CR1906" s="222">
        <v>-747.62388849193985</v>
      </c>
      <c r="CS1906" s="222">
        <v>-970.81422575081046</v>
      </c>
      <c r="CT1906" s="222">
        <v>-1099.5740129066994</v>
      </c>
      <c r="CU1906" s="56">
        <v>-2575.3679093544883</v>
      </c>
      <c r="CV1906" s="223">
        <v>39.784978399316607</v>
      </c>
      <c r="CW1906" s="223">
        <v>65.501541864885723</v>
      </c>
      <c r="CX1906" s="223">
        <v>108.67944210673167</v>
      </c>
      <c r="CY1906" s="223">
        <v>177.3204899255573</v>
      </c>
      <c r="CZ1906" s="223">
        <v>285.29093424040803</v>
      </c>
      <c r="DA1906" s="223">
        <v>448.23396900735833</v>
      </c>
      <c r="DB1906" s="223">
        <v>677.86847907358083</v>
      </c>
      <c r="DC1906" s="223">
        <v>965.3670661251067</v>
      </c>
      <c r="DD1906" s="223">
        <v>1253.5609084883874</v>
      </c>
      <c r="DE1906" s="223">
        <v>1419.8215909985529</v>
      </c>
      <c r="DF1906" s="56">
        <v>3325.4359593314357</v>
      </c>
    </row>
    <row r="1907" spans="1:110" x14ac:dyDescent="0.2">
      <c r="A1907" t="s">
        <v>7336</v>
      </c>
      <c r="B1907" t="s">
        <v>538</v>
      </c>
      <c r="C1907" t="s">
        <v>574</v>
      </c>
      <c r="D1907" t="s">
        <v>2713</v>
      </c>
      <c r="E1907" t="s">
        <v>63</v>
      </c>
      <c r="F1907" t="s">
        <v>68</v>
      </c>
      <c r="G1907" t="s">
        <v>5188</v>
      </c>
      <c r="H1907" t="s">
        <v>2723</v>
      </c>
      <c r="I1907" t="s">
        <v>2723</v>
      </c>
      <c r="J1907" t="s">
        <v>66</v>
      </c>
      <c r="K1907">
        <v>15</v>
      </c>
      <c r="L1907" t="s">
        <v>2719</v>
      </c>
      <c r="M1907" s="57">
        <v>0</v>
      </c>
      <c r="N1907" t="s">
        <v>7348</v>
      </c>
      <c r="O1907" s="57">
        <v>0.375</v>
      </c>
      <c r="P1907" s="56">
        <v>0</v>
      </c>
      <c r="Q1907" s="56">
        <v>0</v>
      </c>
      <c r="R1907" s="56">
        <v>0</v>
      </c>
      <c r="S1907" s="56">
        <v>0</v>
      </c>
      <c r="T1907" s="56">
        <v>0</v>
      </c>
      <c r="U1907" s="56">
        <v>0</v>
      </c>
      <c r="V1907" s="56">
        <v>0</v>
      </c>
      <c r="W1907" s="56">
        <v>0</v>
      </c>
      <c r="X1907" s="56">
        <v>0</v>
      </c>
      <c r="Y1907" s="56">
        <v>0</v>
      </c>
      <c r="Z1907" s="56">
        <v>0</v>
      </c>
      <c r="AA1907" s="56">
        <v>0</v>
      </c>
      <c r="AB1907" s="56">
        <v>0</v>
      </c>
      <c r="AC1907" s="56">
        <v>0</v>
      </c>
      <c r="AD1907" s="56">
        <v>0</v>
      </c>
      <c r="AE1907" s="56">
        <v>0</v>
      </c>
      <c r="AF1907" s="56">
        <v>0</v>
      </c>
      <c r="AG1907" s="56">
        <v>0</v>
      </c>
      <c r="AH1907" s="56">
        <v>0</v>
      </c>
      <c r="AI1907" s="56">
        <v>0</v>
      </c>
      <c r="AJ1907" s="61">
        <v>0</v>
      </c>
      <c r="AK1907" s="61">
        <v>0</v>
      </c>
      <c r="AL1907" s="61">
        <v>0</v>
      </c>
      <c r="AM1907" s="61">
        <v>0</v>
      </c>
      <c r="AN1907" s="61">
        <v>0</v>
      </c>
      <c r="AO1907" s="61">
        <v>0</v>
      </c>
      <c r="AP1907" s="61">
        <v>0</v>
      </c>
      <c r="AQ1907" s="61">
        <v>0</v>
      </c>
      <c r="AR1907" s="61">
        <v>0</v>
      </c>
      <c r="AS1907" s="61">
        <v>0</v>
      </c>
      <c r="AT1907" s="61">
        <v>0</v>
      </c>
      <c r="AU1907" s="61">
        <v>0</v>
      </c>
      <c r="AV1907" s="61">
        <v>0</v>
      </c>
      <c r="AW1907" s="61">
        <v>0</v>
      </c>
      <c r="AX1907" s="61">
        <v>0</v>
      </c>
      <c r="AY1907" s="61">
        <v>0</v>
      </c>
      <c r="AZ1907" s="61">
        <v>0</v>
      </c>
      <c r="BA1907" s="61">
        <v>0</v>
      </c>
      <c r="BB1907" s="61">
        <v>0</v>
      </c>
      <c r="BC1907" s="61">
        <v>0</v>
      </c>
      <c r="BD1907" s="219">
        <v>0</v>
      </c>
      <c r="BE1907" s="219">
        <v>0</v>
      </c>
      <c r="BF1907" s="219">
        <v>0</v>
      </c>
      <c r="BG1907" s="219">
        <v>0</v>
      </c>
      <c r="BH1907" s="219">
        <v>0</v>
      </c>
      <c r="BI1907" s="219">
        <v>0</v>
      </c>
      <c r="BJ1907" s="219">
        <v>0</v>
      </c>
      <c r="BK1907" s="219">
        <v>0</v>
      </c>
      <c r="BL1907" s="219">
        <v>0</v>
      </c>
      <c r="BM1907" s="219">
        <v>0</v>
      </c>
      <c r="BN1907" s="56">
        <v>0</v>
      </c>
      <c r="BO1907" s="220">
        <v>0</v>
      </c>
      <c r="BP1907" s="220">
        <v>0</v>
      </c>
      <c r="BQ1907" s="220">
        <v>0</v>
      </c>
      <c r="BR1907" s="220">
        <v>0</v>
      </c>
      <c r="BS1907" s="220">
        <v>0</v>
      </c>
      <c r="BT1907" s="220">
        <v>0</v>
      </c>
      <c r="BU1907" s="220">
        <v>0</v>
      </c>
      <c r="BV1907" s="220">
        <v>0</v>
      </c>
      <c r="BW1907" s="220">
        <v>0</v>
      </c>
      <c r="BX1907" s="220">
        <v>0</v>
      </c>
      <c r="BY1907" s="56">
        <v>0</v>
      </c>
      <c r="BZ1907" s="221">
        <v>0</v>
      </c>
      <c r="CA1907" s="221">
        <v>0</v>
      </c>
      <c r="CB1907" s="221">
        <v>0</v>
      </c>
      <c r="CC1907" s="221">
        <v>0</v>
      </c>
      <c r="CD1907" s="221">
        <v>0</v>
      </c>
      <c r="CE1907" s="221">
        <v>0</v>
      </c>
      <c r="CF1907" s="221">
        <v>0</v>
      </c>
      <c r="CG1907" s="221">
        <v>0</v>
      </c>
      <c r="CH1907" s="221">
        <v>0</v>
      </c>
      <c r="CI1907" s="221">
        <v>0</v>
      </c>
      <c r="CJ1907" s="56">
        <v>0</v>
      </c>
      <c r="CK1907" s="222">
        <v>0</v>
      </c>
      <c r="CL1907" s="222">
        <v>0</v>
      </c>
      <c r="CM1907" s="222">
        <v>0</v>
      </c>
      <c r="CN1907" s="222">
        <v>0</v>
      </c>
      <c r="CO1907" s="222">
        <v>0</v>
      </c>
      <c r="CP1907" s="222">
        <v>0</v>
      </c>
      <c r="CQ1907" s="222">
        <v>0</v>
      </c>
      <c r="CR1907" s="222">
        <v>0</v>
      </c>
      <c r="CS1907" s="222">
        <v>0</v>
      </c>
      <c r="CT1907" s="222">
        <v>0</v>
      </c>
      <c r="CU1907" s="56">
        <v>0</v>
      </c>
      <c r="CV1907" s="223">
        <v>0</v>
      </c>
      <c r="CW1907" s="223">
        <v>0</v>
      </c>
      <c r="CX1907" s="223">
        <v>0</v>
      </c>
      <c r="CY1907" s="223">
        <v>0</v>
      </c>
      <c r="CZ1907" s="223">
        <v>0</v>
      </c>
      <c r="DA1907" s="223">
        <v>0</v>
      </c>
      <c r="DB1907" s="223">
        <v>0</v>
      </c>
      <c r="DC1907" s="223">
        <v>0</v>
      </c>
      <c r="DD1907" s="223">
        <v>0</v>
      </c>
      <c r="DE1907" s="223">
        <v>0</v>
      </c>
      <c r="DF1907" s="56">
        <v>0</v>
      </c>
    </row>
    <row r="1908" spans="1:110" x14ac:dyDescent="0.2">
      <c r="A1908" t="s">
        <v>7336</v>
      </c>
      <c r="B1908" t="s">
        <v>538</v>
      </c>
      <c r="C1908" t="s">
        <v>574</v>
      </c>
      <c r="D1908" t="s">
        <v>2738</v>
      </c>
      <c r="E1908" t="s">
        <v>63</v>
      </c>
      <c r="F1908" t="s">
        <v>64</v>
      </c>
      <c r="G1908" t="s">
        <v>6700</v>
      </c>
      <c r="H1908" t="s">
        <v>2721</v>
      </c>
      <c r="I1908" t="s">
        <v>2721</v>
      </c>
      <c r="J1908" t="s">
        <v>66</v>
      </c>
      <c r="K1908">
        <v>15</v>
      </c>
      <c r="L1908" t="s">
        <v>2713</v>
      </c>
      <c r="M1908" s="57">
        <v>0</v>
      </c>
      <c r="N1908" t="s">
        <v>7346</v>
      </c>
      <c r="O1908" s="57">
        <v>0.375</v>
      </c>
      <c r="P1908" s="56">
        <v>0</v>
      </c>
      <c r="Q1908" s="56">
        <v>0</v>
      </c>
      <c r="R1908" s="56">
        <v>0</v>
      </c>
      <c r="S1908" s="56">
        <v>0</v>
      </c>
      <c r="T1908" s="56">
        <v>0</v>
      </c>
      <c r="U1908" s="56">
        <v>0</v>
      </c>
      <c r="V1908" s="56">
        <v>0</v>
      </c>
      <c r="W1908" s="56">
        <v>0</v>
      </c>
      <c r="X1908" s="56">
        <v>0</v>
      </c>
      <c r="Y1908" s="56">
        <v>0</v>
      </c>
      <c r="Z1908" s="56">
        <v>0</v>
      </c>
      <c r="AA1908" s="56">
        <v>0</v>
      </c>
      <c r="AB1908" s="56">
        <v>0</v>
      </c>
      <c r="AC1908" s="56">
        <v>0</v>
      </c>
      <c r="AD1908" s="56">
        <v>0</v>
      </c>
      <c r="AE1908" s="56">
        <v>0</v>
      </c>
      <c r="AF1908" s="56">
        <v>0</v>
      </c>
      <c r="AG1908" s="56">
        <v>0</v>
      </c>
      <c r="AH1908" s="56">
        <v>0</v>
      </c>
      <c r="AI1908" s="56">
        <v>0</v>
      </c>
      <c r="AJ1908" s="61">
        <v>0</v>
      </c>
      <c r="AK1908" s="61">
        <v>0</v>
      </c>
      <c r="AL1908" s="61">
        <v>0</v>
      </c>
      <c r="AM1908" s="61">
        <v>0</v>
      </c>
      <c r="AN1908" s="61">
        <v>0</v>
      </c>
      <c r="AO1908" s="61">
        <v>0</v>
      </c>
      <c r="AP1908" s="61">
        <v>0</v>
      </c>
      <c r="AQ1908" s="61">
        <v>0</v>
      </c>
      <c r="AR1908" s="61">
        <v>0</v>
      </c>
      <c r="AS1908" s="61">
        <v>0</v>
      </c>
      <c r="AT1908" s="61">
        <v>0</v>
      </c>
      <c r="AU1908" s="61">
        <v>0</v>
      </c>
      <c r="AV1908" s="61">
        <v>0</v>
      </c>
      <c r="AW1908" s="61">
        <v>0</v>
      </c>
      <c r="AX1908" s="61">
        <v>0</v>
      </c>
      <c r="AY1908" s="61">
        <v>0</v>
      </c>
      <c r="AZ1908" s="61">
        <v>0</v>
      </c>
      <c r="BA1908" s="61">
        <v>0</v>
      </c>
      <c r="BB1908" s="61">
        <v>0</v>
      </c>
      <c r="BC1908" s="61">
        <v>0</v>
      </c>
      <c r="BD1908" s="219">
        <v>0</v>
      </c>
      <c r="BE1908" s="219">
        <v>0</v>
      </c>
      <c r="BF1908" s="219">
        <v>0</v>
      </c>
      <c r="BG1908" s="219">
        <v>0</v>
      </c>
      <c r="BH1908" s="219">
        <v>0</v>
      </c>
      <c r="BI1908" s="219">
        <v>0</v>
      </c>
      <c r="BJ1908" s="219">
        <v>0</v>
      </c>
      <c r="BK1908" s="219">
        <v>0</v>
      </c>
      <c r="BL1908" s="219">
        <v>0</v>
      </c>
      <c r="BM1908" s="219">
        <v>0</v>
      </c>
      <c r="BN1908" s="56">
        <v>0</v>
      </c>
      <c r="BO1908" s="220">
        <v>0</v>
      </c>
      <c r="BP1908" s="220">
        <v>0</v>
      </c>
      <c r="BQ1908" s="220">
        <v>0</v>
      </c>
      <c r="BR1908" s="220">
        <v>0</v>
      </c>
      <c r="BS1908" s="220">
        <v>0</v>
      </c>
      <c r="BT1908" s="220">
        <v>0</v>
      </c>
      <c r="BU1908" s="220">
        <v>0</v>
      </c>
      <c r="BV1908" s="220">
        <v>0</v>
      </c>
      <c r="BW1908" s="220">
        <v>0</v>
      </c>
      <c r="BX1908" s="220">
        <v>0</v>
      </c>
      <c r="BY1908" s="56">
        <v>0</v>
      </c>
      <c r="BZ1908" s="221">
        <v>0</v>
      </c>
      <c r="CA1908" s="221">
        <v>0</v>
      </c>
      <c r="CB1908" s="221">
        <v>0</v>
      </c>
      <c r="CC1908" s="221">
        <v>0</v>
      </c>
      <c r="CD1908" s="221">
        <v>0</v>
      </c>
      <c r="CE1908" s="221">
        <v>0</v>
      </c>
      <c r="CF1908" s="221">
        <v>0</v>
      </c>
      <c r="CG1908" s="221">
        <v>0</v>
      </c>
      <c r="CH1908" s="221">
        <v>0</v>
      </c>
      <c r="CI1908" s="221">
        <v>0</v>
      </c>
      <c r="CJ1908" s="56">
        <v>0</v>
      </c>
      <c r="CK1908" s="222">
        <v>0</v>
      </c>
      <c r="CL1908" s="222">
        <v>0</v>
      </c>
      <c r="CM1908" s="222">
        <v>0</v>
      </c>
      <c r="CN1908" s="222">
        <v>0</v>
      </c>
      <c r="CO1908" s="222">
        <v>0</v>
      </c>
      <c r="CP1908" s="222">
        <v>0</v>
      </c>
      <c r="CQ1908" s="222">
        <v>0</v>
      </c>
      <c r="CR1908" s="222">
        <v>0</v>
      </c>
      <c r="CS1908" s="222">
        <v>0</v>
      </c>
      <c r="CT1908" s="222">
        <v>0</v>
      </c>
      <c r="CU1908" s="56">
        <v>0</v>
      </c>
      <c r="CV1908" s="223">
        <v>0</v>
      </c>
      <c r="CW1908" s="223">
        <v>0</v>
      </c>
      <c r="CX1908" s="223">
        <v>0</v>
      </c>
      <c r="CY1908" s="223">
        <v>0</v>
      </c>
      <c r="CZ1908" s="223">
        <v>0</v>
      </c>
      <c r="DA1908" s="223">
        <v>0</v>
      </c>
      <c r="DB1908" s="223">
        <v>0</v>
      </c>
      <c r="DC1908" s="223">
        <v>0</v>
      </c>
      <c r="DD1908" s="223">
        <v>0</v>
      </c>
      <c r="DE1908" s="223">
        <v>0</v>
      </c>
      <c r="DF1908" s="56">
        <v>0</v>
      </c>
    </row>
    <row r="1909" spans="1:110" x14ac:dyDescent="0.2">
      <c r="A1909" t="s">
        <v>7336</v>
      </c>
      <c r="B1909" t="s">
        <v>538</v>
      </c>
      <c r="C1909" t="s">
        <v>574</v>
      </c>
      <c r="D1909" t="s">
        <v>2738</v>
      </c>
      <c r="E1909" t="s">
        <v>63</v>
      </c>
      <c r="F1909" t="s">
        <v>64</v>
      </c>
      <c r="G1909" t="s">
        <v>6701</v>
      </c>
      <c r="H1909" t="s">
        <v>2723</v>
      </c>
      <c r="I1909" t="s">
        <v>2723</v>
      </c>
      <c r="J1909" t="s">
        <v>66</v>
      </c>
      <c r="K1909">
        <v>15</v>
      </c>
      <c r="L1909" t="s">
        <v>2719</v>
      </c>
      <c r="M1909" s="57">
        <v>0</v>
      </c>
      <c r="N1909" t="s">
        <v>7346</v>
      </c>
      <c r="O1909" s="57">
        <v>0.375</v>
      </c>
      <c r="P1909" s="56">
        <v>0</v>
      </c>
      <c r="Q1909" s="56">
        <v>0</v>
      </c>
      <c r="R1909" s="56">
        <v>0</v>
      </c>
      <c r="S1909" s="56">
        <v>0</v>
      </c>
      <c r="T1909" s="56">
        <v>0</v>
      </c>
      <c r="U1909" s="56">
        <v>0</v>
      </c>
      <c r="V1909" s="56">
        <v>0</v>
      </c>
      <c r="W1909" s="56">
        <v>0</v>
      </c>
      <c r="X1909" s="56">
        <v>0</v>
      </c>
      <c r="Y1909" s="56">
        <v>0</v>
      </c>
      <c r="Z1909" s="56">
        <v>0</v>
      </c>
      <c r="AA1909" s="56">
        <v>0</v>
      </c>
      <c r="AB1909" s="56">
        <v>0</v>
      </c>
      <c r="AC1909" s="56">
        <v>0</v>
      </c>
      <c r="AD1909" s="56">
        <v>0</v>
      </c>
      <c r="AE1909" s="56">
        <v>0</v>
      </c>
      <c r="AF1909" s="56">
        <v>0</v>
      </c>
      <c r="AG1909" s="56">
        <v>0</v>
      </c>
      <c r="AH1909" s="56">
        <v>0</v>
      </c>
      <c r="AI1909" s="56">
        <v>0</v>
      </c>
      <c r="AJ1909" s="61">
        <v>0</v>
      </c>
      <c r="AK1909" s="61">
        <v>0</v>
      </c>
      <c r="AL1909" s="61">
        <v>0</v>
      </c>
      <c r="AM1909" s="61">
        <v>0</v>
      </c>
      <c r="AN1909" s="61">
        <v>0</v>
      </c>
      <c r="AO1909" s="61">
        <v>0</v>
      </c>
      <c r="AP1909" s="61">
        <v>0</v>
      </c>
      <c r="AQ1909" s="61">
        <v>0</v>
      </c>
      <c r="AR1909" s="61">
        <v>0</v>
      </c>
      <c r="AS1909" s="61">
        <v>0</v>
      </c>
      <c r="AT1909" s="61">
        <v>0</v>
      </c>
      <c r="AU1909" s="61">
        <v>0</v>
      </c>
      <c r="AV1909" s="61">
        <v>0</v>
      </c>
      <c r="AW1909" s="61">
        <v>0</v>
      </c>
      <c r="AX1909" s="61">
        <v>0</v>
      </c>
      <c r="AY1909" s="61">
        <v>0</v>
      </c>
      <c r="AZ1909" s="61">
        <v>0</v>
      </c>
      <c r="BA1909" s="61">
        <v>0</v>
      </c>
      <c r="BB1909" s="61">
        <v>0</v>
      </c>
      <c r="BC1909" s="61">
        <v>0</v>
      </c>
      <c r="BD1909" s="219">
        <v>0</v>
      </c>
      <c r="BE1909" s="219">
        <v>0</v>
      </c>
      <c r="BF1909" s="219">
        <v>0</v>
      </c>
      <c r="BG1909" s="219">
        <v>0</v>
      </c>
      <c r="BH1909" s="219">
        <v>0</v>
      </c>
      <c r="BI1909" s="219">
        <v>0</v>
      </c>
      <c r="BJ1909" s="219">
        <v>0</v>
      </c>
      <c r="BK1909" s="219">
        <v>0</v>
      </c>
      <c r="BL1909" s="219">
        <v>0</v>
      </c>
      <c r="BM1909" s="219">
        <v>0</v>
      </c>
      <c r="BN1909" s="56">
        <v>0</v>
      </c>
      <c r="BO1909" s="220">
        <v>0</v>
      </c>
      <c r="BP1909" s="220">
        <v>0</v>
      </c>
      <c r="BQ1909" s="220">
        <v>0</v>
      </c>
      <c r="BR1909" s="220">
        <v>0</v>
      </c>
      <c r="BS1909" s="220">
        <v>0</v>
      </c>
      <c r="BT1909" s="220">
        <v>0</v>
      </c>
      <c r="BU1909" s="220">
        <v>0</v>
      </c>
      <c r="BV1909" s="220">
        <v>0</v>
      </c>
      <c r="BW1909" s="220">
        <v>0</v>
      </c>
      <c r="BX1909" s="220">
        <v>0</v>
      </c>
      <c r="BY1909" s="56">
        <v>0</v>
      </c>
      <c r="BZ1909" s="221">
        <v>0</v>
      </c>
      <c r="CA1909" s="221">
        <v>0</v>
      </c>
      <c r="CB1909" s="221">
        <v>0</v>
      </c>
      <c r="CC1909" s="221">
        <v>0</v>
      </c>
      <c r="CD1909" s="221">
        <v>0</v>
      </c>
      <c r="CE1909" s="221">
        <v>0</v>
      </c>
      <c r="CF1909" s="221">
        <v>0</v>
      </c>
      <c r="CG1909" s="221">
        <v>0</v>
      </c>
      <c r="CH1909" s="221">
        <v>0</v>
      </c>
      <c r="CI1909" s="221">
        <v>0</v>
      </c>
      <c r="CJ1909" s="56">
        <v>0</v>
      </c>
      <c r="CK1909" s="222">
        <v>0</v>
      </c>
      <c r="CL1909" s="222">
        <v>0</v>
      </c>
      <c r="CM1909" s="222">
        <v>0</v>
      </c>
      <c r="CN1909" s="222">
        <v>0</v>
      </c>
      <c r="CO1909" s="222">
        <v>0</v>
      </c>
      <c r="CP1909" s="222">
        <v>0</v>
      </c>
      <c r="CQ1909" s="222">
        <v>0</v>
      </c>
      <c r="CR1909" s="222">
        <v>0</v>
      </c>
      <c r="CS1909" s="222">
        <v>0</v>
      </c>
      <c r="CT1909" s="222">
        <v>0</v>
      </c>
      <c r="CU1909" s="56">
        <v>0</v>
      </c>
      <c r="CV1909" s="223">
        <v>0</v>
      </c>
      <c r="CW1909" s="223">
        <v>0</v>
      </c>
      <c r="CX1909" s="223">
        <v>0</v>
      </c>
      <c r="CY1909" s="223">
        <v>0</v>
      </c>
      <c r="CZ1909" s="223">
        <v>0</v>
      </c>
      <c r="DA1909" s="223">
        <v>0</v>
      </c>
      <c r="DB1909" s="223">
        <v>0</v>
      </c>
      <c r="DC1909" s="223">
        <v>0</v>
      </c>
      <c r="DD1909" s="223">
        <v>0</v>
      </c>
      <c r="DE1909" s="223">
        <v>0</v>
      </c>
      <c r="DF1909" s="56">
        <v>0</v>
      </c>
    </row>
    <row r="1910" spans="1:110" x14ac:dyDescent="0.2">
      <c r="A1910" t="s">
        <v>7336</v>
      </c>
      <c r="B1910" t="s">
        <v>538</v>
      </c>
      <c r="C1910" t="s">
        <v>574</v>
      </c>
      <c r="D1910" t="s">
        <v>2738</v>
      </c>
      <c r="E1910" t="s">
        <v>63</v>
      </c>
      <c r="F1910" t="s">
        <v>68</v>
      </c>
      <c r="G1910" t="s">
        <v>5187</v>
      </c>
      <c r="H1910" t="s">
        <v>2721</v>
      </c>
      <c r="I1910" t="s">
        <v>2721</v>
      </c>
      <c r="J1910" t="s">
        <v>66</v>
      </c>
      <c r="K1910">
        <v>15</v>
      </c>
      <c r="L1910" t="s">
        <v>2713</v>
      </c>
      <c r="M1910" s="57">
        <v>0</v>
      </c>
      <c r="N1910" t="s">
        <v>7348</v>
      </c>
      <c r="O1910" s="57">
        <v>0.375</v>
      </c>
      <c r="P1910" s="56">
        <v>0</v>
      </c>
      <c r="Q1910" s="56">
        <v>0</v>
      </c>
      <c r="R1910" s="56">
        <v>0</v>
      </c>
      <c r="S1910" s="56">
        <v>0</v>
      </c>
      <c r="T1910" s="56">
        <v>0</v>
      </c>
      <c r="U1910" s="56">
        <v>0</v>
      </c>
      <c r="V1910" s="56">
        <v>0</v>
      </c>
      <c r="W1910" s="56">
        <v>0</v>
      </c>
      <c r="X1910" s="56">
        <v>0</v>
      </c>
      <c r="Y1910" s="56">
        <v>0</v>
      </c>
      <c r="Z1910" s="56">
        <v>0</v>
      </c>
      <c r="AA1910" s="56">
        <v>0</v>
      </c>
      <c r="AB1910" s="56">
        <v>0</v>
      </c>
      <c r="AC1910" s="56">
        <v>0</v>
      </c>
      <c r="AD1910" s="56">
        <v>0</v>
      </c>
      <c r="AE1910" s="56">
        <v>0</v>
      </c>
      <c r="AF1910" s="56">
        <v>0</v>
      </c>
      <c r="AG1910" s="56">
        <v>0</v>
      </c>
      <c r="AH1910" s="56">
        <v>0</v>
      </c>
      <c r="AI1910" s="56">
        <v>0</v>
      </c>
      <c r="AJ1910" s="61">
        <v>0</v>
      </c>
      <c r="AK1910" s="61">
        <v>0</v>
      </c>
      <c r="AL1910" s="61">
        <v>0</v>
      </c>
      <c r="AM1910" s="61">
        <v>0</v>
      </c>
      <c r="AN1910" s="61">
        <v>0</v>
      </c>
      <c r="AO1910" s="61">
        <v>0</v>
      </c>
      <c r="AP1910" s="61">
        <v>0</v>
      </c>
      <c r="AQ1910" s="61">
        <v>0</v>
      </c>
      <c r="AR1910" s="61">
        <v>0</v>
      </c>
      <c r="AS1910" s="61">
        <v>0</v>
      </c>
      <c r="AT1910" s="61">
        <v>0</v>
      </c>
      <c r="AU1910" s="61">
        <v>0</v>
      </c>
      <c r="AV1910" s="61">
        <v>0</v>
      </c>
      <c r="AW1910" s="61">
        <v>0</v>
      </c>
      <c r="AX1910" s="61">
        <v>0</v>
      </c>
      <c r="AY1910" s="61">
        <v>0</v>
      </c>
      <c r="AZ1910" s="61">
        <v>0</v>
      </c>
      <c r="BA1910" s="61">
        <v>0</v>
      </c>
      <c r="BB1910" s="61">
        <v>0</v>
      </c>
      <c r="BC1910" s="61">
        <v>0</v>
      </c>
      <c r="BD1910" s="219">
        <v>0</v>
      </c>
      <c r="BE1910" s="219">
        <v>0</v>
      </c>
      <c r="BF1910" s="219">
        <v>0</v>
      </c>
      <c r="BG1910" s="219">
        <v>0</v>
      </c>
      <c r="BH1910" s="219">
        <v>0</v>
      </c>
      <c r="BI1910" s="219">
        <v>0</v>
      </c>
      <c r="BJ1910" s="219">
        <v>0</v>
      </c>
      <c r="BK1910" s="219">
        <v>0</v>
      </c>
      <c r="BL1910" s="219">
        <v>0</v>
      </c>
      <c r="BM1910" s="219">
        <v>0</v>
      </c>
      <c r="BN1910" s="56">
        <v>0</v>
      </c>
      <c r="BO1910" s="220">
        <v>0</v>
      </c>
      <c r="BP1910" s="220">
        <v>0</v>
      </c>
      <c r="BQ1910" s="220">
        <v>0</v>
      </c>
      <c r="BR1910" s="220">
        <v>0</v>
      </c>
      <c r="BS1910" s="220">
        <v>0</v>
      </c>
      <c r="BT1910" s="220">
        <v>0</v>
      </c>
      <c r="BU1910" s="220">
        <v>0</v>
      </c>
      <c r="BV1910" s="220">
        <v>0</v>
      </c>
      <c r="BW1910" s="220">
        <v>0</v>
      </c>
      <c r="BX1910" s="220">
        <v>0</v>
      </c>
      <c r="BY1910" s="56">
        <v>0</v>
      </c>
      <c r="BZ1910" s="221">
        <v>0</v>
      </c>
      <c r="CA1910" s="221">
        <v>0</v>
      </c>
      <c r="CB1910" s="221">
        <v>0</v>
      </c>
      <c r="CC1910" s="221">
        <v>0</v>
      </c>
      <c r="CD1910" s="221">
        <v>0</v>
      </c>
      <c r="CE1910" s="221">
        <v>0</v>
      </c>
      <c r="CF1910" s="221">
        <v>0</v>
      </c>
      <c r="CG1910" s="221">
        <v>0</v>
      </c>
      <c r="CH1910" s="221">
        <v>0</v>
      </c>
      <c r="CI1910" s="221">
        <v>0</v>
      </c>
      <c r="CJ1910" s="56">
        <v>0</v>
      </c>
      <c r="CK1910" s="222">
        <v>0</v>
      </c>
      <c r="CL1910" s="222">
        <v>0</v>
      </c>
      <c r="CM1910" s="222">
        <v>0</v>
      </c>
      <c r="CN1910" s="222">
        <v>0</v>
      </c>
      <c r="CO1910" s="222">
        <v>0</v>
      </c>
      <c r="CP1910" s="222">
        <v>0</v>
      </c>
      <c r="CQ1910" s="222">
        <v>0</v>
      </c>
      <c r="CR1910" s="222">
        <v>0</v>
      </c>
      <c r="CS1910" s="222">
        <v>0</v>
      </c>
      <c r="CT1910" s="222">
        <v>0</v>
      </c>
      <c r="CU1910" s="56">
        <v>0</v>
      </c>
      <c r="CV1910" s="223">
        <v>0</v>
      </c>
      <c r="CW1910" s="223">
        <v>0</v>
      </c>
      <c r="CX1910" s="223">
        <v>0</v>
      </c>
      <c r="CY1910" s="223">
        <v>0</v>
      </c>
      <c r="CZ1910" s="223">
        <v>0</v>
      </c>
      <c r="DA1910" s="223">
        <v>0</v>
      </c>
      <c r="DB1910" s="223">
        <v>0</v>
      </c>
      <c r="DC1910" s="223">
        <v>0</v>
      </c>
      <c r="DD1910" s="223">
        <v>0</v>
      </c>
      <c r="DE1910" s="223">
        <v>0</v>
      </c>
      <c r="DF1910" s="56">
        <v>0</v>
      </c>
    </row>
    <row r="1911" spans="1:110" x14ac:dyDescent="0.2">
      <c r="A1911" t="s">
        <v>7336</v>
      </c>
      <c r="B1911" t="s">
        <v>538</v>
      </c>
      <c r="C1911" t="s">
        <v>574</v>
      </c>
      <c r="D1911" t="s">
        <v>2738</v>
      </c>
      <c r="E1911" t="s">
        <v>63</v>
      </c>
      <c r="F1911" t="s">
        <v>68</v>
      </c>
      <c r="G1911" t="s">
        <v>5188</v>
      </c>
      <c r="H1911" t="s">
        <v>2723</v>
      </c>
      <c r="I1911" t="s">
        <v>2723</v>
      </c>
      <c r="J1911" t="s">
        <v>66</v>
      </c>
      <c r="K1911">
        <v>15</v>
      </c>
      <c r="L1911" t="s">
        <v>2719</v>
      </c>
      <c r="M1911" s="57">
        <v>0</v>
      </c>
      <c r="N1911" t="s">
        <v>7348</v>
      </c>
      <c r="O1911" s="57">
        <v>0.375</v>
      </c>
      <c r="P1911" s="56">
        <v>0</v>
      </c>
      <c r="Q1911" s="56">
        <v>0</v>
      </c>
      <c r="R1911" s="56">
        <v>0</v>
      </c>
      <c r="S1911" s="56">
        <v>0</v>
      </c>
      <c r="T1911" s="56">
        <v>0</v>
      </c>
      <c r="U1911" s="56">
        <v>0</v>
      </c>
      <c r="V1911" s="56">
        <v>0</v>
      </c>
      <c r="W1911" s="56">
        <v>0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61">
        <v>0</v>
      </c>
      <c r="AK1911" s="61">
        <v>0</v>
      </c>
      <c r="AL1911" s="61">
        <v>0</v>
      </c>
      <c r="AM1911" s="61">
        <v>0</v>
      </c>
      <c r="AN1911" s="61">
        <v>0</v>
      </c>
      <c r="AO1911" s="61">
        <v>0</v>
      </c>
      <c r="AP1911" s="61">
        <v>0</v>
      </c>
      <c r="AQ1911" s="61">
        <v>0</v>
      </c>
      <c r="AR1911" s="61">
        <v>0</v>
      </c>
      <c r="AS1911" s="61">
        <v>0</v>
      </c>
      <c r="AT1911" s="61">
        <v>0</v>
      </c>
      <c r="AU1911" s="61">
        <v>0</v>
      </c>
      <c r="AV1911" s="61">
        <v>0</v>
      </c>
      <c r="AW1911" s="61">
        <v>0</v>
      </c>
      <c r="AX1911" s="61">
        <v>0</v>
      </c>
      <c r="AY1911" s="61">
        <v>0</v>
      </c>
      <c r="AZ1911" s="61">
        <v>0</v>
      </c>
      <c r="BA1911" s="61">
        <v>0</v>
      </c>
      <c r="BB1911" s="61">
        <v>0</v>
      </c>
      <c r="BC1911" s="61">
        <v>0</v>
      </c>
      <c r="BD1911" s="219">
        <v>0</v>
      </c>
      <c r="BE1911" s="219">
        <v>0</v>
      </c>
      <c r="BF1911" s="219">
        <v>0</v>
      </c>
      <c r="BG1911" s="219">
        <v>0</v>
      </c>
      <c r="BH1911" s="219">
        <v>0</v>
      </c>
      <c r="BI1911" s="219">
        <v>0</v>
      </c>
      <c r="BJ1911" s="219">
        <v>0</v>
      </c>
      <c r="BK1911" s="219">
        <v>0</v>
      </c>
      <c r="BL1911" s="219">
        <v>0</v>
      </c>
      <c r="BM1911" s="219">
        <v>0</v>
      </c>
      <c r="BN1911" s="56">
        <v>0</v>
      </c>
      <c r="BO1911" s="220">
        <v>0</v>
      </c>
      <c r="BP1911" s="220">
        <v>0</v>
      </c>
      <c r="BQ1911" s="220">
        <v>0</v>
      </c>
      <c r="BR1911" s="220">
        <v>0</v>
      </c>
      <c r="BS1911" s="220">
        <v>0</v>
      </c>
      <c r="BT1911" s="220">
        <v>0</v>
      </c>
      <c r="BU1911" s="220">
        <v>0</v>
      </c>
      <c r="BV1911" s="220">
        <v>0</v>
      </c>
      <c r="BW1911" s="220">
        <v>0</v>
      </c>
      <c r="BX1911" s="220">
        <v>0</v>
      </c>
      <c r="BY1911" s="56">
        <v>0</v>
      </c>
      <c r="BZ1911" s="221">
        <v>0</v>
      </c>
      <c r="CA1911" s="221">
        <v>0</v>
      </c>
      <c r="CB1911" s="221">
        <v>0</v>
      </c>
      <c r="CC1911" s="221">
        <v>0</v>
      </c>
      <c r="CD1911" s="221">
        <v>0</v>
      </c>
      <c r="CE1911" s="221">
        <v>0</v>
      </c>
      <c r="CF1911" s="221">
        <v>0</v>
      </c>
      <c r="CG1911" s="221">
        <v>0</v>
      </c>
      <c r="CH1911" s="221">
        <v>0</v>
      </c>
      <c r="CI1911" s="221">
        <v>0</v>
      </c>
      <c r="CJ1911" s="56">
        <v>0</v>
      </c>
      <c r="CK1911" s="222">
        <v>0</v>
      </c>
      <c r="CL1911" s="222">
        <v>0</v>
      </c>
      <c r="CM1911" s="222">
        <v>0</v>
      </c>
      <c r="CN1911" s="222">
        <v>0</v>
      </c>
      <c r="CO1911" s="222">
        <v>0</v>
      </c>
      <c r="CP1911" s="222">
        <v>0</v>
      </c>
      <c r="CQ1911" s="222">
        <v>0</v>
      </c>
      <c r="CR1911" s="222">
        <v>0</v>
      </c>
      <c r="CS1911" s="222">
        <v>0</v>
      </c>
      <c r="CT1911" s="222">
        <v>0</v>
      </c>
      <c r="CU1911" s="56">
        <v>0</v>
      </c>
      <c r="CV1911" s="223">
        <v>0</v>
      </c>
      <c r="CW1911" s="223">
        <v>0</v>
      </c>
      <c r="CX1911" s="223">
        <v>0</v>
      </c>
      <c r="CY1911" s="223">
        <v>0</v>
      </c>
      <c r="CZ1911" s="223">
        <v>0</v>
      </c>
      <c r="DA1911" s="223">
        <v>0</v>
      </c>
      <c r="DB1911" s="223">
        <v>0</v>
      </c>
      <c r="DC1911" s="223">
        <v>0</v>
      </c>
      <c r="DD1911" s="223">
        <v>0</v>
      </c>
      <c r="DE1911" s="223">
        <v>0</v>
      </c>
      <c r="DF1911" s="56">
        <v>0</v>
      </c>
    </row>
    <row r="1912" spans="1:110" x14ac:dyDescent="0.2">
      <c r="A1912" t="s">
        <v>7336</v>
      </c>
      <c r="B1912" t="s">
        <v>538</v>
      </c>
      <c r="C1912" t="s">
        <v>886</v>
      </c>
      <c r="D1912" t="s">
        <v>2745</v>
      </c>
      <c r="E1912" t="s">
        <v>63</v>
      </c>
      <c r="F1912" t="s">
        <v>64</v>
      </c>
      <c r="G1912" t="s">
        <v>5203</v>
      </c>
      <c r="H1912" t="s">
        <v>2748</v>
      </c>
      <c r="I1912" t="s">
        <v>2748</v>
      </c>
      <c r="J1912" t="s">
        <v>66</v>
      </c>
      <c r="K1912">
        <v>8</v>
      </c>
      <c r="L1912" t="s">
        <v>2749</v>
      </c>
      <c r="M1912" s="57">
        <v>0</v>
      </c>
      <c r="N1912" t="s">
        <v>7349</v>
      </c>
      <c r="O1912" s="57">
        <v>0.28000000000000003</v>
      </c>
      <c r="P1912" s="56">
        <v>0</v>
      </c>
      <c r="Q1912" s="56">
        <v>0</v>
      </c>
      <c r="R1912" s="56">
        <v>0</v>
      </c>
      <c r="S1912" s="56">
        <v>0</v>
      </c>
      <c r="T1912" s="56">
        <v>0</v>
      </c>
      <c r="U1912" s="56">
        <v>0</v>
      </c>
      <c r="V1912" s="56">
        <v>0</v>
      </c>
      <c r="W1912" s="56">
        <v>0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61">
        <v>0</v>
      </c>
      <c r="AK1912" s="61">
        <v>0</v>
      </c>
      <c r="AL1912" s="61">
        <v>0</v>
      </c>
      <c r="AM1912" s="61">
        <v>0</v>
      </c>
      <c r="AN1912" s="61">
        <v>0</v>
      </c>
      <c r="AO1912" s="61">
        <v>0</v>
      </c>
      <c r="AP1912" s="61">
        <v>0</v>
      </c>
      <c r="AQ1912" s="61">
        <v>0</v>
      </c>
      <c r="AR1912" s="61">
        <v>0</v>
      </c>
      <c r="AS1912" s="61">
        <v>0</v>
      </c>
      <c r="AT1912" s="61">
        <v>0</v>
      </c>
      <c r="AU1912" s="61">
        <v>0</v>
      </c>
      <c r="AV1912" s="61">
        <v>0</v>
      </c>
      <c r="AW1912" s="61">
        <v>0</v>
      </c>
      <c r="AX1912" s="61">
        <v>0</v>
      </c>
      <c r="AY1912" s="61">
        <v>0</v>
      </c>
      <c r="AZ1912" s="61">
        <v>0</v>
      </c>
      <c r="BA1912" s="61">
        <v>0</v>
      </c>
      <c r="BB1912" s="61">
        <v>0</v>
      </c>
      <c r="BC1912" s="61">
        <v>0</v>
      </c>
      <c r="BD1912" s="219">
        <v>0</v>
      </c>
      <c r="BE1912" s="219">
        <v>0</v>
      </c>
      <c r="BF1912" s="219">
        <v>0</v>
      </c>
      <c r="BG1912" s="219">
        <v>0</v>
      </c>
      <c r="BH1912" s="219">
        <v>0</v>
      </c>
      <c r="BI1912" s="219">
        <v>0</v>
      </c>
      <c r="BJ1912" s="219">
        <v>0</v>
      </c>
      <c r="BK1912" s="219">
        <v>0</v>
      </c>
      <c r="BL1912" s="219">
        <v>0</v>
      </c>
      <c r="BM1912" s="219">
        <v>0</v>
      </c>
      <c r="BN1912" s="56">
        <v>0</v>
      </c>
      <c r="BO1912" s="220">
        <v>0</v>
      </c>
      <c r="BP1912" s="220">
        <v>0</v>
      </c>
      <c r="BQ1912" s="220">
        <v>0</v>
      </c>
      <c r="BR1912" s="220">
        <v>0</v>
      </c>
      <c r="BS1912" s="220">
        <v>0</v>
      </c>
      <c r="BT1912" s="220">
        <v>0</v>
      </c>
      <c r="BU1912" s="220">
        <v>0</v>
      </c>
      <c r="BV1912" s="220">
        <v>0</v>
      </c>
      <c r="BW1912" s="220">
        <v>0</v>
      </c>
      <c r="BX1912" s="220">
        <v>0</v>
      </c>
      <c r="BY1912" s="56">
        <v>0</v>
      </c>
      <c r="BZ1912" s="221">
        <v>0</v>
      </c>
      <c r="CA1912" s="221">
        <v>0</v>
      </c>
      <c r="CB1912" s="221">
        <v>0</v>
      </c>
      <c r="CC1912" s="221">
        <v>0</v>
      </c>
      <c r="CD1912" s="221">
        <v>0</v>
      </c>
      <c r="CE1912" s="221">
        <v>0</v>
      </c>
      <c r="CF1912" s="221">
        <v>0</v>
      </c>
      <c r="CG1912" s="221">
        <v>0</v>
      </c>
      <c r="CH1912" s="221">
        <v>0</v>
      </c>
      <c r="CI1912" s="221">
        <v>0</v>
      </c>
      <c r="CJ1912" s="56">
        <v>0</v>
      </c>
      <c r="CK1912" s="222">
        <v>0</v>
      </c>
      <c r="CL1912" s="222">
        <v>0</v>
      </c>
      <c r="CM1912" s="222">
        <v>0</v>
      </c>
      <c r="CN1912" s="222">
        <v>0</v>
      </c>
      <c r="CO1912" s="222">
        <v>0</v>
      </c>
      <c r="CP1912" s="222">
        <v>0</v>
      </c>
      <c r="CQ1912" s="222">
        <v>0</v>
      </c>
      <c r="CR1912" s="222">
        <v>0</v>
      </c>
      <c r="CS1912" s="222">
        <v>0</v>
      </c>
      <c r="CT1912" s="222">
        <v>0</v>
      </c>
      <c r="CU1912" s="56">
        <v>0</v>
      </c>
      <c r="CV1912" s="223">
        <v>0</v>
      </c>
      <c r="CW1912" s="223">
        <v>0</v>
      </c>
      <c r="CX1912" s="223">
        <v>0</v>
      </c>
      <c r="CY1912" s="223">
        <v>0</v>
      </c>
      <c r="CZ1912" s="223">
        <v>0</v>
      </c>
      <c r="DA1912" s="223">
        <v>0</v>
      </c>
      <c r="DB1912" s="223">
        <v>0</v>
      </c>
      <c r="DC1912" s="223">
        <v>0</v>
      </c>
      <c r="DD1912" s="223">
        <v>0</v>
      </c>
      <c r="DE1912" s="223">
        <v>0</v>
      </c>
      <c r="DF1912" s="56">
        <v>0</v>
      </c>
    </row>
    <row r="1913" spans="1:110" x14ac:dyDescent="0.2">
      <c r="A1913" t="s">
        <v>7336</v>
      </c>
      <c r="B1913" t="s">
        <v>538</v>
      </c>
      <c r="C1913" t="s">
        <v>886</v>
      </c>
      <c r="D1913" t="s">
        <v>2745</v>
      </c>
      <c r="E1913" t="s">
        <v>63</v>
      </c>
      <c r="F1913" t="s">
        <v>64</v>
      </c>
      <c r="G1913" t="s">
        <v>5204</v>
      </c>
      <c r="H1913" t="s">
        <v>2751</v>
      </c>
      <c r="I1913" t="s">
        <v>2751</v>
      </c>
      <c r="J1913" t="s">
        <v>66</v>
      </c>
      <c r="K1913">
        <v>9</v>
      </c>
      <c r="L1913" t="s">
        <v>2749</v>
      </c>
      <c r="M1913" s="57">
        <v>0</v>
      </c>
      <c r="N1913" t="s">
        <v>7349</v>
      </c>
      <c r="O1913" s="57">
        <v>0.31</v>
      </c>
      <c r="P1913" s="56">
        <v>0</v>
      </c>
      <c r="Q1913" s="56">
        <v>0</v>
      </c>
      <c r="R1913" s="56">
        <v>0</v>
      </c>
      <c r="S1913" s="56">
        <v>0</v>
      </c>
      <c r="T1913" s="56">
        <v>0</v>
      </c>
      <c r="U1913" s="56">
        <v>0</v>
      </c>
      <c r="V1913" s="56">
        <v>0</v>
      </c>
      <c r="W1913" s="56">
        <v>0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0</v>
      </c>
      <c r="AJ1913" s="61">
        <v>0</v>
      </c>
      <c r="AK1913" s="61">
        <v>0</v>
      </c>
      <c r="AL1913" s="61">
        <v>0</v>
      </c>
      <c r="AM1913" s="61">
        <v>0</v>
      </c>
      <c r="AN1913" s="61">
        <v>0</v>
      </c>
      <c r="AO1913" s="61">
        <v>0</v>
      </c>
      <c r="AP1913" s="61">
        <v>0</v>
      </c>
      <c r="AQ1913" s="61">
        <v>0</v>
      </c>
      <c r="AR1913" s="61">
        <v>0</v>
      </c>
      <c r="AS1913" s="61">
        <v>0</v>
      </c>
      <c r="AT1913" s="61">
        <v>0</v>
      </c>
      <c r="AU1913" s="61">
        <v>0</v>
      </c>
      <c r="AV1913" s="61">
        <v>0</v>
      </c>
      <c r="AW1913" s="61">
        <v>0</v>
      </c>
      <c r="AX1913" s="61">
        <v>0</v>
      </c>
      <c r="AY1913" s="61">
        <v>0</v>
      </c>
      <c r="AZ1913" s="61">
        <v>0</v>
      </c>
      <c r="BA1913" s="61">
        <v>0</v>
      </c>
      <c r="BB1913" s="61">
        <v>0</v>
      </c>
      <c r="BC1913" s="61">
        <v>0</v>
      </c>
      <c r="BD1913" s="219">
        <v>0</v>
      </c>
      <c r="BE1913" s="219">
        <v>0</v>
      </c>
      <c r="BF1913" s="219">
        <v>0</v>
      </c>
      <c r="BG1913" s="219">
        <v>0</v>
      </c>
      <c r="BH1913" s="219">
        <v>0</v>
      </c>
      <c r="BI1913" s="219">
        <v>0</v>
      </c>
      <c r="BJ1913" s="219">
        <v>0</v>
      </c>
      <c r="BK1913" s="219">
        <v>0</v>
      </c>
      <c r="BL1913" s="219">
        <v>0</v>
      </c>
      <c r="BM1913" s="219">
        <v>0</v>
      </c>
      <c r="BN1913" s="56">
        <v>0</v>
      </c>
      <c r="BO1913" s="220">
        <v>0</v>
      </c>
      <c r="BP1913" s="220">
        <v>0</v>
      </c>
      <c r="BQ1913" s="220">
        <v>0</v>
      </c>
      <c r="BR1913" s="220">
        <v>0</v>
      </c>
      <c r="BS1913" s="220">
        <v>0</v>
      </c>
      <c r="BT1913" s="220">
        <v>0</v>
      </c>
      <c r="BU1913" s="220">
        <v>0</v>
      </c>
      <c r="BV1913" s="220">
        <v>0</v>
      </c>
      <c r="BW1913" s="220">
        <v>0</v>
      </c>
      <c r="BX1913" s="220">
        <v>0</v>
      </c>
      <c r="BY1913" s="56">
        <v>0</v>
      </c>
      <c r="BZ1913" s="221">
        <v>0</v>
      </c>
      <c r="CA1913" s="221">
        <v>0</v>
      </c>
      <c r="CB1913" s="221">
        <v>0</v>
      </c>
      <c r="CC1913" s="221">
        <v>0</v>
      </c>
      <c r="CD1913" s="221">
        <v>0</v>
      </c>
      <c r="CE1913" s="221">
        <v>0</v>
      </c>
      <c r="CF1913" s="221">
        <v>0</v>
      </c>
      <c r="CG1913" s="221">
        <v>0</v>
      </c>
      <c r="CH1913" s="221">
        <v>0</v>
      </c>
      <c r="CI1913" s="221">
        <v>0</v>
      </c>
      <c r="CJ1913" s="56">
        <v>0</v>
      </c>
      <c r="CK1913" s="222">
        <v>0</v>
      </c>
      <c r="CL1913" s="222">
        <v>0</v>
      </c>
      <c r="CM1913" s="222">
        <v>0</v>
      </c>
      <c r="CN1913" s="222">
        <v>0</v>
      </c>
      <c r="CO1913" s="222">
        <v>0</v>
      </c>
      <c r="CP1913" s="222">
        <v>0</v>
      </c>
      <c r="CQ1913" s="222">
        <v>0</v>
      </c>
      <c r="CR1913" s="222">
        <v>0</v>
      </c>
      <c r="CS1913" s="222">
        <v>0</v>
      </c>
      <c r="CT1913" s="222">
        <v>0</v>
      </c>
      <c r="CU1913" s="56">
        <v>0</v>
      </c>
      <c r="CV1913" s="223">
        <v>0</v>
      </c>
      <c r="CW1913" s="223">
        <v>0</v>
      </c>
      <c r="CX1913" s="223">
        <v>0</v>
      </c>
      <c r="CY1913" s="223">
        <v>0</v>
      </c>
      <c r="CZ1913" s="223">
        <v>0</v>
      </c>
      <c r="DA1913" s="223">
        <v>0</v>
      </c>
      <c r="DB1913" s="223">
        <v>0</v>
      </c>
      <c r="DC1913" s="223">
        <v>0</v>
      </c>
      <c r="DD1913" s="223">
        <v>0</v>
      </c>
      <c r="DE1913" s="223">
        <v>0</v>
      </c>
      <c r="DF1913" s="56">
        <v>0</v>
      </c>
    </row>
    <row r="1914" spans="1:110" x14ac:dyDescent="0.2">
      <c r="A1914" t="s">
        <v>7336</v>
      </c>
      <c r="B1914" t="s">
        <v>538</v>
      </c>
      <c r="C1914" t="s">
        <v>886</v>
      </c>
      <c r="D1914" t="s">
        <v>2745</v>
      </c>
      <c r="E1914" t="s">
        <v>63</v>
      </c>
      <c r="F1914" t="s">
        <v>68</v>
      </c>
      <c r="G1914" t="s">
        <v>5206</v>
      </c>
      <c r="H1914" t="s">
        <v>2748</v>
      </c>
      <c r="I1914" t="s">
        <v>2748</v>
      </c>
      <c r="J1914" t="s">
        <v>66</v>
      </c>
      <c r="K1914">
        <v>8</v>
      </c>
      <c r="L1914" t="s">
        <v>2749</v>
      </c>
      <c r="M1914" s="57">
        <v>0</v>
      </c>
      <c r="N1914" t="s">
        <v>7350</v>
      </c>
      <c r="O1914" s="57">
        <v>0.28000000000000003</v>
      </c>
      <c r="P1914" s="56">
        <v>0</v>
      </c>
      <c r="Q1914" s="56">
        <v>0</v>
      </c>
      <c r="R1914" s="56">
        <v>0</v>
      </c>
      <c r="S1914" s="56">
        <v>0</v>
      </c>
      <c r="T1914" s="56">
        <v>0</v>
      </c>
      <c r="U1914" s="56">
        <v>0</v>
      </c>
      <c r="V1914" s="56">
        <v>0</v>
      </c>
      <c r="W1914" s="56">
        <v>0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0</v>
      </c>
      <c r="AJ1914" s="61">
        <v>0</v>
      </c>
      <c r="AK1914" s="61">
        <v>0</v>
      </c>
      <c r="AL1914" s="61">
        <v>0</v>
      </c>
      <c r="AM1914" s="61">
        <v>0</v>
      </c>
      <c r="AN1914" s="61">
        <v>0</v>
      </c>
      <c r="AO1914" s="61">
        <v>0</v>
      </c>
      <c r="AP1914" s="61">
        <v>0</v>
      </c>
      <c r="AQ1914" s="61">
        <v>0</v>
      </c>
      <c r="AR1914" s="61">
        <v>0</v>
      </c>
      <c r="AS1914" s="61">
        <v>0</v>
      </c>
      <c r="AT1914" s="61">
        <v>0</v>
      </c>
      <c r="AU1914" s="61">
        <v>0</v>
      </c>
      <c r="AV1914" s="61">
        <v>0</v>
      </c>
      <c r="AW1914" s="61">
        <v>0</v>
      </c>
      <c r="AX1914" s="61">
        <v>0</v>
      </c>
      <c r="AY1914" s="61">
        <v>0</v>
      </c>
      <c r="AZ1914" s="61">
        <v>0</v>
      </c>
      <c r="BA1914" s="61">
        <v>0</v>
      </c>
      <c r="BB1914" s="61">
        <v>0</v>
      </c>
      <c r="BC1914" s="61">
        <v>0</v>
      </c>
      <c r="BD1914" s="219">
        <v>0</v>
      </c>
      <c r="BE1914" s="219">
        <v>0</v>
      </c>
      <c r="BF1914" s="219">
        <v>0</v>
      </c>
      <c r="BG1914" s="219">
        <v>0</v>
      </c>
      <c r="BH1914" s="219">
        <v>0</v>
      </c>
      <c r="BI1914" s="219">
        <v>0</v>
      </c>
      <c r="BJ1914" s="219">
        <v>0</v>
      </c>
      <c r="BK1914" s="219">
        <v>0</v>
      </c>
      <c r="BL1914" s="219">
        <v>0</v>
      </c>
      <c r="BM1914" s="219">
        <v>0</v>
      </c>
      <c r="BN1914" s="56">
        <v>0</v>
      </c>
      <c r="BO1914" s="220">
        <v>0</v>
      </c>
      <c r="BP1914" s="220">
        <v>0</v>
      </c>
      <c r="BQ1914" s="220">
        <v>0</v>
      </c>
      <c r="BR1914" s="220">
        <v>0</v>
      </c>
      <c r="BS1914" s="220">
        <v>0</v>
      </c>
      <c r="BT1914" s="220">
        <v>0</v>
      </c>
      <c r="BU1914" s="220">
        <v>0</v>
      </c>
      <c r="BV1914" s="220">
        <v>0</v>
      </c>
      <c r="BW1914" s="220">
        <v>0</v>
      </c>
      <c r="BX1914" s="220">
        <v>0</v>
      </c>
      <c r="BY1914" s="56">
        <v>0</v>
      </c>
      <c r="BZ1914" s="221">
        <v>0</v>
      </c>
      <c r="CA1914" s="221">
        <v>0</v>
      </c>
      <c r="CB1914" s="221">
        <v>0</v>
      </c>
      <c r="CC1914" s="221">
        <v>0</v>
      </c>
      <c r="CD1914" s="221">
        <v>0</v>
      </c>
      <c r="CE1914" s="221">
        <v>0</v>
      </c>
      <c r="CF1914" s="221">
        <v>0</v>
      </c>
      <c r="CG1914" s="221">
        <v>0</v>
      </c>
      <c r="CH1914" s="221">
        <v>0</v>
      </c>
      <c r="CI1914" s="221">
        <v>0</v>
      </c>
      <c r="CJ1914" s="56">
        <v>0</v>
      </c>
      <c r="CK1914" s="222">
        <v>0</v>
      </c>
      <c r="CL1914" s="222">
        <v>0</v>
      </c>
      <c r="CM1914" s="222">
        <v>0</v>
      </c>
      <c r="CN1914" s="222">
        <v>0</v>
      </c>
      <c r="CO1914" s="222">
        <v>0</v>
      </c>
      <c r="CP1914" s="222">
        <v>0</v>
      </c>
      <c r="CQ1914" s="222">
        <v>0</v>
      </c>
      <c r="CR1914" s="222">
        <v>0</v>
      </c>
      <c r="CS1914" s="222">
        <v>0</v>
      </c>
      <c r="CT1914" s="222">
        <v>0</v>
      </c>
      <c r="CU1914" s="56">
        <v>0</v>
      </c>
      <c r="CV1914" s="223">
        <v>0</v>
      </c>
      <c r="CW1914" s="223">
        <v>0</v>
      </c>
      <c r="CX1914" s="223">
        <v>0</v>
      </c>
      <c r="CY1914" s="223">
        <v>0</v>
      </c>
      <c r="CZ1914" s="223">
        <v>0</v>
      </c>
      <c r="DA1914" s="223">
        <v>0</v>
      </c>
      <c r="DB1914" s="223">
        <v>0</v>
      </c>
      <c r="DC1914" s="223">
        <v>0</v>
      </c>
      <c r="DD1914" s="223">
        <v>0</v>
      </c>
      <c r="DE1914" s="223">
        <v>0</v>
      </c>
      <c r="DF1914" s="56">
        <v>0</v>
      </c>
    </row>
    <row r="1915" spans="1:110" x14ac:dyDescent="0.2">
      <c r="A1915" t="s">
        <v>7336</v>
      </c>
      <c r="B1915" t="s">
        <v>538</v>
      </c>
      <c r="C1915" t="s">
        <v>886</v>
      </c>
      <c r="D1915" t="s">
        <v>2745</v>
      </c>
      <c r="E1915" t="s">
        <v>63</v>
      </c>
      <c r="F1915" t="s">
        <v>68</v>
      </c>
      <c r="G1915" t="s">
        <v>5207</v>
      </c>
      <c r="H1915" t="s">
        <v>2751</v>
      </c>
      <c r="I1915" t="s">
        <v>2751</v>
      </c>
      <c r="J1915" t="s">
        <v>66</v>
      </c>
      <c r="K1915">
        <v>9</v>
      </c>
      <c r="L1915" t="s">
        <v>2749</v>
      </c>
      <c r="M1915" s="57">
        <v>0</v>
      </c>
      <c r="N1915" t="s">
        <v>7350</v>
      </c>
      <c r="O1915" s="57">
        <v>0.31</v>
      </c>
      <c r="P1915" s="56">
        <v>0</v>
      </c>
      <c r="Q1915" s="56">
        <v>0</v>
      </c>
      <c r="R1915" s="56">
        <v>0</v>
      </c>
      <c r="S1915" s="56">
        <v>0</v>
      </c>
      <c r="T1915" s="56">
        <v>0</v>
      </c>
      <c r="U1915" s="56">
        <v>0</v>
      </c>
      <c r="V1915" s="56">
        <v>0</v>
      </c>
      <c r="W1915" s="56">
        <v>0</v>
      </c>
      <c r="X1915" s="56">
        <v>0</v>
      </c>
      <c r="Y1915" s="56">
        <v>0</v>
      </c>
      <c r="Z1915" s="56">
        <v>0</v>
      </c>
      <c r="AA1915" s="56">
        <v>0</v>
      </c>
      <c r="AB1915" s="56">
        <v>0</v>
      </c>
      <c r="AC1915" s="56">
        <v>0</v>
      </c>
      <c r="AD1915" s="56">
        <v>0</v>
      </c>
      <c r="AE1915" s="56">
        <v>0</v>
      </c>
      <c r="AF1915" s="56">
        <v>0</v>
      </c>
      <c r="AG1915" s="56">
        <v>0</v>
      </c>
      <c r="AH1915" s="56">
        <v>0</v>
      </c>
      <c r="AI1915" s="56">
        <v>0</v>
      </c>
      <c r="AJ1915" s="61">
        <v>0</v>
      </c>
      <c r="AK1915" s="61">
        <v>0</v>
      </c>
      <c r="AL1915" s="61">
        <v>0</v>
      </c>
      <c r="AM1915" s="61">
        <v>0</v>
      </c>
      <c r="AN1915" s="61">
        <v>0</v>
      </c>
      <c r="AO1915" s="61">
        <v>0</v>
      </c>
      <c r="AP1915" s="61">
        <v>0</v>
      </c>
      <c r="AQ1915" s="61">
        <v>0</v>
      </c>
      <c r="AR1915" s="61">
        <v>0</v>
      </c>
      <c r="AS1915" s="61">
        <v>0</v>
      </c>
      <c r="AT1915" s="61">
        <v>0</v>
      </c>
      <c r="AU1915" s="61">
        <v>0</v>
      </c>
      <c r="AV1915" s="61">
        <v>0</v>
      </c>
      <c r="AW1915" s="61">
        <v>0</v>
      </c>
      <c r="AX1915" s="61">
        <v>0</v>
      </c>
      <c r="AY1915" s="61">
        <v>0</v>
      </c>
      <c r="AZ1915" s="61">
        <v>0</v>
      </c>
      <c r="BA1915" s="61">
        <v>0</v>
      </c>
      <c r="BB1915" s="61">
        <v>0</v>
      </c>
      <c r="BC1915" s="61">
        <v>0</v>
      </c>
      <c r="BD1915" s="219">
        <v>0</v>
      </c>
      <c r="BE1915" s="219">
        <v>0</v>
      </c>
      <c r="BF1915" s="219">
        <v>0</v>
      </c>
      <c r="BG1915" s="219">
        <v>0</v>
      </c>
      <c r="BH1915" s="219">
        <v>0</v>
      </c>
      <c r="BI1915" s="219">
        <v>0</v>
      </c>
      <c r="BJ1915" s="219">
        <v>0</v>
      </c>
      <c r="BK1915" s="219">
        <v>0</v>
      </c>
      <c r="BL1915" s="219">
        <v>0</v>
      </c>
      <c r="BM1915" s="219">
        <v>0</v>
      </c>
      <c r="BN1915" s="56">
        <v>0</v>
      </c>
      <c r="BO1915" s="220">
        <v>0</v>
      </c>
      <c r="BP1915" s="220">
        <v>0</v>
      </c>
      <c r="BQ1915" s="220">
        <v>0</v>
      </c>
      <c r="BR1915" s="220">
        <v>0</v>
      </c>
      <c r="BS1915" s="220">
        <v>0</v>
      </c>
      <c r="BT1915" s="220">
        <v>0</v>
      </c>
      <c r="BU1915" s="220">
        <v>0</v>
      </c>
      <c r="BV1915" s="220">
        <v>0</v>
      </c>
      <c r="BW1915" s="220">
        <v>0</v>
      </c>
      <c r="BX1915" s="220">
        <v>0</v>
      </c>
      <c r="BY1915" s="56">
        <v>0</v>
      </c>
      <c r="BZ1915" s="221">
        <v>0</v>
      </c>
      <c r="CA1915" s="221">
        <v>0</v>
      </c>
      <c r="CB1915" s="221">
        <v>0</v>
      </c>
      <c r="CC1915" s="221">
        <v>0</v>
      </c>
      <c r="CD1915" s="221">
        <v>0</v>
      </c>
      <c r="CE1915" s="221">
        <v>0</v>
      </c>
      <c r="CF1915" s="221">
        <v>0</v>
      </c>
      <c r="CG1915" s="221">
        <v>0</v>
      </c>
      <c r="CH1915" s="221">
        <v>0</v>
      </c>
      <c r="CI1915" s="221">
        <v>0</v>
      </c>
      <c r="CJ1915" s="56">
        <v>0</v>
      </c>
      <c r="CK1915" s="222">
        <v>0</v>
      </c>
      <c r="CL1915" s="222">
        <v>0</v>
      </c>
      <c r="CM1915" s="222">
        <v>0</v>
      </c>
      <c r="CN1915" s="222">
        <v>0</v>
      </c>
      <c r="CO1915" s="222">
        <v>0</v>
      </c>
      <c r="CP1915" s="222">
        <v>0</v>
      </c>
      <c r="CQ1915" s="222">
        <v>0</v>
      </c>
      <c r="CR1915" s="222">
        <v>0</v>
      </c>
      <c r="CS1915" s="222">
        <v>0</v>
      </c>
      <c r="CT1915" s="222">
        <v>0</v>
      </c>
      <c r="CU1915" s="56">
        <v>0</v>
      </c>
      <c r="CV1915" s="223">
        <v>0</v>
      </c>
      <c r="CW1915" s="223">
        <v>0</v>
      </c>
      <c r="CX1915" s="223">
        <v>0</v>
      </c>
      <c r="CY1915" s="223">
        <v>0</v>
      </c>
      <c r="CZ1915" s="223">
        <v>0</v>
      </c>
      <c r="DA1915" s="223">
        <v>0</v>
      </c>
      <c r="DB1915" s="223">
        <v>0</v>
      </c>
      <c r="DC1915" s="223">
        <v>0</v>
      </c>
      <c r="DD1915" s="223">
        <v>0</v>
      </c>
      <c r="DE1915" s="223">
        <v>0</v>
      </c>
      <c r="DF1915" s="56">
        <v>0</v>
      </c>
    </row>
    <row r="1916" spans="1:110" x14ac:dyDescent="0.2">
      <c r="A1916" t="s">
        <v>7336</v>
      </c>
      <c r="B1916" t="s">
        <v>538</v>
      </c>
      <c r="C1916" t="s">
        <v>886</v>
      </c>
      <c r="D1916" t="s">
        <v>2763</v>
      </c>
      <c r="E1916" t="s">
        <v>63</v>
      </c>
      <c r="F1916" t="s">
        <v>64</v>
      </c>
      <c r="G1916" t="s">
        <v>5203</v>
      </c>
      <c r="H1916" t="s">
        <v>2748</v>
      </c>
      <c r="I1916" t="s">
        <v>2748</v>
      </c>
      <c r="J1916" t="s">
        <v>66</v>
      </c>
      <c r="K1916">
        <v>8</v>
      </c>
      <c r="L1916" t="s">
        <v>2749</v>
      </c>
      <c r="M1916" s="57">
        <v>0</v>
      </c>
      <c r="N1916" t="s">
        <v>7349</v>
      </c>
      <c r="O1916" s="57">
        <v>0.28000000000000003</v>
      </c>
      <c r="P1916" s="56">
        <v>0</v>
      </c>
      <c r="Q1916" s="56">
        <v>0</v>
      </c>
      <c r="R1916" s="56">
        <v>0</v>
      </c>
      <c r="S1916" s="56">
        <v>0</v>
      </c>
      <c r="T1916" s="56">
        <v>0</v>
      </c>
      <c r="U1916" s="56">
        <v>0</v>
      </c>
      <c r="V1916" s="56">
        <v>0</v>
      </c>
      <c r="W1916" s="56">
        <v>0</v>
      </c>
      <c r="X1916" s="56">
        <v>0</v>
      </c>
      <c r="Y1916" s="56">
        <v>0</v>
      </c>
      <c r="Z1916" s="56">
        <v>0</v>
      </c>
      <c r="AA1916" s="56">
        <v>0</v>
      </c>
      <c r="AB1916" s="56">
        <v>0</v>
      </c>
      <c r="AC1916" s="56">
        <v>0</v>
      </c>
      <c r="AD1916" s="56">
        <v>0</v>
      </c>
      <c r="AE1916" s="56">
        <v>0</v>
      </c>
      <c r="AF1916" s="56">
        <v>0</v>
      </c>
      <c r="AG1916" s="56">
        <v>0</v>
      </c>
      <c r="AH1916" s="56">
        <v>0</v>
      </c>
      <c r="AI1916" s="56">
        <v>0</v>
      </c>
      <c r="AJ1916" s="61">
        <v>0</v>
      </c>
      <c r="AK1916" s="61">
        <v>0</v>
      </c>
      <c r="AL1916" s="61">
        <v>0</v>
      </c>
      <c r="AM1916" s="61">
        <v>0</v>
      </c>
      <c r="AN1916" s="61">
        <v>0</v>
      </c>
      <c r="AO1916" s="61">
        <v>0</v>
      </c>
      <c r="AP1916" s="61">
        <v>0</v>
      </c>
      <c r="AQ1916" s="61">
        <v>0</v>
      </c>
      <c r="AR1916" s="61">
        <v>0</v>
      </c>
      <c r="AS1916" s="61">
        <v>0</v>
      </c>
      <c r="AT1916" s="61">
        <v>0</v>
      </c>
      <c r="AU1916" s="61">
        <v>0</v>
      </c>
      <c r="AV1916" s="61">
        <v>0</v>
      </c>
      <c r="AW1916" s="61">
        <v>0</v>
      </c>
      <c r="AX1916" s="61">
        <v>0</v>
      </c>
      <c r="AY1916" s="61">
        <v>0</v>
      </c>
      <c r="AZ1916" s="61">
        <v>0</v>
      </c>
      <c r="BA1916" s="61">
        <v>0</v>
      </c>
      <c r="BB1916" s="61">
        <v>0</v>
      </c>
      <c r="BC1916" s="61">
        <v>0</v>
      </c>
      <c r="BD1916" s="219">
        <v>0</v>
      </c>
      <c r="BE1916" s="219">
        <v>0</v>
      </c>
      <c r="BF1916" s="219">
        <v>0</v>
      </c>
      <c r="BG1916" s="219">
        <v>0</v>
      </c>
      <c r="BH1916" s="219">
        <v>0</v>
      </c>
      <c r="BI1916" s="219">
        <v>0</v>
      </c>
      <c r="BJ1916" s="219">
        <v>0</v>
      </c>
      <c r="BK1916" s="219">
        <v>0</v>
      </c>
      <c r="BL1916" s="219">
        <v>0</v>
      </c>
      <c r="BM1916" s="219">
        <v>0</v>
      </c>
      <c r="BN1916" s="56">
        <v>0</v>
      </c>
      <c r="BO1916" s="220">
        <v>0</v>
      </c>
      <c r="BP1916" s="220">
        <v>0</v>
      </c>
      <c r="BQ1916" s="220">
        <v>0</v>
      </c>
      <c r="BR1916" s="220">
        <v>0</v>
      </c>
      <c r="BS1916" s="220">
        <v>0</v>
      </c>
      <c r="BT1916" s="220">
        <v>0</v>
      </c>
      <c r="BU1916" s="220">
        <v>0</v>
      </c>
      <c r="BV1916" s="220">
        <v>0</v>
      </c>
      <c r="BW1916" s="220">
        <v>0</v>
      </c>
      <c r="BX1916" s="220">
        <v>0</v>
      </c>
      <c r="BY1916" s="56">
        <v>0</v>
      </c>
      <c r="BZ1916" s="221">
        <v>0</v>
      </c>
      <c r="CA1916" s="221">
        <v>0</v>
      </c>
      <c r="CB1916" s="221">
        <v>0</v>
      </c>
      <c r="CC1916" s="221">
        <v>0</v>
      </c>
      <c r="CD1916" s="221">
        <v>0</v>
      </c>
      <c r="CE1916" s="221">
        <v>0</v>
      </c>
      <c r="CF1916" s="221">
        <v>0</v>
      </c>
      <c r="CG1916" s="221">
        <v>0</v>
      </c>
      <c r="CH1916" s="221">
        <v>0</v>
      </c>
      <c r="CI1916" s="221">
        <v>0</v>
      </c>
      <c r="CJ1916" s="56">
        <v>0</v>
      </c>
      <c r="CK1916" s="222">
        <v>0</v>
      </c>
      <c r="CL1916" s="222">
        <v>0</v>
      </c>
      <c r="CM1916" s="222">
        <v>0</v>
      </c>
      <c r="CN1916" s="222">
        <v>0</v>
      </c>
      <c r="CO1916" s="222">
        <v>0</v>
      </c>
      <c r="CP1916" s="222">
        <v>0</v>
      </c>
      <c r="CQ1916" s="222">
        <v>0</v>
      </c>
      <c r="CR1916" s="222">
        <v>0</v>
      </c>
      <c r="CS1916" s="222">
        <v>0</v>
      </c>
      <c r="CT1916" s="222">
        <v>0</v>
      </c>
      <c r="CU1916" s="56">
        <v>0</v>
      </c>
      <c r="CV1916" s="223">
        <v>0</v>
      </c>
      <c r="CW1916" s="223">
        <v>0</v>
      </c>
      <c r="CX1916" s="223">
        <v>0</v>
      </c>
      <c r="CY1916" s="223">
        <v>0</v>
      </c>
      <c r="CZ1916" s="223">
        <v>0</v>
      </c>
      <c r="DA1916" s="223">
        <v>0</v>
      </c>
      <c r="DB1916" s="223">
        <v>0</v>
      </c>
      <c r="DC1916" s="223">
        <v>0</v>
      </c>
      <c r="DD1916" s="223">
        <v>0</v>
      </c>
      <c r="DE1916" s="223">
        <v>0</v>
      </c>
      <c r="DF1916" s="56">
        <v>0</v>
      </c>
    </row>
    <row r="1917" spans="1:110" x14ac:dyDescent="0.2">
      <c r="A1917" t="s">
        <v>7336</v>
      </c>
      <c r="B1917" t="s">
        <v>538</v>
      </c>
      <c r="C1917" t="s">
        <v>886</v>
      </c>
      <c r="D1917" t="s">
        <v>2763</v>
      </c>
      <c r="E1917" t="s">
        <v>63</v>
      </c>
      <c r="F1917" t="s">
        <v>64</v>
      </c>
      <c r="G1917" t="s">
        <v>5204</v>
      </c>
      <c r="H1917" t="s">
        <v>2751</v>
      </c>
      <c r="I1917" t="s">
        <v>2751</v>
      </c>
      <c r="J1917" t="s">
        <v>66</v>
      </c>
      <c r="K1917">
        <v>9</v>
      </c>
      <c r="L1917" t="s">
        <v>2749</v>
      </c>
      <c r="M1917" s="57">
        <v>0</v>
      </c>
      <c r="N1917" t="s">
        <v>7349</v>
      </c>
      <c r="O1917" s="57">
        <v>0.31</v>
      </c>
      <c r="P1917" s="56">
        <v>0</v>
      </c>
      <c r="Q1917" s="56">
        <v>0</v>
      </c>
      <c r="R1917" s="56">
        <v>0</v>
      </c>
      <c r="S1917" s="56">
        <v>0</v>
      </c>
      <c r="T1917" s="56">
        <v>0</v>
      </c>
      <c r="U1917" s="56">
        <v>0</v>
      </c>
      <c r="V1917" s="56">
        <v>0</v>
      </c>
      <c r="W1917" s="56">
        <v>0</v>
      </c>
      <c r="X1917" s="56">
        <v>0</v>
      </c>
      <c r="Y1917" s="56">
        <v>0</v>
      </c>
      <c r="Z1917" s="56">
        <v>0</v>
      </c>
      <c r="AA1917" s="56">
        <v>0</v>
      </c>
      <c r="AB1917" s="56">
        <v>0</v>
      </c>
      <c r="AC1917" s="56">
        <v>0</v>
      </c>
      <c r="AD1917" s="56">
        <v>0</v>
      </c>
      <c r="AE1917" s="56">
        <v>0</v>
      </c>
      <c r="AF1917" s="56">
        <v>0</v>
      </c>
      <c r="AG1917" s="56">
        <v>0</v>
      </c>
      <c r="AH1917" s="56">
        <v>0</v>
      </c>
      <c r="AI1917" s="56">
        <v>0</v>
      </c>
      <c r="AJ1917" s="61">
        <v>0</v>
      </c>
      <c r="AK1917" s="61">
        <v>0</v>
      </c>
      <c r="AL1917" s="61">
        <v>0</v>
      </c>
      <c r="AM1917" s="61">
        <v>0</v>
      </c>
      <c r="AN1917" s="61">
        <v>0</v>
      </c>
      <c r="AO1917" s="61">
        <v>0</v>
      </c>
      <c r="AP1917" s="61">
        <v>0</v>
      </c>
      <c r="AQ1917" s="61">
        <v>0</v>
      </c>
      <c r="AR1917" s="61">
        <v>0</v>
      </c>
      <c r="AS1917" s="61">
        <v>0</v>
      </c>
      <c r="AT1917" s="61">
        <v>0</v>
      </c>
      <c r="AU1917" s="61">
        <v>0</v>
      </c>
      <c r="AV1917" s="61">
        <v>0</v>
      </c>
      <c r="AW1917" s="61">
        <v>0</v>
      </c>
      <c r="AX1917" s="61">
        <v>0</v>
      </c>
      <c r="AY1917" s="61">
        <v>0</v>
      </c>
      <c r="AZ1917" s="61">
        <v>0</v>
      </c>
      <c r="BA1917" s="61">
        <v>0</v>
      </c>
      <c r="BB1917" s="61">
        <v>0</v>
      </c>
      <c r="BC1917" s="61">
        <v>0</v>
      </c>
      <c r="BD1917" s="219">
        <v>0</v>
      </c>
      <c r="BE1917" s="219">
        <v>0</v>
      </c>
      <c r="BF1917" s="219">
        <v>0</v>
      </c>
      <c r="BG1917" s="219">
        <v>0</v>
      </c>
      <c r="BH1917" s="219">
        <v>0</v>
      </c>
      <c r="BI1917" s="219">
        <v>0</v>
      </c>
      <c r="BJ1917" s="219">
        <v>0</v>
      </c>
      <c r="BK1917" s="219">
        <v>0</v>
      </c>
      <c r="BL1917" s="219">
        <v>0</v>
      </c>
      <c r="BM1917" s="219">
        <v>0</v>
      </c>
      <c r="BN1917" s="56">
        <v>0</v>
      </c>
      <c r="BO1917" s="220">
        <v>0</v>
      </c>
      <c r="BP1917" s="220">
        <v>0</v>
      </c>
      <c r="BQ1917" s="220">
        <v>0</v>
      </c>
      <c r="BR1917" s="220">
        <v>0</v>
      </c>
      <c r="BS1917" s="220">
        <v>0</v>
      </c>
      <c r="BT1917" s="220">
        <v>0</v>
      </c>
      <c r="BU1917" s="220">
        <v>0</v>
      </c>
      <c r="BV1917" s="220">
        <v>0</v>
      </c>
      <c r="BW1917" s="220">
        <v>0</v>
      </c>
      <c r="BX1917" s="220">
        <v>0</v>
      </c>
      <c r="BY1917" s="56">
        <v>0</v>
      </c>
      <c r="BZ1917" s="221">
        <v>0</v>
      </c>
      <c r="CA1917" s="221">
        <v>0</v>
      </c>
      <c r="CB1917" s="221">
        <v>0</v>
      </c>
      <c r="CC1917" s="221">
        <v>0</v>
      </c>
      <c r="CD1917" s="221">
        <v>0</v>
      </c>
      <c r="CE1917" s="221">
        <v>0</v>
      </c>
      <c r="CF1917" s="221">
        <v>0</v>
      </c>
      <c r="CG1917" s="221">
        <v>0</v>
      </c>
      <c r="CH1917" s="221">
        <v>0</v>
      </c>
      <c r="CI1917" s="221">
        <v>0</v>
      </c>
      <c r="CJ1917" s="56">
        <v>0</v>
      </c>
      <c r="CK1917" s="222">
        <v>0</v>
      </c>
      <c r="CL1917" s="222">
        <v>0</v>
      </c>
      <c r="CM1917" s="222">
        <v>0</v>
      </c>
      <c r="CN1917" s="222">
        <v>0</v>
      </c>
      <c r="CO1917" s="222">
        <v>0</v>
      </c>
      <c r="CP1917" s="222">
        <v>0</v>
      </c>
      <c r="CQ1917" s="222">
        <v>0</v>
      </c>
      <c r="CR1917" s="222">
        <v>0</v>
      </c>
      <c r="CS1917" s="222">
        <v>0</v>
      </c>
      <c r="CT1917" s="222">
        <v>0</v>
      </c>
      <c r="CU1917" s="56">
        <v>0</v>
      </c>
      <c r="CV1917" s="223">
        <v>0</v>
      </c>
      <c r="CW1917" s="223">
        <v>0</v>
      </c>
      <c r="CX1917" s="223">
        <v>0</v>
      </c>
      <c r="CY1917" s="223">
        <v>0</v>
      </c>
      <c r="CZ1917" s="223">
        <v>0</v>
      </c>
      <c r="DA1917" s="223">
        <v>0</v>
      </c>
      <c r="DB1917" s="223">
        <v>0</v>
      </c>
      <c r="DC1917" s="223">
        <v>0</v>
      </c>
      <c r="DD1917" s="223">
        <v>0</v>
      </c>
      <c r="DE1917" s="223">
        <v>0</v>
      </c>
      <c r="DF1917" s="56">
        <v>0</v>
      </c>
    </row>
    <row r="1918" spans="1:110" x14ac:dyDescent="0.2">
      <c r="A1918" t="s">
        <v>7336</v>
      </c>
      <c r="B1918" t="s">
        <v>538</v>
      </c>
      <c r="C1918" t="s">
        <v>886</v>
      </c>
      <c r="D1918" t="s">
        <v>2763</v>
      </c>
      <c r="E1918" t="s">
        <v>63</v>
      </c>
      <c r="F1918" t="s">
        <v>68</v>
      </c>
      <c r="G1918" t="s">
        <v>5206</v>
      </c>
      <c r="H1918" t="s">
        <v>2748</v>
      </c>
      <c r="I1918" t="s">
        <v>2748</v>
      </c>
      <c r="J1918" t="s">
        <v>66</v>
      </c>
      <c r="K1918">
        <v>8</v>
      </c>
      <c r="L1918" t="s">
        <v>2749</v>
      </c>
      <c r="M1918" s="57">
        <v>0</v>
      </c>
      <c r="N1918" t="s">
        <v>7350</v>
      </c>
      <c r="O1918" s="57">
        <v>0.28000000000000003</v>
      </c>
      <c r="P1918" s="56">
        <v>0</v>
      </c>
      <c r="Q1918" s="56">
        <v>0</v>
      </c>
      <c r="R1918" s="56">
        <v>0</v>
      </c>
      <c r="S1918" s="56">
        <v>0</v>
      </c>
      <c r="T1918" s="56">
        <v>0</v>
      </c>
      <c r="U1918" s="56">
        <v>0</v>
      </c>
      <c r="V1918" s="56">
        <v>0</v>
      </c>
      <c r="W1918" s="56">
        <v>0</v>
      </c>
      <c r="X1918" s="56">
        <v>0</v>
      </c>
      <c r="Y1918" s="56">
        <v>0</v>
      </c>
      <c r="Z1918" s="56">
        <v>0</v>
      </c>
      <c r="AA1918" s="56">
        <v>0</v>
      </c>
      <c r="AB1918" s="56">
        <v>0</v>
      </c>
      <c r="AC1918" s="56">
        <v>0</v>
      </c>
      <c r="AD1918" s="56">
        <v>0</v>
      </c>
      <c r="AE1918" s="56">
        <v>0</v>
      </c>
      <c r="AF1918" s="56">
        <v>0</v>
      </c>
      <c r="AG1918" s="56">
        <v>0</v>
      </c>
      <c r="AH1918" s="56">
        <v>0</v>
      </c>
      <c r="AI1918" s="56">
        <v>0</v>
      </c>
      <c r="AJ1918" s="61">
        <v>0</v>
      </c>
      <c r="AK1918" s="61">
        <v>0</v>
      </c>
      <c r="AL1918" s="61">
        <v>0</v>
      </c>
      <c r="AM1918" s="61">
        <v>0</v>
      </c>
      <c r="AN1918" s="61">
        <v>0</v>
      </c>
      <c r="AO1918" s="61">
        <v>0</v>
      </c>
      <c r="AP1918" s="61">
        <v>0</v>
      </c>
      <c r="AQ1918" s="61">
        <v>0</v>
      </c>
      <c r="AR1918" s="61">
        <v>0</v>
      </c>
      <c r="AS1918" s="61">
        <v>0</v>
      </c>
      <c r="AT1918" s="61">
        <v>0</v>
      </c>
      <c r="AU1918" s="61">
        <v>0</v>
      </c>
      <c r="AV1918" s="61">
        <v>0</v>
      </c>
      <c r="AW1918" s="61">
        <v>0</v>
      </c>
      <c r="AX1918" s="61">
        <v>0</v>
      </c>
      <c r="AY1918" s="61">
        <v>0</v>
      </c>
      <c r="AZ1918" s="61">
        <v>0</v>
      </c>
      <c r="BA1918" s="61">
        <v>0</v>
      </c>
      <c r="BB1918" s="61">
        <v>0</v>
      </c>
      <c r="BC1918" s="61">
        <v>0</v>
      </c>
      <c r="BD1918" s="219">
        <v>0</v>
      </c>
      <c r="BE1918" s="219">
        <v>0</v>
      </c>
      <c r="BF1918" s="219">
        <v>0</v>
      </c>
      <c r="BG1918" s="219">
        <v>0</v>
      </c>
      <c r="BH1918" s="219">
        <v>0</v>
      </c>
      <c r="BI1918" s="219">
        <v>0</v>
      </c>
      <c r="BJ1918" s="219">
        <v>0</v>
      </c>
      <c r="BK1918" s="219">
        <v>0</v>
      </c>
      <c r="BL1918" s="219">
        <v>0</v>
      </c>
      <c r="BM1918" s="219">
        <v>0</v>
      </c>
      <c r="BN1918" s="56">
        <v>0</v>
      </c>
      <c r="BO1918" s="220">
        <v>0</v>
      </c>
      <c r="BP1918" s="220">
        <v>0</v>
      </c>
      <c r="BQ1918" s="220">
        <v>0</v>
      </c>
      <c r="BR1918" s="220">
        <v>0</v>
      </c>
      <c r="BS1918" s="220">
        <v>0</v>
      </c>
      <c r="BT1918" s="220">
        <v>0</v>
      </c>
      <c r="BU1918" s="220">
        <v>0</v>
      </c>
      <c r="BV1918" s="220">
        <v>0</v>
      </c>
      <c r="BW1918" s="220">
        <v>0</v>
      </c>
      <c r="BX1918" s="220">
        <v>0</v>
      </c>
      <c r="BY1918" s="56">
        <v>0</v>
      </c>
      <c r="BZ1918" s="221">
        <v>0</v>
      </c>
      <c r="CA1918" s="221">
        <v>0</v>
      </c>
      <c r="CB1918" s="221">
        <v>0</v>
      </c>
      <c r="CC1918" s="221">
        <v>0</v>
      </c>
      <c r="CD1918" s="221">
        <v>0</v>
      </c>
      <c r="CE1918" s="221">
        <v>0</v>
      </c>
      <c r="CF1918" s="221">
        <v>0</v>
      </c>
      <c r="CG1918" s="221">
        <v>0</v>
      </c>
      <c r="CH1918" s="221">
        <v>0</v>
      </c>
      <c r="CI1918" s="221">
        <v>0</v>
      </c>
      <c r="CJ1918" s="56">
        <v>0</v>
      </c>
      <c r="CK1918" s="222">
        <v>0</v>
      </c>
      <c r="CL1918" s="222">
        <v>0</v>
      </c>
      <c r="CM1918" s="222">
        <v>0</v>
      </c>
      <c r="CN1918" s="222">
        <v>0</v>
      </c>
      <c r="CO1918" s="222">
        <v>0</v>
      </c>
      <c r="CP1918" s="222">
        <v>0</v>
      </c>
      <c r="CQ1918" s="222">
        <v>0</v>
      </c>
      <c r="CR1918" s="222">
        <v>0</v>
      </c>
      <c r="CS1918" s="222">
        <v>0</v>
      </c>
      <c r="CT1918" s="222">
        <v>0</v>
      </c>
      <c r="CU1918" s="56">
        <v>0</v>
      </c>
      <c r="CV1918" s="223">
        <v>0</v>
      </c>
      <c r="CW1918" s="223">
        <v>0</v>
      </c>
      <c r="CX1918" s="223">
        <v>0</v>
      </c>
      <c r="CY1918" s="223">
        <v>0</v>
      </c>
      <c r="CZ1918" s="223">
        <v>0</v>
      </c>
      <c r="DA1918" s="223">
        <v>0</v>
      </c>
      <c r="DB1918" s="223">
        <v>0</v>
      </c>
      <c r="DC1918" s="223">
        <v>0</v>
      </c>
      <c r="DD1918" s="223">
        <v>0</v>
      </c>
      <c r="DE1918" s="223">
        <v>0</v>
      </c>
      <c r="DF1918" s="56">
        <v>0</v>
      </c>
    </row>
    <row r="1919" spans="1:110" x14ac:dyDescent="0.2">
      <c r="A1919" t="s">
        <v>7336</v>
      </c>
      <c r="B1919" t="s">
        <v>538</v>
      </c>
      <c r="C1919" t="s">
        <v>886</v>
      </c>
      <c r="D1919" t="s">
        <v>2763</v>
      </c>
      <c r="E1919" t="s">
        <v>63</v>
      </c>
      <c r="F1919" t="s">
        <v>68</v>
      </c>
      <c r="G1919" t="s">
        <v>5207</v>
      </c>
      <c r="H1919" t="s">
        <v>2751</v>
      </c>
      <c r="I1919" t="s">
        <v>2751</v>
      </c>
      <c r="J1919" t="s">
        <v>66</v>
      </c>
      <c r="K1919">
        <v>9</v>
      </c>
      <c r="L1919" t="s">
        <v>2749</v>
      </c>
      <c r="M1919" s="57">
        <v>0</v>
      </c>
      <c r="N1919" t="s">
        <v>7350</v>
      </c>
      <c r="O1919" s="57">
        <v>0.31</v>
      </c>
      <c r="P1919" s="56">
        <v>0</v>
      </c>
      <c r="Q1919" s="56">
        <v>0</v>
      </c>
      <c r="R1919" s="56">
        <v>0</v>
      </c>
      <c r="S1919" s="56">
        <v>0</v>
      </c>
      <c r="T1919" s="56">
        <v>0</v>
      </c>
      <c r="U1919" s="56">
        <v>0</v>
      </c>
      <c r="V1919" s="56">
        <v>0</v>
      </c>
      <c r="W1919" s="56">
        <v>0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61">
        <v>0</v>
      </c>
      <c r="AK1919" s="61">
        <v>0</v>
      </c>
      <c r="AL1919" s="61">
        <v>0</v>
      </c>
      <c r="AM1919" s="61">
        <v>0</v>
      </c>
      <c r="AN1919" s="61">
        <v>0</v>
      </c>
      <c r="AO1919" s="61">
        <v>0</v>
      </c>
      <c r="AP1919" s="61">
        <v>0</v>
      </c>
      <c r="AQ1919" s="61">
        <v>0</v>
      </c>
      <c r="AR1919" s="61">
        <v>0</v>
      </c>
      <c r="AS1919" s="61">
        <v>0</v>
      </c>
      <c r="AT1919" s="61">
        <v>0</v>
      </c>
      <c r="AU1919" s="61">
        <v>0</v>
      </c>
      <c r="AV1919" s="61">
        <v>0</v>
      </c>
      <c r="AW1919" s="61">
        <v>0</v>
      </c>
      <c r="AX1919" s="61">
        <v>0</v>
      </c>
      <c r="AY1919" s="61">
        <v>0</v>
      </c>
      <c r="AZ1919" s="61">
        <v>0</v>
      </c>
      <c r="BA1919" s="61">
        <v>0</v>
      </c>
      <c r="BB1919" s="61">
        <v>0</v>
      </c>
      <c r="BC1919" s="61">
        <v>0</v>
      </c>
      <c r="BD1919" s="219">
        <v>0</v>
      </c>
      <c r="BE1919" s="219">
        <v>0</v>
      </c>
      <c r="BF1919" s="219">
        <v>0</v>
      </c>
      <c r="BG1919" s="219">
        <v>0</v>
      </c>
      <c r="BH1919" s="219">
        <v>0</v>
      </c>
      <c r="BI1919" s="219">
        <v>0</v>
      </c>
      <c r="BJ1919" s="219">
        <v>0</v>
      </c>
      <c r="BK1919" s="219">
        <v>0</v>
      </c>
      <c r="BL1919" s="219">
        <v>0</v>
      </c>
      <c r="BM1919" s="219">
        <v>0</v>
      </c>
      <c r="BN1919" s="56">
        <v>0</v>
      </c>
      <c r="BO1919" s="220">
        <v>0</v>
      </c>
      <c r="BP1919" s="220">
        <v>0</v>
      </c>
      <c r="BQ1919" s="220">
        <v>0</v>
      </c>
      <c r="BR1919" s="220">
        <v>0</v>
      </c>
      <c r="BS1919" s="220">
        <v>0</v>
      </c>
      <c r="BT1919" s="220">
        <v>0</v>
      </c>
      <c r="BU1919" s="220">
        <v>0</v>
      </c>
      <c r="BV1919" s="220">
        <v>0</v>
      </c>
      <c r="BW1919" s="220">
        <v>0</v>
      </c>
      <c r="BX1919" s="220">
        <v>0</v>
      </c>
      <c r="BY1919" s="56">
        <v>0</v>
      </c>
      <c r="BZ1919" s="221">
        <v>0</v>
      </c>
      <c r="CA1919" s="221">
        <v>0</v>
      </c>
      <c r="CB1919" s="221">
        <v>0</v>
      </c>
      <c r="CC1919" s="221">
        <v>0</v>
      </c>
      <c r="CD1919" s="221">
        <v>0</v>
      </c>
      <c r="CE1919" s="221">
        <v>0</v>
      </c>
      <c r="CF1919" s="221">
        <v>0</v>
      </c>
      <c r="CG1919" s="221">
        <v>0</v>
      </c>
      <c r="CH1919" s="221">
        <v>0</v>
      </c>
      <c r="CI1919" s="221">
        <v>0</v>
      </c>
      <c r="CJ1919" s="56">
        <v>0</v>
      </c>
      <c r="CK1919" s="222">
        <v>0</v>
      </c>
      <c r="CL1919" s="222">
        <v>0</v>
      </c>
      <c r="CM1919" s="222">
        <v>0</v>
      </c>
      <c r="CN1919" s="222">
        <v>0</v>
      </c>
      <c r="CO1919" s="222">
        <v>0</v>
      </c>
      <c r="CP1919" s="222">
        <v>0</v>
      </c>
      <c r="CQ1919" s="222">
        <v>0</v>
      </c>
      <c r="CR1919" s="222">
        <v>0</v>
      </c>
      <c r="CS1919" s="222">
        <v>0</v>
      </c>
      <c r="CT1919" s="222">
        <v>0</v>
      </c>
      <c r="CU1919" s="56">
        <v>0</v>
      </c>
      <c r="CV1919" s="223">
        <v>0</v>
      </c>
      <c r="CW1919" s="223">
        <v>0</v>
      </c>
      <c r="CX1919" s="223">
        <v>0</v>
      </c>
      <c r="CY1919" s="223">
        <v>0</v>
      </c>
      <c r="CZ1919" s="223">
        <v>0</v>
      </c>
      <c r="DA1919" s="223">
        <v>0</v>
      </c>
      <c r="DB1919" s="223">
        <v>0</v>
      </c>
      <c r="DC1919" s="223">
        <v>0</v>
      </c>
      <c r="DD1919" s="223">
        <v>0</v>
      </c>
      <c r="DE1919" s="223">
        <v>0</v>
      </c>
      <c r="DF1919" s="56">
        <v>0</v>
      </c>
    </row>
    <row r="1920" spans="1:110" x14ac:dyDescent="0.2">
      <c r="A1920" t="s">
        <v>7336</v>
      </c>
      <c r="B1920" t="s">
        <v>538</v>
      </c>
      <c r="C1920" t="s">
        <v>886</v>
      </c>
      <c r="D1920" t="s">
        <v>2763</v>
      </c>
      <c r="E1920" t="s">
        <v>63</v>
      </c>
      <c r="F1920" t="s">
        <v>69</v>
      </c>
      <c r="G1920" t="s">
        <v>5213</v>
      </c>
      <c r="H1920" t="s">
        <v>2765</v>
      </c>
      <c r="I1920" t="s">
        <v>2765</v>
      </c>
      <c r="J1920" t="s">
        <v>71</v>
      </c>
      <c r="K1920">
        <v>13</v>
      </c>
      <c r="L1920" t="s">
        <v>2763</v>
      </c>
      <c r="M1920" s="57">
        <v>4.2681752000000003E-2</v>
      </c>
      <c r="N1920" t="s">
        <v>7351</v>
      </c>
      <c r="O1920" s="57">
        <v>0.60509554099999996</v>
      </c>
      <c r="P1920" s="56">
        <v>0</v>
      </c>
      <c r="Q1920" s="56">
        <v>0</v>
      </c>
      <c r="R1920" s="56">
        <v>0</v>
      </c>
      <c r="S1920" s="56">
        <v>0</v>
      </c>
      <c r="T1920" s="56">
        <v>0</v>
      </c>
      <c r="U1920" s="56">
        <v>0</v>
      </c>
      <c r="V1920" s="56">
        <v>0</v>
      </c>
      <c r="W1920" s="56">
        <v>0</v>
      </c>
      <c r="X1920" s="56">
        <v>0</v>
      </c>
      <c r="Y1920" s="56">
        <v>0</v>
      </c>
      <c r="Z1920" s="56">
        <v>0</v>
      </c>
      <c r="AA1920" s="56">
        <v>0</v>
      </c>
      <c r="AB1920" s="56">
        <v>0</v>
      </c>
      <c r="AC1920" s="56">
        <v>0</v>
      </c>
      <c r="AD1920" s="56">
        <v>0</v>
      </c>
      <c r="AE1920" s="56">
        <v>0</v>
      </c>
      <c r="AF1920" s="56">
        <v>0</v>
      </c>
      <c r="AG1920" s="56">
        <v>0</v>
      </c>
      <c r="AH1920" s="56">
        <v>0</v>
      </c>
      <c r="AI1920" s="56">
        <v>0</v>
      </c>
      <c r="AJ1920" s="61">
        <v>0</v>
      </c>
      <c r="AK1920" s="61">
        <v>0</v>
      </c>
      <c r="AL1920" s="61">
        <v>0</v>
      </c>
      <c r="AM1920" s="61">
        <v>0</v>
      </c>
      <c r="AN1920" s="61">
        <v>0</v>
      </c>
      <c r="AO1920" s="61">
        <v>0</v>
      </c>
      <c r="AP1920" s="61">
        <v>0</v>
      </c>
      <c r="AQ1920" s="61">
        <v>0</v>
      </c>
      <c r="AR1920" s="61">
        <v>0</v>
      </c>
      <c r="AS1920" s="61">
        <v>0</v>
      </c>
      <c r="AT1920" s="61">
        <v>0</v>
      </c>
      <c r="AU1920" s="61">
        <v>0</v>
      </c>
      <c r="AV1920" s="61">
        <v>0</v>
      </c>
      <c r="AW1920" s="61">
        <v>0</v>
      </c>
      <c r="AX1920" s="61">
        <v>0</v>
      </c>
      <c r="AY1920" s="61">
        <v>0</v>
      </c>
      <c r="AZ1920" s="61">
        <v>0</v>
      </c>
      <c r="BA1920" s="61">
        <v>0</v>
      </c>
      <c r="BB1920" s="61">
        <v>0</v>
      </c>
      <c r="BC1920" s="61">
        <v>0</v>
      </c>
      <c r="BD1920" s="219">
        <v>0</v>
      </c>
      <c r="BE1920" s="219">
        <v>0</v>
      </c>
      <c r="BF1920" s="219">
        <v>0</v>
      </c>
      <c r="BG1920" s="219">
        <v>0</v>
      </c>
      <c r="BH1920" s="219">
        <v>0</v>
      </c>
      <c r="BI1920" s="219">
        <v>0</v>
      </c>
      <c r="BJ1920" s="219">
        <v>0</v>
      </c>
      <c r="BK1920" s="219">
        <v>0</v>
      </c>
      <c r="BL1920" s="219">
        <v>0</v>
      </c>
      <c r="BM1920" s="219">
        <v>0</v>
      </c>
      <c r="BN1920" s="56">
        <v>0</v>
      </c>
      <c r="BO1920" s="220">
        <v>0</v>
      </c>
      <c r="BP1920" s="220">
        <v>0</v>
      </c>
      <c r="BQ1920" s="220">
        <v>0</v>
      </c>
      <c r="BR1920" s="220">
        <v>0</v>
      </c>
      <c r="BS1920" s="220">
        <v>0</v>
      </c>
      <c r="BT1920" s="220">
        <v>0</v>
      </c>
      <c r="BU1920" s="220">
        <v>0</v>
      </c>
      <c r="BV1920" s="220">
        <v>0</v>
      </c>
      <c r="BW1920" s="220">
        <v>0</v>
      </c>
      <c r="BX1920" s="220">
        <v>0</v>
      </c>
      <c r="BY1920" s="56">
        <v>0</v>
      </c>
      <c r="BZ1920" s="221">
        <v>0</v>
      </c>
      <c r="CA1920" s="221">
        <v>0</v>
      </c>
      <c r="CB1920" s="221">
        <v>0</v>
      </c>
      <c r="CC1920" s="221">
        <v>0</v>
      </c>
      <c r="CD1920" s="221">
        <v>0</v>
      </c>
      <c r="CE1920" s="221">
        <v>0</v>
      </c>
      <c r="CF1920" s="221">
        <v>0</v>
      </c>
      <c r="CG1920" s="221">
        <v>0</v>
      </c>
      <c r="CH1920" s="221">
        <v>0</v>
      </c>
      <c r="CI1920" s="221">
        <v>0</v>
      </c>
      <c r="CJ1920" s="56">
        <v>0</v>
      </c>
      <c r="CK1920" s="222">
        <v>0</v>
      </c>
      <c r="CL1920" s="222">
        <v>0</v>
      </c>
      <c r="CM1920" s="222">
        <v>0</v>
      </c>
      <c r="CN1920" s="222">
        <v>0</v>
      </c>
      <c r="CO1920" s="222">
        <v>0</v>
      </c>
      <c r="CP1920" s="222">
        <v>0</v>
      </c>
      <c r="CQ1920" s="222">
        <v>0</v>
      </c>
      <c r="CR1920" s="222">
        <v>0</v>
      </c>
      <c r="CS1920" s="222">
        <v>0</v>
      </c>
      <c r="CT1920" s="222">
        <v>0</v>
      </c>
      <c r="CU1920" s="56">
        <v>0</v>
      </c>
      <c r="CV1920" s="223">
        <v>0</v>
      </c>
      <c r="CW1920" s="223">
        <v>0</v>
      </c>
      <c r="CX1920" s="223">
        <v>0</v>
      </c>
      <c r="CY1920" s="223">
        <v>0</v>
      </c>
      <c r="CZ1920" s="223">
        <v>0</v>
      </c>
      <c r="DA1920" s="223">
        <v>0</v>
      </c>
      <c r="DB1920" s="223">
        <v>0</v>
      </c>
      <c r="DC1920" s="223">
        <v>0</v>
      </c>
      <c r="DD1920" s="223">
        <v>0</v>
      </c>
      <c r="DE1920" s="223">
        <v>0</v>
      </c>
      <c r="DF1920" s="56">
        <v>0</v>
      </c>
    </row>
    <row r="1921" spans="1:110" x14ac:dyDescent="0.2">
      <c r="A1921" t="s">
        <v>7336</v>
      </c>
      <c r="B1921" t="s">
        <v>538</v>
      </c>
      <c r="C1921" t="s">
        <v>886</v>
      </c>
      <c r="D1921" t="s">
        <v>2763</v>
      </c>
      <c r="E1921" t="s">
        <v>63</v>
      </c>
      <c r="F1921" t="s">
        <v>64</v>
      </c>
      <c r="G1921" t="s">
        <v>5215</v>
      </c>
      <c r="H1921" t="s">
        <v>2765</v>
      </c>
      <c r="I1921" t="s">
        <v>2765</v>
      </c>
      <c r="J1921" t="s">
        <v>71</v>
      </c>
      <c r="K1921">
        <v>13</v>
      </c>
      <c r="L1921" t="s">
        <v>2763</v>
      </c>
      <c r="M1921" s="57">
        <v>4.6238565000000002E-2</v>
      </c>
      <c r="N1921" t="s">
        <v>7351</v>
      </c>
      <c r="O1921" s="57">
        <v>0.60509554099999996</v>
      </c>
      <c r="P1921" s="56">
        <v>0</v>
      </c>
      <c r="Q1921" s="56">
        <v>0</v>
      </c>
      <c r="R1921" s="56">
        <v>0</v>
      </c>
      <c r="S1921" s="56">
        <v>0</v>
      </c>
      <c r="T1921" s="56">
        <v>0</v>
      </c>
      <c r="U1921" s="56">
        <v>0</v>
      </c>
      <c r="V1921" s="56">
        <v>0</v>
      </c>
      <c r="W1921" s="56">
        <v>0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61">
        <v>0</v>
      </c>
      <c r="AK1921" s="61">
        <v>0</v>
      </c>
      <c r="AL1921" s="61">
        <v>0</v>
      </c>
      <c r="AM1921" s="61">
        <v>0</v>
      </c>
      <c r="AN1921" s="61">
        <v>0</v>
      </c>
      <c r="AO1921" s="61">
        <v>0</v>
      </c>
      <c r="AP1921" s="61">
        <v>0</v>
      </c>
      <c r="AQ1921" s="61">
        <v>0</v>
      </c>
      <c r="AR1921" s="61">
        <v>0</v>
      </c>
      <c r="AS1921" s="61">
        <v>0</v>
      </c>
      <c r="AT1921" s="61">
        <v>0</v>
      </c>
      <c r="AU1921" s="61">
        <v>0</v>
      </c>
      <c r="AV1921" s="61">
        <v>0</v>
      </c>
      <c r="AW1921" s="61">
        <v>0</v>
      </c>
      <c r="AX1921" s="61">
        <v>0</v>
      </c>
      <c r="AY1921" s="61">
        <v>0</v>
      </c>
      <c r="AZ1921" s="61">
        <v>0</v>
      </c>
      <c r="BA1921" s="61">
        <v>0</v>
      </c>
      <c r="BB1921" s="61">
        <v>0</v>
      </c>
      <c r="BC1921" s="61">
        <v>0</v>
      </c>
      <c r="BD1921" s="219">
        <v>0</v>
      </c>
      <c r="BE1921" s="219">
        <v>0</v>
      </c>
      <c r="BF1921" s="219">
        <v>0</v>
      </c>
      <c r="BG1921" s="219">
        <v>0</v>
      </c>
      <c r="BH1921" s="219">
        <v>0</v>
      </c>
      <c r="BI1921" s="219">
        <v>0</v>
      </c>
      <c r="BJ1921" s="219">
        <v>0</v>
      </c>
      <c r="BK1921" s="219">
        <v>0</v>
      </c>
      <c r="BL1921" s="219">
        <v>0</v>
      </c>
      <c r="BM1921" s="219">
        <v>0</v>
      </c>
      <c r="BN1921" s="56">
        <v>0</v>
      </c>
      <c r="BO1921" s="220">
        <v>0</v>
      </c>
      <c r="BP1921" s="220">
        <v>0</v>
      </c>
      <c r="BQ1921" s="220">
        <v>0</v>
      </c>
      <c r="BR1921" s="220">
        <v>0</v>
      </c>
      <c r="BS1921" s="220">
        <v>0</v>
      </c>
      <c r="BT1921" s="220">
        <v>0</v>
      </c>
      <c r="BU1921" s="220">
        <v>0</v>
      </c>
      <c r="BV1921" s="220">
        <v>0</v>
      </c>
      <c r="BW1921" s="220">
        <v>0</v>
      </c>
      <c r="BX1921" s="220">
        <v>0</v>
      </c>
      <c r="BY1921" s="56">
        <v>0</v>
      </c>
      <c r="BZ1921" s="221">
        <v>0</v>
      </c>
      <c r="CA1921" s="221">
        <v>0</v>
      </c>
      <c r="CB1921" s="221">
        <v>0</v>
      </c>
      <c r="CC1921" s="221">
        <v>0</v>
      </c>
      <c r="CD1921" s="221">
        <v>0</v>
      </c>
      <c r="CE1921" s="221">
        <v>0</v>
      </c>
      <c r="CF1921" s="221">
        <v>0</v>
      </c>
      <c r="CG1921" s="221">
        <v>0</v>
      </c>
      <c r="CH1921" s="221">
        <v>0</v>
      </c>
      <c r="CI1921" s="221">
        <v>0</v>
      </c>
      <c r="CJ1921" s="56">
        <v>0</v>
      </c>
      <c r="CK1921" s="222">
        <v>0</v>
      </c>
      <c r="CL1921" s="222">
        <v>0</v>
      </c>
      <c r="CM1921" s="222">
        <v>0</v>
      </c>
      <c r="CN1921" s="222">
        <v>0</v>
      </c>
      <c r="CO1921" s="222">
        <v>0</v>
      </c>
      <c r="CP1921" s="222">
        <v>0</v>
      </c>
      <c r="CQ1921" s="222">
        <v>0</v>
      </c>
      <c r="CR1921" s="222">
        <v>0</v>
      </c>
      <c r="CS1921" s="222">
        <v>0</v>
      </c>
      <c r="CT1921" s="222">
        <v>0</v>
      </c>
      <c r="CU1921" s="56">
        <v>0</v>
      </c>
      <c r="CV1921" s="223">
        <v>0</v>
      </c>
      <c r="CW1921" s="223">
        <v>0</v>
      </c>
      <c r="CX1921" s="223">
        <v>0</v>
      </c>
      <c r="CY1921" s="223">
        <v>0</v>
      </c>
      <c r="CZ1921" s="223">
        <v>0</v>
      </c>
      <c r="DA1921" s="223">
        <v>0</v>
      </c>
      <c r="DB1921" s="223">
        <v>0</v>
      </c>
      <c r="DC1921" s="223">
        <v>0</v>
      </c>
      <c r="DD1921" s="223">
        <v>0</v>
      </c>
      <c r="DE1921" s="223">
        <v>0</v>
      </c>
      <c r="DF1921" s="56">
        <v>0</v>
      </c>
    </row>
    <row r="1922" spans="1:110" x14ac:dyDescent="0.2">
      <c r="A1922" t="s">
        <v>7336</v>
      </c>
      <c r="B1922" t="s">
        <v>538</v>
      </c>
      <c r="C1922" t="s">
        <v>2768</v>
      </c>
      <c r="D1922" t="s">
        <v>2769</v>
      </c>
      <c r="E1922" t="s">
        <v>63</v>
      </c>
      <c r="F1922" t="s">
        <v>64</v>
      </c>
      <c r="G1922" t="s">
        <v>5304</v>
      </c>
      <c r="H1922" t="s">
        <v>1676</v>
      </c>
      <c r="I1922" t="s">
        <v>1676</v>
      </c>
      <c r="J1922" t="s">
        <v>66</v>
      </c>
      <c r="K1922">
        <v>8</v>
      </c>
      <c r="L1922" t="s">
        <v>2772</v>
      </c>
      <c r="M1922" s="57">
        <v>0</v>
      </c>
      <c r="N1922" t="s">
        <v>7349</v>
      </c>
      <c r="O1922" s="57">
        <v>0.28000000000000003</v>
      </c>
      <c r="P1922" s="56">
        <v>0</v>
      </c>
      <c r="Q1922" s="56">
        <v>0</v>
      </c>
      <c r="R1922" s="56">
        <v>0</v>
      </c>
      <c r="S1922" s="56">
        <v>0</v>
      </c>
      <c r="T1922" s="56">
        <v>0</v>
      </c>
      <c r="U1922" s="56">
        <v>0</v>
      </c>
      <c r="V1922" s="56">
        <v>0</v>
      </c>
      <c r="W1922" s="56">
        <v>0</v>
      </c>
      <c r="X1922" s="56">
        <v>0</v>
      </c>
      <c r="Y1922" s="56">
        <v>0</v>
      </c>
      <c r="Z1922" s="56">
        <v>0</v>
      </c>
      <c r="AA1922" s="56">
        <v>0</v>
      </c>
      <c r="AB1922" s="56">
        <v>0</v>
      </c>
      <c r="AC1922" s="56">
        <v>0</v>
      </c>
      <c r="AD1922" s="56">
        <v>0</v>
      </c>
      <c r="AE1922" s="56">
        <v>0</v>
      </c>
      <c r="AF1922" s="56">
        <v>0</v>
      </c>
      <c r="AG1922" s="56">
        <v>0</v>
      </c>
      <c r="AH1922" s="56">
        <v>0</v>
      </c>
      <c r="AI1922" s="56">
        <v>0</v>
      </c>
      <c r="AJ1922" s="61">
        <v>0</v>
      </c>
      <c r="AK1922" s="61">
        <v>0</v>
      </c>
      <c r="AL1922" s="61">
        <v>0</v>
      </c>
      <c r="AM1922" s="61">
        <v>0</v>
      </c>
      <c r="AN1922" s="61">
        <v>0</v>
      </c>
      <c r="AO1922" s="61">
        <v>0</v>
      </c>
      <c r="AP1922" s="61">
        <v>0</v>
      </c>
      <c r="AQ1922" s="61">
        <v>0</v>
      </c>
      <c r="AR1922" s="61">
        <v>0</v>
      </c>
      <c r="AS1922" s="61">
        <v>0</v>
      </c>
      <c r="AT1922" s="61">
        <v>0</v>
      </c>
      <c r="AU1922" s="61">
        <v>0</v>
      </c>
      <c r="AV1922" s="61">
        <v>0</v>
      </c>
      <c r="AW1922" s="61">
        <v>0</v>
      </c>
      <c r="AX1922" s="61">
        <v>0</v>
      </c>
      <c r="AY1922" s="61">
        <v>0</v>
      </c>
      <c r="AZ1922" s="61">
        <v>0</v>
      </c>
      <c r="BA1922" s="61">
        <v>0</v>
      </c>
      <c r="BB1922" s="61">
        <v>0</v>
      </c>
      <c r="BC1922" s="61">
        <v>0</v>
      </c>
      <c r="BD1922" s="219">
        <v>0</v>
      </c>
      <c r="BE1922" s="219">
        <v>0</v>
      </c>
      <c r="BF1922" s="219">
        <v>0</v>
      </c>
      <c r="BG1922" s="219">
        <v>0</v>
      </c>
      <c r="BH1922" s="219">
        <v>0</v>
      </c>
      <c r="BI1922" s="219">
        <v>0</v>
      </c>
      <c r="BJ1922" s="219">
        <v>0</v>
      </c>
      <c r="BK1922" s="219">
        <v>0</v>
      </c>
      <c r="BL1922" s="219">
        <v>0</v>
      </c>
      <c r="BM1922" s="219">
        <v>0</v>
      </c>
      <c r="BN1922" s="56">
        <v>0</v>
      </c>
      <c r="BO1922" s="220">
        <v>0</v>
      </c>
      <c r="BP1922" s="220">
        <v>0</v>
      </c>
      <c r="BQ1922" s="220">
        <v>0</v>
      </c>
      <c r="BR1922" s="220">
        <v>0</v>
      </c>
      <c r="BS1922" s="220">
        <v>0</v>
      </c>
      <c r="BT1922" s="220">
        <v>0</v>
      </c>
      <c r="BU1922" s="220">
        <v>0</v>
      </c>
      <c r="BV1922" s="220">
        <v>0</v>
      </c>
      <c r="BW1922" s="220">
        <v>0</v>
      </c>
      <c r="BX1922" s="220">
        <v>0</v>
      </c>
      <c r="BY1922" s="56">
        <v>0</v>
      </c>
      <c r="BZ1922" s="221">
        <v>0</v>
      </c>
      <c r="CA1922" s="221">
        <v>0</v>
      </c>
      <c r="CB1922" s="221">
        <v>0</v>
      </c>
      <c r="CC1922" s="221">
        <v>0</v>
      </c>
      <c r="CD1922" s="221">
        <v>0</v>
      </c>
      <c r="CE1922" s="221">
        <v>0</v>
      </c>
      <c r="CF1922" s="221">
        <v>0</v>
      </c>
      <c r="CG1922" s="221">
        <v>0</v>
      </c>
      <c r="CH1922" s="221">
        <v>0</v>
      </c>
      <c r="CI1922" s="221">
        <v>0</v>
      </c>
      <c r="CJ1922" s="56">
        <v>0</v>
      </c>
      <c r="CK1922" s="222">
        <v>0</v>
      </c>
      <c r="CL1922" s="222">
        <v>0</v>
      </c>
      <c r="CM1922" s="222">
        <v>0</v>
      </c>
      <c r="CN1922" s="222">
        <v>0</v>
      </c>
      <c r="CO1922" s="222">
        <v>0</v>
      </c>
      <c r="CP1922" s="222">
        <v>0</v>
      </c>
      <c r="CQ1922" s="222">
        <v>0</v>
      </c>
      <c r="CR1922" s="222">
        <v>0</v>
      </c>
      <c r="CS1922" s="222">
        <v>0</v>
      </c>
      <c r="CT1922" s="222">
        <v>0</v>
      </c>
      <c r="CU1922" s="56">
        <v>0</v>
      </c>
      <c r="CV1922" s="223">
        <v>0</v>
      </c>
      <c r="CW1922" s="223">
        <v>0</v>
      </c>
      <c r="CX1922" s="223">
        <v>0</v>
      </c>
      <c r="CY1922" s="223">
        <v>0</v>
      </c>
      <c r="CZ1922" s="223">
        <v>0</v>
      </c>
      <c r="DA1922" s="223">
        <v>0</v>
      </c>
      <c r="DB1922" s="223">
        <v>0</v>
      </c>
      <c r="DC1922" s="223">
        <v>0</v>
      </c>
      <c r="DD1922" s="223">
        <v>0</v>
      </c>
      <c r="DE1922" s="223">
        <v>0</v>
      </c>
      <c r="DF1922" s="56">
        <v>0</v>
      </c>
    </row>
    <row r="1923" spans="1:110" x14ac:dyDescent="0.2">
      <c r="A1923" t="s">
        <v>7336</v>
      </c>
      <c r="B1923" t="s">
        <v>538</v>
      </c>
      <c r="C1923" t="s">
        <v>2768</v>
      </c>
      <c r="D1923" t="s">
        <v>2769</v>
      </c>
      <c r="E1923" t="s">
        <v>63</v>
      </c>
      <c r="F1923" t="s">
        <v>64</v>
      </c>
      <c r="G1923" t="s">
        <v>5220</v>
      </c>
      <c r="H1923" t="s">
        <v>2775</v>
      </c>
      <c r="I1923" t="s">
        <v>2775</v>
      </c>
      <c r="J1923" t="s">
        <v>66</v>
      </c>
      <c r="K1923">
        <v>15</v>
      </c>
      <c r="M1923" s="57">
        <v>4.2759604999999999E-2</v>
      </c>
      <c r="N1923" t="s">
        <v>7345</v>
      </c>
      <c r="O1923" s="57">
        <v>0.24</v>
      </c>
      <c r="P1923" s="56">
        <v>5.6888747614240058E-2</v>
      </c>
      <c r="Q1923" s="56">
        <v>6.0825186597327302E-2</v>
      </c>
      <c r="R1923" s="56">
        <v>8.3340139471586305E-2</v>
      </c>
      <c r="S1923" s="56">
        <v>0.13342148778331081</v>
      </c>
      <c r="T1923" s="56">
        <v>0.19108762084862951</v>
      </c>
      <c r="U1923" s="56">
        <v>0.26448683434283438</v>
      </c>
      <c r="V1923" s="56">
        <v>0.34643701083481232</v>
      </c>
      <c r="W1923" s="56">
        <v>0.40477999688114585</v>
      </c>
      <c r="X1923" s="56">
        <v>0.41854906448540108</v>
      </c>
      <c r="Y1923" s="56">
        <v>0.36597979829249871</v>
      </c>
      <c r="Z1923" s="56">
        <v>5.6888747614240058E-2</v>
      </c>
      <c r="AA1923" s="56">
        <v>0.11771393421156737</v>
      </c>
      <c r="AB1923" s="56">
        <v>0.20105407368315367</v>
      </c>
      <c r="AC1923" s="56">
        <v>0.33447556146646451</v>
      </c>
      <c r="AD1923" s="56">
        <v>0.52556318231509402</v>
      </c>
      <c r="AE1923" s="56">
        <v>0.7900500166579284</v>
      </c>
      <c r="AF1923" s="56">
        <v>1.1364870274927408</v>
      </c>
      <c r="AG1923" s="56">
        <v>1.5412670243738866</v>
      </c>
      <c r="AH1923" s="56">
        <v>1.9598160888592877</v>
      </c>
      <c r="AI1923" s="56">
        <v>2.3257958871517865</v>
      </c>
      <c r="AJ1923" s="61">
        <v>1.484569697420458E-5</v>
      </c>
      <c r="AK1923" s="61">
        <v>3.0718647715650313E-5</v>
      </c>
      <c r="AL1923" s="61">
        <v>5.2467104278146642E-5</v>
      </c>
      <c r="AM1923" s="61">
        <v>8.7284797768427748E-5</v>
      </c>
      <c r="AN1923" s="61">
        <v>1.371510548686342E-4</v>
      </c>
      <c r="AO1923" s="61">
        <v>2.0617158284625325E-4</v>
      </c>
      <c r="AP1923" s="61">
        <v>2.9657784241761816E-4</v>
      </c>
      <c r="AQ1923" s="61">
        <v>4.0220929726463554E-4</v>
      </c>
      <c r="AR1923" s="61">
        <v>5.1143393026801198E-4</v>
      </c>
      <c r="AS1923" s="61">
        <v>6.0694007888238114E-4</v>
      </c>
      <c r="AT1923" s="61">
        <v>6.8259053128839059E-6</v>
      </c>
      <c r="AU1923" s="61">
        <v>1.4124131794634126E-5</v>
      </c>
      <c r="AV1923" s="61">
        <v>2.4123858008561009E-5</v>
      </c>
      <c r="AW1923" s="61">
        <v>4.0132690695273377E-5</v>
      </c>
      <c r="AX1923" s="61">
        <v>6.3060704776752457E-5</v>
      </c>
      <c r="AY1923" s="61">
        <v>9.4795664033909513E-5</v>
      </c>
      <c r="AZ1923" s="61">
        <v>1.3636357213538854E-4</v>
      </c>
      <c r="BA1923" s="61">
        <v>1.8493187513259724E-4</v>
      </c>
      <c r="BB1923" s="61">
        <v>2.3515228607126845E-4</v>
      </c>
      <c r="BC1923" s="61">
        <v>2.79065072946324E-4</v>
      </c>
      <c r="BD1923" s="219">
        <v>1.2654882802786076E-3</v>
      </c>
      <c r="BE1923" s="219">
        <v>1.3698321057590067E-3</v>
      </c>
      <c r="BF1923" s="219">
        <v>1.9001603446975519E-3</v>
      </c>
      <c r="BG1923" s="219">
        <v>3.0797392153943557E-3</v>
      </c>
      <c r="BH1923" s="219">
        <v>4.465528378467888E-3</v>
      </c>
      <c r="BI1923" s="219">
        <v>6.2574371387245312E-3</v>
      </c>
      <c r="BJ1923" s="219">
        <v>8.2979125982607736E-3</v>
      </c>
      <c r="BK1923" s="219">
        <v>9.8155751531623005E-3</v>
      </c>
      <c r="BL1923" s="219">
        <v>1.0275316832060491E-2</v>
      </c>
      <c r="BM1923" s="219">
        <v>9.0961601125583522E-3</v>
      </c>
      <c r="BN1923" s="56">
        <v>3.5856844721880894E-2</v>
      </c>
      <c r="BO1923" s="220">
        <v>1.2650807543821528E-2</v>
      </c>
      <c r="BP1923" s="220">
        <v>1.369390977962257E-2</v>
      </c>
      <c r="BQ1923" s="220">
        <v>1.8995484350023392E-2</v>
      </c>
      <c r="BR1923" s="220">
        <v>3.0787474452577533E-2</v>
      </c>
      <c r="BS1923" s="220">
        <v>4.4640903418744729E-2</v>
      </c>
      <c r="BT1923" s="220">
        <v>6.255422052753995E-2</v>
      </c>
      <c r="BU1923" s="220">
        <v>8.2952404168403618E-2</v>
      </c>
      <c r="BV1923" s="220">
        <v>9.8124142380231816E-2</v>
      </c>
      <c r="BW1923" s="220">
        <v>0.10272007866052194</v>
      </c>
      <c r="BX1923" s="220">
        <v>9.0932308710458598E-2</v>
      </c>
      <c r="BY1923" s="56">
        <v>0.35845297722183589</v>
      </c>
      <c r="BZ1923" s="221">
        <v>1.8374329765486329E-2</v>
      </c>
      <c r="CA1923" s="221">
        <v>1.9889355932261349E-2</v>
      </c>
      <c r="CB1923" s="221">
        <v>2.758948725553298E-2</v>
      </c>
      <c r="CC1923" s="221">
        <v>4.4716450414615992E-2</v>
      </c>
      <c r="CD1923" s="221">
        <v>6.4837495757007091E-2</v>
      </c>
      <c r="CE1923" s="221">
        <v>9.0855217915106104E-2</v>
      </c>
      <c r="CF1923" s="221">
        <v>0.12048201853916793</v>
      </c>
      <c r="CG1923" s="221">
        <v>0.14251780716800597</v>
      </c>
      <c r="CH1923" s="221">
        <v>0.14919305287881882</v>
      </c>
      <c r="CI1923" s="221">
        <v>0.13207221916825188</v>
      </c>
      <c r="CJ1923" s="56">
        <v>0.52062551628263776</v>
      </c>
      <c r="CK1923" s="222">
        <v>-3.4231769571809449E-2</v>
      </c>
      <c r="CL1923" s="222">
        <v>-3.7054295742735145E-2</v>
      </c>
      <c r="CM1923" s="222">
        <v>-5.1399805184174634E-2</v>
      </c>
      <c r="CN1923" s="222">
        <v>-8.3307704074062752E-2</v>
      </c>
      <c r="CO1923" s="222">
        <v>-0.12079364214612452</v>
      </c>
      <c r="CP1923" s="222">
        <v>-0.16926521531731786</v>
      </c>
      <c r="CQ1923" s="222">
        <v>-0.22446057890646054</v>
      </c>
      <c r="CR1923" s="222">
        <v>-0.26551372469751833</v>
      </c>
      <c r="CS1923" s="222">
        <v>-0.2779498503099459</v>
      </c>
      <c r="CT1923" s="222">
        <v>-0.24605337071381611</v>
      </c>
      <c r="CU1923" s="56">
        <v>-0.96993647844873543</v>
      </c>
      <c r="CV1923" s="223">
        <v>5.2606099337295764E-2</v>
      </c>
      <c r="CW1923" s="223">
        <v>5.694365167499648E-2</v>
      </c>
      <c r="CX1923" s="223">
        <v>7.8989292439707592E-2</v>
      </c>
      <c r="CY1923" s="223">
        <v>0.12802415448867871</v>
      </c>
      <c r="CZ1923" s="223">
        <v>0.1856311379031316</v>
      </c>
      <c r="DA1923" s="223">
        <v>0.2601204332324239</v>
      </c>
      <c r="DB1923" s="223">
        <v>0.34494259744562838</v>
      </c>
      <c r="DC1923" s="223">
        <v>0.40803153186552421</v>
      </c>
      <c r="DD1923" s="223">
        <v>0.42714290318876463</v>
      </c>
      <c r="DE1923" s="223">
        <v>0.37812558988206796</v>
      </c>
      <c r="DF1923" s="56">
        <v>1.4905619947313729</v>
      </c>
    </row>
    <row r="1924" spans="1:110" x14ac:dyDescent="0.2">
      <c r="A1924" t="s">
        <v>7336</v>
      </c>
      <c r="B1924" t="s">
        <v>538</v>
      </c>
      <c r="C1924" t="s">
        <v>2768</v>
      </c>
      <c r="D1924" t="s">
        <v>2769</v>
      </c>
      <c r="E1924" t="s">
        <v>63</v>
      </c>
      <c r="F1924" t="s">
        <v>68</v>
      </c>
      <c r="G1924" t="s">
        <v>5308</v>
      </c>
      <c r="H1924" t="s">
        <v>1676</v>
      </c>
      <c r="I1924" t="s">
        <v>1676</v>
      </c>
      <c r="J1924" t="s">
        <v>66</v>
      </c>
      <c r="K1924">
        <v>8</v>
      </c>
      <c r="L1924" t="s">
        <v>2772</v>
      </c>
      <c r="M1924" s="57">
        <v>0</v>
      </c>
      <c r="N1924" t="s">
        <v>7350</v>
      </c>
      <c r="O1924" s="57">
        <v>0.28000000000000003</v>
      </c>
      <c r="P1924" s="56">
        <v>0</v>
      </c>
      <c r="Q1924" s="56">
        <v>0</v>
      </c>
      <c r="R1924" s="56">
        <v>0</v>
      </c>
      <c r="S1924" s="56">
        <v>0</v>
      </c>
      <c r="T1924" s="56">
        <v>0</v>
      </c>
      <c r="U1924" s="56">
        <v>0</v>
      </c>
      <c r="V1924" s="56">
        <v>0</v>
      </c>
      <c r="W1924" s="56">
        <v>0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61">
        <v>0</v>
      </c>
      <c r="AK1924" s="61">
        <v>0</v>
      </c>
      <c r="AL1924" s="61">
        <v>0</v>
      </c>
      <c r="AM1924" s="61">
        <v>0</v>
      </c>
      <c r="AN1924" s="61">
        <v>0</v>
      </c>
      <c r="AO1924" s="61">
        <v>0</v>
      </c>
      <c r="AP1924" s="61">
        <v>0</v>
      </c>
      <c r="AQ1924" s="61">
        <v>0</v>
      </c>
      <c r="AR1924" s="61">
        <v>0</v>
      </c>
      <c r="AS1924" s="61">
        <v>0</v>
      </c>
      <c r="AT1924" s="61">
        <v>0</v>
      </c>
      <c r="AU1924" s="61">
        <v>0</v>
      </c>
      <c r="AV1924" s="61">
        <v>0</v>
      </c>
      <c r="AW1924" s="61">
        <v>0</v>
      </c>
      <c r="AX1924" s="61">
        <v>0</v>
      </c>
      <c r="AY1924" s="61">
        <v>0</v>
      </c>
      <c r="AZ1924" s="61">
        <v>0</v>
      </c>
      <c r="BA1924" s="61">
        <v>0</v>
      </c>
      <c r="BB1924" s="61">
        <v>0</v>
      </c>
      <c r="BC1924" s="61">
        <v>0</v>
      </c>
      <c r="BD1924" s="219">
        <v>0</v>
      </c>
      <c r="BE1924" s="219">
        <v>0</v>
      </c>
      <c r="BF1924" s="219">
        <v>0</v>
      </c>
      <c r="BG1924" s="219">
        <v>0</v>
      </c>
      <c r="BH1924" s="219">
        <v>0</v>
      </c>
      <c r="BI1924" s="219">
        <v>0</v>
      </c>
      <c r="BJ1924" s="219">
        <v>0</v>
      </c>
      <c r="BK1924" s="219">
        <v>0</v>
      </c>
      <c r="BL1924" s="219">
        <v>0</v>
      </c>
      <c r="BM1924" s="219">
        <v>0</v>
      </c>
      <c r="BN1924" s="56">
        <v>0</v>
      </c>
      <c r="BO1924" s="220">
        <v>0</v>
      </c>
      <c r="BP1924" s="220">
        <v>0</v>
      </c>
      <c r="BQ1924" s="220">
        <v>0</v>
      </c>
      <c r="BR1924" s="220">
        <v>0</v>
      </c>
      <c r="BS1924" s="220">
        <v>0</v>
      </c>
      <c r="BT1924" s="220">
        <v>0</v>
      </c>
      <c r="BU1924" s="220">
        <v>0</v>
      </c>
      <c r="BV1924" s="220">
        <v>0</v>
      </c>
      <c r="BW1924" s="220">
        <v>0</v>
      </c>
      <c r="BX1924" s="220">
        <v>0</v>
      </c>
      <c r="BY1924" s="56">
        <v>0</v>
      </c>
      <c r="BZ1924" s="221">
        <v>0</v>
      </c>
      <c r="CA1924" s="221">
        <v>0</v>
      </c>
      <c r="CB1924" s="221">
        <v>0</v>
      </c>
      <c r="CC1924" s="221">
        <v>0</v>
      </c>
      <c r="CD1924" s="221">
        <v>0</v>
      </c>
      <c r="CE1924" s="221">
        <v>0</v>
      </c>
      <c r="CF1924" s="221">
        <v>0</v>
      </c>
      <c r="CG1924" s="221">
        <v>0</v>
      </c>
      <c r="CH1924" s="221">
        <v>0</v>
      </c>
      <c r="CI1924" s="221">
        <v>0</v>
      </c>
      <c r="CJ1924" s="56">
        <v>0</v>
      </c>
      <c r="CK1924" s="222">
        <v>0</v>
      </c>
      <c r="CL1924" s="222">
        <v>0</v>
      </c>
      <c r="CM1924" s="222">
        <v>0</v>
      </c>
      <c r="CN1924" s="222">
        <v>0</v>
      </c>
      <c r="CO1924" s="222">
        <v>0</v>
      </c>
      <c r="CP1924" s="222">
        <v>0</v>
      </c>
      <c r="CQ1924" s="222">
        <v>0</v>
      </c>
      <c r="CR1924" s="222">
        <v>0</v>
      </c>
      <c r="CS1924" s="222">
        <v>0</v>
      </c>
      <c r="CT1924" s="222">
        <v>0</v>
      </c>
      <c r="CU1924" s="56">
        <v>0</v>
      </c>
      <c r="CV1924" s="223">
        <v>0</v>
      </c>
      <c r="CW1924" s="223">
        <v>0</v>
      </c>
      <c r="CX1924" s="223">
        <v>0</v>
      </c>
      <c r="CY1924" s="223">
        <v>0</v>
      </c>
      <c r="CZ1924" s="223">
        <v>0</v>
      </c>
      <c r="DA1924" s="223">
        <v>0</v>
      </c>
      <c r="DB1924" s="223">
        <v>0</v>
      </c>
      <c r="DC1924" s="223">
        <v>0</v>
      </c>
      <c r="DD1924" s="223">
        <v>0</v>
      </c>
      <c r="DE1924" s="223">
        <v>0</v>
      </c>
      <c r="DF1924" s="56">
        <v>0</v>
      </c>
    </row>
    <row r="1925" spans="1:110" x14ac:dyDescent="0.2">
      <c r="A1925" t="s">
        <v>7336</v>
      </c>
      <c r="B1925" t="s">
        <v>538</v>
      </c>
      <c r="C1925" t="s">
        <v>2768</v>
      </c>
      <c r="D1925" t="s">
        <v>2769</v>
      </c>
      <c r="E1925" t="s">
        <v>63</v>
      </c>
      <c r="F1925" t="s">
        <v>68</v>
      </c>
      <c r="G1925" t="s">
        <v>5224</v>
      </c>
      <c r="H1925" t="s">
        <v>2775</v>
      </c>
      <c r="I1925" t="s">
        <v>2775</v>
      </c>
      <c r="J1925" t="s">
        <v>66</v>
      </c>
      <c r="K1925">
        <v>15</v>
      </c>
      <c r="M1925" s="57">
        <v>4.3001261999999998E-2</v>
      </c>
      <c r="N1925" t="s">
        <v>7347</v>
      </c>
      <c r="O1925" s="57">
        <v>0.24</v>
      </c>
      <c r="P1925" s="56">
        <v>0.22635510507610096</v>
      </c>
      <c r="Q1925" s="56">
        <v>0.3508845562758317</v>
      </c>
      <c r="R1925" s="56">
        <v>0.53345095479465865</v>
      </c>
      <c r="S1925" s="56">
        <v>0.78926239562514955</v>
      </c>
      <c r="T1925" s="56">
        <v>1.1325770528682664</v>
      </c>
      <c r="U1925" s="56">
        <v>1.5526531160112222</v>
      </c>
      <c r="V1925" s="56">
        <v>1.98995726119455</v>
      </c>
      <c r="W1925" s="56">
        <v>2.3196707196488022</v>
      </c>
      <c r="X1925" s="56">
        <v>2.3807164026352488</v>
      </c>
      <c r="Y1925" s="56">
        <v>2.0863872094385938</v>
      </c>
      <c r="Z1925" s="56">
        <v>0.22635510507610096</v>
      </c>
      <c r="AA1925" s="56">
        <v>0.57723966135193261</v>
      </c>
      <c r="AB1925" s="56">
        <v>1.1106906161465913</v>
      </c>
      <c r="AC1925" s="56">
        <v>1.8999530117717409</v>
      </c>
      <c r="AD1925" s="56">
        <v>3.0325300646400075</v>
      </c>
      <c r="AE1925" s="56">
        <v>4.5851831806512298</v>
      </c>
      <c r="AF1925" s="56">
        <v>6.5751404418457797</v>
      </c>
      <c r="AG1925" s="56">
        <v>8.894811161494582</v>
      </c>
      <c r="AH1925" s="56">
        <v>11.275527564129831</v>
      </c>
      <c r="AI1925" s="56">
        <v>13.361914773568426</v>
      </c>
      <c r="AJ1925" s="61">
        <v>5.9069665609634134E-5</v>
      </c>
      <c r="AK1925" s="61">
        <v>1.506365573739259E-4</v>
      </c>
      <c r="AL1925" s="61">
        <v>2.8984600665171695E-4</v>
      </c>
      <c r="AM1925" s="61">
        <v>4.9581205178315826E-4</v>
      </c>
      <c r="AN1925" s="61">
        <v>7.913695465769303E-4</v>
      </c>
      <c r="AO1925" s="61">
        <v>1.1965501601959813E-3</v>
      </c>
      <c r="AP1925" s="61">
        <v>1.715849735775274E-3</v>
      </c>
      <c r="AQ1925" s="61">
        <v>2.3211913899343311E-3</v>
      </c>
      <c r="AR1925" s="61">
        <v>2.9424635356089597E-3</v>
      </c>
      <c r="AS1925" s="61">
        <v>3.4869274864101634E-3</v>
      </c>
      <c r="AT1925" s="61">
        <v>2.7159650706576589E-5</v>
      </c>
      <c r="AU1925" s="61">
        <v>6.9261206063941897E-5</v>
      </c>
      <c r="AV1925" s="61">
        <v>1.3326834032513607E-4</v>
      </c>
      <c r="AW1925" s="61">
        <v>2.2796950014129341E-4</v>
      </c>
      <c r="AX1925" s="61">
        <v>3.6386392648455772E-4</v>
      </c>
      <c r="AY1925" s="61">
        <v>5.5016198362431196E-4</v>
      </c>
      <c r="AZ1925" s="61">
        <v>7.8893081597244583E-4</v>
      </c>
      <c r="BA1925" s="61">
        <v>1.0672609489674734E-3</v>
      </c>
      <c r="BB1925" s="61">
        <v>1.3529157651257055E-3</v>
      </c>
      <c r="BC1925" s="61">
        <v>1.6032549294576529E-3</v>
      </c>
      <c r="BD1925" s="219">
        <v>5.0352617111109697E-3</v>
      </c>
      <c r="BE1925" s="219">
        <v>7.9022023193062816E-3</v>
      </c>
      <c r="BF1925" s="219">
        <v>1.2162714828278447E-2</v>
      </c>
      <c r="BG1925" s="219">
        <v>1.8218372403331254E-2</v>
      </c>
      <c r="BH1925" s="219">
        <v>2.6467203620642296E-2</v>
      </c>
      <c r="BI1925" s="219">
        <v>3.6733886190687862E-2</v>
      </c>
      <c r="BJ1925" s="219">
        <v>4.766376256357964E-2</v>
      </c>
      <c r="BK1925" s="219">
        <v>5.6250067826322081E-2</v>
      </c>
      <c r="BL1925" s="219">
        <v>5.8446231039691467E-2</v>
      </c>
      <c r="BM1925" s="219">
        <v>5.1855627557561422E-2</v>
      </c>
      <c r="BN1925" s="56">
        <v>0.20586281295393796</v>
      </c>
      <c r="BO1925" s="220">
        <v>5.0336402029747956E-2</v>
      </c>
      <c r="BP1925" s="220">
        <v>7.8996575686876264E-2</v>
      </c>
      <c r="BQ1925" s="220">
        <v>0.12158798062441133</v>
      </c>
      <c r="BR1925" s="220">
        <v>0.18212505530708792</v>
      </c>
      <c r="BS1925" s="220">
        <v>0.26458680372303894</v>
      </c>
      <c r="BT1925" s="220">
        <v>0.36722056756837368</v>
      </c>
      <c r="BU1925" s="220">
        <v>0.47648413375546977</v>
      </c>
      <c r="BV1925" s="220">
        <v>0.56231953585618477</v>
      </c>
      <c r="BW1925" s="220">
        <v>0.58427409567323818</v>
      </c>
      <c r="BX1925" s="220">
        <v>0.5183892846090763</v>
      </c>
      <c r="BY1925" s="56">
        <v>2.0579651883750625</v>
      </c>
      <c r="BZ1925" s="221">
        <v>7.3109771601449353E-2</v>
      </c>
      <c r="CA1925" s="221">
        <v>0.11473648041731219</v>
      </c>
      <c r="CB1925" s="221">
        <v>0.17659723648263048</v>
      </c>
      <c r="CC1925" s="221">
        <v>0.26452270443432802</v>
      </c>
      <c r="CD1925" s="221">
        <v>0.38429208304393664</v>
      </c>
      <c r="CE1925" s="221">
        <v>0.53335977025954362</v>
      </c>
      <c r="CF1925" s="221">
        <v>0.69205673798436285</v>
      </c>
      <c r="CG1925" s="221">
        <v>0.81672609037854427</v>
      </c>
      <c r="CH1925" s="221">
        <v>0.84861340828590193</v>
      </c>
      <c r="CI1925" s="221">
        <v>0.75292076251318951</v>
      </c>
      <c r="CJ1925" s="56">
        <v>2.989036935872309</v>
      </c>
      <c r="CK1925" s="222">
        <v>-0.13620506907464835</v>
      </c>
      <c r="CL1925" s="222">
        <v>-0.21375651842840987</v>
      </c>
      <c r="CM1925" s="222">
        <v>-0.32900443082538439</v>
      </c>
      <c r="CN1925" s="222">
        <v>-0.49281145926293901</v>
      </c>
      <c r="CO1925" s="222">
        <v>-0.71594437472982386</v>
      </c>
      <c r="CP1925" s="222">
        <v>-0.99366066612632598</v>
      </c>
      <c r="CQ1925" s="222">
        <v>-1.289316513182313</v>
      </c>
      <c r="CR1925" s="222">
        <v>-1.5215781846714429</v>
      </c>
      <c r="CS1925" s="222">
        <v>-1.5809849403354259</v>
      </c>
      <c r="CT1925" s="222">
        <v>-1.4027074933963115</v>
      </c>
      <c r="CU1925" s="56">
        <v>-5.5686397782303043</v>
      </c>
      <c r="CV1925" s="223">
        <v>0.20931484067609765</v>
      </c>
      <c r="CW1925" s="223">
        <v>0.32849299884572203</v>
      </c>
      <c r="CX1925" s="223">
        <v>0.50560166730801481</v>
      </c>
      <c r="CY1925" s="223">
        <v>0.75733416369726703</v>
      </c>
      <c r="CZ1925" s="223">
        <v>1.1002364577737604</v>
      </c>
      <c r="DA1925" s="223">
        <v>1.5270204363858693</v>
      </c>
      <c r="DB1925" s="223">
        <v>1.9813732511666757</v>
      </c>
      <c r="DC1925" s="223">
        <v>2.3383042750499867</v>
      </c>
      <c r="DD1925" s="223">
        <v>2.4295983486213277</v>
      </c>
      <c r="DE1925" s="223">
        <v>2.1556282559095008</v>
      </c>
      <c r="DF1925" s="56">
        <v>8.5576767141026124</v>
      </c>
    </row>
    <row r="1926" spans="1:110" x14ac:dyDescent="0.2">
      <c r="A1926" t="s">
        <v>7336</v>
      </c>
      <c r="B1926" t="s">
        <v>538</v>
      </c>
      <c r="C1926" t="s">
        <v>2787</v>
      </c>
      <c r="D1926" t="s">
        <v>2788</v>
      </c>
      <c r="E1926" t="s">
        <v>63</v>
      </c>
      <c r="F1926" t="s">
        <v>64</v>
      </c>
      <c r="G1926" t="s">
        <v>5232</v>
      </c>
      <c r="H1926" t="s">
        <v>2793</v>
      </c>
      <c r="I1926" t="s">
        <v>2793</v>
      </c>
      <c r="J1926" t="s">
        <v>66</v>
      </c>
      <c r="K1926">
        <v>5</v>
      </c>
      <c r="L1926" t="s">
        <v>2794</v>
      </c>
      <c r="M1926" s="57">
        <v>0</v>
      </c>
      <c r="N1926" t="s">
        <v>7352</v>
      </c>
      <c r="O1926" s="57">
        <v>0.56497127599999997</v>
      </c>
      <c r="P1926" s="56">
        <v>0</v>
      </c>
      <c r="Q1926" s="56">
        <v>0</v>
      </c>
      <c r="R1926" s="56">
        <v>0</v>
      </c>
      <c r="S1926" s="56">
        <v>0</v>
      </c>
      <c r="T1926" s="56">
        <v>0</v>
      </c>
      <c r="U1926" s="56">
        <v>0</v>
      </c>
      <c r="V1926" s="56">
        <v>0</v>
      </c>
      <c r="W1926" s="56">
        <v>0</v>
      </c>
      <c r="X1926" s="56">
        <v>0</v>
      </c>
      <c r="Y1926" s="56">
        <v>0</v>
      </c>
      <c r="Z1926" s="56">
        <v>0</v>
      </c>
      <c r="AA1926" s="56">
        <v>0</v>
      </c>
      <c r="AB1926" s="56">
        <v>0</v>
      </c>
      <c r="AC1926" s="56">
        <v>0</v>
      </c>
      <c r="AD1926" s="56">
        <v>0</v>
      </c>
      <c r="AE1926" s="56">
        <v>0</v>
      </c>
      <c r="AF1926" s="56">
        <v>0</v>
      </c>
      <c r="AG1926" s="56">
        <v>0</v>
      </c>
      <c r="AH1926" s="56">
        <v>0</v>
      </c>
      <c r="AI1926" s="56">
        <v>0</v>
      </c>
      <c r="AJ1926" s="61">
        <v>0</v>
      </c>
      <c r="AK1926" s="61">
        <v>0</v>
      </c>
      <c r="AL1926" s="61">
        <v>0</v>
      </c>
      <c r="AM1926" s="61">
        <v>0</v>
      </c>
      <c r="AN1926" s="61">
        <v>0</v>
      </c>
      <c r="AO1926" s="61">
        <v>0</v>
      </c>
      <c r="AP1926" s="61">
        <v>0</v>
      </c>
      <c r="AQ1926" s="61">
        <v>0</v>
      </c>
      <c r="AR1926" s="61">
        <v>0</v>
      </c>
      <c r="AS1926" s="61">
        <v>0</v>
      </c>
      <c r="AT1926" s="61">
        <v>0</v>
      </c>
      <c r="AU1926" s="61">
        <v>0</v>
      </c>
      <c r="AV1926" s="61">
        <v>0</v>
      </c>
      <c r="AW1926" s="61">
        <v>0</v>
      </c>
      <c r="AX1926" s="61">
        <v>0</v>
      </c>
      <c r="AY1926" s="61">
        <v>0</v>
      </c>
      <c r="AZ1926" s="61">
        <v>0</v>
      </c>
      <c r="BA1926" s="61">
        <v>0</v>
      </c>
      <c r="BB1926" s="61">
        <v>0</v>
      </c>
      <c r="BC1926" s="61">
        <v>0</v>
      </c>
      <c r="BD1926" s="219">
        <v>0</v>
      </c>
      <c r="BE1926" s="219">
        <v>0</v>
      </c>
      <c r="BF1926" s="219">
        <v>0</v>
      </c>
      <c r="BG1926" s="219">
        <v>0</v>
      </c>
      <c r="BH1926" s="219">
        <v>0</v>
      </c>
      <c r="BI1926" s="219">
        <v>0</v>
      </c>
      <c r="BJ1926" s="219">
        <v>0</v>
      </c>
      <c r="BK1926" s="219">
        <v>0</v>
      </c>
      <c r="BL1926" s="219">
        <v>0</v>
      </c>
      <c r="BM1926" s="219">
        <v>0</v>
      </c>
      <c r="BN1926" s="56">
        <v>0</v>
      </c>
      <c r="BO1926" s="220">
        <v>0</v>
      </c>
      <c r="BP1926" s="220">
        <v>0</v>
      </c>
      <c r="BQ1926" s="220">
        <v>0</v>
      </c>
      <c r="BR1926" s="220">
        <v>0</v>
      </c>
      <c r="BS1926" s="220">
        <v>0</v>
      </c>
      <c r="BT1926" s="220">
        <v>0</v>
      </c>
      <c r="BU1926" s="220">
        <v>0</v>
      </c>
      <c r="BV1926" s="220">
        <v>0</v>
      </c>
      <c r="BW1926" s="220">
        <v>0</v>
      </c>
      <c r="BX1926" s="220">
        <v>0</v>
      </c>
      <c r="BY1926" s="56">
        <v>0</v>
      </c>
      <c r="BZ1926" s="221">
        <v>0</v>
      </c>
      <c r="CA1926" s="221">
        <v>0</v>
      </c>
      <c r="CB1926" s="221">
        <v>0</v>
      </c>
      <c r="CC1926" s="221">
        <v>0</v>
      </c>
      <c r="CD1926" s="221">
        <v>0</v>
      </c>
      <c r="CE1926" s="221">
        <v>0</v>
      </c>
      <c r="CF1926" s="221">
        <v>0</v>
      </c>
      <c r="CG1926" s="221">
        <v>0</v>
      </c>
      <c r="CH1926" s="221">
        <v>0</v>
      </c>
      <c r="CI1926" s="221">
        <v>0</v>
      </c>
      <c r="CJ1926" s="56">
        <v>0</v>
      </c>
      <c r="CK1926" s="222">
        <v>0</v>
      </c>
      <c r="CL1926" s="222">
        <v>0</v>
      </c>
      <c r="CM1926" s="222">
        <v>0</v>
      </c>
      <c r="CN1926" s="222">
        <v>0</v>
      </c>
      <c r="CO1926" s="222">
        <v>0</v>
      </c>
      <c r="CP1926" s="222">
        <v>0</v>
      </c>
      <c r="CQ1926" s="222">
        <v>0</v>
      </c>
      <c r="CR1926" s="222">
        <v>0</v>
      </c>
      <c r="CS1926" s="222">
        <v>0</v>
      </c>
      <c r="CT1926" s="222">
        <v>0</v>
      </c>
      <c r="CU1926" s="56">
        <v>0</v>
      </c>
      <c r="CV1926" s="223">
        <v>0</v>
      </c>
      <c r="CW1926" s="223">
        <v>0</v>
      </c>
      <c r="CX1926" s="223">
        <v>0</v>
      </c>
      <c r="CY1926" s="223">
        <v>0</v>
      </c>
      <c r="CZ1926" s="223">
        <v>0</v>
      </c>
      <c r="DA1926" s="223">
        <v>0</v>
      </c>
      <c r="DB1926" s="223">
        <v>0</v>
      </c>
      <c r="DC1926" s="223">
        <v>0</v>
      </c>
      <c r="DD1926" s="223">
        <v>0</v>
      </c>
      <c r="DE1926" s="223">
        <v>0</v>
      </c>
      <c r="DF1926" s="56">
        <v>0</v>
      </c>
    </row>
    <row r="1927" spans="1:110" x14ac:dyDescent="0.2">
      <c r="A1927" t="s">
        <v>7336</v>
      </c>
      <c r="B1927" t="s">
        <v>538</v>
      </c>
      <c r="C1927" t="s">
        <v>2787</v>
      </c>
      <c r="D1927" t="s">
        <v>2788</v>
      </c>
      <c r="E1927" t="s">
        <v>63</v>
      </c>
      <c r="F1927" t="s">
        <v>68</v>
      </c>
      <c r="G1927" t="s">
        <v>5235</v>
      </c>
      <c r="H1927" t="s">
        <v>2793</v>
      </c>
      <c r="I1927" t="s">
        <v>2793</v>
      </c>
      <c r="J1927" t="s">
        <v>66</v>
      </c>
      <c r="K1927">
        <v>5</v>
      </c>
      <c r="L1927" t="s">
        <v>2794</v>
      </c>
      <c r="M1927" s="57">
        <v>0</v>
      </c>
      <c r="N1927" t="s">
        <v>7353</v>
      </c>
      <c r="O1927" s="57">
        <v>0.56497127599999997</v>
      </c>
      <c r="P1927" s="56">
        <v>0</v>
      </c>
      <c r="Q1927" s="56">
        <v>0</v>
      </c>
      <c r="R1927" s="56">
        <v>0</v>
      </c>
      <c r="S1927" s="56">
        <v>0</v>
      </c>
      <c r="T1927" s="56">
        <v>0</v>
      </c>
      <c r="U1927" s="56">
        <v>0</v>
      </c>
      <c r="V1927" s="56">
        <v>0</v>
      </c>
      <c r="W1927" s="56">
        <v>0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61">
        <v>0</v>
      </c>
      <c r="AK1927" s="61">
        <v>0</v>
      </c>
      <c r="AL1927" s="61">
        <v>0</v>
      </c>
      <c r="AM1927" s="61">
        <v>0</v>
      </c>
      <c r="AN1927" s="61">
        <v>0</v>
      </c>
      <c r="AO1927" s="61">
        <v>0</v>
      </c>
      <c r="AP1927" s="61">
        <v>0</v>
      </c>
      <c r="AQ1927" s="61">
        <v>0</v>
      </c>
      <c r="AR1927" s="61">
        <v>0</v>
      </c>
      <c r="AS1927" s="61">
        <v>0</v>
      </c>
      <c r="AT1927" s="61">
        <v>0</v>
      </c>
      <c r="AU1927" s="61">
        <v>0</v>
      </c>
      <c r="AV1927" s="61">
        <v>0</v>
      </c>
      <c r="AW1927" s="61">
        <v>0</v>
      </c>
      <c r="AX1927" s="61">
        <v>0</v>
      </c>
      <c r="AY1927" s="61">
        <v>0</v>
      </c>
      <c r="AZ1927" s="61">
        <v>0</v>
      </c>
      <c r="BA1927" s="61">
        <v>0</v>
      </c>
      <c r="BB1927" s="61">
        <v>0</v>
      </c>
      <c r="BC1927" s="61">
        <v>0</v>
      </c>
      <c r="BD1927" s="219">
        <v>0</v>
      </c>
      <c r="BE1927" s="219">
        <v>0</v>
      </c>
      <c r="BF1927" s="219">
        <v>0</v>
      </c>
      <c r="BG1927" s="219">
        <v>0</v>
      </c>
      <c r="BH1927" s="219">
        <v>0</v>
      </c>
      <c r="BI1927" s="219">
        <v>0</v>
      </c>
      <c r="BJ1927" s="219">
        <v>0</v>
      </c>
      <c r="BK1927" s="219">
        <v>0</v>
      </c>
      <c r="BL1927" s="219">
        <v>0</v>
      </c>
      <c r="BM1927" s="219">
        <v>0</v>
      </c>
      <c r="BN1927" s="56">
        <v>0</v>
      </c>
      <c r="BO1927" s="220">
        <v>0</v>
      </c>
      <c r="BP1927" s="220">
        <v>0</v>
      </c>
      <c r="BQ1927" s="220">
        <v>0</v>
      </c>
      <c r="BR1927" s="220">
        <v>0</v>
      </c>
      <c r="BS1927" s="220">
        <v>0</v>
      </c>
      <c r="BT1927" s="220">
        <v>0</v>
      </c>
      <c r="BU1927" s="220">
        <v>0</v>
      </c>
      <c r="BV1927" s="220">
        <v>0</v>
      </c>
      <c r="BW1927" s="220">
        <v>0</v>
      </c>
      <c r="BX1927" s="220">
        <v>0</v>
      </c>
      <c r="BY1927" s="56">
        <v>0</v>
      </c>
      <c r="BZ1927" s="221">
        <v>0</v>
      </c>
      <c r="CA1927" s="221">
        <v>0</v>
      </c>
      <c r="CB1927" s="221">
        <v>0</v>
      </c>
      <c r="CC1927" s="221">
        <v>0</v>
      </c>
      <c r="CD1927" s="221">
        <v>0</v>
      </c>
      <c r="CE1927" s="221">
        <v>0</v>
      </c>
      <c r="CF1927" s="221">
        <v>0</v>
      </c>
      <c r="CG1927" s="221">
        <v>0</v>
      </c>
      <c r="CH1927" s="221">
        <v>0</v>
      </c>
      <c r="CI1927" s="221">
        <v>0</v>
      </c>
      <c r="CJ1927" s="56">
        <v>0</v>
      </c>
      <c r="CK1927" s="222">
        <v>0</v>
      </c>
      <c r="CL1927" s="222">
        <v>0</v>
      </c>
      <c r="CM1927" s="222">
        <v>0</v>
      </c>
      <c r="CN1927" s="222">
        <v>0</v>
      </c>
      <c r="CO1927" s="222">
        <v>0</v>
      </c>
      <c r="CP1927" s="222">
        <v>0</v>
      </c>
      <c r="CQ1927" s="222">
        <v>0</v>
      </c>
      <c r="CR1927" s="222">
        <v>0</v>
      </c>
      <c r="CS1927" s="222">
        <v>0</v>
      </c>
      <c r="CT1927" s="222">
        <v>0</v>
      </c>
      <c r="CU1927" s="56">
        <v>0</v>
      </c>
      <c r="CV1927" s="223">
        <v>0</v>
      </c>
      <c r="CW1927" s="223">
        <v>0</v>
      </c>
      <c r="CX1927" s="223">
        <v>0</v>
      </c>
      <c r="CY1927" s="223">
        <v>0</v>
      </c>
      <c r="CZ1927" s="223">
        <v>0</v>
      </c>
      <c r="DA1927" s="223">
        <v>0</v>
      </c>
      <c r="DB1927" s="223">
        <v>0</v>
      </c>
      <c r="DC1927" s="223">
        <v>0</v>
      </c>
      <c r="DD1927" s="223">
        <v>0</v>
      </c>
      <c r="DE1927" s="223">
        <v>0</v>
      </c>
      <c r="DF1927" s="56">
        <v>0</v>
      </c>
    </row>
    <row r="1928" spans="1:110" x14ac:dyDescent="0.2">
      <c r="A1928" t="s">
        <v>7336</v>
      </c>
      <c r="B1928" t="s">
        <v>538</v>
      </c>
      <c r="C1928" t="s">
        <v>1602</v>
      </c>
      <c r="D1928" t="s">
        <v>2806</v>
      </c>
      <c r="E1928" t="s">
        <v>63</v>
      </c>
      <c r="F1928" t="s">
        <v>64</v>
      </c>
      <c r="G1928" t="s">
        <v>6713</v>
      </c>
      <c r="H1928" t="s">
        <v>1558</v>
      </c>
      <c r="I1928" t="s">
        <v>1558</v>
      </c>
      <c r="J1928" t="s">
        <v>66</v>
      </c>
      <c r="K1928">
        <v>11</v>
      </c>
      <c r="M1928" s="57">
        <v>0.31476168100000002</v>
      </c>
      <c r="N1928" t="s">
        <v>7352</v>
      </c>
      <c r="O1928" s="57">
        <v>0.1</v>
      </c>
      <c r="P1928" s="56">
        <v>0.56822173723152858</v>
      </c>
      <c r="Q1928" s="56">
        <v>0.64053544086389513</v>
      </c>
      <c r="R1928" s="56">
        <v>0.92593240342322891</v>
      </c>
      <c r="S1928" s="56">
        <v>1.5584366124493825</v>
      </c>
      <c r="T1928" s="56">
        <v>2.3357996210961929</v>
      </c>
      <c r="U1928" s="56">
        <v>3.3442060366779507</v>
      </c>
      <c r="V1928" s="56">
        <v>4.4404580408392258</v>
      </c>
      <c r="W1928" s="56">
        <v>5.0774652293097411</v>
      </c>
      <c r="X1928" s="56">
        <v>4.8696759558326157</v>
      </c>
      <c r="Y1928" s="56">
        <v>3.6825615867866861</v>
      </c>
      <c r="Z1928" s="56">
        <v>0.56822173723152858</v>
      </c>
      <c r="AA1928" s="56">
        <v>1.2087571780954236</v>
      </c>
      <c r="AB1928" s="56">
        <v>2.1346895815186526</v>
      </c>
      <c r="AC1928" s="56">
        <v>3.6931261939680349</v>
      </c>
      <c r="AD1928" s="56">
        <v>6.0289258150642278</v>
      </c>
      <c r="AE1928" s="56">
        <v>9.373131851742178</v>
      </c>
      <c r="AF1928" s="56">
        <v>13.813589892581405</v>
      </c>
      <c r="AG1928" s="56">
        <v>18.891055121891146</v>
      </c>
      <c r="AH1928" s="56">
        <v>23.760731077723761</v>
      </c>
      <c r="AI1928" s="56">
        <v>27.443292664510448</v>
      </c>
      <c r="AJ1928" s="61">
        <v>2.1057141550711233E-4</v>
      </c>
      <c r="AK1928" s="61">
        <v>4.4794081837848615E-4</v>
      </c>
      <c r="AL1928" s="61">
        <v>7.910725292536848E-4</v>
      </c>
      <c r="AM1928" s="61">
        <v>1.3685974318743354E-3</v>
      </c>
      <c r="AN1928" s="61">
        <v>2.2341972502684547E-3</v>
      </c>
      <c r="AO1928" s="61">
        <v>3.4734919705332193E-3</v>
      </c>
      <c r="AP1928" s="61">
        <v>5.1190353806024906E-3</v>
      </c>
      <c r="AQ1928" s="61">
        <v>7.0006406949874476E-3</v>
      </c>
      <c r="AR1928" s="61">
        <v>8.8052435320359126E-3</v>
      </c>
      <c r="AS1928" s="61">
        <v>1.0169925935422793E-2</v>
      </c>
      <c r="AT1928" s="61">
        <v>0</v>
      </c>
      <c r="AU1928" s="61">
        <v>0</v>
      </c>
      <c r="AV1928" s="61">
        <v>0</v>
      </c>
      <c r="AW1928" s="61">
        <v>0</v>
      </c>
      <c r="AX1928" s="61">
        <v>0</v>
      </c>
      <c r="AY1928" s="61">
        <v>0</v>
      </c>
      <c r="AZ1928" s="61">
        <v>0</v>
      </c>
      <c r="BA1928" s="61">
        <v>0</v>
      </c>
      <c r="BB1928" s="61">
        <v>0</v>
      </c>
      <c r="BC1928" s="61">
        <v>0</v>
      </c>
      <c r="BD1928" s="219">
        <v>2.5041520674114005E-2</v>
      </c>
      <c r="BE1928" s="219">
        <v>2.8578416120487039E-2</v>
      </c>
      <c r="BF1928" s="219">
        <v>4.1824081333022789E-2</v>
      </c>
      <c r="BG1928" s="219">
        <v>7.1266988405320073E-2</v>
      </c>
      <c r="BH1928" s="219">
        <v>0.10814015416700717</v>
      </c>
      <c r="BI1928" s="219">
        <v>0.15674603494446404</v>
      </c>
      <c r="BJ1928" s="219">
        <v>0.21070917386123708</v>
      </c>
      <c r="BK1928" s="219">
        <v>0.24392413198417243</v>
      </c>
      <c r="BL1928" s="219">
        <v>0.23684270332132334</v>
      </c>
      <c r="BM1928" s="219">
        <v>0.18132684363465656</v>
      </c>
      <c r="BN1928" s="56">
        <v>0.83903415980852725</v>
      </c>
      <c r="BO1928" s="220">
        <v>0.17998166165104681</v>
      </c>
      <c r="BP1928" s="220">
        <v>0.20540249482681652</v>
      </c>
      <c r="BQ1928" s="220">
        <v>0.30060345588865894</v>
      </c>
      <c r="BR1928" s="220">
        <v>0.51221933208372206</v>
      </c>
      <c r="BS1928" s="220">
        <v>0.77723892616065959</v>
      </c>
      <c r="BT1928" s="220">
        <v>1.1265854096345065</v>
      </c>
      <c r="BU1928" s="220">
        <v>1.5144362728685028</v>
      </c>
      <c r="BV1928" s="220">
        <v>1.753163123063967</v>
      </c>
      <c r="BW1928" s="220">
        <v>1.7022665615416297</v>
      </c>
      <c r="BX1928" s="220">
        <v>1.3032557824270274</v>
      </c>
      <c r="BY1928" s="56">
        <v>6.0304150147092308</v>
      </c>
      <c r="BZ1928" s="221">
        <v>0.11144830939565756</v>
      </c>
      <c r="CA1928" s="221">
        <v>0.12718940687680808</v>
      </c>
      <c r="CB1928" s="221">
        <v>0.18613978029737957</v>
      </c>
      <c r="CC1928" s="221">
        <v>0.31717663942442931</v>
      </c>
      <c r="CD1928" s="221">
        <v>0.48128216798579609</v>
      </c>
      <c r="CE1928" s="221">
        <v>0.69760462339219553</v>
      </c>
      <c r="CF1928" s="221">
        <v>0.93776977471123191</v>
      </c>
      <c r="CG1928" s="221">
        <v>1.0855943009300129</v>
      </c>
      <c r="CH1928" s="221">
        <v>1.0540781137602653</v>
      </c>
      <c r="CI1928" s="221">
        <v>0.80700251530743838</v>
      </c>
      <c r="CJ1928" s="56">
        <v>3.7341557588604699</v>
      </c>
      <c r="CK1928" s="222">
        <v>-0.29018977502182786</v>
      </c>
      <c r="CL1928" s="222">
        <v>-0.3311765388536147</v>
      </c>
      <c r="CM1928" s="222">
        <v>-0.48467187398370448</v>
      </c>
      <c r="CN1928" s="222">
        <v>-0.82586643203347543</v>
      </c>
      <c r="CO1928" s="222">
        <v>-1.2531653894720949</v>
      </c>
      <c r="CP1928" s="222">
        <v>-1.8164270935477815</v>
      </c>
      <c r="CQ1928" s="222">
        <v>-2.4417705519391739</v>
      </c>
      <c r="CR1928" s="222">
        <v>-2.8266769380364742</v>
      </c>
      <c r="CS1928" s="222">
        <v>-2.7446149012597076</v>
      </c>
      <c r="CT1928" s="222">
        <v>-2.1012779792623699</v>
      </c>
      <c r="CU1928" s="56">
        <v>-9.7230171138190862</v>
      </c>
      <c r="CV1928" s="223">
        <v>0.40163808441748539</v>
      </c>
      <c r="CW1928" s="223">
        <v>0.45836594573042277</v>
      </c>
      <c r="CX1928" s="223">
        <v>0.67081165428108402</v>
      </c>
      <c r="CY1928" s="223">
        <v>1.1430430714579047</v>
      </c>
      <c r="CZ1928" s="223">
        <v>1.7344475574578908</v>
      </c>
      <c r="DA1928" s="223">
        <v>2.5140317169399773</v>
      </c>
      <c r="DB1928" s="223">
        <v>3.3795403266504063</v>
      </c>
      <c r="DC1928" s="223">
        <v>3.9122712389664867</v>
      </c>
      <c r="DD1928" s="223">
        <v>3.7986930150199729</v>
      </c>
      <c r="DE1928" s="223">
        <v>2.9082804945698086</v>
      </c>
      <c r="DF1928" s="56">
        <v>13.457172872679557</v>
      </c>
    </row>
    <row r="1929" spans="1:110" x14ac:dyDescent="0.2">
      <c r="A1929" t="s">
        <v>7336</v>
      </c>
      <c r="B1929" t="s">
        <v>538</v>
      </c>
      <c r="C1929" t="s">
        <v>1602</v>
      </c>
      <c r="D1929" t="s">
        <v>2806</v>
      </c>
      <c r="E1929" t="s">
        <v>63</v>
      </c>
      <c r="F1929" t="s">
        <v>64</v>
      </c>
      <c r="G1929" t="s">
        <v>6719</v>
      </c>
      <c r="H1929" t="s">
        <v>2775</v>
      </c>
      <c r="I1929" t="s">
        <v>2775</v>
      </c>
      <c r="J1929" t="s">
        <v>66</v>
      </c>
      <c r="K1929">
        <v>15</v>
      </c>
      <c r="M1929" s="57">
        <v>4.2759604999999999E-2</v>
      </c>
      <c r="N1929" t="s">
        <v>7345</v>
      </c>
      <c r="O1929" s="57">
        <v>0.2</v>
      </c>
      <c r="P1929" s="56">
        <v>9.7973794451462343E-2</v>
      </c>
      <c r="Q1929" s="56">
        <v>0.10481336774932774</v>
      </c>
      <c r="R1929" s="56">
        <v>0.14369349905416687</v>
      </c>
      <c r="S1929" s="56">
        <v>0.23017510593698587</v>
      </c>
      <c r="T1929" s="56">
        <v>0.32984871804500548</v>
      </c>
      <c r="U1929" s="56">
        <v>0.45681039536215212</v>
      </c>
      <c r="V1929" s="56">
        <v>0.5986953375798777</v>
      </c>
      <c r="W1929" s="56">
        <v>0.69992307214237892</v>
      </c>
      <c r="X1929" s="56">
        <v>0.72414796724944597</v>
      </c>
      <c r="Y1929" s="56">
        <v>0.63355996764401235</v>
      </c>
      <c r="Z1929" s="56">
        <v>9.7973794451462343E-2</v>
      </c>
      <c r="AA1929" s="56">
        <v>0.20278716220079007</v>
      </c>
      <c r="AB1929" s="56">
        <v>0.34648066125495691</v>
      </c>
      <c r="AC1929" s="56">
        <v>0.57665576719194278</v>
      </c>
      <c r="AD1929" s="56">
        <v>0.90650448523694827</v>
      </c>
      <c r="AE1929" s="56">
        <v>1.3633148805991004</v>
      </c>
      <c r="AF1929" s="56">
        <v>1.9620102181789782</v>
      </c>
      <c r="AG1929" s="56">
        <v>2.6619332903213571</v>
      </c>
      <c r="AH1929" s="56">
        <v>3.3860812575708028</v>
      </c>
      <c r="AI1929" s="56">
        <v>4.0196412252148148</v>
      </c>
      <c r="AJ1929" s="61">
        <v>2.5567257583208541E-5</v>
      </c>
      <c r="AK1929" s="61">
        <v>5.2919371343977831E-5</v>
      </c>
      <c r="AL1929" s="61">
        <v>9.0417650592215936E-5</v>
      </c>
      <c r="AM1929" s="61">
        <v>1.5048418425748825E-4</v>
      </c>
      <c r="AN1929" s="61">
        <v>2.3656156020239742E-4</v>
      </c>
      <c r="AO1929" s="61">
        <v>3.5577087643131635E-4</v>
      </c>
      <c r="AP1929" s="61">
        <v>5.1200651061770119E-4</v>
      </c>
      <c r="AQ1929" s="61">
        <v>6.9465855113615181E-4</v>
      </c>
      <c r="AR1929" s="61">
        <v>8.8363232428317212E-4</v>
      </c>
      <c r="AS1929" s="61">
        <v>1.0489662380899773E-3</v>
      </c>
      <c r="AT1929" s="61">
        <v>0</v>
      </c>
      <c r="AU1929" s="61">
        <v>0</v>
      </c>
      <c r="AV1929" s="61">
        <v>0</v>
      </c>
      <c r="AW1929" s="61">
        <v>0</v>
      </c>
      <c r="AX1929" s="61">
        <v>0</v>
      </c>
      <c r="AY1929" s="61">
        <v>0</v>
      </c>
      <c r="AZ1929" s="61">
        <v>0</v>
      </c>
      <c r="BA1929" s="61">
        <v>0</v>
      </c>
      <c r="BB1929" s="61">
        <v>0</v>
      </c>
      <c r="BC1929" s="61">
        <v>0</v>
      </c>
      <c r="BD1929" s="219">
        <v>2.1794237674818443E-3</v>
      </c>
      <c r="BE1929" s="219">
        <v>2.3604813118989041E-3</v>
      </c>
      <c r="BF1929" s="219">
        <v>3.2762206833917358E-3</v>
      </c>
      <c r="BG1929" s="219">
        <v>5.31308196257692E-3</v>
      </c>
      <c r="BH1929" s="219">
        <v>7.7082377418787621E-3</v>
      </c>
      <c r="BI1929" s="219">
        <v>1.0807578911808356E-2</v>
      </c>
      <c r="BJ1929" s="219">
        <v>1.4340042861623848E-2</v>
      </c>
      <c r="BK1929" s="219">
        <v>1.6972546985969308E-2</v>
      </c>
      <c r="BL1929" s="219">
        <v>1.7777724114445267E-2</v>
      </c>
      <c r="BM1929" s="219">
        <v>1.5746669443189715E-2</v>
      </c>
      <c r="BN1929" s="56">
        <v>6.1960801615434574E-2</v>
      </c>
      <c r="BO1929" s="220">
        <v>2.1787219264308929E-2</v>
      </c>
      <c r="BP1929" s="220">
        <v>2.3597211647859776E-2</v>
      </c>
      <c r="BQ1929" s="220">
        <v>3.2751656402184491E-2</v>
      </c>
      <c r="BR1929" s="220">
        <v>5.3113709878302717E-2</v>
      </c>
      <c r="BS1929" s="220">
        <v>7.7057554537811171E-2</v>
      </c>
      <c r="BT1929" s="220">
        <v>0.10804098541145761</v>
      </c>
      <c r="BU1929" s="220">
        <v>0.14335424929626012</v>
      </c>
      <c r="BV1929" s="220">
        <v>0.16967081307200596</v>
      </c>
      <c r="BW1929" s="220">
        <v>0.17771999144036954</v>
      </c>
      <c r="BX1929" s="220">
        <v>0.15741598534449575</v>
      </c>
      <c r="BY1929" s="56">
        <v>0.61940848343944921</v>
      </c>
      <c r="BZ1929" s="221">
        <v>3.1644268561407521E-2</v>
      </c>
      <c r="CA1929" s="221">
        <v>3.4273143976133458E-2</v>
      </c>
      <c r="CB1929" s="221">
        <v>4.7569274373598758E-2</v>
      </c>
      <c r="CC1929" s="221">
        <v>7.7143598698482488E-2</v>
      </c>
      <c r="CD1929" s="221">
        <v>0.11192020059550947</v>
      </c>
      <c r="CE1929" s="221">
        <v>0.1569212627147864</v>
      </c>
      <c r="CF1929" s="221">
        <v>0.20821107591188093</v>
      </c>
      <c r="CG1929" s="221">
        <v>0.24643387073624484</v>
      </c>
      <c r="CH1929" s="221">
        <v>0.25812468629637586</v>
      </c>
      <c r="CI1929" s="221">
        <v>0.22863467134881368</v>
      </c>
      <c r="CJ1929" s="56">
        <v>0.89964341761049371</v>
      </c>
      <c r="CK1929" s="222">
        <v>-5.8953949531115608E-2</v>
      </c>
      <c r="CL1929" s="222">
        <v>-6.3851600687835866E-2</v>
      </c>
      <c r="CM1929" s="222">
        <v>-8.862257616133043E-2</v>
      </c>
      <c r="CN1929" s="222">
        <v>-0.14372017528208852</v>
      </c>
      <c r="CO1929" s="222">
        <v>-0.20850972885076913</v>
      </c>
      <c r="CP1929" s="222">
        <v>-0.29234767062143041</v>
      </c>
      <c r="CQ1929" s="222">
        <v>-0.38790169023209464</v>
      </c>
      <c r="CR1929" s="222">
        <v>-0.45911157497444266</v>
      </c>
      <c r="CS1929" s="222">
        <v>-0.48089181455154251</v>
      </c>
      <c r="CT1929" s="222">
        <v>-0.42595128560499212</v>
      </c>
      <c r="CU1929" s="56">
        <v>-1.6760549397717008</v>
      </c>
      <c r="CV1929" s="223">
        <v>9.0598218092523108E-2</v>
      </c>
      <c r="CW1929" s="223">
        <v>9.8124744663969296E-2</v>
      </c>
      <c r="CX1929" s="223">
        <v>0.13619185053492916</v>
      </c>
      <c r="CY1929" s="223">
        <v>0.22086377398057097</v>
      </c>
      <c r="CZ1929" s="223">
        <v>0.32042992944627857</v>
      </c>
      <c r="DA1929" s="223">
        <v>0.44926893333621676</v>
      </c>
      <c r="DB1929" s="223">
        <v>0.59611276614397546</v>
      </c>
      <c r="DC1929" s="223">
        <v>0.70554544571068734</v>
      </c>
      <c r="DD1929" s="223">
        <v>0.73901650084791826</v>
      </c>
      <c r="DE1929" s="223">
        <v>0.65458595695380561</v>
      </c>
      <c r="DF1929" s="56">
        <v>2.5756983573821941</v>
      </c>
    </row>
    <row r="1930" spans="1:110" x14ac:dyDescent="0.2">
      <c r="A1930" t="s">
        <v>7336</v>
      </c>
      <c r="B1930" t="s">
        <v>538</v>
      </c>
      <c r="C1930" t="s">
        <v>1602</v>
      </c>
      <c r="D1930" t="s">
        <v>2806</v>
      </c>
      <c r="E1930" t="s">
        <v>63</v>
      </c>
      <c r="F1930" t="s">
        <v>64</v>
      </c>
      <c r="G1930" t="s">
        <v>6725</v>
      </c>
      <c r="H1930" t="s">
        <v>2832</v>
      </c>
      <c r="I1930" t="s">
        <v>2832</v>
      </c>
      <c r="J1930" t="s">
        <v>66</v>
      </c>
      <c r="K1930">
        <v>13</v>
      </c>
      <c r="L1930" t="s">
        <v>2833</v>
      </c>
      <c r="M1930" s="57">
        <v>0</v>
      </c>
      <c r="N1930" t="s">
        <v>7352</v>
      </c>
      <c r="O1930" s="57">
        <v>0.24740000000000001</v>
      </c>
      <c r="P1930" s="56">
        <v>0</v>
      </c>
      <c r="Q1930" s="56">
        <v>0</v>
      </c>
      <c r="R1930" s="56">
        <v>0</v>
      </c>
      <c r="S1930" s="56">
        <v>0</v>
      </c>
      <c r="T1930" s="56">
        <v>0</v>
      </c>
      <c r="U1930" s="56">
        <v>0</v>
      </c>
      <c r="V1930" s="56">
        <v>0</v>
      </c>
      <c r="W1930" s="56">
        <v>0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61">
        <v>0</v>
      </c>
      <c r="AK1930" s="61">
        <v>0</v>
      </c>
      <c r="AL1930" s="61">
        <v>0</v>
      </c>
      <c r="AM1930" s="61">
        <v>0</v>
      </c>
      <c r="AN1930" s="61">
        <v>0</v>
      </c>
      <c r="AO1930" s="61">
        <v>0</v>
      </c>
      <c r="AP1930" s="61">
        <v>0</v>
      </c>
      <c r="AQ1930" s="61">
        <v>0</v>
      </c>
      <c r="AR1930" s="61">
        <v>0</v>
      </c>
      <c r="AS1930" s="61">
        <v>0</v>
      </c>
      <c r="AT1930" s="61">
        <v>0</v>
      </c>
      <c r="AU1930" s="61">
        <v>0</v>
      </c>
      <c r="AV1930" s="61">
        <v>0</v>
      </c>
      <c r="AW1930" s="61">
        <v>0</v>
      </c>
      <c r="AX1930" s="61">
        <v>0</v>
      </c>
      <c r="AY1930" s="61">
        <v>0</v>
      </c>
      <c r="AZ1930" s="61">
        <v>0</v>
      </c>
      <c r="BA1930" s="61">
        <v>0</v>
      </c>
      <c r="BB1930" s="61">
        <v>0</v>
      </c>
      <c r="BC1930" s="61">
        <v>0</v>
      </c>
      <c r="BD1930" s="219">
        <v>0</v>
      </c>
      <c r="BE1930" s="219">
        <v>0</v>
      </c>
      <c r="BF1930" s="219">
        <v>0</v>
      </c>
      <c r="BG1930" s="219">
        <v>0</v>
      </c>
      <c r="BH1930" s="219">
        <v>0</v>
      </c>
      <c r="BI1930" s="219">
        <v>0</v>
      </c>
      <c r="BJ1930" s="219">
        <v>0</v>
      </c>
      <c r="BK1930" s="219">
        <v>0</v>
      </c>
      <c r="BL1930" s="219">
        <v>0</v>
      </c>
      <c r="BM1930" s="219">
        <v>0</v>
      </c>
      <c r="BN1930" s="56">
        <v>0</v>
      </c>
      <c r="BO1930" s="220">
        <v>0</v>
      </c>
      <c r="BP1930" s="220">
        <v>0</v>
      </c>
      <c r="BQ1930" s="220">
        <v>0</v>
      </c>
      <c r="BR1930" s="220">
        <v>0</v>
      </c>
      <c r="BS1930" s="220">
        <v>0</v>
      </c>
      <c r="BT1930" s="220">
        <v>0</v>
      </c>
      <c r="BU1930" s="220">
        <v>0</v>
      </c>
      <c r="BV1930" s="220">
        <v>0</v>
      </c>
      <c r="BW1930" s="220">
        <v>0</v>
      </c>
      <c r="BX1930" s="220">
        <v>0</v>
      </c>
      <c r="BY1930" s="56">
        <v>0</v>
      </c>
      <c r="BZ1930" s="221">
        <v>0</v>
      </c>
      <c r="CA1930" s="221">
        <v>0</v>
      </c>
      <c r="CB1930" s="221">
        <v>0</v>
      </c>
      <c r="CC1930" s="221">
        <v>0</v>
      </c>
      <c r="CD1930" s="221">
        <v>0</v>
      </c>
      <c r="CE1930" s="221">
        <v>0</v>
      </c>
      <c r="CF1930" s="221">
        <v>0</v>
      </c>
      <c r="CG1930" s="221">
        <v>0</v>
      </c>
      <c r="CH1930" s="221">
        <v>0</v>
      </c>
      <c r="CI1930" s="221">
        <v>0</v>
      </c>
      <c r="CJ1930" s="56">
        <v>0</v>
      </c>
      <c r="CK1930" s="222">
        <v>0</v>
      </c>
      <c r="CL1930" s="222">
        <v>0</v>
      </c>
      <c r="CM1930" s="222">
        <v>0</v>
      </c>
      <c r="CN1930" s="222">
        <v>0</v>
      </c>
      <c r="CO1930" s="222">
        <v>0</v>
      </c>
      <c r="CP1930" s="222">
        <v>0</v>
      </c>
      <c r="CQ1930" s="222">
        <v>0</v>
      </c>
      <c r="CR1930" s="222">
        <v>0</v>
      </c>
      <c r="CS1930" s="222">
        <v>0</v>
      </c>
      <c r="CT1930" s="222">
        <v>0</v>
      </c>
      <c r="CU1930" s="56">
        <v>0</v>
      </c>
      <c r="CV1930" s="223">
        <v>0</v>
      </c>
      <c r="CW1930" s="223">
        <v>0</v>
      </c>
      <c r="CX1930" s="223">
        <v>0</v>
      </c>
      <c r="CY1930" s="223">
        <v>0</v>
      </c>
      <c r="CZ1930" s="223">
        <v>0</v>
      </c>
      <c r="DA1930" s="223">
        <v>0</v>
      </c>
      <c r="DB1930" s="223">
        <v>0</v>
      </c>
      <c r="DC1930" s="223">
        <v>0</v>
      </c>
      <c r="DD1930" s="223">
        <v>0</v>
      </c>
      <c r="DE1930" s="223">
        <v>0</v>
      </c>
      <c r="DF1930" s="56">
        <v>0</v>
      </c>
    </row>
    <row r="1931" spans="1:110" x14ac:dyDescent="0.2">
      <c r="A1931" t="s">
        <v>7336</v>
      </c>
      <c r="B1931" t="s">
        <v>538</v>
      </c>
      <c r="C1931" t="s">
        <v>1602</v>
      </c>
      <c r="D1931" t="s">
        <v>2806</v>
      </c>
      <c r="E1931" t="s">
        <v>63</v>
      </c>
      <c r="F1931" t="s">
        <v>64</v>
      </c>
      <c r="G1931" t="s">
        <v>6727</v>
      </c>
      <c r="H1931" t="s">
        <v>1581</v>
      </c>
      <c r="I1931" t="s">
        <v>1581</v>
      </c>
      <c r="J1931" t="s">
        <v>66</v>
      </c>
      <c r="K1931">
        <v>20</v>
      </c>
      <c r="M1931" s="57">
        <v>0</v>
      </c>
      <c r="N1931" t="s">
        <v>7374</v>
      </c>
      <c r="O1931" s="57">
        <v>0.284792989</v>
      </c>
      <c r="P1931" s="56">
        <v>0</v>
      </c>
      <c r="Q1931" s="56">
        <v>0</v>
      </c>
      <c r="R1931" s="56">
        <v>0</v>
      </c>
      <c r="S1931" s="56">
        <v>0</v>
      </c>
      <c r="T1931" s="56">
        <v>0</v>
      </c>
      <c r="U1931" s="56">
        <v>0</v>
      </c>
      <c r="V1931" s="56">
        <v>0</v>
      </c>
      <c r="W1931" s="56">
        <v>0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0</v>
      </c>
      <c r="AE1931" s="56">
        <v>0</v>
      </c>
      <c r="AF1931" s="56">
        <v>0</v>
      </c>
      <c r="AG1931" s="56">
        <v>0</v>
      </c>
      <c r="AH1931" s="56">
        <v>0</v>
      </c>
      <c r="AI1931" s="56">
        <v>0</v>
      </c>
      <c r="AJ1931" s="61">
        <v>0</v>
      </c>
      <c r="AK1931" s="61">
        <v>0</v>
      </c>
      <c r="AL1931" s="61">
        <v>0</v>
      </c>
      <c r="AM1931" s="61">
        <v>0</v>
      </c>
      <c r="AN1931" s="61">
        <v>0</v>
      </c>
      <c r="AO1931" s="61">
        <v>0</v>
      </c>
      <c r="AP1931" s="61">
        <v>0</v>
      </c>
      <c r="AQ1931" s="61">
        <v>0</v>
      </c>
      <c r="AR1931" s="61">
        <v>0</v>
      </c>
      <c r="AS1931" s="61">
        <v>0</v>
      </c>
      <c r="AT1931" s="61">
        <v>0</v>
      </c>
      <c r="AU1931" s="61">
        <v>0</v>
      </c>
      <c r="AV1931" s="61">
        <v>0</v>
      </c>
      <c r="AW1931" s="61">
        <v>0</v>
      </c>
      <c r="AX1931" s="61">
        <v>0</v>
      </c>
      <c r="AY1931" s="61">
        <v>0</v>
      </c>
      <c r="AZ1931" s="61">
        <v>0</v>
      </c>
      <c r="BA1931" s="61">
        <v>0</v>
      </c>
      <c r="BB1931" s="61">
        <v>0</v>
      </c>
      <c r="BC1931" s="61">
        <v>0</v>
      </c>
      <c r="BD1931" s="219">
        <v>0</v>
      </c>
      <c r="BE1931" s="219">
        <v>0</v>
      </c>
      <c r="BF1931" s="219">
        <v>0</v>
      </c>
      <c r="BG1931" s="219">
        <v>0</v>
      </c>
      <c r="BH1931" s="219">
        <v>0</v>
      </c>
      <c r="BI1931" s="219">
        <v>0</v>
      </c>
      <c r="BJ1931" s="219">
        <v>0</v>
      </c>
      <c r="BK1931" s="219">
        <v>0</v>
      </c>
      <c r="BL1931" s="219">
        <v>0</v>
      </c>
      <c r="BM1931" s="219">
        <v>0</v>
      </c>
      <c r="BN1931" s="56">
        <v>0</v>
      </c>
      <c r="BO1931" s="220">
        <v>0</v>
      </c>
      <c r="BP1931" s="220">
        <v>0</v>
      </c>
      <c r="BQ1931" s="220">
        <v>0</v>
      </c>
      <c r="BR1931" s="220">
        <v>0</v>
      </c>
      <c r="BS1931" s="220">
        <v>0</v>
      </c>
      <c r="BT1931" s="220">
        <v>0</v>
      </c>
      <c r="BU1931" s="220">
        <v>0</v>
      </c>
      <c r="BV1931" s="220">
        <v>0</v>
      </c>
      <c r="BW1931" s="220">
        <v>0</v>
      </c>
      <c r="BX1931" s="220">
        <v>0</v>
      </c>
      <c r="BY1931" s="56">
        <v>0</v>
      </c>
      <c r="BZ1931" s="221">
        <v>0</v>
      </c>
      <c r="CA1931" s="221">
        <v>0</v>
      </c>
      <c r="CB1931" s="221">
        <v>0</v>
      </c>
      <c r="CC1931" s="221">
        <v>0</v>
      </c>
      <c r="CD1931" s="221">
        <v>0</v>
      </c>
      <c r="CE1931" s="221">
        <v>0</v>
      </c>
      <c r="CF1931" s="221">
        <v>0</v>
      </c>
      <c r="CG1931" s="221">
        <v>0</v>
      </c>
      <c r="CH1931" s="221">
        <v>0</v>
      </c>
      <c r="CI1931" s="221">
        <v>0</v>
      </c>
      <c r="CJ1931" s="56">
        <v>0</v>
      </c>
      <c r="CK1931" s="222">
        <v>0</v>
      </c>
      <c r="CL1931" s="222">
        <v>0</v>
      </c>
      <c r="CM1931" s="222">
        <v>0</v>
      </c>
      <c r="CN1931" s="222">
        <v>0</v>
      </c>
      <c r="CO1931" s="222">
        <v>0</v>
      </c>
      <c r="CP1931" s="222">
        <v>0</v>
      </c>
      <c r="CQ1931" s="222">
        <v>0</v>
      </c>
      <c r="CR1931" s="222">
        <v>0</v>
      </c>
      <c r="CS1931" s="222">
        <v>0</v>
      </c>
      <c r="CT1931" s="222">
        <v>0</v>
      </c>
      <c r="CU1931" s="56">
        <v>0</v>
      </c>
      <c r="CV1931" s="223">
        <v>0</v>
      </c>
      <c r="CW1931" s="223">
        <v>0</v>
      </c>
      <c r="CX1931" s="223">
        <v>0</v>
      </c>
      <c r="CY1931" s="223">
        <v>0</v>
      </c>
      <c r="CZ1931" s="223">
        <v>0</v>
      </c>
      <c r="DA1931" s="223">
        <v>0</v>
      </c>
      <c r="DB1931" s="223">
        <v>0</v>
      </c>
      <c r="DC1931" s="223">
        <v>0</v>
      </c>
      <c r="DD1931" s="223">
        <v>0</v>
      </c>
      <c r="DE1931" s="223">
        <v>0</v>
      </c>
      <c r="DF1931" s="56">
        <v>0</v>
      </c>
    </row>
    <row r="1932" spans="1:110" x14ac:dyDescent="0.2">
      <c r="A1932" t="s">
        <v>7336</v>
      </c>
      <c r="B1932" t="s">
        <v>538</v>
      </c>
      <c r="C1932" t="s">
        <v>1602</v>
      </c>
      <c r="D1932" t="s">
        <v>2806</v>
      </c>
      <c r="E1932" t="s">
        <v>63</v>
      </c>
      <c r="F1932" t="s">
        <v>68</v>
      </c>
      <c r="G1932" t="s">
        <v>5274</v>
      </c>
      <c r="H1932" t="s">
        <v>1547</v>
      </c>
      <c r="I1932" t="s">
        <v>1547</v>
      </c>
      <c r="J1932" t="s">
        <v>66</v>
      </c>
      <c r="K1932">
        <v>20</v>
      </c>
      <c r="M1932" s="57">
        <v>0.15959999999999999</v>
      </c>
      <c r="N1932" t="s">
        <v>7353</v>
      </c>
      <c r="O1932" s="57">
        <v>0.15881909899999999</v>
      </c>
      <c r="P1932" s="56">
        <v>1.5310382805302041</v>
      </c>
      <c r="Q1932" s="56">
        <v>2.4349905882646974</v>
      </c>
      <c r="R1932" s="56">
        <v>3.9043479035850859</v>
      </c>
      <c r="S1932" s="56">
        <v>6.0717172020763011</v>
      </c>
      <c r="T1932" s="56">
        <v>9.1167896784597549</v>
      </c>
      <c r="U1932" s="56">
        <v>12.927589664856708</v>
      </c>
      <c r="V1932" s="56">
        <v>16.7952532247504</v>
      </c>
      <c r="W1932" s="56">
        <v>19.156264737796626</v>
      </c>
      <c r="X1932" s="56">
        <v>18.225564681623922</v>
      </c>
      <c r="Y1932" s="56">
        <v>13.799937188424199</v>
      </c>
      <c r="Z1932" s="56">
        <v>1.5310382805302041</v>
      </c>
      <c r="AA1932" s="56">
        <v>3.9660288687949015</v>
      </c>
      <c r="AB1932" s="56">
        <v>7.8703767723799878</v>
      </c>
      <c r="AC1932" s="56">
        <v>13.942093974456288</v>
      </c>
      <c r="AD1932" s="56">
        <v>23.058883652916045</v>
      </c>
      <c r="AE1932" s="56">
        <v>35.986473317772749</v>
      </c>
      <c r="AF1932" s="56">
        <v>52.781726542523145</v>
      </c>
      <c r="AG1932" s="56">
        <v>71.937991280319778</v>
      </c>
      <c r="AH1932" s="56">
        <v>90.1635559619437</v>
      </c>
      <c r="AI1932" s="56">
        <v>103.9634931503679</v>
      </c>
      <c r="AJ1932" s="61">
        <v>3.124398147723297E-4</v>
      </c>
      <c r="AK1932" s="61">
        <v>8.0934966872211111E-4</v>
      </c>
      <c r="AL1932" s="61">
        <v>1.6061120693202278E-3</v>
      </c>
      <c r="AM1932" s="61">
        <v>2.8451707016816166E-3</v>
      </c>
      <c r="AN1932" s="61">
        <v>4.7056389307776432E-3</v>
      </c>
      <c r="AO1932" s="61">
        <v>7.3437791861223753E-3</v>
      </c>
      <c r="AP1932" s="61">
        <v>1.0771195648092325E-2</v>
      </c>
      <c r="AQ1932" s="61">
        <v>1.4680425013888589E-2</v>
      </c>
      <c r="AR1932" s="61">
        <v>1.8399725912933193E-2</v>
      </c>
      <c r="AS1932" s="61">
        <v>2.1215886601957834E-2</v>
      </c>
      <c r="AT1932" s="61">
        <v>0</v>
      </c>
      <c r="AU1932" s="61">
        <v>0</v>
      </c>
      <c r="AV1932" s="61">
        <v>0</v>
      </c>
      <c r="AW1932" s="61">
        <v>0</v>
      </c>
      <c r="AX1932" s="61">
        <v>0</v>
      </c>
      <c r="AY1932" s="61">
        <v>0</v>
      </c>
      <c r="AZ1932" s="61">
        <v>0</v>
      </c>
      <c r="BA1932" s="61">
        <v>0</v>
      </c>
      <c r="BB1932" s="61">
        <v>0</v>
      </c>
      <c r="BC1932" s="61">
        <v>0</v>
      </c>
      <c r="BD1932" s="219">
        <v>6.7472826614401724E-2</v>
      </c>
      <c r="BE1932" s="219">
        <v>0.1086406306995971</v>
      </c>
      <c r="BF1932" s="219">
        <v>0.1763581916652287</v>
      </c>
      <c r="BG1932" s="219">
        <v>0.27765838917289198</v>
      </c>
      <c r="BH1932" s="219">
        <v>0.42207860316123269</v>
      </c>
      <c r="BI1932" s="219">
        <v>0.60592810345149806</v>
      </c>
      <c r="BJ1932" s="219">
        <v>0.79697046998975729</v>
      </c>
      <c r="BK1932" s="219">
        <v>0.92027715350032679</v>
      </c>
      <c r="BL1932" s="219">
        <v>0.88642284371782076</v>
      </c>
      <c r="BM1932" s="219">
        <v>0.67949958032254454</v>
      </c>
      <c r="BN1932" s="56">
        <v>3.1781149072527648</v>
      </c>
      <c r="BO1932" s="220">
        <v>0.46360848520357284</v>
      </c>
      <c r="BP1932" s="220">
        <v>0.74647411050436818</v>
      </c>
      <c r="BQ1932" s="220">
        <v>1.2117641752051123</v>
      </c>
      <c r="BR1932" s="220">
        <v>1.9078018762153495</v>
      </c>
      <c r="BS1932" s="220">
        <v>2.9001189318286591</v>
      </c>
      <c r="BT1932" s="220">
        <v>4.163356187651746</v>
      </c>
      <c r="BU1932" s="220">
        <v>5.4760159146062337</v>
      </c>
      <c r="BV1932" s="220">
        <v>6.3232610594481384</v>
      </c>
      <c r="BW1932" s="220">
        <v>6.0906467454580664</v>
      </c>
      <c r="BX1932" s="220">
        <v>4.6688687422287218</v>
      </c>
      <c r="BY1932" s="56">
        <v>21.836954399059636</v>
      </c>
      <c r="BZ1932" s="221">
        <v>0.40391547120533544</v>
      </c>
      <c r="CA1932" s="221">
        <v>0.65036005964075461</v>
      </c>
      <c r="CB1932" s="221">
        <v>1.0557405945725895</v>
      </c>
      <c r="CC1932" s="221">
        <v>1.6621583046729089</v>
      </c>
      <c r="CD1932" s="221">
        <v>2.5267072158671082</v>
      </c>
      <c r="CE1932" s="221">
        <v>3.6272933520459305</v>
      </c>
      <c r="CF1932" s="221">
        <v>4.770938451449739</v>
      </c>
      <c r="CG1932" s="221">
        <v>5.5090945310456112</v>
      </c>
      <c r="CH1932" s="221">
        <v>5.3064310267243977</v>
      </c>
      <c r="CI1932" s="221">
        <v>4.0677174344319837</v>
      </c>
      <c r="CJ1932" s="56">
        <v>19.02528535885741</v>
      </c>
      <c r="CK1932" s="222">
        <v>-1.3465664120715675</v>
      </c>
      <c r="CL1932" s="222">
        <v>-2.1681591186684246</v>
      </c>
      <c r="CM1932" s="222">
        <v>-3.5196097348527027</v>
      </c>
      <c r="CN1932" s="222">
        <v>-5.5412746086186386</v>
      </c>
      <c r="CO1932" s="222">
        <v>-8.4234928161389249</v>
      </c>
      <c r="CP1932" s="222">
        <v>-12.092607841982108</v>
      </c>
      <c r="CQ1932" s="222">
        <v>-15.905272094707755</v>
      </c>
      <c r="CR1932" s="222">
        <v>-18.366124066245455</v>
      </c>
      <c r="CS1932" s="222">
        <v>-17.690487980662251</v>
      </c>
      <c r="CT1932" s="222">
        <v>-13.560886030581155</v>
      </c>
      <c r="CU1932" s="56">
        <v>-63.426167281645689</v>
      </c>
      <c r="CV1932" s="223">
        <v>1.7504818832769029</v>
      </c>
      <c r="CW1932" s="223">
        <v>2.8185191783091792</v>
      </c>
      <c r="CX1932" s="223">
        <v>4.5753503294252917</v>
      </c>
      <c r="CY1932" s="223">
        <v>7.2034329132915467</v>
      </c>
      <c r="CZ1932" s="223">
        <v>10.950200032006032</v>
      </c>
      <c r="DA1932" s="223">
        <v>15.719901194028036</v>
      </c>
      <c r="DB1932" s="223">
        <v>20.676210546157488</v>
      </c>
      <c r="DC1932" s="223">
        <v>23.875218597291063</v>
      </c>
      <c r="DD1932" s="223">
        <v>22.996919007386644</v>
      </c>
      <c r="DE1932" s="223">
        <v>17.628603465013136</v>
      </c>
      <c r="DF1932" s="56">
        <v>82.451452640503078</v>
      </c>
    </row>
    <row r="1933" spans="1:110" x14ac:dyDescent="0.2">
      <c r="A1933" t="s">
        <v>7336</v>
      </c>
      <c r="B1933" t="s">
        <v>538</v>
      </c>
      <c r="C1933" t="s">
        <v>1602</v>
      </c>
      <c r="D1933" t="s">
        <v>2806</v>
      </c>
      <c r="E1933" t="s">
        <v>63</v>
      </c>
      <c r="F1933" t="s">
        <v>68</v>
      </c>
      <c r="G1933" t="s">
        <v>5275</v>
      </c>
      <c r="H1933" t="s">
        <v>1558</v>
      </c>
      <c r="I1933" t="s">
        <v>1558</v>
      </c>
      <c r="J1933" t="s">
        <v>66</v>
      </c>
      <c r="K1933">
        <v>11</v>
      </c>
      <c r="M1933" s="57">
        <v>0.31476168100000002</v>
      </c>
      <c r="N1933" t="s">
        <v>7353</v>
      </c>
      <c r="O1933" s="57">
        <v>0.1</v>
      </c>
      <c r="P1933" s="56">
        <v>1.9089137793307982</v>
      </c>
      <c r="Q1933" s="56">
        <v>3.0357256328369311</v>
      </c>
      <c r="R1933" s="56">
        <v>4.8669854550765494</v>
      </c>
      <c r="S1933" s="56">
        <v>7.567354370273832</v>
      </c>
      <c r="T1933" s="56">
        <v>11.359666790257096</v>
      </c>
      <c r="U1933" s="56">
        <v>16.103034326026449</v>
      </c>
      <c r="V1933" s="56">
        <v>20.914406607762366</v>
      </c>
      <c r="W1933" s="56">
        <v>23.85041943424141</v>
      </c>
      <c r="X1933" s="56">
        <v>22.693907518499636</v>
      </c>
      <c r="Y1933" s="56">
        <v>17.189626883150293</v>
      </c>
      <c r="Z1933" s="56">
        <v>1.9089137793307982</v>
      </c>
      <c r="AA1933" s="56">
        <v>4.9446394121677297</v>
      </c>
      <c r="AB1933" s="56">
        <v>9.8116248672442801</v>
      </c>
      <c r="AC1933" s="56">
        <v>17.378979237518113</v>
      </c>
      <c r="AD1933" s="56">
        <v>28.738646027775211</v>
      </c>
      <c r="AE1933" s="56">
        <v>44.841680353801664</v>
      </c>
      <c r="AF1933" s="56">
        <v>65.756086961564023</v>
      </c>
      <c r="AG1933" s="56">
        <v>89.60650639580544</v>
      </c>
      <c r="AH1933" s="56">
        <v>112.30041391430507</v>
      </c>
      <c r="AI1933" s="56">
        <v>129.49004079745535</v>
      </c>
      <c r="AJ1933" s="61">
        <v>7.0740461030784757E-4</v>
      </c>
      <c r="AK1933" s="61">
        <v>1.8323827688558943E-3</v>
      </c>
      <c r="AL1933" s="61">
        <v>3.6359885610616404E-3</v>
      </c>
      <c r="AM1933" s="61">
        <v>6.4402961349959622E-3</v>
      </c>
      <c r="AN1933" s="61">
        <v>1.0649957538250087E-2</v>
      </c>
      <c r="AO1933" s="61">
        <v>1.6617414447786392E-2</v>
      </c>
      <c r="AP1933" s="61">
        <v>2.436786803892272E-2</v>
      </c>
      <c r="AQ1933" s="61">
        <v>3.3206348251199773E-2</v>
      </c>
      <c r="AR1933" s="61">
        <v>4.1616248676411477E-2</v>
      </c>
      <c r="AS1933" s="61">
        <v>4.7986374681198936E-2</v>
      </c>
      <c r="AT1933" s="61">
        <v>0</v>
      </c>
      <c r="AU1933" s="61">
        <v>0</v>
      </c>
      <c r="AV1933" s="61">
        <v>0</v>
      </c>
      <c r="AW1933" s="61">
        <v>0</v>
      </c>
      <c r="AX1933" s="61">
        <v>0</v>
      </c>
      <c r="AY1933" s="61">
        <v>0</v>
      </c>
      <c r="AZ1933" s="61">
        <v>0</v>
      </c>
      <c r="BA1933" s="61">
        <v>0</v>
      </c>
      <c r="BB1933" s="61">
        <v>0</v>
      </c>
      <c r="BC1933" s="61">
        <v>0</v>
      </c>
      <c r="BD1933" s="219">
        <v>8.412579234140731E-2</v>
      </c>
      <c r="BE1933" s="219">
        <v>0.13544329451284362</v>
      </c>
      <c r="BF1933" s="219">
        <v>0.21984023322566218</v>
      </c>
      <c r="BG1933" s="219">
        <v>0.34605357180208679</v>
      </c>
      <c r="BH1933" s="219">
        <v>0.52591673827215013</v>
      </c>
      <c r="BI1933" s="219">
        <v>0.7547641363887404</v>
      </c>
      <c r="BJ1933" s="219">
        <v>0.99243305478610722</v>
      </c>
      <c r="BK1933" s="219">
        <v>1.1457868434771463</v>
      </c>
      <c r="BL1933" s="219">
        <v>1.1037462152215347</v>
      </c>
      <c r="BM1933" s="219">
        <v>0.84640560993274494</v>
      </c>
      <c r="BN1933" s="56">
        <v>3.9585915915659369</v>
      </c>
      <c r="BO1933" s="220">
        <v>0.6046397936595399</v>
      </c>
      <c r="BP1933" s="220">
        <v>0.97347559372115489</v>
      </c>
      <c r="BQ1933" s="220">
        <v>1.5800642057097547</v>
      </c>
      <c r="BR1933" s="220">
        <v>2.4872010643348466</v>
      </c>
      <c r="BS1933" s="220">
        <v>3.779936916617356</v>
      </c>
      <c r="BT1933" s="220">
        <v>5.4247385847572582</v>
      </c>
      <c r="BU1933" s="220">
        <v>7.1329434263339806</v>
      </c>
      <c r="BV1933" s="220">
        <v>8.2351476442123452</v>
      </c>
      <c r="BW1933" s="220">
        <v>7.9329877942268512</v>
      </c>
      <c r="BX1933" s="220">
        <v>6.0833960560525364</v>
      </c>
      <c r="BY1933" s="56">
        <v>28.451702343476285</v>
      </c>
      <c r="BZ1933" s="221">
        <v>0.37440527095113091</v>
      </c>
      <c r="CA1933" s="221">
        <v>0.60279590799925076</v>
      </c>
      <c r="CB1933" s="221">
        <v>0.97840792693848566</v>
      </c>
      <c r="CC1933" s="221">
        <v>1.5401255394820748</v>
      </c>
      <c r="CD1933" s="221">
        <v>2.3406138998538841</v>
      </c>
      <c r="CE1933" s="221">
        <v>3.35910858161072</v>
      </c>
      <c r="CF1933" s="221">
        <v>4.4168637992745605</v>
      </c>
      <c r="CG1933" s="221">
        <v>5.0993710923201698</v>
      </c>
      <c r="CH1933" s="221">
        <v>4.9122675611091999</v>
      </c>
      <c r="CI1933" s="221">
        <v>3.7669626983762363</v>
      </c>
      <c r="CJ1933" s="56">
        <v>17.617873379548595</v>
      </c>
      <c r="CK1933" s="222">
        <v>-0.97487868531569244</v>
      </c>
      <c r="CL1933" s="222">
        <v>-1.5695635929780805</v>
      </c>
      <c r="CM1933" s="222">
        <v>-2.5475844159275769</v>
      </c>
      <c r="CN1933" s="222">
        <v>-4.010188097344872</v>
      </c>
      <c r="CO1933" s="222">
        <v>-6.0945044809986753</v>
      </c>
      <c r="CP1933" s="222">
        <v>-8.7464670290412414</v>
      </c>
      <c r="CQ1933" s="222">
        <v>-11.500656395452523</v>
      </c>
      <c r="CR1933" s="222">
        <v>-13.277772969886438</v>
      </c>
      <c r="CS1933" s="222">
        <v>-12.790591675505885</v>
      </c>
      <c r="CT1933" s="222">
        <v>-9.8084400192795584</v>
      </c>
      <c r="CU1933" s="56">
        <v>-45.873524148527466</v>
      </c>
      <c r="CV1933" s="223">
        <v>1.3492839562668233</v>
      </c>
      <c r="CW1933" s="223">
        <v>2.1723595009773313</v>
      </c>
      <c r="CX1933" s="223">
        <v>3.5259923428660627</v>
      </c>
      <c r="CY1933" s="223">
        <v>5.5503136368269468</v>
      </c>
      <c r="CZ1933" s="223">
        <v>8.4351183808525594</v>
      </c>
      <c r="DA1933" s="223">
        <v>12.105575610651963</v>
      </c>
      <c r="DB1933" s="223">
        <v>15.917520194727084</v>
      </c>
      <c r="DC1933" s="223">
        <v>18.377144062206607</v>
      </c>
      <c r="DD1933" s="223">
        <v>17.702859236615083</v>
      </c>
      <c r="DE1933" s="223">
        <v>13.575402717655793</v>
      </c>
      <c r="DF1933" s="56">
        <v>63.491397528076057</v>
      </c>
    </row>
    <row r="1934" spans="1:110" x14ac:dyDescent="0.2">
      <c r="A1934" t="s">
        <v>7336</v>
      </c>
      <c r="B1934" t="s">
        <v>538</v>
      </c>
      <c r="C1934" t="s">
        <v>1602</v>
      </c>
      <c r="D1934" t="s">
        <v>2806</v>
      </c>
      <c r="E1934" t="s">
        <v>63</v>
      </c>
      <c r="F1934" t="s">
        <v>68</v>
      </c>
      <c r="G1934" t="s">
        <v>5251</v>
      </c>
      <c r="H1934" t="s">
        <v>2775</v>
      </c>
      <c r="I1934" t="s">
        <v>2775</v>
      </c>
      <c r="J1934" t="s">
        <v>66</v>
      </c>
      <c r="K1934">
        <v>15</v>
      </c>
      <c r="M1934" s="57">
        <v>4.3001261999999998E-2</v>
      </c>
      <c r="N1934" t="s">
        <v>7347</v>
      </c>
      <c r="O1934" s="57">
        <v>0.2</v>
      </c>
      <c r="P1934" s="56">
        <v>0.40043128365840358</v>
      </c>
      <c r="Q1934" s="56">
        <v>0.60429333690572395</v>
      </c>
      <c r="R1934" s="56">
        <v>0.91870916293216998</v>
      </c>
      <c r="S1934" s="56">
        <v>1.359267593332588</v>
      </c>
      <c r="T1934" s="56">
        <v>1.950524051282144</v>
      </c>
      <c r="U1934" s="56">
        <v>2.6739789917268553</v>
      </c>
      <c r="V1934" s="56">
        <v>3.4271041325637635</v>
      </c>
      <c r="W1934" s="56">
        <v>3.994936607418254</v>
      </c>
      <c r="X1934" s="56">
        <v>4.1000694730308114</v>
      </c>
      <c r="Y1934" s="56">
        <v>3.5931757763204613</v>
      </c>
      <c r="Z1934" s="56">
        <v>0.40043128365840358</v>
      </c>
      <c r="AA1934" s="56">
        <v>1.0047246205641276</v>
      </c>
      <c r="AB1934" s="56">
        <v>1.9234337834962976</v>
      </c>
      <c r="AC1934" s="56">
        <v>3.2827013768288857</v>
      </c>
      <c r="AD1934" s="56">
        <v>5.2332254281110302</v>
      </c>
      <c r="AE1934" s="56">
        <v>7.9072044198378855</v>
      </c>
      <c r="AF1934" s="56">
        <v>11.334308552401648</v>
      </c>
      <c r="AG1934" s="56">
        <v>15.329245159819902</v>
      </c>
      <c r="AH1934" s="56">
        <v>19.429314632850712</v>
      </c>
      <c r="AI1934" s="56">
        <v>23.022490409171173</v>
      </c>
      <c r="AJ1934" s="61">
        <v>1.0449661392609705E-4</v>
      </c>
      <c r="AK1934" s="61">
        <v>2.6219310294122328E-4</v>
      </c>
      <c r="AL1934" s="61">
        <v>5.019395978509149E-4</v>
      </c>
      <c r="AM1934" s="61">
        <v>8.566542935286378E-4</v>
      </c>
      <c r="AN1934" s="61">
        <v>1.3656633721356745E-3</v>
      </c>
      <c r="AO1934" s="61">
        <v>2.0634653715002949E-3</v>
      </c>
      <c r="AP1934" s="61">
        <v>2.9578030320177228E-3</v>
      </c>
      <c r="AQ1934" s="61">
        <v>4.0003223489668404E-3</v>
      </c>
      <c r="AR1934" s="61">
        <v>5.0702771558918894E-3</v>
      </c>
      <c r="AS1934" s="61">
        <v>6.0079528999955143E-3</v>
      </c>
      <c r="AT1934" s="61">
        <v>0</v>
      </c>
      <c r="AU1934" s="61">
        <v>0</v>
      </c>
      <c r="AV1934" s="61">
        <v>0</v>
      </c>
      <c r="AW1934" s="61">
        <v>0</v>
      </c>
      <c r="AX1934" s="61">
        <v>0</v>
      </c>
      <c r="AY1934" s="61">
        <v>0</v>
      </c>
      <c r="AZ1934" s="61">
        <v>0</v>
      </c>
      <c r="BA1934" s="61">
        <v>0</v>
      </c>
      <c r="BB1934" s="61">
        <v>0</v>
      </c>
      <c r="BC1934" s="61">
        <v>0</v>
      </c>
      <c r="BD1934" s="219">
        <v>8.9075804579636046E-3</v>
      </c>
      <c r="BE1934" s="219">
        <v>1.3609171800322563E-2</v>
      </c>
      <c r="BF1934" s="219">
        <v>2.0946625848990361E-2</v>
      </c>
      <c r="BG1934" s="219">
        <v>3.1375678542873459E-2</v>
      </c>
      <c r="BH1934" s="219">
        <v>4.5581814589571508E-2</v>
      </c>
      <c r="BI1934" s="219">
        <v>6.3263093955414199E-2</v>
      </c>
      <c r="BJ1934" s="219">
        <v>8.208652559559261E-2</v>
      </c>
      <c r="BK1934" s="219">
        <v>9.6873859391196568E-2</v>
      </c>
      <c r="BL1934" s="219">
        <v>0.100656091348928</v>
      </c>
      <c r="BM1934" s="219">
        <v>8.9305754925454256E-2</v>
      </c>
      <c r="BN1934" s="56">
        <v>0.35475836786582404</v>
      </c>
      <c r="BO1934" s="220">
        <v>8.9047119448624215E-2</v>
      </c>
      <c r="BP1934" s="220">
        <v>0.13604789231140088</v>
      </c>
      <c r="BQ1934" s="220">
        <v>0.20939880395389687</v>
      </c>
      <c r="BR1934" s="220">
        <v>0.31365574615619196</v>
      </c>
      <c r="BS1934" s="220">
        <v>0.45567135852405671</v>
      </c>
      <c r="BT1934" s="220">
        <v>0.63242721305996208</v>
      </c>
      <c r="BU1934" s="220">
        <v>0.82060091225988774</v>
      </c>
      <c r="BV1934" s="220">
        <v>0.96842663048246058</v>
      </c>
      <c r="BW1934" s="220">
        <v>1.006236770117114</v>
      </c>
      <c r="BX1934" s="220">
        <v>0.89276995743404342</v>
      </c>
      <c r="BY1934" s="56">
        <v>3.5464412483082919</v>
      </c>
      <c r="BZ1934" s="221">
        <v>0.12933412604278843</v>
      </c>
      <c r="CA1934" s="221">
        <v>0.19759915156166552</v>
      </c>
      <c r="CB1934" s="221">
        <v>0.30413573702861507</v>
      </c>
      <c r="CC1934" s="221">
        <v>0.45556096658258088</v>
      </c>
      <c r="CD1934" s="221">
        <v>0.66182777480456201</v>
      </c>
      <c r="CE1934" s="221">
        <v>0.91855212603455305</v>
      </c>
      <c r="CF1934" s="221">
        <v>1.1918600228082645</v>
      </c>
      <c r="CG1934" s="221">
        <v>1.4065655651250446</v>
      </c>
      <c r="CH1934" s="221">
        <v>1.4614818992578413</v>
      </c>
      <c r="CI1934" s="221">
        <v>1.2966800376805834</v>
      </c>
      <c r="CJ1934" s="56">
        <v>5.1509344968388566</v>
      </c>
      <c r="CK1934" s="222">
        <v>-0.24095224462468504</v>
      </c>
      <c r="CL1934" s="222">
        <v>-0.36813144806781223</v>
      </c>
      <c r="CM1934" s="222">
        <v>-0.56661138672235134</v>
      </c>
      <c r="CN1934" s="222">
        <v>-0.84871982994765516</v>
      </c>
      <c r="CO1934" s="222">
        <v>-1.2329993078652857</v>
      </c>
      <c r="CP1934" s="222">
        <v>-1.7112822682203692</v>
      </c>
      <c r="CQ1934" s="222">
        <v>-2.2204607288185456</v>
      </c>
      <c r="CR1934" s="222">
        <v>-2.620461748947394</v>
      </c>
      <c r="CS1934" s="222">
        <v>-2.7227720546704082</v>
      </c>
      <c r="CT1934" s="222">
        <v>-2.4157426597199247</v>
      </c>
      <c r="CU1934" s="56">
        <v>-9.5963011998661063</v>
      </c>
      <c r="CV1934" s="223">
        <v>0.37028637066747339</v>
      </c>
      <c r="CW1934" s="223">
        <v>0.56573059962947769</v>
      </c>
      <c r="CX1934" s="223">
        <v>0.8707471237509663</v>
      </c>
      <c r="CY1934" s="223">
        <v>1.3042807965302359</v>
      </c>
      <c r="CZ1934" s="223">
        <v>1.8948270826698475</v>
      </c>
      <c r="DA1934" s="223">
        <v>2.6298343942549218</v>
      </c>
      <c r="DB1934" s="223">
        <v>3.4123207516268095</v>
      </c>
      <c r="DC1934" s="223">
        <v>4.0270273140724377</v>
      </c>
      <c r="DD1934" s="223">
        <v>4.1842539539282484</v>
      </c>
      <c r="DE1934" s="223">
        <v>3.7124226974005077</v>
      </c>
      <c r="DF1934" s="56">
        <v>14.74723569670496</v>
      </c>
    </row>
    <row r="1935" spans="1:110" x14ac:dyDescent="0.2">
      <c r="A1935" t="s">
        <v>7336</v>
      </c>
      <c r="B1935" t="s">
        <v>538</v>
      </c>
      <c r="C1935" t="s">
        <v>1602</v>
      </c>
      <c r="D1935" t="s">
        <v>2806</v>
      </c>
      <c r="E1935" t="s">
        <v>63</v>
      </c>
      <c r="F1935" t="s">
        <v>68</v>
      </c>
      <c r="G1935" t="s">
        <v>5257</v>
      </c>
      <c r="H1935" t="s">
        <v>2832</v>
      </c>
      <c r="I1935" t="s">
        <v>2832</v>
      </c>
      <c r="J1935" t="s">
        <v>66</v>
      </c>
      <c r="K1935">
        <v>13</v>
      </c>
      <c r="L1935" t="s">
        <v>2833</v>
      </c>
      <c r="M1935" s="57">
        <v>0</v>
      </c>
      <c r="N1935" t="s">
        <v>7353</v>
      </c>
      <c r="O1935" s="57">
        <v>0.24740000000000001</v>
      </c>
      <c r="P1935" s="56">
        <v>0</v>
      </c>
      <c r="Q1935" s="56">
        <v>0</v>
      </c>
      <c r="R1935" s="56">
        <v>0</v>
      </c>
      <c r="S1935" s="56">
        <v>0</v>
      </c>
      <c r="T1935" s="56">
        <v>0</v>
      </c>
      <c r="U1935" s="56">
        <v>0</v>
      </c>
      <c r="V1935" s="56">
        <v>0</v>
      </c>
      <c r="W1935" s="56">
        <v>0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0</v>
      </c>
      <c r="AJ1935" s="61">
        <v>0</v>
      </c>
      <c r="AK1935" s="61">
        <v>0</v>
      </c>
      <c r="AL1935" s="61">
        <v>0</v>
      </c>
      <c r="AM1935" s="61">
        <v>0</v>
      </c>
      <c r="AN1935" s="61">
        <v>0</v>
      </c>
      <c r="AO1935" s="61">
        <v>0</v>
      </c>
      <c r="AP1935" s="61">
        <v>0</v>
      </c>
      <c r="AQ1935" s="61">
        <v>0</v>
      </c>
      <c r="AR1935" s="61">
        <v>0</v>
      </c>
      <c r="AS1935" s="61">
        <v>0</v>
      </c>
      <c r="AT1935" s="61">
        <v>0</v>
      </c>
      <c r="AU1935" s="61">
        <v>0</v>
      </c>
      <c r="AV1935" s="61">
        <v>0</v>
      </c>
      <c r="AW1935" s="61">
        <v>0</v>
      </c>
      <c r="AX1935" s="61">
        <v>0</v>
      </c>
      <c r="AY1935" s="61">
        <v>0</v>
      </c>
      <c r="AZ1935" s="61">
        <v>0</v>
      </c>
      <c r="BA1935" s="61">
        <v>0</v>
      </c>
      <c r="BB1935" s="61">
        <v>0</v>
      </c>
      <c r="BC1935" s="61">
        <v>0</v>
      </c>
      <c r="BD1935" s="219">
        <v>0</v>
      </c>
      <c r="BE1935" s="219">
        <v>0</v>
      </c>
      <c r="BF1935" s="219">
        <v>0</v>
      </c>
      <c r="BG1935" s="219">
        <v>0</v>
      </c>
      <c r="BH1935" s="219">
        <v>0</v>
      </c>
      <c r="BI1935" s="219">
        <v>0</v>
      </c>
      <c r="BJ1935" s="219">
        <v>0</v>
      </c>
      <c r="BK1935" s="219">
        <v>0</v>
      </c>
      <c r="BL1935" s="219">
        <v>0</v>
      </c>
      <c r="BM1935" s="219">
        <v>0</v>
      </c>
      <c r="BN1935" s="56">
        <v>0</v>
      </c>
      <c r="BO1935" s="220">
        <v>0</v>
      </c>
      <c r="BP1935" s="220">
        <v>0</v>
      </c>
      <c r="BQ1935" s="220">
        <v>0</v>
      </c>
      <c r="BR1935" s="220">
        <v>0</v>
      </c>
      <c r="BS1935" s="220">
        <v>0</v>
      </c>
      <c r="BT1935" s="220">
        <v>0</v>
      </c>
      <c r="BU1935" s="220">
        <v>0</v>
      </c>
      <c r="BV1935" s="220">
        <v>0</v>
      </c>
      <c r="BW1935" s="220">
        <v>0</v>
      </c>
      <c r="BX1935" s="220">
        <v>0</v>
      </c>
      <c r="BY1935" s="56">
        <v>0</v>
      </c>
      <c r="BZ1935" s="221">
        <v>0</v>
      </c>
      <c r="CA1935" s="221">
        <v>0</v>
      </c>
      <c r="CB1935" s="221">
        <v>0</v>
      </c>
      <c r="CC1935" s="221">
        <v>0</v>
      </c>
      <c r="CD1935" s="221">
        <v>0</v>
      </c>
      <c r="CE1935" s="221">
        <v>0</v>
      </c>
      <c r="CF1935" s="221">
        <v>0</v>
      </c>
      <c r="CG1935" s="221">
        <v>0</v>
      </c>
      <c r="CH1935" s="221">
        <v>0</v>
      </c>
      <c r="CI1935" s="221">
        <v>0</v>
      </c>
      <c r="CJ1935" s="56">
        <v>0</v>
      </c>
      <c r="CK1935" s="222">
        <v>0</v>
      </c>
      <c r="CL1935" s="222">
        <v>0</v>
      </c>
      <c r="CM1935" s="222">
        <v>0</v>
      </c>
      <c r="CN1935" s="222">
        <v>0</v>
      </c>
      <c r="CO1935" s="222">
        <v>0</v>
      </c>
      <c r="CP1935" s="222">
        <v>0</v>
      </c>
      <c r="CQ1935" s="222">
        <v>0</v>
      </c>
      <c r="CR1935" s="222">
        <v>0</v>
      </c>
      <c r="CS1935" s="222">
        <v>0</v>
      </c>
      <c r="CT1935" s="222">
        <v>0</v>
      </c>
      <c r="CU1935" s="56">
        <v>0</v>
      </c>
      <c r="CV1935" s="223">
        <v>0</v>
      </c>
      <c r="CW1935" s="223">
        <v>0</v>
      </c>
      <c r="CX1935" s="223">
        <v>0</v>
      </c>
      <c r="CY1935" s="223">
        <v>0</v>
      </c>
      <c r="CZ1935" s="223">
        <v>0</v>
      </c>
      <c r="DA1935" s="223">
        <v>0</v>
      </c>
      <c r="DB1935" s="223">
        <v>0</v>
      </c>
      <c r="DC1935" s="223">
        <v>0</v>
      </c>
      <c r="DD1935" s="223">
        <v>0</v>
      </c>
      <c r="DE1935" s="223">
        <v>0</v>
      </c>
      <c r="DF1935" s="56">
        <v>0</v>
      </c>
    </row>
    <row r="1936" spans="1:110" x14ac:dyDescent="0.2">
      <c r="A1936" t="s">
        <v>7336</v>
      </c>
      <c r="B1936" t="s">
        <v>538</v>
      </c>
      <c r="C1936" t="s">
        <v>1602</v>
      </c>
      <c r="D1936" t="s">
        <v>2806</v>
      </c>
      <c r="E1936" t="s">
        <v>63</v>
      </c>
      <c r="F1936" t="s">
        <v>68</v>
      </c>
      <c r="G1936" t="s">
        <v>5259</v>
      </c>
      <c r="H1936" t="s">
        <v>1581</v>
      </c>
      <c r="I1936" t="s">
        <v>1581</v>
      </c>
      <c r="J1936" t="s">
        <v>66</v>
      </c>
      <c r="K1936">
        <v>20</v>
      </c>
      <c r="M1936" s="57">
        <v>0</v>
      </c>
      <c r="N1936" t="s">
        <v>7376</v>
      </c>
      <c r="O1936" s="57">
        <v>0.284792989</v>
      </c>
      <c r="P1936" s="56">
        <v>0</v>
      </c>
      <c r="Q1936" s="56">
        <v>0</v>
      </c>
      <c r="R1936" s="56">
        <v>0</v>
      </c>
      <c r="S1936" s="56">
        <v>0</v>
      </c>
      <c r="T1936" s="56">
        <v>0</v>
      </c>
      <c r="U1936" s="56">
        <v>0</v>
      </c>
      <c r="V1936" s="56">
        <v>0</v>
      </c>
      <c r="W1936" s="56">
        <v>0</v>
      </c>
      <c r="X1936" s="56">
        <v>0</v>
      </c>
      <c r="Y1936" s="56">
        <v>0</v>
      </c>
      <c r="Z1936" s="56">
        <v>0</v>
      </c>
      <c r="AA1936" s="56">
        <v>0</v>
      </c>
      <c r="AB1936" s="56">
        <v>0</v>
      </c>
      <c r="AC1936" s="56">
        <v>0</v>
      </c>
      <c r="AD1936" s="56">
        <v>0</v>
      </c>
      <c r="AE1936" s="56">
        <v>0</v>
      </c>
      <c r="AF1936" s="56">
        <v>0</v>
      </c>
      <c r="AG1936" s="56">
        <v>0</v>
      </c>
      <c r="AH1936" s="56">
        <v>0</v>
      </c>
      <c r="AI1936" s="56">
        <v>0</v>
      </c>
      <c r="AJ1936" s="61">
        <v>0</v>
      </c>
      <c r="AK1936" s="61">
        <v>0</v>
      </c>
      <c r="AL1936" s="61">
        <v>0</v>
      </c>
      <c r="AM1936" s="61">
        <v>0</v>
      </c>
      <c r="AN1936" s="61">
        <v>0</v>
      </c>
      <c r="AO1936" s="61">
        <v>0</v>
      </c>
      <c r="AP1936" s="61">
        <v>0</v>
      </c>
      <c r="AQ1936" s="61">
        <v>0</v>
      </c>
      <c r="AR1936" s="61">
        <v>0</v>
      </c>
      <c r="AS1936" s="61">
        <v>0</v>
      </c>
      <c r="AT1936" s="61">
        <v>0</v>
      </c>
      <c r="AU1936" s="61">
        <v>0</v>
      </c>
      <c r="AV1936" s="61">
        <v>0</v>
      </c>
      <c r="AW1936" s="61">
        <v>0</v>
      </c>
      <c r="AX1936" s="61">
        <v>0</v>
      </c>
      <c r="AY1936" s="61">
        <v>0</v>
      </c>
      <c r="AZ1936" s="61">
        <v>0</v>
      </c>
      <c r="BA1936" s="61">
        <v>0</v>
      </c>
      <c r="BB1936" s="61">
        <v>0</v>
      </c>
      <c r="BC1936" s="61">
        <v>0</v>
      </c>
      <c r="BD1936" s="219">
        <v>0</v>
      </c>
      <c r="BE1936" s="219">
        <v>0</v>
      </c>
      <c r="BF1936" s="219">
        <v>0</v>
      </c>
      <c r="BG1936" s="219">
        <v>0</v>
      </c>
      <c r="BH1936" s="219">
        <v>0</v>
      </c>
      <c r="BI1936" s="219">
        <v>0</v>
      </c>
      <c r="BJ1936" s="219">
        <v>0</v>
      </c>
      <c r="BK1936" s="219">
        <v>0</v>
      </c>
      <c r="BL1936" s="219">
        <v>0</v>
      </c>
      <c r="BM1936" s="219">
        <v>0</v>
      </c>
      <c r="BN1936" s="56">
        <v>0</v>
      </c>
      <c r="BO1936" s="220">
        <v>0</v>
      </c>
      <c r="BP1936" s="220">
        <v>0</v>
      </c>
      <c r="BQ1936" s="220">
        <v>0</v>
      </c>
      <c r="BR1936" s="220">
        <v>0</v>
      </c>
      <c r="BS1936" s="220">
        <v>0</v>
      </c>
      <c r="BT1936" s="220">
        <v>0</v>
      </c>
      <c r="BU1936" s="220">
        <v>0</v>
      </c>
      <c r="BV1936" s="220">
        <v>0</v>
      </c>
      <c r="BW1936" s="220">
        <v>0</v>
      </c>
      <c r="BX1936" s="220">
        <v>0</v>
      </c>
      <c r="BY1936" s="56">
        <v>0</v>
      </c>
      <c r="BZ1936" s="221">
        <v>0</v>
      </c>
      <c r="CA1936" s="221">
        <v>0</v>
      </c>
      <c r="CB1936" s="221">
        <v>0</v>
      </c>
      <c r="CC1936" s="221">
        <v>0</v>
      </c>
      <c r="CD1936" s="221">
        <v>0</v>
      </c>
      <c r="CE1936" s="221">
        <v>0</v>
      </c>
      <c r="CF1936" s="221">
        <v>0</v>
      </c>
      <c r="CG1936" s="221">
        <v>0</v>
      </c>
      <c r="CH1936" s="221">
        <v>0</v>
      </c>
      <c r="CI1936" s="221">
        <v>0</v>
      </c>
      <c r="CJ1936" s="56">
        <v>0</v>
      </c>
      <c r="CK1936" s="222">
        <v>0</v>
      </c>
      <c r="CL1936" s="222">
        <v>0</v>
      </c>
      <c r="CM1936" s="222">
        <v>0</v>
      </c>
      <c r="CN1936" s="222">
        <v>0</v>
      </c>
      <c r="CO1936" s="222">
        <v>0</v>
      </c>
      <c r="CP1936" s="222">
        <v>0</v>
      </c>
      <c r="CQ1936" s="222">
        <v>0</v>
      </c>
      <c r="CR1936" s="222">
        <v>0</v>
      </c>
      <c r="CS1936" s="222">
        <v>0</v>
      </c>
      <c r="CT1936" s="222">
        <v>0</v>
      </c>
      <c r="CU1936" s="56">
        <v>0</v>
      </c>
      <c r="CV1936" s="223">
        <v>0</v>
      </c>
      <c r="CW1936" s="223">
        <v>0</v>
      </c>
      <c r="CX1936" s="223">
        <v>0</v>
      </c>
      <c r="CY1936" s="223">
        <v>0</v>
      </c>
      <c r="CZ1936" s="223">
        <v>0</v>
      </c>
      <c r="DA1936" s="223">
        <v>0</v>
      </c>
      <c r="DB1936" s="223">
        <v>0</v>
      </c>
      <c r="DC1936" s="223">
        <v>0</v>
      </c>
      <c r="DD1936" s="223">
        <v>0</v>
      </c>
      <c r="DE1936" s="223">
        <v>0</v>
      </c>
      <c r="DF1936" s="56">
        <v>0</v>
      </c>
    </row>
    <row r="1937" spans="1:110" x14ac:dyDescent="0.2">
      <c r="A1937" t="s">
        <v>7336</v>
      </c>
      <c r="B1937" t="s">
        <v>538</v>
      </c>
      <c r="C1937" t="s">
        <v>1544</v>
      </c>
      <c r="D1937" t="s">
        <v>2851</v>
      </c>
      <c r="E1937" t="s">
        <v>63</v>
      </c>
      <c r="F1937" t="s">
        <v>64</v>
      </c>
      <c r="G1937" t="s">
        <v>6734</v>
      </c>
      <c r="H1937" t="s">
        <v>1558</v>
      </c>
      <c r="I1937" t="s">
        <v>1558</v>
      </c>
      <c r="J1937" t="s">
        <v>66</v>
      </c>
      <c r="K1937">
        <v>11</v>
      </c>
      <c r="M1937" s="57">
        <v>0.31476168100000002</v>
      </c>
      <c r="N1937" t="s">
        <v>7352</v>
      </c>
      <c r="O1937" s="57">
        <v>0.1</v>
      </c>
      <c r="P1937" s="56">
        <v>43.276942034209256</v>
      </c>
      <c r="Q1937" s="56">
        <v>48.843912341888768</v>
      </c>
      <c r="R1937" s="56">
        <v>70.692789443979336</v>
      </c>
      <c r="S1937" s="56">
        <v>119.12791357812593</v>
      </c>
      <c r="T1937" s="56">
        <v>178.76748642465884</v>
      </c>
      <c r="U1937" s="56">
        <v>256.25628971794583</v>
      </c>
      <c r="V1937" s="56">
        <v>340.67309404926607</v>
      </c>
      <c r="W1937" s="56">
        <v>390.01883366742982</v>
      </c>
      <c r="X1937" s="56">
        <v>374.51329644430751</v>
      </c>
      <c r="Y1937" s="56">
        <v>283.5605133442279</v>
      </c>
      <c r="Z1937" s="56">
        <v>43.276942034209256</v>
      </c>
      <c r="AA1937" s="56">
        <v>92.120854376098023</v>
      </c>
      <c r="AB1937" s="56">
        <v>162.81364382007735</v>
      </c>
      <c r="AC1937" s="56">
        <v>281.94155739820326</v>
      </c>
      <c r="AD1937" s="56">
        <v>460.7090438228621</v>
      </c>
      <c r="AE1937" s="56">
        <v>716.96533354080793</v>
      </c>
      <c r="AF1937" s="56">
        <v>1057.6384275900741</v>
      </c>
      <c r="AG1937" s="56">
        <v>1447.6572612575039</v>
      </c>
      <c r="AH1937" s="56">
        <v>1822.1705577018115</v>
      </c>
      <c r="AI1937" s="56">
        <v>2105.7310710460392</v>
      </c>
      <c r="AJ1937" s="61">
        <v>0</v>
      </c>
      <c r="AK1937" s="61">
        <v>0</v>
      </c>
      <c r="AL1937" s="61">
        <v>0</v>
      </c>
      <c r="AM1937" s="61">
        <v>0</v>
      </c>
      <c r="AN1937" s="61">
        <v>0</v>
      </c>
      <c r="AO1937" s="61">
        <v>0</v>
      </c>
      <c r="AP1937" s="61">
        <v>0</v>
      </c>
      <c r="AQ1937" s="61">
        <v>0</v>
      </c>
      <c r="AR1937" s="61">
        <v>0</v>
      </c>
      <c r="AS1937" s="61">
        <v>0</v>
      </c>
      <c r="AT1937" s="61">
        <v>-3.0432974843819664E-5</v>
      </c>
      <c r="AU1937" s="61">
        <v>-6.4780724146425712E-5</v>
      </c>
      <c r="AV1937" s="61">
        <v>-1.1449292148900704E-4</v>
      </c>
      <c r="AW1937" s="61">
        <v>-1.9826540232312036E-4</v>
      </c>
      <c r="AX1937" s="61">
        <v>-3.2397729788528846E-4</v>
      </c>
      <c r="AY1937" s="61">
        <v>-5.0418044653641528E-4</v>
      </c>
      <c r="AZ1937" s="61">
        <v>-7.4374671933295766E-4</v>
      </c>
      <c r="BA1937" s="61">
        <v>-1.0180136336688714E-3</v>
      </c>
      <c r="BB1937" s="61">
        <v>-1.281376828793798E-3</v>
      </c>
      <c r="BC1937" s="61">
        <v>-1.4807807044762346E-3</v>
      </c>
      <c r="BD1937" s="219">
        <v>1.9072139759069264</v>
      </c>
      <c r="BE1937" s="219">
        <v>2.1792418698588376</v>
      </c>
      <c r="BF1937" s="219">
        <v>3.1931715149316409</v>
      </c>
      <c r="BG1937" s="219">
        <v>5.4476951888205329</v>
      </c>
      <c r="BH1937" s="219">
        <v>8.2763706986725474</v>
      </c>
      <c r="BI1937" s="219">
        <v>12.010969689764948</v>
      </c>
      <c r="BJ1937" s="219">
        <v>16.165662538341593</v>
      </c>
      <c r="BK1937" s="219">
        <v>18.736712348247892</v>
      </c>
      <c r="BL1937" s="219">
        <v>18.214916631857061</v>
      </c>
      <c r="BM1937" s="219">
        <v>13.962328029657501</v>
      </c>
      <c r="BN1937" s="56">
        <v>64.358932835707236</v>
      </c>
      <c r="BO1937" s="220">
        <v>13.707775377342303</v>
      </c>
      <c r="BP1937" s="220">
        <v>15.66292949941249</v>
      </c>
      <c r="BQ1937" s="220">
        <v>22.950376004452494</v>
      </c>
      <c r="BR1937" s="220">
        <v>39.154380638947494</v>
      </c>
      <c r="BS1937" s="220">
        <v>59.485003733297596</v>
      </c>
      <c r="BT1937" s="220">
        <v>86.326797439218979</v>
      </c>
      <c r="BU1937" s="220">
        <v>116.18794414304239</v>
      </c>
      <c r="BV1937" s="220">
        <v>134.66692642996438</v>
      </c>
      <c r="BW1937" s="220">
        <v>130.91660865571274</v>
      </c>
      <c r="BX1937" s="220">
        <v>100.35185290853568</v>
      </c>
      <c r="BY1937" s="56">
        <v>462.56886011849764</v>
      </c>
      <c r="BZ1937" s="221">
        <v>8.4881336096462032</v>
      </c>
      <c r="CA1937" s="221">
        <v>9.698804849781439</v>
      </c>
      <c r="CB1937" s="221">
        <v>14.211340101137576</v>
      </c>
      <c r="CC1937" s="221">
        <v>24.245189691076419</v>
      </c>
      <c r="CD1937" s="221">
        <v>36.83432545102206</v>
      </c>
      <c r="CE1937" s="221">
        <v>53.455310623788641</v>
      </c>
      <c r="CF1937" s="221">
        <v>71.9459406481363</v>
      </c>
      <c r="CG1937" s="221">
        <v>83.388502719947155</v>
      </c>
      <c r="CH1937" s="221">
        <v>81.066229596104137</v>
      </c>
      <c r="CI1937" s="221">
        <v>62.13991052633974</v>
      </c>
      <c r="CJ1937" s="56">
        <v>286.43205627934668</v>
      </c>
      <c r="CK1937" s="222">
        <v>-22.101453094221824</v>
      </c>
      <c r="CL1937" s="222">
        <v>-25.253806115145533</v>
      </c>
      <c r="CM1937" s="222">
        <v>-37.003572410121095</v>
      </c>
      <c r="CN1937" s="222">
        <v>-63.129770024929094</v>
      </c>
      <c r="CO1937" s="222">
        <v>-95.909437062572081</v>
      </c>
      <c r="CP1937" s="222">
        <v>-139.18725773191102</v>
      </c>
      <c r="CQ1937" s="222">
        <v>-187.33327085560921</v>
      </c>
      <c r="CR1937" s="222">
        <v>-217.12748246185066</v>
      </c>
      <c r="CS1937" s="222">
        <v>-211.08073380319854</v>
      </c>
      <c r="CT1937" s="222">
        <v>-161.80027093544811</v>
      </c>
      <c r="CU1937" s="56">
        <v>-745.81350243417683</v>
      </c>
      <c r="CV1937" s="223">
        <v>30.589586703868029</v>
      </c>
      <c r="CW1937" s="223">
        <v>34.952610964926969</v>
      </c>
      <c r="CX1937" s="223">
        <v>51.214912511258667</v>
      </c>
      <c r="CY1937" s="223">
        <v>87.374959716005506</v>
      </c>
      <c r="CZ1937" s="223">
        <v>132.74376251359413</v>
      </c>
      <c r="DA1937" s="223">
        <v>192.64256835569964</v>
      </c>
      <c r="DB1937" s="223">
        <v>259.27921150374556</v>
      </c>
      <c r="DC1937" s="223">
        <v>300.51598518179787</v>
      </c>
      <c r="DD1937" s="223">
        <v>292.14696339930271</v>
      </c>
      <c r="DE1937" s="223">
        <v>223.94018146178786</v>
      </c>
      <c r="DF1937" s="56">
        <v>1032.2455587135235</v>
      </c>
    </row>
    <row r="1938" spans="1:110" x14ac:dyDescent="0.2">
      <c r="A1938" t="s">
        <v>7336</v>
      </c>
      <c r="B1938" t="s">
        <v>538</v>
      </c>
      <c r="C1938" t="s">
        <v>1544</v>
      </c>
      <c r="D1938" t="s">
        <v>2851</v>
      </c>
      <c r="E1938" t="s">
        <v>63</v>
      </c>
      <c r="F1938" t="s">
        <v>64</v>
      </c>
      <c r="G1938" t="s">
        <v>6741</v>
      </c>
      <c r="H1938" t="s">
        <v>2775</v>
      </c>
      <c r="I1938" t="s">
        <v>2775</v>
      </c>
      <c r="J1938" t="s">
        <v>66</v>
      </c>
      <c r="K1938">
        <v>15</v>
      </c>
      <c r="M1938" s="57">
        <v>4.2759604999999999E-2</v>
      </c>
      <c r="N1938" t="s">
        <v>7345</v>
      </c>
      <c r="O1938" s="57">
        <v>0.2</v>
      </c>
      <c r="P1938" s="56">
        <v>7.4618866615614925</v>
      </c>
      <c r="Q1938" s="56">
        <v>7.9925241150951667</v>
      </c>
      <c r="R1938" s="56">
        <v>10.970665094598486</v>
      </c>
      <c r="S1938" s="56">
        <v>17.594735590087311</v>
      </c>
      <c r="T1938" s="56">
        <v>25.244556776990592</v>
      </c>
      <c r="U1938" s="56">
        <v>35.003984733847325</v>
      </c>
      <c r="V1938" s="56">
        <v>45.932061775515031</v>
      </c>
      <c r="W1938" s="56">
        <v>53.763672971237916</v>
      </c>
      <c r="X1938" s="56">
        <v>55.692215389283341</v>
      </c>
      <c r="Y1938" s="56">
        <v>48.784680257859392</v>
      </c>
      <c r="Z1938" s="56">
        <v>7.4618866615614925</v>
      </c>
      <c r="AA1938" s="56">
        <v>15.454410776656658</v>
      </c>
      <c r="AB1938" s="56">
        <v>26.425075871255146</v>
      </c>
      <c r="AC1938" s="56">
        <v>44.019811461342456</v>
      </c>
      <c r="AD1938" s="56">
        <v>69.264368238333049</v>
      </c>
      <c r="AE1938" s="56">
        <v>104.26835297218037</v>
      </c>
      <c r="AF1938" s="56">
        <v>150.20041474769539</v>
      </c>
      <c r="AG1938" s="56">
        <v>203.96408771893331</v>
      </c>
      <c r="AH1938" s="56">
        <v>259.65630310821666</v>
      </c>
      <c r="AI1938" s="56">
        <v>308.44098336607607</v>
      </c>
      <c r="AJ1938" s="61">
        <v>0</v>
      </c>
      <c r="AK1938" s="61">
        <v>0</v>
      </c>
      <c r="AL1938" s="61">
        <v>0</v>
      </c>
      <c r="AM1938" s="61">
        <v>0</v>
      </c>
      <c r="AN1938" s="61">
        <v>0</v>
      </c>
      <c r="AO1938" s="61">
        <v>0</v>
      </c>
      <c r="AP1938" s="61">
        <v>0</v>
      </c>
      <c r="AQ1938" s="61">
        <v>0</v>
      </c>
      <c r="AR1938" s="61">
        <v>0</v>
      </c>
      <c r="AS1938" s="61">
        <v>0</v>
      </c>
      <c r="AT1938" s="61">
        <v>8.9532875908381938E-4</v>
      </c>
      <c r="AU1938" s="61">
        <v>1.8543270690927506E-3</v>
      </c>
      <c r="AV1938" s="61">
        <v>3.1706633270620703E-3</v>
      </c>
      <c r="AW1938" s="61">
        <v>5.2818013671813045E-3</v>
      </c>
      <c r="AX1938" s="61">
        <v>8.310817850263913E-3</v>
      </c>
      <c r="AY1938" s="61">
        <v>1.2510837984070954E-2</v>
      </c>
      <c r="AZ1938" s="61">
        <v>1.8022084366768949E-2</v>
      </c>
      <c r="BA1938" s="61">
        <v>2.4473021614729459E-2</v>
      </c>
      <c r="BB1938" s="61">
        <v>3.1155358717485912E-2</v>
      </c>
      <c r="BC1938" s="61">
        <v>3.700888199097261E-2</v>
      </c>
      <c r="BD1938" s="219">
        <v>0.16598941820631033</v>
      </c>
      <c r="BE1938" s="219">
        <v>0.17999806907935625</v>
      </c>
      <c r="BF1938" s="219">
        <v>0.25013184402962069</v>
      </c>
      <c r="BG1938" s="219">
        <v>0.40613545899961634</v>
      </c>
      <c r="BH1938" s="219">
        <v>0.58994028074060789</v>
      </c>
      <c r="BI1938" s="219">
        <v>0.82815174759513321</v>
      </c>
      <c r="BJ1938" s="219">
        <v>1.1001718123381254</v>
      </c>
      <c r="BK1938" s="219">
        <v>1.3037239404747054</v>
      </c>
      <c r="BL1938" s="219">
        <v>1.3672355447928652</v>
      </c>
      <c r="BM1938" s="219">
        <v>1.212507533846982</v>
      </c>
      <c r="BN1938" s="56">
        <v>4.7528301157432056</v>
      </c>
      <c r="BO1938" s="220">
        <v>1.6593596454142012</v>
      </c>
      <c r="BP1938" s="220">
        <v>1.7994010420081503</v>
      </c>
      <c r="BQ1938" s="220">
        <v>2.5005129393243006</v>
      </c>
      <c r="BR1938" s="220">
        <v>4.0600467097131911</v>
      </c>
      <c r="BS1938" s="220">
        <v>5.8975030194308742</v>
      </c>
      <c r="BT1938" s="220">
        <v>8.2788505742612983</v>
      </c>
      <c r="BU1938" s="220">
        <v>10.998175233960119</v>
      </c>
      <c r="BV1938" s="220">
        <v>13.033041015272801</v>
      </c>
      <c r="BW1938" s="220">
        <v>13.667952531680911</v>
      </c>
      <c r="BX1938" s="220">
        <v>12.121170693698396</v>
      </c>
      <c r="BY1938" s="56">
        <v>47.512995592111544</v>
      </c>
      <c r="BZ1938" s="221">
        <v>2.4100928908108865</v>
      </c>
      <c r="CA1938" s="221">
        <v>2.6134923017119851</v>
      </c>
      <c r="CB1938" s="221">
        <v>3.6318036750507048</v>
      </c>
      <c r="CC1938" s="221">
        <v>5.8969071222636531</v>
      </c>
      <c r="CD1938" s="221">
        <v>8.565671787877049</v>
      </c>
      <c r="CE1938" s="221">
        <v>12.02439686191854</v>
      </c>
      <c r="CF1938" s="221">
        <v>15.97400781470926</v>
      </c>
      <c r="CG1938" s="221">
        <v>18.92949462966785</v>
      </c>
      <c r="CH1938" s="221">
        <v>19.851655016186829</v>
      </c>
      <c r="CI1938" s="221">
        <v>17.605072774862933</v>
      </c>
      <c r="CJ1938" s="56">
        <v>69.008989831793471</v>
      </c>
      <c r="CK1938" s="222">
        <v>-4.4900546326246218</v>
      </c>
      <c r="CL1938" s="222">
        <v>-4.8689920879698905</v>
      </c>
      <c r="CM1938" s="222">
        <v>-6.7661279688095268</v>
      </c>
      <c r="CN1938" s="222">
        <v>-10.986064165173564</v>
      </c>
      <c r="CO1938" s="222">
        <v>-15.958029849944591</v>
      </c>
      <c r="CP1938" s="222">
        <v>-22.401708681116048</v>
      </c>
      <c r="CQ1938" s="222">
        <v>-29.759918409570229</v>
      </c>
      <c r="CR1938" s="222">
        <v>-35.266053594550989</v>
      </c>
      <c r="CS1938" s="222">
        <v>-36.984058129272192</v>
      </c>
      <c r="CT1938" s="222">
        <v>-32.798627335841381</v>
      </c>
      <c r="CU1938" s="56">
        <v>-128.56522487925264</v>
      </c>
      <c r="CV1938" s="223">
        <v>6.900147523435507</v>
      </c>
      <c r="CW1938" s="223">
        <v>7.4824843896818738</v>
      </c>
      <c r="CX1938" s="223">
        <v>10.397931643860229</v>
      </c>
      <c r="CY1938" s="223">
        <v>16.882971287437215</v>
      </c>
      <c r="CZ1938" s="223">
        <v>24.523701637821635</v>
      </c>
      <c r="DA1938" s="223">
        <v>34.426105543034588</v>
      </c>
      <c r="DB1938" s="223">
        <v>45.733926224279486</v>
      </c>
      <c r="DC1938" s="223">
        <v>54.195548224218832</v>
      </c>
      <c r="DD1938" s="223">
        <v>56.83571314545901</v>
      </c>
      <c r="DE1938" s="223">
        <v>50.4037001107043</v>
      </c>
      <c r="DF1938" s="56">
        <v>197.57421471104607</v>
      </c>
    </row>
    <row r="1939" spans="1:110" x14ac:dyDescent="0.2">
      <c r="A1939" t="s">
        <v>7336</v>
      </c>
      <c r="B1939" t="s">
        <v>538</v>
      </c>
      <c r="C1939" t="s">
        <v>1544</v>
      </c>
      <c r="D1939" t="s">
        <v>2851</v>
      </c>
      <c r="E1939" t="s">
        <v>63</v>
      </c>
      <c r="F1939" t="s">
        <v>64</v>
      </c>
      <c r="G1939" t="s">
        <v>6742</v>
      </c>
      <c r="H1939" t="s">
        <v>2866</v>
      </c>
      <c r="I1939" t="s">
        <v>2866</v>
      </c>
      <c r="J1939" t="s">
        <v>66</v>
      </c>
      <c r="K1939">
        <v>15</v>
      </c>
      <c r="L1939" t="s">
        <v>2867</v>
      </c>
      <c r="M1939" s="57">
        <v>0</v>
      </c>
      <c r="N1939" t="s">
        <v>7346</v>
      </c>
      <c r="O1939" s="57">
        <v>1.7063855999999999E-2</v>
      </c>
      <c r="P1939" s="56">
        <v>0</v>
      </c>
      <c r="Q1939" s="56">
        <v>0</v>
      </c>
      <c r="R1939" s="56">
        <v>0</v>
      </c>
      <c r="S1939" s="56">
        <v>0</v>
      </c>
      <c r="T1939" s="56">
        <v>0</v>
      </c>
      <c r="U1939" s="56">
        <v>0</v>
      </c>
      <c r="V1939" s="56">
        <v>0</v>
      </c>
      <c r="W1939" s="56">
        <v>0</v>
      </c>
      <c r="X1939" s="56">
        <v>0</v>
      </c>
      <c r="Y1939" s="56">
        <v>0</v>
      </c>
      <c r="Z1939" s="56">
        <v>0</v>
      </c>
      <c r="AA1939" s="56">
        <v>0</v>
      </c>
      <c r="AB1939" s="56">
        <v>0</v>
      </c>
      <c r="AC1939" s="56">
        <v>0</v>
      </c>
      <c r="AD1939" s="56">
        <v>0</v>
      </c>
      <c r="AE1939" s="56">
        <v>0</v>
      </c>
      <c r="AF1939" s="56">
        <v>0</v>
      </c>
      <c r="AG1939" s="56">
        <v>0</v>
      </c>
      <c r="AH1939" s="56">
        <v>0</v>
      </c>
      <c r="AI1939" s="56">
        <v>0</v>
      </c>
      <c r="AJ1939" s="61">
        <v>0</v>
      </c>
      <c r="AK1939" s="61">
        <v>0</v>
      </c>
      <c r="AL1939" s="61">
        <v>0</v>
      </c>
      <c r="AM1939" s="61">
        <v>0</v>
      </c>
      <c r="AN1939" s="61">
        <v>0</v>
      </c>
      <c r="AO1939" s="61">
        <v>0</v>
      </c>
      <c r="AP1939" s="61">
        <v>0</v>
      </c>
      <c r="AQ1939" s="61">
        <v>0</v>
      </c>
      <c r="AR1939" s="61">
        <v>0</v>
      </c>
      <c r="AS1939" s="61">
        <v>0</v>
      </c>
      <c r="AT1939" s="61">
        <v>0</v>
      </c>
      <c r="AU1939" s="61">
        <v>0</v>
      </c>
      <c r="AV1939" s="61">
        <v>0</v>
      </c>
      <c r="AW1939" s="61">
        <v>0</v>
      </c>
      <c r="AX1939" s="61">
        <v>0</v>
      </c>
      <c r="AY1939" s="61">
        <v>0</v>
      </c>
      <c r="AZ1939" s="61">
        <v>0</v>
      </c>
      <c r="BA1939" s="61">
        <v>0</v>
      </c>
      <c r="BB1939" s="61">
        <v>0</v>
      </c>
      <c r="BC1939" s="61">
        <v>0</v>
      </c>
      <c r="BD1939" s="219">
        <v>0</v>
      </c>
      <c r="BE1939" s="219">
        <v>0</v>
      </c>
      <c r="BF1939" s="219">
        <v>0</v>
      </c>
      <c r="BG1939" s="219">
        <v>0</v>
      </c>
      <c r="BH1939" s="219">
        <v>0</v>
      </c>
      <c r="BI1939" s="219">
        <v>0</v>
      </c>
      <c r="BJ1939" s="219">
        <v>0</v>
      </c>
      <c r="BK1939" s="219">
        <v>0</v>
      </c>
      <c r="BL1939" s="219">
        <v>0</v>
      </c>
      <c r="BM1939" s="219">
        <v>0</v>
      </c>
      <c r="BN1939" s="56">
        <v>0</v>
      </c>
      <c r="BO1939" s="220">
        <v>0</v>
      </c>
      <c r="BP1939" s="220">
        <v>0</v>
      </c>
      <c r="BQ1939" s="220">
        <v>0</v>
      </c>
      <c r="BR1939" s="220">
        <v>0</v>
      </c>
      <c r="BS1939" s="220">
        <v>0</v>
      </c>
      <c r="BT1939" s="220">
        <v>0</v>
      </c>
      <c r="BU1939" s="220">
        <v>0</v>
      </c>
      <c r="BV1939" s="220">
        <v>0</v>
      </c>
      <c r="BW1939" s="220">
        <v>0</v>
      </c>
      <c r="BX1939" s="220">
        <v>0</v>
      </c>
      <c r="BY1939" s="56">
        <v>0</v>
      </c>
      <c r="BZ1939" s="221">
        <v>0</v>
      </c>
      <c r="CA1939" s="221">
        <v>0</v>
      </c>
      <c r="CB1939" s="221">
        <v>0</v>
      </c>
      <c r="CC1939" s="221">
        <v>0</v>
      </c>
      <c r="CD1939" s="221">
        <v>0</v>
      </c>
      <c r="CE1939" s="221">
        <v>0</v>
      </c>
      <c r="CF1939" s="221">
        <v>0</v>
      </c>
      <c r="CG1939" s="221">
        <v>0</v>
      </c>
      <c r="CH1939" s="221">
        <v>0</v>
      </c>
      <c r="CI1939" s="221">
        <v>0</v>
      </c>
      <c r="CJ1939" s="56">
        <v>0</v>
      </c>
      <c r="CK1939" s="222">
        <v>0</v>
      </c>
      <c r="CL1939" s="222">
        <v>0</v>
      </c>
      <c r="CM1939" s="222">
        <v>0</v>
      </c>
      <c r="CN1939" s="222">
        <v>0</v>
      </c>
      <c r="CO1939" s="222">
        <v>0</v>
      </c>
      <c r="CP1939" s="222">
        <v>0</v>
      </c>
      <c r="CQ1939" s="222">
        <v>0</v>
      </c>
      <c r="CR1939" s="222">
        <v>0</v>
      </c>
      <c r="CS1939" s="222">
        <v>0</v>
      </c>
      <c r="CT1939" s="222">
        <v>0</v>
      </c>
      <c r="CU1939" s="56">
        <v>0</v>
      </c>
      <c r="CV1939" s="223">
        <v>0</v>
      </c>
      <c r="CW1939" s="223">
        <v>0</v>
      </c>
      <c r="CX1939" s="223">
        <v>0</v>
      </c>
      <c r="CY1939" s="223">
        <v>0</v>
      </c>
      <c r="CZ1939" s="223">
        <v>0</v>
      </c>
      <c r="DA1939" s="223">
        <v>0</v>
      </c>
      <c r="DB1939" s="223">
        <v>0</v>
      </c>
      <c r="DC1939" s="223">
        <v>0</v>
      </c>
      <c r="DD1939" s="223">
        <v>0</v>
      </c>
      <c r="DE1939" s="223">
        <v>0</v>
      </c>
      <c r="DF1939" s="56">
        <v>0</v>
      </c>
    </row>
    <row r="1940" spans="1:110" x14ac:dyDescent="0.2">
      <c r="A1940" t="s">
        <v>7336</v>
      </c>
      <c r="B1940" t="s">
        <v>538</v>
      </c>
      <c r="C1940" t="s">
        <v>1544</v>
      </c>
      <c r="D1940" t="s">
        <v>2851</v>
      </c>
      <c r="E1940" t="s">
        <v>63</v>
      </c>
      <c r="F1940" t="s">
        <v>64</v>
      </c>
      <c r="G1940" t="s">
        <v>6748</v>
      </c>
      <c r="H1940" t="s">
        <v>1581</v>
      </c>
      <c r="I1940" t="s">
        <v>1581</v>
      </c>
      <c r="J1940" t="s">
        <v>66</v>
      </c>
      <c r="K1940">
        <v>20</v>
      </c>
      <c r="M1940" s="57">
        <v>0</v>
      </c>
      <c r="N1940" t="s">
        <v>7374</v>
      </c>
      <c r="O1940" s="57">
        <v>0.305514758</v>
      </c>
      <c r="P1940" s="56">
        <v>0</v>
      </c>
      <c r="Q1940" s="56">
        <v>0</v>
      </c>
      <c r="R1940" s="56">
        <v>0</v>
      </c>
      <c r="S1940" s="56">
        <v>0</v>
      </c>
      <c r="T1940" s="56">
        <v>0</v>
      </c>
      <c r="U1940" s="56">
        <v>0</v>
      </c>
      <c r="V1940" s="56">
        <v>0</v>
      </c>
      <c r="W1940" s="56">
        <v>0</v>
      </c>
      <c r="X1940" s="56">
        <v>0</v>
      </c>
      <c r="Y1940" s="56">
        <v>0</v>
      </c>
      <c r="Z1940" s="56">
        <v>0</v>
      </c>
      <c r="AA1940" s="56">
        <v>0</v>
      </c>
      <c r="AB1940" s="56">
        <v>0</v>
      </c>
      <c r="AC1940" s="56">
        <v>0</v>
      </c>
      <c r="AD1940" s="56">
        <v>0</v>
      </c>
      <c r="AE1940" s="56">
        <v>0</v>
      </c>
      <c r="AF1940" s="56">
        <v>0</v>
      </c>
      <c r="AG1940" s="56">
        <v>0</v>
      </c>
      <c r="AH1940" s="56">
        <v>0</v>
      </c>
      <c r="AI1940" s="56">
        <v>0</v>
      </c>
      <c r="AJ1940" s="61">
        <v>0</v>
      </c>
      <c r="AK1940" s="61">
        <v>0</v>
      </c>
      <c r="AL1940" s="61">
        <v>0</v>
      </c>
      <c r="AM1940" s="61">
        <v>0</v>
      </c>
      <c r="AN1940" s="61">
        <v>0</v>
      </c>
      <c r="AO1940" s="61">
        <v>0</v>
      </c>
      <c r="AP1940" s="61">
        <v>0</v>
      </c>
      <c r="AQ1940" s="61">
        <v>0</v>
      </c>
      <c r="AR1940" s="61">
        <v>0</v>
      </c>
      <c r="AS1940" s="61">
        <v>0</v>
      </c>
      <c r="AT1940" s="61">
        <v>0</v>
      </c>
      <c r="AU1940" s="61">
        <v>0</v>
      </c>
      <c r="AV1940" s="61">
        <v>0</v>
      </c>
      <c r="AW1940" s="61">
        <v>0</v>
      </c>
      <c r="AX1940" s="61">
        <v>0</v>
      </c>
      <c r="AY1940" s="61">
        <v>0</v>
      </c>
      <c r="AZ1940" s="61">
        <v>0</v>
      </c>
      <c r="BA1940" s="61">
        <v>0</v>
      </c>
      <c r="BB1940" s="61">
        <v>0</v>
      </c>
      <c r="BC1940" s="61">
        <v>0</v>
      </c>
      <c r="BD1940" s="219">
        <v>0</v>
      </c>
      <c r="BE1940" s="219">
        <v>0</v>
      </c>
      <c r="BF1940" s="219">
        <v>0</v>
      </c>
      <c r="BG1940" s="219">
        <v>0</v>
      </c>
      <c r="BH1940" s="219">
        <v>0</v>
      </c>
      <c r="BI1940" s="219">
        <v>0</v>
      </c>
      <c r="BJ1940" s="219">
        <v>0</v>
      </c>
      <c r="BK1940" s="219">
        <v>0</v>
      </c>
      <c r="BL1940" s="219">
        <v>0</v>
      </c>
      <c r="BM1940" s="219">
        <v>0</v>
      </c>
      <c r="BN1940" s="56">
        <v>0</v>
      </c>
      <c r="BO1940" s="220">
        <v>0</v>
      </c>
      <c r="BP1940" s="220">
        <v>0</v>
      </c>
      <c r="BQ1940" s="220">
        <v>0</v>
      </c>
      <c r="BR1940" s="220">
        <v>0</v>
      </c>
      <c r="BS1940" s="220">
        <v>0</v>
      </c>
      <c r="BT1940" s="220">
        <v>0</v>
      </c>
      <c r="BU1940" s="220">
        <v>0</v>
      </c>
      <c r="BV1940" s="220">
        <v>0</v>
      </c>
      <c r="BW1940" s="220">
        <v>0</v>
      </c>
      <c r="BX1940" s="220">
        <v>0</v>
      </c>
      <c r="BY1940" s="56">
        <v>0</v>
      </c>
      <c r="BZ1940" s="221">
        <v>0</v>
      </c>
      <c r="CA1940" s="221">
        <v>0</v>
      </c>
      <c r="CB1940" s="221">
        <v>0</v>
      </c>
      <c r="CC1940" s="221">
        <v>0</v>
      </c>
      <c r="CD1940" s="221">
        <v>0</v>
      </c>
      <c r="CE1940" s="221">
        <v>0</v>
      </c>
      <c r="CF1940" s="221">
        <v>0</v>
      </c>
      <c r="CG1940" s="221">
        <v>0</v>
      </c>
      <c r="CH1940" s="221">
        <v>0</v>
      </c>
      <c r="CI1940" s="221">
        <v>0</v>
      </c>
      <c r="CJ1940" s="56">
        <v>0</v>
      </c>
      <c r="CK1940" s="222">
        <v>0</v>
      </c>
      <c r="CL1940" s="222">
        <v>0</v>
      </c>
      <c r="CM1940" s="222">
        <v>0</v>
      </c>
      <c r="CN1940" s="222">
        <v>0</v>
      </c>
      <c r="CO1940" s="222">
        <v>0</v>
      </c>
      <c r="CP1940" s="222">
        <v>0</v>
      </c>
      <c r="CQ1940" s="222">
        <v>0</v>
      </c>
      <c r="CR1940" s="222">
        <v>0</v>
      </c>
      <c r="CS1940" s="222">
        <v>0</v>
      </c>
      <c r="CT1940" s="222">
        <v>0</v>
      </c>
      <c r="CU1940" s="56">
        <v>0</v>
      </c>
      <c r="CV1940" s="223">
        <v>0</v>
      </c>
      <c r="CW1940" s="223">
        <v>0</v>
      </c>
      <c r="CX1940" s="223">
        <v>0</v>
      </c>
      <c r="CY1940" s="223">
        <v>0</v>
      </c>
      <c r="CZ1940" s="223">
        <v>0</v>
      </c>
      <c r="DA1940" s="223">
        <v>0</v>
      </c>
      <c r="DB1940" s="223">
        <v>0</v>
      </c>
      <c r="DC1940" s="223">
        <v>0</v>
      </c>
      <c r="DD1940" s="223">
        <v>0</v>
      </c>
      <c r="DE1940" s="223">
        <v>0</v>
      </c>
      <c r="DF1940" s="56">
        <v>0</v>
      </c>
    </row>
    <row r="1941" spans="1:110" x14ac:dyDescent="0.2">
      <c r="A1941" t="s">
        <v>7336</v>
      </c>
      <c r="B1941" t="s">
        <v>538</v>
      </c>
      <c r="C1941" t="s">
        <v>1544</v>
      </c>
      <c r="D1941" t="s">
        <v>2851</v>
      </c>
      <c r="E1941" t="s">
        <v>63</v>
      </c>
      <c r="F1941" t="s">
        <v>68</v>
      </c>
      <c r="G1941" t="s">
        <v>5273</v>
      </c>
      <c r="H1941" t="s">
        <v>1547</v>
      </c>
      <c r="I1941" t="s">
        <v>1547</v>
      </c>
      <c r="J1941" t="s">
        <v>66</v>
      </c>
      <c r="K1941">
        <v>20</v>
      </c>
      <c r="M1941" s="57">
        <v>0.15959999999999999</v>
      </c>
      <c r="N1941" t="s">
        <v>7353</v>
      </c>
      <c r="O1941" s="57">
        <v>2.7450603000000001E-2</v>
      </c>
      <c r="P1941" s="56">
        <v>20.198025261167217</v>
      </c>
      <c r="Q1941" s="56">
        <v>32.054217264900544</v>
      </c>
      <c r="R1941" s="56">
        <v>51.396837652372511</v>
      </c>
      <c r="S1941" s="56">
        <v>79.928088118519057</v>
      </c>
      <c r="T1941" s="56">
        <v>120.01342360839929</v>
      </c>
      <c r="U1941" s="56">
        <v>170.17879655169716</v>
      </c>
      <c r="V1941" s="56">
        <v>221.0927214874541</v>
      </c>
      <c r="W1941" s="56">
        <v>252.17307807609529</v>
      </c>
      <c r="X1941" s="56">
        <v>239.92134217773869</v>
      </c>
      <c r="Y1941" s="56">
        <v>181.66237973235548</v>
      </c>
      <c r="Z1941" s="56">
        <v>20.198025261167217</v>
      </c>
      <c r="AA1941" s="56">
        <v>52.252242526067761</v>
      </c>
      <c r="AB1941" s="56">
        <v>103.64908017844027</v>
      </c>
      <c r="AC1941" s="56">
        <v>183.57716829695931</v>
      </c>
      <c r="AD1941" s="56">
        <v>303.59059190535862</v>
      </c>
      <c r="AE1941" s="56">
        <v>473.76938845705581</v>
      </c>
      <c r="AF1941" s="56">
        <v>694.86210994450994</v>
      </c>
      <c r="AG1941" s="56">
        <v>947.03518802060523</v>
      </c>
      <c r="AH1941" s="56">
        <v>1186.9565301983439</v>
      </c>
      <c r="AI1941" s="56">
        <v>1368.6189099306994</v>
      </c>
      <c r="AJ1941" s="61">
        <v>0</v>
      </c>
      <c r="AK1941" s="61">
        <v>0</v>
      </c>
      <c r="AL1941" s="61">
        <v>0</v>
      </c>
      <c r="AM1941" s="61">
        <v>0</v>
      </c>
      <c r="AN1941" s="61">
        <v>0</v>
      </c>
      <c r="AO1941" s="61">
        <v>0</v>
      </c>
      <c r="AP1941" s="61">
        <v>0</v>
      </c>
      <c r="AQ1941" s="61">
        <v>0</v>
      </c>
      <c r="AR1941" s="61">
        <v>0</v>
      </c>
      <c r="AS1941" s="61">
        <v>0</v>
      </c>
      <c r="AT1941" s="61">
        <v>9.4264566599126121E-3</v>
      </c>
      <c r="AU1941" s="61">
        <v>2.4386220592673744E-2</v>
      </c>
      <c r="AV1941" s="61">
        <v>4.8373222110002084E-2</v>
      </c>
      <c r="AW1941" s="61">
        <v>8.567581227991633E-2</v>
      </c>
      <c r="AX1941" s="61">
        <v>0.14168630447527725</v>
      </c>
      <c r="AY1941" s="61">
        <v>0.22110907127490428</v>
      </c>
      <c r="AZ1941" s="61">
        <v>0.3242934633120087</v>
      </c>
      <c r="BA1941" s="61">
        <v>0.44198311665902612</v>
      </c>
      <c r="BB1941" s="61">
        <v>0.55395486164811136</v>
      </c>
      <c r="BC1941" s="61">
        <v>0.63873703847685137</v>
      </c>
      <c r="BD1941" s="219">
        <v>0.89012657209857149</v>
      </c>
      <c r="BE1941" s="219">
        <v>1.4301453143284812</v>
      </c>
      <c r="BF1941" s="219">
        <v>2.3215793186259588</v>
      </c>
      <c r="BG1941" s="219">
        <v>3.6550951663341458</v>
      </c>
      <c r="BH1941" s="219">
        <v>5.556242930218442</v>
      </c>
      <c r="BI1941" s="219">
        <v>7.9764378446004116</v>
      </c>
      <c r="BJ1941" s="219">
        <v>10.4913196483103</v>
      </c>
      <c r="BK1941" s="219">
        <v>12.114528884297382</v>
      </c>
      <c r="BL1941" s="219">
        <v>11.668870738266644</v>
      </c>
      <c r="BM1941" s="219">
        <v>8.9449327995546977</v>
      </c>
      <c r="BN1941" s="56">
        <v>41.838503569917435</v>
      </c>
      <c r="BO1941" s="220">
        <v>6.1160952110161828</v>
      </c>
      <c r="BP1941" s="220">
        <v>9.8265855465923977</v>
      </c>
      <c r="BQ1941" s="220">
        <v>15.951664176440358</v>
      </c>
      <c r="BR1941" s="220">
        <v>25.114304800406643</v>
      </c>
      <c r="BS1941" s="220">
        <v>38.177166980459894</v>
      </c>
      <c r="BT1941" s="220">
        <v>54.80642285210476</v>
      </c>
      <c r="BU1941" s="220">
        <v>72.086276120251526</v>
      </c>
      <c r="BV1941" s="220">
        <v>83.239411579731382</v>
      </c>
      <c r="BW1941" s="220">
        <v>80.177276667543765</v>
      </c>
      <c r="BX1941" s="220">
        <v>61.460990350212533</v>
      </c>
      <c r="BY1941" s="56">
        <v>287.47402823485061</v>
      </c>
      <c r="BZ1941" s="221">
        <v>5.32860281452687</v>
      </c>
      <c r="CA1941" s="221">
        <v>8.5613401351973764</v>
      </c>
      <c r="CB1941" s="221">
        <v>13.89776968708191</v>
      </c>
      <c r="CC1941" s="221">
        <v>21.880652708494669</v>
      </c>
      <c r="CD1941" s="221">
        <v>33.261574976191554</v>
      </c>
      <c r="CE1941" s="221">
        <v>47.749691426950953</v>
      </c>
      <c r="CF1941" s="221">
        <v>62.804636057866801</v>
      </c>
      <c r="CG1941" s="221">
        <v>72.521723014449577</v>
      </c>
      <c r="CH1941" s="221">
        <v>69.853860571406784</v>
      </c>
      <c r="CI1941" s="221">
        <v>53.547434247567466</v>
      </c>
      <c r="CJ1941" s="56">
        <v>250.45962548073035</v>
      </c>
      <c r="CK1941" s="222">
        <v>-17.764403903370766</v>
      </c>
      <c r="CL1941" s="222">
        <v>-28.541647671912095</v>
      </c>
      <c r="CM1941" s="222">
        <v>-46.332144216920192</v>
      </c>
      <c r="CN1941" s="222">
        <v>-72.9453415674772</v>
      </c>
      <c r="CO1941" s="222">
        <v>-110.88686338724246</v>
      </c>
      <c r="CP1941" s="222">
        <v>-159.18709543469572</v>
      </c>
      <c r="CQ1941" s="222">
        <v>-209.37700946570024</v>
      </c>
      <c r="CR1941" s="222">
        <v>-241.77166590177751</v>
      </c>
      <c r="CS1941" s="222">
        <v>-232.87759223060002</v>
      </c>
      <c r="CT1941" s="222">
        <v>-178.51551017645852</v>
      </c>
      <c r="CU1941" s="56">
        <v>-834.97796765730982</v>
      </c>
      <c r="CV1941" s="223">
        <v>23.093006717897634</v>
      </c>
      <c r="CW1941" s="223">
        <v>37.102987807109471</v>
      </c>
      <c r="CX1941" s="223">
        <v>60.229913904002103</v>
      </c>
      <c r="CY1941" s="223">
        <v>94.825994275971851</v>
      </c>
      <c r="CZ1941" s="223">
        <v>144.148438363434</v>
      </c>
      <c r="DA1941" s="223">
        <v>206.93678686164668</v>
      </c>
      <c r="DB1941" s="223">
        <v>272.18164552356706</v>
      </c>
      <c r="DC1941" s="223">
        <v>314.29338891622706</v>
      </c>
      <c r="DD1941" s="223">
        <v>302.7314528020068</v>
      </c>
      <c r="DE1941" s="223">
        <v>232.06294442402597</v>
      </c>
      <c r="DF1941" s="56">
        <v>1085.4375931380403</v>
      </c>
    </row>
    <row r="1942" spans="1:110" x14ac:dyDescent="0.2">
      <c r="A1942" t="s">
        <v>7336</v>
      </c>
      <c r="B1942" t="s">
        <v>538</v>
      </c>
      <c r="C1942" t="s">
        <v>1544</v>
      </c>
      <c r="D1942" t="s">
        <v>2851</v>
      </c>
      <c r="E1942" t="s">
        <v>63</v>
      </c>
      <c r="F1942" t="s">
        <v>68</v>
      </c>
      <c r="G1942" t="s">
        <v>6095</v>
      </c>
      <c r="H1942" t="s">
        <v>1558</v>
      </c>
      <c r="I1942" t="s">
        <v>1558</v>
      </c>
      <c r="J1942" t="s">
        <v>66</v>
      </c>
      <c r="K1942">
        <v>11</v>
      </c>
      <c r="M1942" s="57">
        <v>0.31476168100000002</v>
      </c>
      <c r="N1942" t="s">
        <v>7353</v>
      </c>
      <c r="O1942" s="57">
        <v>0.1</v>
      </c>
      <c r="P1942" s="56">
        <v>145.71653988846947</v>
      </c>
      <c r="Q1942" s="56">
        <v>231.24857290579396</v>
      </c>
      <c r="R1942" s="56">
        <v>370.78401725077913</v>
      </c>
      <c r="S1942" s="56">
        <v>576.5943488727562</v>
      </c>
      <c r="T1942" s="56">
        <v>865.72901464198878</v>
      </c>
      <c r="U1942" s="56">
        <v>1227.536854154135</v>
      </c>
      <c r="V1942" s="56">
        <v>1594.7069571237766</v>
      </c>
      <c r="W1942" s="56">
        <v>1818.8313134456876</v>
      </c>
      <c r="X1942" s="56">
        <v>1730.4937096351628</v>
      </c>
      <c r="Y1942" s="56">
        <v>1310.3700227841987</v>
      </c>
      <c r="Z1942" s="56">
        <v>145.71653988846947</v>
      </c>
      <c r="AA1942" s="56">
        <v>376.9651127942634</v>
      </c>
      <c r="AB1942" s="56">
        <v>747.74913004504253</v>
      </c>
      <c r="AC1942" s="56">
        <v>1324.3434789177986</v>
      </c>
      <c r="AD1942" s="56">
        <v>2190.0724935597873</v>
      </c>
      <c r="AE1942" s="56">
        <v>3417.609347713922</v>
      </c>
      <c r="AF1942" s="56">
        <v>5012.3163048376991</v>
      </c>
      <c r="AG1942" s="56">
        <v>6831.1476182833867</v>
      </c>
      <c r="AH1942" s="56">
        <v>8561.641327918549</v>
      </c>
      <c r="AI1942" s="56">
        <v>9872.0113507027472</v>
      </c>
      <c r="AJ1942" s="61">
        <v>0</v>
      </c>
      <c r="AK1942" s="61">
        <v>0</v>
      </c>
      <c r="AL1942" s="61">
        <v>0</v>
      </c>
      <c r="AM1942" s="61">
        <v>0</v>
      </c>
      <c r="AN1942" s="61">
        <v>0</v>
      </c>
      <c r="AO1942" s="61">
        <v>0</v>
      </c>
      <c r="AP1942" s="61">
        <v>0</v>
      </c>
      <c r="AQ1942" s="61">
        <v>0</v>
      </c>
      <c r="AR1942" s="61">
        <v>0</v>
      </c>
      <c r="AS1942" s="61">
        <v>0</v>
      </c>
      <c r="AT1942" s="61">
        <v>-1.0246998942875433E-4</v>
      </c>
      <c r="AU1942" s="61">
        <v>-2.6508734802928123E-4</v>
      </c>
      <c r="AV1942" s="61">
        <v>-5.258280598051644E-4</v>
      </c>
      <c r="AW1942" s="61">
        <v>-9.3129758906308551E-4</v>
      </c>
      <c r="AX1942" s="61">
        <v>-1.5400908190315538E-3</v>
      </c>
      <c r="AY1942" s="61">
        <v>-2.4033125820850554E-3</v>
      </c>
      <c r="AZ1942" s="61">
        <v>-3.5247336998490862E-3</v>
      </c>
      <c r="BA1942" s="61">
        <v>-4.8037623235325589E-3</v>
      </c>
      <c r="BB1942" s="61">
        <v>-6.0206706598721627E-3</v>
      </c>
      <c r="BC1942" s="61">
        <v>-6.9421419114214069E-3</v>
      </c>
      <c r="BD1942" s="219">
        <v>6.4217250187503003</v>
      </c>
      <c r="BE1942" s="219">
        <v>10.317489903224303</v>
      </c>
      <c r="BF1942" s="219">
        <v>16.748199800707471</v>
      </c>
      <c r="BG1942" s="219">
        <v>26.367541963162424</v>
      </c>
      <c r="BH1942" s="219">
        <v>40.080522432099677</v>
      </c>
      <c r="BI1942" s="219">
        <v>57.535789519714591</v>
      </c>
      <c r="BJ1942" s="219">
        <v>75.67223525049053</v>
      </c>
      <c r="BK1942" s="219">
        <v>87.377624330513598</v>
      </c>
      <c r="BL1942" s="219">
        <v>84.164698429191546</v>
      </c>
      <c r="BM1942" s="219">
        <v>64.521734294268882</v>
      </c>
      <c r="BN1942" s="56">
        <v>301.7879859963046</v>
      </c>
      <c r="BO1942" s="220">
        <v>46.155054023358431</v>
      </c>
      <c r="BP1942" s="220">
        <v>74.155200118089837</v>
      </c>
      <c r="BQ1942" s="220">
        <v>120.37483142591591</v>
      </c>
      <c r="BR1942" s="220">
        <v>189.51221365279903</v>
      </c>
      <c r="BS1942" s="220">
        <v>288.07192346862485</v>
      </c>
      <c r="BT1942" s="220">
        <v>413.52868050332575</v>
      </c>
      <c r="BU1942" s="220">
        <v>543.88129293246607</v>
      </c>
      <c r="BV1942" s="220">
        <v>628.01178182375656</v>
      </c>
      <c r="BW1942" s="220">
        <v>604.91942453415311</v>
      </c>
      <c r="BX1942" s="220">
        <v>463.73896785326576</v>
      </c>
      <c r="BY1942" s="56">
        <v>2169.0497111896952</v>
      </c>
      <c r="BZ1942" s="221">
        <v>28.580149187319279</v>
      </c>
      <c r="CA1942" s="221">
        <v>45.918409743772422</v>
      </c>
      <c r="CB1942" s="221">
        <v>74.538546500454387</v>
      </c>
      <c r="CC1942" s="221">
        <v>117.34982124113678</v>
      </c>
      <c r="CD1942" s="221">
        <v>178.38000027569336</v>
      </c>
      <c r="CE1942" s="221">
        <v>256.06537858322196</v>
      </c>
      <c r="CF1942" s="221">
        <v>336.78237023263529</v>
      </c>
      <c r="CG1942" s="221">
        <v>388.87768188579298</v>
      </c>
      <c r="CH1942" s="221">
        <v>374.57842408209206</v>
      </c>
      <c r="CI1942" s="221">
        <v>287.15661081259418</v>
      </c>
      <c r="CJ1942" s="56">
        <v>1343.1197439210039</v>
      </c>
      <c r="CK1942" s="222">
        <v>-74.417163505950953</v>
      </c>
      <c r="CL1942" s="222">
        <v>-119.56263011222151</v>
      </c>
      <c r="CM1942" s="222">
        <v>-194.08391349060435</v>
      </c>
      <c r="CN1942" s="222">
        <v>-305.55616688559712</v>
      </c>
      <c r="CO1942" s="222">
        <v>-464.46691232100443</v>
      </c>
      <c r="CP1942" s="222">
        <v>-666.74456530463669</v>
      </c>
      <c r="CQ1942" s="222">
        <v>-876.91595125205481</v>
      </c>
      <c r="CR1942" s="222">
        <v>-1012.5620355246518</v>
      </c>
      <c r="CS1942" s="222">
        <v>-975.32954247440955</v>
      </c>
      <c r="CT1942" s="222">
        <v>-747.7001018643009</v>
      </c>
      <c r="CU1942" s="56">
        <v>-3497.223227784536</v>
      </c>
      <c r="CV1942" s="223">
        <v>102.99731269327023</v>
      </c>
      <c r="CW1942" s="223">
        <v>165.48103985599394</v>
      </c>
      <c r="CX1942" s="223">
        <v>268.62245999105875</v>
      </c>
      <c r="CY1942" s="223">
        <v>422.90598812673386</v>
      </c>
      <c r="CZ1942" s="223">
        <v>642.84691259669785</v>
      </c>
      <c r="DA1942" s="223">
        <v>922.80994388785871</v>
      </c>
      <c r="DB1942" s="223">
        <v>1213.69832148469</v>
      </c>
      <c r="DC1942" s="223">
        <v>1401.4397174104447</v>
      </c>
      <c r="DD1942" s="223">
        <v>1349.9079665565016</v>
      </c>
      <c r="DE1942" s="223">
        <v>1034.8567126768951</v>
      </c>
      <c r="DF1942" s="56">
        <v>4840.3429717055396</v>
      </c>
    </row>
    <row r="1943" spans="1:110" x14ac:dyDescent="0.2">
      <c r="A1943" t="s">
        <v>7336</v>
      </c>
      <c r="B1943" t="s">
        <v>538</v>
      </c>
      <c r="C1943" t="s">
        <v>1544</v>
      </c>
      <c r="D1943" t="s">
        <v>2851</v>
      </c>
      <c r="E1943" t="s">
        <v>63</v>
      </c>
      <c r="F1943" t="s">
        <v>68</v>
      </c>
      <c r="G1943" t="s">
        <v>5281</v>
      </c>
      <c r="H1943" t="s">
        <v>2775</v>
      </c>
      <c r="I1943" t="s">
        <v>2775</v>
      </c>
      <c r="J1943" t="s">
        <v>66</v>
      </c>
      <c r="K1943">
        <v>15</v>
      </c>
      <c r="M1943" s="57">
        <v>4.3001261999999998E-2</v>
      </c>
      <c r="N1943" t="s">
        <v>7347</v>
      </c>
      <c r="O1943" s="57">
        <v>0.2</v>
      </c>
      <c r="P1943" s="56">
        <v>30.563401994249745</v>
      </c>
      <c r="Q1943" s="56">
        <v>46.02422963325423</v>
      </c>
      <c r="R1943" s="56">
        <v>69.970788840813185</v>
      </c>
      <c r="S1943" s="56">
        <v>103.52462951812539</v>
      </c>
      <c r="T1943" s="56">
        <v>148.55594351914468</v>
      </c>
      <c r="U1943" s="56">
        <v>203.65576709443386</v>
      </c>
      <c r="V1943" s="56">
        <v>261.01533465120849</v>
      </c>
      <c r="W1943" s="56">
        <v>304.26262949347665</v>
      </c>
      <c r="X1943" s="56">
        <v>312.26976591313718</v>
      </c>
      <c r="Y1943" s="56">
        <v>273.66369420420745</v>
      </c>
      <c r="Z1943" s="56">
        <v>30.563401994249745</v>
      </c>
      <c r="AA1943" s="56">
        <v>76.587631627503981</v>
      </c>
      <c r="AB1943" s="56">
        <v>146.55842046831717</v>
      </c>
      <c r="AC1943" s="56">
        <v>250.08304998644257</v>
      </c>
      <c r="AD1943" s="56">
        <v>398.63899350558722</v>
      </c>
      <c r="AE1943" s="56">
        <v>602.29476060002105</v>
      </c>
      <c r="AF1943" s="56">
        <v>863.31009525122954</v>
      </c>
      <c r="AG1943" s="56">
        <v>1167.5727247447062</v>
      </c>
      <c r="AH1943" s="56">
        <v>1479.8424906578434</v>
      </c>
      <c r="AI1943" s="56">
        <v>1753.5061848620508</v>
      </c>
      <c r="AJ1943" s="61">
        <v>0</v>
      </c>
      <c r="AK1943" s="61">
        <v>0</v>
      </c>
      <c r="AL1943" s="61">
        <v>0</v>
      </c>
      <c r="AM1943" s="61">
        <v>0</v>
      </c>
      <c r="AN1943" s="61">
        <v>0</v>
      </c>
      <c r="AO1943" s="61">
        <v>0</v>
      </c>
      <c r="AP1943" s="61">
        <v>0</v>
      </c>
      <c r="AQ1943" s="61">
        <v>0</v>
      </c>
      <c r="AR1943" s="61">
        <v>0</v>
      </c>
      <c r="AS1943" s="61">
        <v>0</v>
      </c>
      <c r="AT1943" s="61">
        <v>3.6672083109830079E-3</v>
      </c>
      <c r="AU1943" s="61">
        <v>9.1895136305745577E-3</v>
      </c>
      <c r="AV1943" s="61">
        <v>1.7585092709478927E-2</v>
      </c>
      <c r="AW1943" s="61">
        <v>3.0006693610835841E-2</v>
      </c>
      <c r="AX1943" s="61">
        <v>4.783146294841896E-2</v>
      </c>
      <c r="AY1943" s="61">
        <v>7.2267490122646508E-2</v>
      </c>
      <c r="AZ1943" s="61">
        <v>0.10358591484208748</v>
      </c>
      <c r="BA1943" s="61">
        <v>0.14009344904295781</v>
      </c>
      <c r="BB1943" s="61">
        <v>0.17756173483917997</v>
      </c>
      <c r="BC1943" s="61">
        <v>0.21039779719862534</v>
      </c>
      <c r="BD1943" s="219">
        <v>0.67988185100220622</v>
      </c>
      <c r="BE1943" s="219">
        <v>1.0365026549253031</v>
      </c>
      <c r="BF1943" s="219">
        <v>1.5953383217920898</v>
      </c>
      <c r="BG1943" s="219">
        <v>2.389636531440507</v>
      </c>
      <c r="BH1943" s="219">
        <v>3.4716052176938863</v>
      </c>
      <c r="BI1943" s="219">
        <v>4.8182479997483831</v>
      </c>
      <c r="BJ1943" s="219">
        <v>6.251879464386235</v>
      </c>
      <c r="BK1943" s="219">
        <v>7.378113368010415</v>
      </c>
      <c r="BL1943" s="219">
        <v>7.6661759733613399</v>
      </c>
      <c r="BM1943" s="219">
        <v>6.8017108897529548</v>
      </c>
      <c r="BN1943" s="56">
        <v>27.020503458121535</v>
      </c>
      <c r="BO1943" s="220">
        <v>6.7966290827066862</v>
      </c>
      <c r="BP1943" s="220">
        <v>10.361688693974489</v>
      </c>
      <c r="BQ1943" s="220">
        <v>15.948245741028629</v>
      </c>
      <c r="BR1943" s="220">
        <v>23.888669954559766</v>
      </c>
      <c r="BS1943" s="220">
        <v>34.704872547300837</v>
      </c>
      <c r="BT1943" s="220">
        <v>48.166963766586733</v>
      </c>
      <c r="BU1943" s="220">
        <v>62.498661681566645</v>
      </c>
      <c r="BV1943" s="220">
        <v>73.757373900489426</v>
      </c>
      <c r="BW1943" s="220">
        <v>76.637072304384603</v>
      </c>
      <c r="BX1943" s="220">
        <v>67.99520531002922</v>
      </c>
      <c r="BY1943" s="56">
        <v>270.11802030327982</v>
      </c>
      <c r="BZ1943" s="221">
        <v>9.871583582847153</v>
      </c>
      <c r="CA1943" s="221">
        <v>15.049559826983687</v>
      </c>
      <c r="CB1943" s="221">
        <v>23.163606387308342</v>
      </c>
      <c r="CC1943" s="221">
        <v>34.696464860720887</v>
      </c>
      <c r="CD1943" s="221">
        <v>50.406171340794145</v>
      </c>
      <c r="CE1943" s="221">
        <v>69.958828555710227</v>
      </c>
      <c r="CF1943" s="221">
        <v>90.77452294336085</v>
      </c>
      <c r="CG1943" s="221">
        <v>107.12694078930544</v>
      </c>
      <c r="CH1943" s="221">
        <v>111.30948233181404</v>
      </c>
      <c r="CI1943" s="221">
        <v>98.75783190209043</v>
      </c>
      <c r="CJ1943" s="56">
        <v>392.32575181153317</v>
      </c>
      <c r="CK1943" s="222">
        <v>-18.390971471058542</v>
      </c>
      <c r="CL1943" s="222">
        <v>-28.037652024845464</v>
      </c>
      <c r="CM1943" s="222">
        <v>-43.15429441088218</v>
      </c>
      <c r="CN1943" s="222">
        <v>-64.640256555074671</v>
      </c>
      <c r="CO1943" s="222">
        <v>-93.907775922053659</v>
      </c>
      <c r="CP1943" s="222">
        <v>-130.33479474887449</v>
      </c>
      <c r="CQ1943" s="222">
        <v>-169.11487885804871</v>
      </c>
      <c r="CR1943" s="222">
        <v>-199.57978325395084</v>
      </c>
      <c r="CS1943" s="222">
        <v>-207.37194765586608</v>
      </c>
      <c r="CT1943" s="222">
        <v>-183.98795429447179</v>
      </c>
      <c r="CU1943" s="56">
        <v>-730.91127156788787</v>
      </c>
      <c r="CV1943" s="223">
        <v>28.26255505390569</v>
      </c>
      <c r="CW1943" s="223">
        <v>43.087211851829139</v>
      </c>
      <c r="CX1943" s="223">
        <v>66.317900798190507</v>
      </c>
      <c r="CY1943" s="223">
        <v>99.336721415795552</v>
      </c>
      <c r="CZ1943" s="223">
        <v>144.31394726284779</v>
      </c>
      <c r="DA1943" s="223">
        <v>200.29362330458468</v>
      </c>
      <c r="DB1943" s="223">
        <v>259.88940180140952</v>
      </c>
      <c r="DC1943" s="223">
        <v>306.7067240432562</v>
      </c>
      <c r="DD1943" s="223">
        <v>318.68142998768008</v>
      </c>
      <c r="DE1943" s="223">
        <v>282.74578619656216</v>
      </c>
      <c r="DF1943" s="56">
        <v>1123.2370233794209</v>
      </c>
    </row>
    <row r="1944" spans="1:110" x14ac:dyDescent="0.2">
      <c r="A1944" t="s">
        <v>7336</v>
      </c>
      <c r="B1944" t="s">
        <v>538</v>
      </c>
      <c r="C1944" t="s">
        <v>1544</v>
      </c>
      <c r="D1944" t="s">
        <v>2851</v>
      </c>
      <c r="E1944" t="s">
        <v>63</v>
      </c>
      <c r="F1944" t="s">
        <v>68</v>
      </c>
      <c r="G1944" t="s">
        <v>5282</v>
      </c>
      <c r="H1944" t="s">
        <v>2866</v>
      </c>
      <c r="I1944" t="s">
        <v>2866</v>
      </c>
      <c r="J1944" t="s">
        <v>66</v>
      </c>
      <c r="K1944">
        <v>15</v>
      </c>
      <c r="L1944" t="s">
        <v>2867</v>
      </c>
      <c r="M1944" s="57">
        <v>0</v>
      </c>
      <c r="N1944" t="s">
        <v>7348</v>
      </c>
      <c r="O1944" s="57">
        <v>1.7063855999999999E-2</v>
      </c>
      <c r="P1944" s="56">
        <v>0</v>
      </c>
      <c r="Q1944" s="56">
        <v>0</v>
      </c>
      <c r="R1944" s="56">
        <v>0</v>
      </c>
      <c r="S1944" s="56">
        <v>0</v>
      </c>
      <c r="T1944" s="56">
        <v>0</v>
      </c>
      <c r="U1944" s="56">
        <v>0</v>
      </c>
      <c r="V1944" s="56">
        <v>0</v>
      </c>
      <c r="W1944" s="56">
        <v>0</v>
      </c>
      <c r="X1944" s="56">
        <v>0</v>
      </c>
      <c r="Y1944" s="56">
        <v>0</v>
      </c>
      <c r="Z1944" s="56">
        <v>0</v>
      </c>
      <c r="AA1944" s="56">
        <v>0</v>
      </c>
      <c r="AB1944" s="56">
        <v>0</v>
      </c>
      <c r="AC1944" s="56">
        <v>0</v>
      </c>
      <c r="AD1944" s="56">
        <v>0</v>
      </c>
      <c r="AE1944" s="56">
        <v>0</v>
      </c>
      <c r="AF1944" s="56">
        <v>0</v>
      </c>
      <c r="AG1944" s="56">
        <v>0</v>
      </c>
      <c r="AH1944" s="56">
        <v>0</v>
      </c>
      <c r="AI1944" s="56">
        <v>0</v>
      </c>
      <c r="AJ1944" s="61">
        <v>0</v>
      </c>
      <c r="AK1944" s="61">
        <v>0</v>
      </c>
      <c r="AL1944" s="61">
        <v>0</v>
      </c>
      <c r="AM1944" s="61">
        <v>0</v>
      </c>
      <c r="AN1944" s="61">
        <v>0</v>
      </c>
      <c r="AO1944" s="61">
        <v>0</v>
      </c>
      <c r="AP1944" s="61">
        <v>0</v>
      </c>
      <c r="AQ1944" s="61">
        <v>0</v>
      </c>
      <c r="AR1944" s="61">
        <v>0</v>
      </c>
      <c r="AS1944" s="61">
        <v>0</v>
      </c>
      <c r="AT1944" s="61">
        <v>0</v>
      </c>
      <c r="AU1944" s="61">
        <v>0</v>
      </c>
      <c r="AV1944" s="61">
        <v>0</v>
      </c>
      <c r="AW1944" s="61">
        <v>0</v>
      </c>
      <c r="AX1944" s="61">
        <v>0</v>
      </c>
      <c r="AY1944" s="61">
        <v>0</v>
      </c>
      <c r="AZ1944" s="61">
        <v>0</v>
      </c>
      <c r="BA1944" s="61">
        <v>0</v>
      </c>
      <c r="BB1944" s="61">
        <v>0</v>
      </c>
      <c r="BC1944" s="61">
        <v>0</v>
      </c>
      <c r="BD1944" s="219">
        <v>0</v>
      </c>
      <c r="BE1944" s="219">
        <v>0</v>
      </c>
      <c r="BF1944" s="219">
        <v>0</v>
      </c>
      <c r="BG1944" s="219">
        <v>0</v>
      </c>
      <c r="BH1944" s="219">
        <v>0</v>
      </c>
      <c r="BI1944" s="219">
        <v>0</v>
      </c>
      <c r="BJ1944" s="219">
        <v>0</v>
      </c>
      <c r="BK1944" s="219">
        <v>0</v>
      </c>
      <c r="BL1944" s="219">
        <v>0</v>
      </c>
      <c r="BM1944" s="219">
        <v>0</v>
      </c>
      <c r="BN1944" s="56">
        <v>0</v>
      </c>
      <c r="BO1944" s="220">
        <v>0</v>
      </c>
      <c r="BP1944" s="220">
        <v>0</v>
      </c>
      <c r="BQ1944" s="220">
        <v>0</v>
      </c>
      <c r="BR1944" s="220">
        <v>0</v>
      </c>
      <c r="BS1944" s="220">
        <v>0</v>
      </c>
      <c r="BT1944" s="220">
        <v>0</v>
      </c>
      <c r="BU1944" s="220">
        <v>0</v>
      </c>
      <c r="BV1944" s="220">
        <v>0</v>
      </c>
      <c r="BW1944" s="220">
        <v>0</v>
      </c>
      <c r="BX1944" s="220">
        <v>0</v>
      </c>
      <c r="BY1944" s="56">
        <v>0</v>
      </c>
      <c r="BZ1944" s="221">
        <v>0</v>
      </c>
      <c r="CA1944" s="221">
        <v>0</v>
      </c>
      <c r="CB1944" s="221">
        <v>0</v>
      </c>
      <c r="CC1944" s="221">
        <v>0</v>
      </c>
      <c r="CD1944" s="221">
        <v>0</v>
      </c>
      <c r="CE1944" s="221">
        <v>0</v>
      </c>
      <c r="CF1944" s="221">
        <v>0</v>
      </c>
      <c r="CG1944" s="221">
        <v>0</v>
      </c>
      <c r="CH1944" s="221">
        <v>0</v>
      </c>
      <c r="CI1944" s="221">
        <v>0</v>
      </c>
      <c r="CJ1944" s="56">
        <v>0</v>
      </c>
      <c r="CK1944" s="222">
        <v>0</v>
      </c>
      <c r="CL1944" s="222">
        <v>0</v>
      </c>
      <c r="CM1944" s="222">
        <v>0</v>
      </c>
      <c r="CN1944" s="222">
        <v>0</v>
      </c>
      <c r="CO1944" s="222">
        <v>0</v>
      </c>
      <c r="CP1944" s="222">
        <v>0</v>
      </c>
      <c r="CQ1944" s="222">
        <v>0</v>
      </c>
      <c r="CR1944" s="222">
        <v>0</v>
      </c>
      <c r="CS1944" s="222">
        <v>0</v>
      </c>
      <c r="CT1944" s="222">
        <v>0</v>
      </c>
      <c r="CU1944" s="56">
        <v>0</v>
      </c>
      <c r="CV1944" s="223">
        <v>0</v>
      </c>
      <c r="CW1944" s="223">
        <v>0</v>
      </c>
      <c r="CX1944" s="223">
        <v>0</v>
      </c>
      <c r="CY1944" s="223">
        <v>0</v>
      </c>
      <c r="CZ1944" s="223">
        <v>0</v>
      </c>
      <c r="DA1944" s="223">
        <v>0</v>
      </c>
      <c r="DB1944" s="223">
        <v>0</v>
      </c>
      <c r="DC1944" s="223">
        <v>0</v>
      </c>
      <c r="DD1944" s="223">
        <v>0</v>
      </c>
      <c r="DE1944" s="223">
        <v>0</v>
      </c>
      <c r="DF1944" s="56">
        <v>0</v>
      </c>
    </row>
    <row r="1945" spans="1:110" x14ac:dyDescent="0.2">
      <c r="A1945" t="s">
        <v>7336</v>
      </c>
      <c r="B1945" t="s">
        <v>538</v>
      </c>
      <c r="C1945" t="s">
        <v>1544</v>
      </c>
      <c r="D1945" t="s">
        <v>2851</v>
      </c>
      <c r="E1945" t="s">
        <v>63</v>
      </c>
      <c r="F1945" t="s">
        <v>68</v>
      </c>
      <c r="G1945" t="s">
        <v>5289</v>
      </c>
      <c r="H1945" t="s">
        <v>1581</v>
      </c>
      <c r="I1945" t="s">
        <v>1581</v>
      </c>
      <c r="J1945" t="s">
        <v>66</v>
      </c>
      <c r="K1945">
        <v>20</v>
      </c>
      <c r="M1945" s="57">
        <v>0</v>
      </c>
      <c r="N1945" t="s">
        <v>7376</v>
      </c>
      <c r="O1945" s="57">
        <v>0.33711973299999998</v>
      </c>
      <c r="P1945" s="56">
        <v>0</v>
      </c>
      <c r="Q1945" s="56">
        <v>0</v>
      </c>
      <c r="R1945" s="56">
        <v>0</v>
      </c>
      <c r="S1945" s="56">
        <v>0</v>
      </c>
      <c r="T1945" s="56">
        <v>0</v>
      </c>
      <c r="U1945" s="56">
        <v>0</v>
      </c>
      <c r="V1945" s="56">
        <v>0</v>
      </c>
      <c r="W1945" s="56">
        <v>0</v>
      </c>
      <c r="X1945" s="56">
        <v>0</v>
      </c>
      <c r="Y1945" s="56">
        <v>0</v>
      </c>
      <c r="Z1945" s="56">
        <v>0</v>
      </c>
      <c r="AA1945" s="56">
        <v>0</v>
      </c>
      <c r="AB1945" s="56">
        <v>0</v>
      </c>
      <c r="AC1945" s="56">
        <v>0</v>
      </c>
      <c r="AD1945" s="56">
        <v>0</v>
      </c>
      <c r="AE1945" s="56">
        <v>0</v>
      </c>
      <c r="AF1945" s="56">
        <v>0</v>
      </c>
      <c r="AG1945" s="56">
        <v>0</v>
      </c>
      <c r="AH1945" s="56">
        <v>0</v>
      </c>
      <c r="AI1945" s="56">
        <v>0</v>
      </c>
      <c r="AJ1945" s="61">
        <v>0</v>
      </c>
      <c r="AK1945" s="61">
        <v>0</v>
      </c>
      <c r="AL1945" s="61">
        <v>0</v>
      </c>
      <c r="AM1945" s="61">
        <v>0</v>
      </c>
      <c r="AN1945" s="61">
        <v>0</v>
      </c>
      <c r="AO1945" s="61">
        <v>0</v>
      </c>
      <c r="AP1945" s="61">
        <v>0</v>
      </c>
      <c r="AQ1945" s="61">
        <v>0</v>
      </c>
      <c r="AR1945" s="61">
        <v>0</v>
      </c>
      <c r="AS1945" s="61">
        <v>0</v>
      </c>
      <c r="AT1945" s="61">
        <v>0</v>
      </c>
      <c r="AU1945" s="61">
        <v>0</v>
      </c>
      <c r="AV1945" s="61">
        <v>0</v>
      </c>
      <c r="AW1945" s="61">
        <v>0</v>
      </c>
      <c r="AX1945" s="61">
        <v>0</v>
      </c>
      <c r="AY1945" s="61">
        <v>0</v>
      </c>
      <c r="AZ1945" s="61">
        <v>0</v>
      </c>
      <c r="BA1945" s="61">
        <v>0</v>
      </c>
      <c r="BB1945" s="61">
        <v>0</v>
      </c>
      <c r="BC1945" s="61">
        <v>0</v>
      </c>
      <c r="BD1945" s="219">
        <v>0</v>
      </c>
      <c r="BE1945" s="219">
        <v>0</v>
      </c>
      <c r="BF1945" s="219">
        <v>0</v>
      </c>
      <c r="BG1945" s="219">
        <v>0</v>
      </c>
      <c r="BH1945" s="219">
        <v>0</v>
      </c>
      <c r="BI1945" s="219">
        <v>0</v>
      </c>
      <c r="BJ1945" s="219">
        <v>0</v>
      </c>
      <c r="BK1945" s="219">
        <v>0</v>
      </c>
      <c r="BL1945" s="219">
        <v>0</v>
      </c>
      <c r="BM1945" s="219">
        <v>0</v>
      </c>
      <c r="BN1945" s="56">
        <v>0</v>
      </c>
      <c r="BO1945" s="220">
        <v>0</v>
      </c>
      <c r="BP1945" s="220">
        <v>0</v>
      </c>
      <c r="BQ1945" s="220">
        <v>0</v>
      </c>
      <c r="BR1945" s="220">
        <v>0</v>
      </c>
      <c r="BS1945" s="220">
        <v>0</v>
      </c>
      <c r="BT1945" s="220">
        <v>0</v>
      </c>
      <c r="BU1945" s="220">
        <v>0</v>
      </c>
      <c r="BV1945" s="220">
        <v>0</v>
      </c>
      <c r="BW1945" s="220">
        <v>0</v>
      </c>
      <c r="BX1945" s="220">
        <v>0</v>
      </c>
      <c r="BY1945" s="56">
        <v>0</v>
      </c>
      <c r="BZ1945" s="221">
        <v>0</v>
      </c>
      <c r="CA1945" s="221">
        <v>0</v>
      </c>
      <c r="CB1945" s="221">
        <v>0</v>
      </c>
      <c r="CC1945" s="221">
        <v>0</v>
      </c>
      <c r="CD1945" s="221">
        <v>0</v>
      </c>
      <c r="CE1945" s="221">
        <v>0</v>
      </c>
      <c r="CF1945" s="221">
        <v>0</v>
      </c>
      <c r="CG1945" s="221">
        <v>0</v>
      </c>
      <c r="CH1945" s="221">
        <v>0</v>
      </c>
      <c r="CI1945" s="221">
        <v>0</v>
      </c>
      <c r="CJ1945" s="56">
        <v>0</v>
      </c>
      <c r="CK1945" s="222">
        <v>0</v>
      </c>
      <c r="CL1945" s="222">
        <v>0</v>
      </c>
      <c r="CM1945" s="222">
        <v>0</v>
      </c>
      <c r="CN1945" s="222">
        <v>0</v>
      </c>
      <c r="CO1945" s="222">
        <v>0</v>
      </c>
      <c r="CP1945" s="222">
        <v>0</v>
      </c>
      <c r="CQ1945" s="222">
        <v>0</v>
      </c>
      <c r="CR1945" s="222">
        <v>0</v>
      </c>
      <c r="CS1945" s="222">
        <v>0</v>
      </c>
      <c r="CT1945" s="222">
        <v>0</v>
      </c>
      <c r="CU1945" s="56">
        <v>0</v>
      </c>
      <c r="CV1945" s="223">
        <v>0</v>
      </c>
      <c r="CW1945" s="223">
        <v>0</v>
      </c>
      <c r="CX1945" s="223">
        <v>0</v>
      </c>
      <c r="CY1945" s="223">
        <v>0</v>
      </c>
      <c r="CZ1945" s="223">
        <v>0</v>
      </c>
      <c r="DA1945" s="223">
        <v>0</v>
      </c>
      <c r="DB1945" s="223">
        <v>0</v>
      </c>
      <c r="DC1945" s="223">
        <v>0</v>
      </c>
      <c r="DD1945" s="223">
        <v>0</v>
      </c>
      <c r="DE1945" s="223">
        <v>0</v>
      </c>
      <c r="DF1945" s="56">
        <v>0</v>
      </c>
    </row>
    <row r="1946" spans="1:110" x14ac:dyDescent="0.2">
      <c r="A1946" t="s">
        <v>7336</v>
      </c>
      <c r="B1946" t="s">
        <v>538</v>
      </c>
      <c r="C1946" t="s">
        <v>574</v>
      </c>
      <c r="D1946" t="s">
        <v>2886</v>
      </c>
      <c r="E1946" t="s">
        <v>63</v>
      </c>
      <c r="F1946" t="s">
        <v>64</v>
      </c>
      <c r="G1946" t="s">
        <v>6700</v>
      </c>
      <c r="H1946" t="s">
        <v>2721</v>
      </c>
      <c r="I1946" t="s">
        <v>2721</v>
      </c>
      <c r="J1946" t="s">
        <v>66</v>
      </c>
      <c r="K1946">
        <v>15</v>
      </c>
      <c r="L1946" t="s">
        <v>2713</v>
      </c>
      <c r="M1946" s="57">
        <v>0</v>
      </c>
      <c r="N1946" t="s">
        <v>7346</v>
      </c>
      <c r="O1946" s="57">
        <v>0.375</v>
      </c>
      <c r="P1946" s="56">
        <v>0</v>
      </c>
      <c r="Q1946" s="56">
        <v>0</v>
      </c>
      <c r="R1946" s="56">
        <v>0</v>
      </c>
      <c r="S1946" s="56">
        <v>0</v>
      </c>
      <c r="T1946" s="56">
        <v>0</v>
      </c>
      <c r="U1946" s="56">
        <v>0</v>
      </c>
      <c r="V1946" s="56">
        <v>0</v>
      </c>
      <c r="W1946" s="56">
        <v>0</v>
      </c>
      <c r="X1946" s="56">
        <v>0</v>
      </c>
      <c r="Y1946" s="56">
        <v>0</v>
      </c>
      <c r="Z1946" s="56">
        <v>0</v>
      </c>
      <c r="AA1946" s="56">
        <v>0</v>
      </c>
      <c r="AB1946" s="56">
        <v>0</v>
      </c>
      <c r="AC1946" s="56">
        <v>0</v>
      </c>
      <c r="AD1946" s="56">
        <v>0</v>
      </c>
      <c r="AE1946" s="56">
        <v>0</v>
      </c>
      <c r="AF1946" s="56">
        <v>0</v>
      </c>
      <c r="AG1946" s="56">
        <v>0</v>
      </c>
      <c r="AH1946" s="56">
        <v>0</v>
      </c>
      <c r="AI1946" s="56">
        <v>0</v>
      </c>
      <c r="AJ1946" s="61">
        <v>0</v>
      </c>
      <c r="AK1946" s="61">
        <v>0</v>
      </c>
      <c r="AL1946" s="61">
        <v>0</v>
      </c>
      <c r="AM1946" s="61">
        <v>0</v>
      </c>
      <c r="AN1946" s="61">
        <v>0</v>
      </c>
      <c r="AO1946" s="61">
        <v>0</v>
      </c>
      <c r="AP1946" s="61">
        <v>0</v>
      </c>
      <c r="AQ1946" s="61">
        <v>0</v>
      </c>
      <c r="AR1946" s="61">
        <v>0</v>
      </c>
      <c r="AS1946" s="61">
        <v>0</v>
      </c>
      <c r="AT1946" s="61">
        <v>0</v>
      </c>
      <c r="AU1946" s="61">
        <v>0</v>
      </c>
      <c r="AV1946" s="61">
        <v>0</v>
      </c>
      <c r="AW1946" s="61">
        <v>0</v>
      </c>
      <c r="AX1946" s="61">
        <v>0</v>
      </c>
      <c r="AY1946" s="61">
        <v>0</v>
      </c>
      <c r="AZ1946" s="61">
        <v>0</v>
      </c>
      <c r="BA1946" s="61">
        <v>0</v>
      </c>
      <c r="BB1946" s="61">
        <v>0</v>
      </c>
      <c r="BC1946" s="61">
        <v>0</v>
      </c>
      <c r="BD1946" s="219">
        <v>0</v>
      </c>
      <c r="BE1946" s="219">
        <v>0</v>
      </c>
      <c r="BF1946" s="219">
        <v>0</v>
      </c>
      <c r="BG1946" s="219">
        <v>0</v>
      </c>
      <c r="BH1946" s="219">
        <v>0</v>
      </c>
      <c r="BI1946" s="219">
        <v>0</v>
      </c>
      <c r="BJ1946" s="219">
        <v>0</v>
      </c>
      <c r="BK1946" s="219">
        <v>0</v>
      </c>
      <c r="BL1946" s="219">
        <v>0</v>
      </c>
      <c r="BM1946" s="219">
        <v>0</v>
      </c>
      <c r="BN1946" s="56">
        <v>0</v>
      </c>
      <c r="BO1946" s="220">
        <v>0</v>
      </c>
      <c r="BP1946" s="220">
        <v>0</v>
      </c>
      <c r="BQ1946" s="220">
        <v>0</v>
      </c>
      <c r="BR1946" s="220">
        <v>0</v>
      </c>
      <c r="BS1946" s="220">
        <v>0</v>
      </c>
      <c r="BT1946" s="220">
        <v>0</v>
      </c>
      <c r="BU1946" s="220">
        <v>0</v>
      </c>
      <c r="BV1946" s="220">
        <v>0</v>
      </c>
      <c r="BW1946" s="220">
        <v>0</v>
      </c>
      <c r="BX1946" s="220">
        <v>0</v>
      </c>
      <c r="BY1946" s="56">
        <v>0</v>
      </c>
      <c r="BZ1946" s="221">
        <v>0</v>
      </c>
      <c r="CA1946" s="221">
        <v>0</v>
      </c>
      <c r="CB1946" s="221">
        <v>0</v>
      </c>
      <c r="CC1946" s="221">
        <v>0</v>
      </c>
      <c r="CD1946" s="221">
        <v>0</v>
      </c>
      <c r="CE1946" s="221">
        <v>0</v>
      </c>
      <c r="CF1946" s="221">
        <v>0</v>
      </c>
      <c r="CG1946" s="221">
        <v>0</v>
      </c>
      <c r="CH1946" s="221">
        <v>0</v>
      </c>
      <c r="CI1946" s="221">
        <v>0</v>
      </c>
      <c r="CJ1946" s="56">
        <v>0</v>
      </c>
      <c r="CK1946" s="222">
        <v>0</v>
      </c>
      <c r="CL1946" s="222">
        <v>0</v>
      </c>
      <c r="CM1946" s="222">
        <v>0</v>
      </c>
      <c r="CN1946" s="222">
        <v>0</v>
      </c>
      <c r="CO1946" s="222">
        <v>0</v>
      </c>
      <c r="CP1946" s="222">
        <v>0</v>
      </c>
      <c r="CQ1946" s="222">
        <v>0</v>
      </c>
      <c r="CR1946" s="222">
        <v>0</v>
      </c>
      <c r="CS1946" s="222">
        <v>0</v>
      </c>
      <c r="CT1946" s="222">
        <v>0</v>
      </c>
      <c r="CU1946" s="56">
        <v>0</v>
      </c>
      <c r="CV1946" s="223">
        <v>0</v>
      </c>
      <c r="CW1946" s="223">
        <v>0</v>
      </c>
      <c r="CX1946" s="223">
        <v>0</v>
      </c>
      <c r="CY1946" s="223">
        <v>0</v>
      </c>
      <c r="CZ1946" s="223">
        <v>0</v>
      </c>
      <c r="DA1946" s="223">
        <v>0</v>
      </c>
      <c r="DB1946" s="223">
        <v>0</v>
      </c>
      <c r="DC1946" s="223">
        <v>0</v>
      </c>
      <c r="DD1946" s="223">
        <v>0</v>
      </c>
      <c r="DE1946" s="223">
        <v>0</v>
      </c>
      <c r="DF1946" s="56">
        <v>0</v>
      </c>
    </row>
    <row r="1947" spans="1:110" x14ac:dyDescent="0.2">
      <c r="A1947" t="s">
        <v>7336</v>
      </c>
      <c r="B1947" t="s">
        <v>538</v>
      </c>
      <c r="C1947" t="s">
        <v>574</v>
      </c>
      <c r="D1947" t="s">
        <v>2886</v>
      </c>
      <c r="E1947" t="s">
        <v>63</v>
      </c>
      <c r="F1947" t="s">
        <v>64</v>
      </c>
      <c r="G1947" t="s">
        <v>6701</v>
      </c>
      <c r="H1947" t="s">
        <v>2723</v>
      </c>
      <c r="I1947" t="s">
        <v>2723</v>
      </c>
      <c r="J1947" t="s">
        <v>66</v>
      </c>
      <c r="K1947">
        <v>15</v>
      </c>
      <c r="L1947" t="s">
        <v>2719</v>
      </c>
      <c r="M1947" s="57">
        <v>0</v>
      </c>
      <c r="N1947" t="s">
        <v>7346</v>
      </c>
      <c r="O1947" s="57">
        <v>0.375</v>
      </c>
      <c r="P1947" s="56">
        <v>0</v>
      </c>
      <c r="Q1947" s="56">
        <v>0</v>
      </c>
      <c r="R1947" s="56">
        <v>0</v>
      </c>
      <c r="S1947" s="56">
        <v>0</v>
      </c>
      <c r="T1947" s="56">
        <v>0</v>
      </c>
      <c r="U1947" s="56">
        <v>0</v>
      </c>
      <c r="V1947" s="56">
        <v>0</v>
      </c>
      <c r="W1947" s="56">
        <v>0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61">
        <v>0</v>
      </c>
      <c r="AK1947" s="61">
        <v>0</v>
      </c>
      <c r="AL1947" s="61">
        <v>0</v>
      </c>
      <c r="AM1947" s="61">
        <v>0</v>
      </c>
      <c r="AN1947" s="61">
        <v>0</v>
      </c>
      <c r="AO1947" s="61">
        <v>0</v>
      </c>
      <c r="AP1947" s="61">
        <v>0</v>
      </c>
      <c r="AQ1947" s="61">
        <v>0</v>
      </c>
      <c r="AR1947" s="61">
        <v>0</v>
      </c>
      <c r="AS1947" s="61">
        <v>0</v>
      </c>
      <c r="AT1947" s="61">
        <v>0</v>
      </c>
      <c r="AU1947" s="61">
        <v>0</v>
      </c>
      <c r="AV1947" s="61">
        <v>0</v>
      </c>
      <c r="AW1947" s="61">
        <v>0</v>
      </c>
      <c r="AX1947" s="61">
        <v>0</v>
      </c>
      <c r="AY1947" s="61">
        <v>0</v>
      </c>
      <c r="AZ1947" s="61">
        <v>0</v>
      </c>
      <c r="BA1947" s="61">
        <v>0</v>
      </c>
      <c r="BB1947" s="61">
        <v>0</v>
      </c>
      <c r="BC1947" s="61">
        <v>0</v>
      </c>
      <c r="BD1947" s="219">
        <v>0</v>
      </c>
      <c r="BE1947" s="219">
        <v>0</v>
      </c>
      <c r="BF1947" s="219">
        <v>0</v>
      </c>
      <c r="BG1947" s="219">
        <v>0</v>
      </c>
      <c r="BH1947" s="219">
        <v>0</v>
      </c>
      <c r="BI1947" s="219">
        <v>0</v>
      </c>
      <c r="BJ1947" s="219">
        <v>0</v>
      </c>
      <c r="BK1947" s="219">
        <v>0</v>
      </c>
      <c r="BL1947" s="219">
        <v>0</v>
      </c>
      <c r="BM1947" s="219">
        <v>0</v>
      </c>
      <c r="BN1947" s="56">
        <v>0</v>
      </c>
      <c r="BO1947" s="220">
        <v>0</v>
      </c>
      <c r="BP1947" s="220">
        <v>0</v>
      </c>
      <c r="BQ1947" s="220">
        <v>0</v>
      </c>
      <c r="BR1947" s="220">
        <v>0</v>
      </c>
      <c r="BS1947" s="220">
        <v>0</v>
      </c>
      <c r="BT1947" s="220">
        <v>0</v>
      </c>
      <c r="BU1947" s="220">
        <v>0</v>
      </c>
      <c r="BV1947" s="220">
        <v>0</v>
      </c>
      <c r="BW1947" s="220">
        <v>0</v>
      </c>
      <c r="BX1947" s="220">
        <v>0</v>
      </c>
      <c r="BY1947" s="56">
        <v>0</v>
      </c>
      <c r="BZ1947" s="221">
        <v>0</v>
      </c>
      <c r="CA1947" s="221">
        <v>0</v>
      </c>
      <c r="CB1947" s="221">
        <v>0</v>
      </c>
      <c r="CC1947" s="221">
        <v>0</v>
      </c>
      <c r="CD1947" s="221">
        <v>0</v>
      </c>
      <c r="CE1947" s="221">
        <v>0</v>
      </c>
      <c r="CF1947" s="221">
        <v>0</v>
      </c>
      <c r="CG1947" s="221">
        <v>0</v>
      </c>
      <c r="CH1947" s="221">
        <v>0</v>
      </c>
      <c r="CI1947" s="221">
        <v>0</v>
      </c>
      <c r="CJ1947" s="56">
        <v>0</v>
      </c>
      <c r="CK1947" s="222">
        <v>0</v>
      </c>
      <c r="CL1947" s="222">
        <v>0</v>
      </c>
      <c r="CM1947" s="222">
        <v>0</v>
      </c>
      <c r="CN1947" s="222">
        <v>0</v>
      </c>
      <c r="CO1947" s="222">
        <v>0</v>
      </c>
      <c r="CP1947" s="222">
        <v>0</v>
      </c>
      <c r="CQ1947" s="222">
        <v>0</v>
      </c>
      <c r="CR1947" s="222">
        <v>0</v>
      </c>
      <c r="CS1947" s="222">
        <v>0</v>
      </c>
      <c r="CT1947" s="222">
        <v>0</v>
      </c>
      <c r="CU1947" s="56">
        <v>0</v>
      </c>
      <c r="CV1947" s="223">
        <v>0</v>
      </c>
      <c r="CW1947" s="223">
        <v>0</v>
      </c>
      <c r="CX1947" s="223">
        <v>0</v>
      </c>
      <c r="CY1947" s="223">
        <v>0</v>
      </c>
      <c r="CZ1947" s="223">
        <v>0</v>
      </c>
      <c r="DA1947" s="223">
        <v>0</v>
      </c>
      <c r="DB1947" s="223">
        <v>0</v>
      </c>
      <c r="DC1947" s="223">
        <v>0</v>
      </c>
      <c r="DD1947" s="223">
        <v>0</v>
      </c>
      <c r="DE1947" s="223">
        <v>0</v>
      </c>
      <c r="DF1947" s="56">
        <v>0</v>
      </c>
    </row>
    <row r="1948" spans="1:110" x14ac:dyDescent="0.2">
      <c r="A1948" t="s">
        <v>7336</v>
      </c>
      <c r="B1948" t="s">
        <v>538</v>
      </c>
      <c r="C1948" t="s">
        <v>574</v>
      </c>
      <c r="D1948" t="s">
        <v>2886</v>
      </c>
      <c r="E1948" t="s">
        <v>63</v>
      </c>
      <c r="F1948" t="s">
        <v>68</v>
      </c>
      <c r="G1948" t="s">
        <v>5187</v>
      </c>
      <c r="H1948" t="s">
        <v>2721</v>
      </c>
      <c r="I1948" t="s">
        <v>2721</v>
      </c>
      <c r="J1948" t="s">
        <v>66</v>
      </c>
      <c r="K1948">
        <v>15</v>
      </c>
      <c r="L1948" t="s">
        <v>2713</v>
      </c>
      <c r="M1948" s="57">
        <v>0</v>
      </c>
      <c r="N1948" t="s">
        <v>7348</v>
      </c>
      <c r="O1948" s="57">
        <v>0.375</v>
      </c>
      <c r="P1948" s="56">
        <v>0</v>
      </c>
      <c r="Q1948" s="56">
        <v>0</v>
      </c>
      <c r="R1948" s="56">
        <v>0</v>
      </c>
      <c r="S1948" s="56">
        <v>0</v>
      </c>
      <c r="T1948" s="56">
        <v>0</v>
      </c>
      <c r="U1948" s="56">
        <v>0</v>
      </c>
      <c r="V1948" s="56">
        <v>0</v>
      </c>
      <c r="W1948" s="56">
        <v>0</v>
      </c>
      <c r="X1948" s="56">
        <v>0</v>
      </c>
      <c r="Y1948" s="56">
        <v>0</v>
      </c>
      <c r="Z1948" s="56">
        <v>0</v>
      </c>
      <c r="AA1948" s="56">
        <v>0</v>
      </c>
      <c r="AB1948" s="56">
        <v>0</v>
      </c>
      <c r="AC1948" s="56">
        <v>0</v>
      </c>
      <c r="AD1948" s="56">
        <v>0</v>
      </c>
      <c r="AE1948" s="56">
        <v>0</v>
      </c>
      <c r="AF1948" s="56">
        <v>0</v>
      </c>
      <c r="AG1948" s="56">
        <v>0</v>
      </c>
      <c r="AH1948" s="56">
        <v>0</v>
      </c>
      <c r="AI1948" s="56">
        <v>0</v>
      </c>
      <c r="AJ1948" s="61">
        <v>0</v>
      </c>
      <c r="AK1948" s="61">
        <v>0</v>
      </c>
      <c r="AL1948" s="61">
        <v>0</v>
      </c>
      <c r="AM1948" s="61">
        <v>0</v>
      </c>
      <c r="AN1948" s="61">
        <v>0</v>
      </c>
      <c r="AO1948" s="61">
        <v>0</v>
      </c>
      <c r="AP1948" s="61">
        <v>0</v>
      </c>
      <c r="AQ1948" s="61">
        <v>0</v>
      </c>
      <c r="AR1948" s="61">
        <v>0</v>
      </c>
      <c r="AS1948" s="61">
        <v>0</v>
      </c>
      <c r="AT1948" s="61">
        <v>0</v>
      </c>
      <c r="AU1948" s="61">
        <v>0</v>
      </c>
      <c r="AV1948" s="61">
        <v>0</v>
      </c>
      <c r="AW1948" s="61">
        <v>0</v>
      </c>
      <c r="AX1948" s="61">
        <v>0</v>
      </c>
      <c r="AY1948" s="61">
        <v>0</v>
      </c>
      <c r="AZ1948" s="61">
        <v>0</v>
      </c>
      <c r="BA1948" s="61">
        <v>0</v>
      </c>
      <c r="BB1948" s="61">
        <v>0</v>
      </c>
      <c r="BC1948" s="61">
        <v>0</v>
      </c>
      <c r="BD1948" s="219">
        <v>0</v>
      </c>
      <c r="BE1948" s="219">
        <v>0</v>
      </c>
      <c r="BF1948" s="219">
        <v>0</v>
      </c>
      <c r="BG1948" s="219">
        <v>0</v>
      </c>
      <c r="BH1948" s="219">
        <v>0</v>
      </c>
      <c r="BI1948" s="219">
        <v>0</v>
      </c>
      <c r="BJ1948" s="219">
        <v>0</v>
      </c>
      <c r="BK1948" s="219">
        <v>0</v>
      </c>
      <c r="BL1948" s="219">
        <v>0</v>
      </c>
      <c r="BM1948" s="219">
        <v>0</v>
      </c>
      <c r="BN1948" s="56">
        <v>0</v>
      </c>
      <c r="BO1948" s="220">
        <v>0</v>
      </c>
      <c r="BP1948" s="220">
        <v>0</v>
      </c>
      <c r="BQ1948" s="220">
        <v>0</v>
      </c>
      <c r="BR1948" s="220">
        <v>0</v>
      </c>
      <c r="BS1948" s="220">
        <v>0</v>
      </c>
      <c r="BT1948" s="220">
        <v>0</v>
      </c>
      <c r="BU1948" s="220">
        <v>0</v>
      </c>
      <c r="BV1948" s="220">
        <v>0</v>
      </c>
      <c r="BW1948" s="220">
        <v>0</v>
      </c>
      <c r="BX1948" s="220">
        <v>0</v>
      </c>
      <c r="BY1948" s="56">
        <v>0</v>
      </c>
      <c r="BZ1948" s="221">
        <v>0</v>
      </c>
      <c r="CA1948" s="221">
        <v>0</v>
      </c>
      <c r="CB1948" s="221">
        <v>0</v>
      </c>
      <c r="CC1948" s="221">
        <v>0</v>
      </c>
      <c r="CD1948" s="221">
        <v>0</v>
      </c>
      <c r="CE1948" s="221">
        <v>0</v>
      </c>
      <c r="CF1948" s="221">
        <v>0</v>
      </c>
      <c r="CG1948" s="221">
        <v>0</v>
      </c>
      <c r="CH1948" s="221">
        <v>0</v>
      </c>
      <c r="CI1948" s="221">
        <v>0</v>
      </c>
      <c r="CJ1948" s="56">
        <v>0</v>
      </c>
      <c r="CK1948" s="222">
        <v>0</v>
      </c>
      <c r="CL1948" s="222">
        <v>0</v>
      </c>
      <c r="CM1948" s="222">
        <v>0</v>
      </c>
      <c r="CN1948" s="222">
        <v>0</v>
      </c>
      <c r="CO1948" s="222">
        <v>0</v>
      </c>
      <c r="CP1948" s="222">
        <v>0</v>
      </c>
      <c r="CQ1948" s="222">
        <v>0</v>
      </c>
      <c r="CR1948" s="222">
        <v>0</v>
      </c>
      <c r="CS1948" s="222">
        <v>0</v>
      </c>
      <c r="CT1948" s="222">
        <v>0</v>
      </c>
      <c r="CU1948" s="56">
        <v>0</v>
      </c>
      <c r="CV1948" s="223">
        <v>0</v>
      </c>
      <c r="CW1948" s="223">
        <v>0</v>
      </c>
      <c r="CX1948" s="223">
        <v>0</v>
      </c>
      <c r="CY1948" s="223">
        <v>0</v>
      </c>
      <c r="CZ1948" s="223">
        <v>0</v>
      </c>
      <c r="DA1948" s="223">
        <v>0</v>
      </c>
      <c r="DB1948" s="223">
        <v>0</v>
      </c>
      <c r="DC1948" s="223">
        <v>0</v>
      </c>
      <c r="DD1948" s="223">
        <v>0</v>
      </c>
      <c r="DE1948" s="223">
        <v>0</v>
      </c>
      <c r="DF1948" s="56">
        <v>0</v>
      </c>
    </row>
    <row r="1949" spans="1:110" x14ac:dyDescent="0.2">
      <c r="A1949" t="s">
        <v>7336</v>
      </c>
      <c r="B1949" t="s">
        <v>538</v>
      </c>
      <c r="C1949" t="s">
        <v>574</v>
      </c>
      <c r="D1949" t="s">
        <v>2886</v>
      </c>
      <c r="E1949" t="s">
        <v>63</v>
      </c>
      <c r="F1949" t="s">
        <v>68</v>
      </c>
      <c r="G1949" t="s">
        <v>5188</v>
      </c>
      <c r="H1949" t="s">
        <v>2723</v>
      </c>
      <c r="I1949" t="s">
        <v>2723</v>
      </c>
      <c r="J1949" t="s">
        <v>66</v>
      </c>
      <c r="K1949">
        <v>15</v>
      </c>
      <c r="L1949" t="s">
        <v>2719</v>
      </c>
      <c r="M1949" s="57">
        <v>0</v>
      </c>
      <c r="N1949" t="s">
        <v>7348</v>
      </c>
      <c r="O1949" s="57">
        <v>0.375</v>
      </c>
      <c r="P1949" s="56">
        <v>0</v>
      </c>
      <c r="Q1949" s="56">
        <v>0</v>
      </c>
      <c r="R1949" s="56">
        <v>0</v>
      </c>
      <c r="S1949" s="56">
        <v>0</v>
      </c>
      <c r="T1949" s="56">
        <v>0</v>
      </c>
      <c r="U1949" s="56">
        <v>0</v>
      </c>
      <c r="V1949" s="56">
        <v>0</v>
      </c>
      <c r="W1949" s="56">
        <v>0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61">
        <v>0</v>
      </c>
      <c r="AK1949" s="61">
        <v>0</v>
      </c>
      <c r="AL1949" s="61">
        <v>0</v>
      </c>
      <c r="AM1949" s="61">
        <v>0</v>
      </c>
      <c r="AN1949" s="61">
        <v>0</v>
      </c>
      <c r="AO1949" s="61">
        <v>0</v>
      </c>
      <c r="AP1949" s="61">
        <v>0</v>
      </c>
      <c r="AQ1949" s="61">
        <v>0</v>
      </c>
      <c r="AR1949" s="61">
        <v>0</v>
      </c>
      <c r="AS1949" s="61">
        <v>0</v>
      </c>
      <c r="AT1949" s="61">
        <v>0</v>
      </c>
      <c r="AU1949" s="61">
        <v>0</v>
      </c>
      <c r="AV1949" s="61">
        <v>0</v>
      </c>
      <c r="AW1949" s="61">
        <v>0</v>
      </c>
      <c r="AX1949" s="61">
        <v>0</v>
      </c>
      <c r="AY1949" s="61">
        <v>0</v>
      </c>
      <c r="AZ1949" s="61">
        <v>0</v>
      </c>
      <c r="BA1949" s="61">
        <v>0</v>
      </c>
      <c r="BB1949" s="61">
        <v>0</v>
      </c>
      <c r="BC1949" s="61">
        <v>0</v>
      </c>
      <c r="BD1949" s="219">
        <v>0</v>
      </c>
      <c r="BE1949" s="219">
        <v>0</v>
      </c>
      <c r="BF1949" s="219">
        <v>0</v>
      </c>
      <c r="BG1949" s="219">
        <v>0</v>
      </c>
      <c r="BH1949" s="219">
        <v>0</v>
      </c>
      <c r="BI1949" s="219">
        <v>0</v>
      </c>
      <c r="BJ1949" s="219">
        <v>0</v>
      </c>
      <c r="BK1949" s="219">
        <v>0</v>
      </c>
      <c r="BL1949" s="219">
        <v>0</v>
      </c>
      <c r="BM1949" s="219">
        <v>0</v>
      </c>
      <c r="BN1949" s="56">
        <v>0</v>
      </c>
      <c r="BO1949" s="220">
        <v>0</v>
      </c>
      <c r="BP1949" s="220">
        <v>0</v>
      </c>
      <c r="BQ1949" s="220">
        <v>0</v>
      </c>
      <c r="BR1949" s="220">
        <v>0</v>
      </c>
      <c r="BS1949" s="220">
        <v>0</v>
      </c>
      <c r="BT1949" s="220">
        <v>0</v>
      </c>
      <c r="BU1949" s="220">
        <v>0</v>
      </c>
      <c r="BV1949" s="220">
        <v>0</v>
      </c>
      <c r="BW1949" s="220">
        <v>0</v>
      </c>
      <c r="BX1949" s="220">
        <v>0</v>
      </c>
      <c r="BY1949" s="56">
        <v>0</v>
      </c>
      <c r="BZ1949" s="221">
        <v>0</v>
      </c>
      <c r="CA1949" s="221">
        <v>0</v>
      </c>
      <c r="CB1949" s="221">
        <v>0</v>
      </c>
      <c r="CC1949" s="221">
        <v>0</v>
      </c>
      <c r="CD1949" s="221">
        <v>0</v>
      </c>
      <c r="CE1949" s="221">
        <v>0</v>
      </c>
      <c r="CF1949" s="221">
        <v>0</v>
      </c>
      <c r="CG1949" s="221">
        <v>0</v>
      </c>
      <c r="CH1949" s="221">
        <v>0</v>
      </c>
      <c r="CI1949" s="221">
        <v>0</v>
      </c>
      <c r="CJ1949" s="56">
        <v>0</v>
      </c>
      <c r="CK1949" s="222">
        <v>0</v>
      </c>
      <c r="CL1949" s="222">
        <v>0</v>
      </c>
      <c r="CM1949" s="222">
        <v>0</v>
      </c>
      <c r="CN1949" s="222">
        <v>0</v>
      </c>
      <c r="CO1949" s="222">
        <v>0</v>
      </c>
      <c r="CP1949" s="222">
        <v>0</v>
      </c>
      <c r="CQ1949" s="222">
        <v>0</v>
      </c>
      <c r="CR1949" s="222">
        <v>0</v>
      </c>
      <c r="CS1949" s="222">
        <v>0</v>
      </c>
      <c r="CT1949" s="222">
        <v>0</v>
      </c>
      <c r="CU1949" s="56">
        <v>0</v>
      </c>
      <c r="CV1949" s="223">
        <v>0</v>
      </c>
      <c r="CW1949" s="223">
        <v>0</v>
      </c>
      <c r="CX1949" s="223">
        <v>0</v>
      </c>
      <c r="CY1949" s="223">
        <v>0</v>
      </c>
      <c r="CZ1949" s="223">
        <v>0</v>
      </c>
      <c r="DA1949" s="223">
        <v>0</v>
      </c>
      <c r="DB1949" s="223">
        <v>0</v>
      </c>
      <c r="DC1949" s="223">
        <v>0</v>
      </c>
      <c r="DD1949" s="223">
        <v>0</v>
      </c>
      <c r="DE1949" s="223">
        <v>0</v>
      </c>
      <c r="DF1949" s="56">
        <v>0</v>
      </c>
    </row>
    <row r="1950" spans="1:110" x14ac:dyDescent="0.2">
      <c r="A1950" t="s">
        <v>7336</v>
      </c>
      <c r="B1950" t="s">
        <v>538</v>
      </c>
      <c r="C1950" t="s">
        <v>613</v>
      </c>
      <c r="D1950" t="s">
        <v>1653</v>
      </c>
      <c r="E1950" t="s">
        <v>63</v>
      </c>
      <c r="F1950" t="s">
        <v>64</v>
      </c>
      <c r="G1950" t="s">
        <v>5233</v>
      </c>
      <c r="H1950" t="s">
        <v>2890</v>
      </c>
      <c r="I1950" t="s">
        <v>2890</v>
      </c>
      <c r="J1950" t="s">
        <v>66</v>
      </c>
      <c r="K1950">
        <v>15</v>
      </c>
      <c r="L1950" t="s">
        <v>2891</v>
      </c>
      <c r="M1950" s="57">
        <v>0</v>
      </c>
      <c r="N1950" t="s">
        <v>7346</v>
      </c>
      <c r="O1950" s="57">
        <v>0.20786516899999999</v>
      </c>
      <c r="P1950" s="56">
        <v>0</v>
      </c>
      <c r="Q1950" s="56">
        <v>0</v>
      </c>
      <c r="R1950" s="56">
        <v>0</v>
      </c>
      <c r="S1950" s="56">
        <v>0</v>
      </c>
      <c r="T1950" s="56">
        <v>0</v>
      </c>
      <c r="U1950" s="56">
        <v>0</v>
      </c>
      <c r="V1950" s="56">
        <v>0</v>
      </c>
      <c r="W1950" s="56">
        <v>0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61">
        <v>0</v>
      </c>
      <c r="AK1950" s="61">
        <v>0</v>
      </c>
      <c r="AL1950" s="61">
        <v>0</v>
      </c>
      <c r="AM1950" s="61">
        <v>0</v>
      </c>
      <c r="AN1950" s="61">
        <v>0</v>
      </c>
      <c r="AO1950" s="61">
        <v>0</v>
      </c>
      <c r="AP1950" s="61">
        <v>0</v>
      </c>
      <c r="AQ1950" s="61">
        <v>0</v>
      </c>
      <c r="AR1950" s="61">
        <v>0</v>
      </c>
      <c r="AS1950" s="61">
        <v>0</v>
      </c>
      <c r="AT1950" s="61">
        <v>0</v>
      </c>
      <c r="AU1950" s="61">
        <v>0</v>
      </c>
      <c r="AV1950" s="61">
        <v>0</v>
      </c>
      <c r="AW1950" s="61">
        <v>0</v>
      </c>
      <c r="AX1950" s="61">
        <v>0</v>
      </c>
      <c r="AY1950" s="61">
        <v>0</v>
      </c>
      <c r="AZ1950" s="61">
        <v>0</v>
      </c>
      <c r="BA1950" s="61">
        <v>0</v>
      </c>
      <c r="BB1950" s="61">
        <v>0</v>
      </c>
      <c r="BC1950" s="61">
        <v>0</v>
      </c>
      <c r="BD1950" s="219">
        <v>0</v>
      </c>
      <c r="BE1950" s="219">
        <v>0</v>
      </c>
      <c r="BF1950" s="219">
        <v>0</v>
      </c>
      <c r="BG1950" s="219">
        <v>0</v>
      </c>
      <c r="BH1950" s="219">
        <v>0</v>
      </c>
      <c r="BI1950" s="219">
        <v>0</v>
      </c>
      <c r="BJ1950" s="219">
        <v>0</v>
      </c>
      <c r="BK1950" s="219">
        <v>0</v>
      </c>
      <c r="BL1950" s="219">
        <v>0</v>
      </c>
      <c r="BM1950" s="219">
        <v>0</v>
      </c>
      <c r="BN1950" s="56">
        <v>0</v>
      </c>
      <c r="BO1950" s="220">
        <v>0</v>
      </c>
      <c r="BP1950" s="220">
        <v>0</v>
      </c>
      <c r="BQ1950" s="220">
        <v>0</v>
      </c>
      <c r="BR1950" s="220">
        <v>0</v>
      </c>
      <c r="BS1950" s="220">
        <v>0</v>
      </c>
      <c r="BT1950" s="220">
        <v>0</v>
      </c>
      <c r="BU1950" s="220">
        <v>0</v>
      </c>
      <c r="BV1950" s="220">
        <v>0</v>
      </c>
      <c r="BW1950" s="220">
        <v>0</v>
      </c>
      <c r="BX1950" s="220">
        <v>0</v>
      </c>
      <c r="BY1950" s="56">
        <v>0</v>
      </c>
      <c r="BZ1950" s="221">
        <v>0</v>
      </c>
      <c r="CA1950" s="221">
        <v>0</v>
      </c>
      <c r="CB1950" s="221">
        <v>0</v>
      </c>
      <c r="CC1950" s="221">
        <v>0</v>
      </c>
      <c r="CD1950" s="221">
        <v>0</v>
      </c>
      <c r="CE1950" s="221">
        <v>0</v>
      </c>
      <c r="CF1950" s="221">
        <v>0</v>
      </c>
      <c r="CG1950" s="221">
        <v>0</v>
      </c>
      <c r="CH1950" s="221">
        <v>0</v>
      </c>
      <c r="CI1950" s="221">
        <v>0</v>
      </c>
      <c r="CJ1950" s="56">
        <v>0</v>
      </c>
      <c r="CK1950" s="222">
        <v>0</v>
      </c>
      <c r="CL1950" s="222">
        <v>0</v>
      </c>
      <c r="CM1950" s="222">
        <v>0</v>
      </c>
      <c r="CN1950" s="222">
        <v>0</v>
      </c>
      <c r="CO1950" s="222">
        <v>0</v>
      </c>
      <c r="CP1950" s="222">
        <v>0</v>
      </c>
      <c r="CQ1950" s="222">
        <v>0</v>
      </c>
      <c r="CR1950" s="222">
        <v>0</v>
      </c>
      <c r="CS1950" s="222">
        <v>0</v>
      </c>
      <c r="CT1950" s="222">
        <v>0</v>
      </c>
      <c r="CU1950" s="56">
        <v>0</v>
      </c>
      <c r="CV1950" s="223">
        <v>0</v>
      </c>
      <c r="CW1950" s="223">
        <v>0</v>
      </c>
      <c r="CX1950" s="223">
        <v>0</v>
      </c>
      <c r="CY1950" s="223">
        <v>0</v>
      </c>
      <c r="CZ1950" s="223">
        <v>0</v>
      </c>
      <c r="DA1950" s="223">
        <v>0</v>
      </c>
      <c r="DB1950" s="223">
        <v>0</v>
      </c>
      <c r="DC1950" s="223">
        <v>0</v>
      </c>
      <c r="DD1950" s="223">
        <v>0</v>
      </c>
      <c r="DE1950" s="223">
        <v>0</v>
      </c>
      <c r="DF1950" s="56">
        <v>0</v>
      </c>
    </row>
    <row r="1951" spans="1:110" x14ac:dyDescent="0.2">
      <c r="A1951" t="s">
        <v>7336</v>
      </c>
      <c r="B1951" t="s">
        <v>538</v>
      </c>
      <c r="C1951" t="s">
        <v>613</v>
      </c>
      <c r="D1951" t="s">
        <v>1653</v>
      </c>
      <c r="E1951" t="s">
        <v>63</v>
      </c>
      <c r="F1951" t="s">
        <v>68</v>
      </c>
      <c r="G1951" t="s">
        <v>5236</v>
      </c>
      <c r="H1951" t="s">
        <v>2890</v>
      </c>
      <c r="I1951" t="s">
        <v>2890</v>
      </c>
      <c r="J1951" t="s">
        <v>66</v>
      </c>
      <c r="K1951">
        <v>15</v>
      </c>
      <c r="L1951" t="s">
        <v>2891</v>
      </c>
      <c r="M1951" s="57">
        <v>0</v>
      </c>
      <c r="N1951" t="s">
        <v>7348</v>
      </c>
      <c r="O1951" s="57">
        <v>0.20786516899999999</v>
      </c>
      <c r="P1951" s="56">
        <v>0</v>
      </c>
      <c r="Q1951" s="56">
        <v>0</v>
      </c>
      <c r="R1951" s="56">
        <v>0</v>
      </c>
      <c r="S1951" s="56">
        <v>0</v>
      </c>
      <c r="T1951" s="56">
        <v>0</v>
      </c>
      <c r="U1951" s="56">
        <v>0</v>
      </c>
      <c r="V1951" s="56">
        <v>0</v>
      </c>
      <c r="W1951" s="56">
        <v>0</v>
      </c>
      <c r="X1951" s="56">
        <v>0</v>
      </c>
      <c r="Y1951" s="56">
        <v>0</v>
      </c>
      <c r="Z1951" s="56">
        <v>0</v>
      </c>
      <c r="AA1951" s="56">
        <v>0</v>
      </c>
      <c r="AB1951" s="56">
        <v>0</v>
      </c>
      <c r="AC1951" s="56">
        <v>0</v>
      </c>
      <c r="AD1951" s="56">
        <v>0</v>
      </c>
      <c r="AE1951" s="56">
        <v>0</v>
      </c>
      <c r="AF1951" s="56">
        <v>0</v>
      </c>
      <c r="AG1951" s="56">
        <v>0</v>
      </c>
      <c r="AH1951" s="56">
        <v>0</v>
      </c>
      <c r="AI1951" s="56">
        <v>0</v>
      </c>
      <c r="AJ1951" s="61">
        <v>0</v>
      </c>
      <c r="AK1951" s="61">
        <v>0</v>
      </c>
      <c r="AL1951" s="61">
        <v>0</v>
      </c>
      <c r="AM1951" s="61">
        <v>0</v>
      </c>
      <c r="AN1951" s="61">
        <v>0</v>
      </c>
      <c r="AO1951" s="61">
        <v>0</v>
      </c>
      <c r="AP1951" s="61">
        <v>0</v>
      </c>
      <c r="AQ1951" s="61">
        <v>0</v>
      </c>
      <c r="AR1951" s="61">
        <v>0</v>
      </c>
      <c r="AS1951" s="61">
        <v>0</v>
      </c>
      <c r="AT1951" s="61">
        <v>0</v>
      </c>
      <c r="AU1951" s="61">
        <v>0</v>
      </c>
      <c r="AV1951" s="61">
        <v>0</v>
      </c>
      <c r="AW1951" s="61">
        <v>0</v>
      </c>
      <c r="AX1951" s="61">
        <v>0</v>
      </c>
      <c r="AY1951" s="61">
        <v>0</v>
      </c>
      <c r="AZ1951" s="61">
        <v>0</v>
      </c>
      <c r="BA1951" s="61">
        <v>0</v>
      </c>
      <c r="BB1951" s="61">
        <v>0</v>
      </c>
      <c r="BC1951" s="61">
        <v>0</v>
      </c>
      <c r="BD1951" s="219">
        <v>0</v>
      </c>
      <c r="BE1951" s="219">
        <v>0</v>
      </c>
      <c r="BF1951" s="219">
        <v>0</v>
      </c>
      <c r="BG1951" s="219">
        <v>0</v>
      </c>
      <c r="BH1951" s="219">
        <v>0</v>
      </c>
      <c r="BI1951" s="219">
        <v>0</v>
      </c>
      <c r="BJ1951" s="219">
        <v>0</v>
      </c>
      <c r="BK1951" s="219">
        <v>0</v>
      </c>
      <c r="BL1951" s="219">
        <v>0</v>
      </c>
      <c r="BM1951" s="219">
        <v>0</v>
      </c>
      <c r="BN1951" s="56">
        <v>0</v>
      </c>
      <c r="BO1951" s="220">
        <v>0</v>
      </c>
      <c r="BP1951" s="220">
        <v>0</v>
      </c>
      <c r="BQ1951" s="220">
        <v>0</v>
      </c>
      <c r="BR1951" s="220">
        <v>0</v>
      </c>
      <c r="BS1951" s="220">
        <v>0</v>
      </c>
      <c r="BT1951" s="220">
        <v>0</v>
      </c>
      <c r="BU1951" s="220">
        <v>0</v>
      </c>
      <c r="BV1951" s="220">
        <v>0</v>
      </c>
      <c r="BW1951" s="220">
        <v>0</v>
      </c>
      <c r="BX1951" s="220">
        <v>0</v>
      </c>
      <c r="BY1951" s="56">
        <v>0</v>
      </c>
      <c r="BZ1951" s="221">
        <v>0</v>
      </c>
      <c r="CA1951" s="221">
        <v>0</v>
      </c>
      <c r="CB1951" s="221">
        <v>0</v>
      </c>
      <c r="CC1951" s="221">
        <v>0</v>
      </c>
      <c r="CD1951" s="221">
        <v>0</v>
      </c>
      <c r="CE1951" s="221">
        <v>0</v>
      </c>
      <c r="CF1951" s="221">
        <v>0</v>
      </c>
      <c r="CG1951" s="221">
        <v>0</v>
      </c>
      <c r="CH1951" s="221">
        <v>0</v>
      </c>
      <c r="CI1951" s="221">
        <v>0</v>
      </c>
      <c r="CJ1951" s="56">
        <v>0</v>
      </c>
      <c r="CK1951" s="222">
        <v>0</v>
      </c>
      <c r="CL1951" s="222">
        <v>0</v>
      </c>
      <c r="CM1951" s="222">
        <v>0</v>
      </c>
      <c r="CN1951" s="222">
        <v>0</v>
      </c>
      <c r="CO1951" s="222">
        <v>0</v>
      </c>
      <c r="CP1951" s="222">
        <v>0</v>
      </c>
      <c r="CQ1951" s="222">
        <v>0</v>
      </c>
      <c r="CR1951" s="222">
        <v>0</v>
      </c>
      <c r="CS1951" s="222">
        <v>0</v>
      </c>
      <c r="CT1951" s="222">
        <v>0</v>
      </c>
      <c r="CU1951" s="56">
        <v>0</v>
      </c>
      <c r="CV1951" s="223">
        <v>0</v>
      </c>
      <c r="CW1951" s="223">
        <v>0</v>
      </c>
      <c r="CX1951" s="223">
        <v>0</v>
      </c>
      <c r="CY1951" s="223">
        <v>0</v>
      </c>
      <c r="CZ1951" s="223">
        <v>0</v>
      </c>
      <c r="DA1951" s="223">
        <v>0</v>
      </c>
      <c r="DB1951" s="223">
        <v>0</v>
      </c>
      <c r="DC1951" s="223">
        <v>0</v>
      </c>
      <c r="DD1951" s="223">
        <v>0</v>
      </c>
      <c r="DE1951" s="223">
        <v>0</v>
      </c>
      <c r="DF1951" s="56">
        <v>0</v>
      </c>
    </row>
    <row r="1952" spans="1:110" x14ac:dyDescent="0.2">
      <c r="A1952" t="s">
        <v>7336</v>
      </c>
      <c r="B1952" t="s">
        <v>538</v>
      </c>
      <c r="C1952" t="s">
        <v>613</v>
      </c>
      <c r="D1952" t="s">
        <v>1653</v>
      </c>
      <c r="E1952" t="s">
        <v>63</v>
      </c>
      <c r="F1952" t="s">
        <v>69</v>
      </c>
      <c r="G1952" t="s">
        <v>5309</v>
      </c>
      <c r="H1952" t="s">
        <v>1654</v>
      </c>
      <c r="I1952" t="s">
        <v>1654</v>
      </c>
      <c r="J1952" t="s">
        <v>71</v>
      </c>
      <c r="K1952">
        <v>10</v>
      </c>
      <c r="L1952" t="s">
        <v>1653</v>
      </c>
      <c r="M1952" s="57">
        <v>0</v>
      </c>
      <c r="N1952" t="s">
        <v>7352</v>
      </c>
      <c r="O1952" s="57">
        <v>0.64363636400000002</v>
      </c>
      <c r="P1952" s="56">
        <v>0</v>
      </c>
      <c r="Q1952" s="56">
        <v>0</v>
      </c>
      <c r="R1952" s="56">
        <v>0</v>
      </c>
      <c r="S1952" s="56">
        <v>0</v>
      </c>
      <c r="T1952" s="56">
        <v>0</v>
      </c>
      <c r="U1952" s="56">
        <v>0</v>
      </c>
      <c r="V1952" s="56">
        <v>0</v>
      </c>
      <c r="W1952" s="56">
        <v>0</v>
      </c>
      <c r="X1952" s="56">
        <v>0</v>
      </c>
      <c r="Y1952" s="56">
        <v>0</v>
      </c>
      <c r="Z1952" s="56">
        <v>0</v>
      </c>
      <c r="AA1952" s="56">
        <v>0</v>
      </c>
      <c r="AB1952" s="56">
        <v>0</v>
      </c>
      <c r="AC1952" s="56">
        <v>0</v>
      </c>
      <c r="AD1952" s="56">
        <v>0</v>
      </c>
      <c r="AE1952" s="56">
        <v>0</v>
      </c>
      <c r="AF1952" s="56">
        <v>0</v>
      </c>
      <c r="AG1952" s="56">
        <v>0</v>
      </c>
      <c r="AH1952" s="56">
        <v>0</v>
      </c>
      <c r="AI1952" s="56">
        <v>0</v>
      </c>
      <c r="AJ1952" s="61">
        <v>0</v>
      </c>
      <c r="AK1952" s="61">
        <v>0</v>
      </c>
      <c r="AL1952" s="61">
        <v>0</v>
      </c>
      <c r="AM1952" s="61">
        <v>0</v>
      </c>
      <c r="AN1952" s="61">
        <v>0</v>
      </c>
      <c r="AO1952" s="61">
        <v>0</v>
      </c>
      <c r="AP1952" s="61">
        <v>0</v>
      </c>
      <c r="AQ1952" s="61">
        <v>0</v>
      </c>
      <c r="AR1952" s="61">
        <v>0</v>
      </c>
      <c r="AS1952" s="61">
        <v>0</v>
      </c>
      <c r="AT1952" s="61">
        <v>0</v>
      </c>
      <c r="AU1952" s="61">
        <v>0</v>
      </c>
      <c r="AV1952" s="61">
        <v>0</v>
      </c>
      <c r="AW1952" s="61">
        <v>0</v>
      </c>
      <c r="AX1952" s="61">
        <v>0</v>
      </c>
      <c r="AY1952" s="61">
        <v>0</v>
      </c>
      <c r="AZ1952" s="61">
        <v>0</v>
      </c>
      <c r="BA1952" s="61">
        <v>0</v>
      </c>
      <c r="BB1952" s="61">
        <v>0</v>
      </c>
      <c r="BC1952" s="61">
        <v>0</v>
      </c>
      <c r="BD1952" s="219">
        <v>0</v>
      </c>
      <c r="BE1952" s="219">
        <v>0</v>
      </c>
      <c r="BF1952" s="219">
        <v>0</v>
      </c>
      <c r="BG1952" s="219">
        <v>0</v>
      </c>
      <c r="BH1952" s="219">
        <v>0</v>
      </c>
      <c r="BI1952" s="219">
        <v>0</v>
      </c>
      <c r="BJ1952" s="219">
        <v>0</v>
      </c>
      <c r="BK1952" s="219">
        <v>0</v>
      </c>
      <c r="BL1952" s="219">
        <v>0</v>
      </c>
      <c r="BM1952" s="219">
        <v>0</v>
      </c>
      <c r="BN1952" s="56">
        <v>0</v>
      </c>
      <c r="BO1952" s="220">
        <v>0</v>
      </c>
      <c r="BP1952" s="220">
        <v>0</v>
      </c>
      <c r="BQ1952" s="220">
        <v>0</v>
      </c>
      <c r="BR1952" s="220">
        <v>0</v>
      </c>
      <c r="BS1952" s="220">
        <v>0</v>
      </c>
      <c r="BT1952" s="220">
        <v>0</v>
      </c>
      <c r="BU1952" s="220">
        <v>0</v>
      </c>
      <c r="BV1952" s="220">
        <v>0</v>
      </c>
      <c r="BW1952" s="220">
        <v>0</v>
      </c>
      <c r="BX1952" s="220">
        <v>0</v>
      </c>
      <c r="BY1952" s="56">
        <v>0</v>
      </c>
      <c r="BZ1952" s="221">
        <v>0</v>
      </c>
      <c r="CA1952" s="221">
        <v>0</v>
      </c>
      <c r="CB1952" s="221">
        <v>0</v>
      </c>
      <c r="CC1952" s="221">
        <v>0</v>
      </c>
      <c r="CD1952" s="221">
        <v>0</v>
      </c>
      <c r="CE1952" s="221">
        <v>0</v>
      </c>
      <c r="CF1952" s="221">
        <v>0</v>
      </c>
      <c r="CG1952" s="221">
        <v>0</v>
      </c>
      <c r="CH1952" s="221">
        <v>0</v>
      </c>
      <c r="CI1952" s="221">
        <v>0</v>
      </c>
      <c r="CJ1952" s="56">
        <v>0</v>
      </c>
      <c r="CK1952" s="222">
        <v>0</v>
      </c>
      <c r="CL1952" s="222">
        <v>0</v>
      </c>
      <c r="CM1952" s="222">
        <v>0</v>
      </c>
      <c r="CN1952" s="222">
        <v>0</v>
      </c>
      <c r="CO1952" s="222">
        <v>0</v>
      </c>
      <c r="CP1952" s="222">
        <v>0</v>
      </c>
      <c r="CQ1952" s="222">
        <v>0</v>
      </c>
      <c r="CR1952" s="222">
        <v>0</v>
      </c>
      <c r="CS1952" s="222">
        <v>0</v>
      </c>
      <c r="CT1952" s="222">
        <v>0</v>
      </c>
      <c r="CU1952" s="56">
        <v>0</v>
      </c>
      <c r="CV1952" s="223">
        <v>0</v>
      </c>
      <c r="CW1952" s="223">
        <v>0</v>
      </c>
      <c r="CX1952" s="223">
        <v>0</v>
      </c>
      <c r="CY1952" s="223">
        <v>0</v>
      </c>
      <c r="CZ1952" s="223">
        <v>0</v>
      </c>
      <c r="DA1952" s="223">
        <v>0</v>
      </c>
      <c r="DB1952" s="223">
        <v>0</v>
      </c>
      <c r="DC1952" s="223">
        <v>0</v>
      </c>
      <c r="DD1952" s="223">
        <v>0</v>
      </c>
      <c r="DE1952" s="223">
        <v>0</v>
      </c>
      <c r="DF1952" s="56">
        <v>0</v>
      </c>
    </row>
    <row r="1953" spans="1:110" x14ac:dyDescent="0.2">
      <c r="A1953" t="s">
        <v>7336</v>
      </c>
      <c r="B1953" t="s">
        <v>538</v>
      </c>
      <c r="C1953" t="s">
        <v>613</v>
      </c>
      <c r="D1953" t="s">
        <v>1653</v>
      </c>
      <c r="E1953" t="s">
        <v>63</v>
      </c>
      <c r="F1953" t="s">
        <v>69</v>
      </c>
      <c r="G1953" t="s">
        <v>5328</v>
      </c>
      <c r="H1953" t="s">
        <v>1657</v>
      </c>
      <c r="I1953" t="s">
        <v>1657</v>
      </c>
      <c r="J1953" t="s">
        <v>71</v>
      </c>
      <c r="K1953">
        <v>15</v>
      </c>
      <c r="L1953" t="s">
        <v>1653</v>
      </c>
      <c r="M1953" s="57">
        <v>0</v>
      </c>
      <c r="N1953" t="s">
        <v>7352</v>
      </c>
      <c r="O1953" s="57">
        <v>0.86111111100000004</v>
      </c>
      <c r="P1953" s="56">
        <v>0</v>
      </c>
      <c r="Q1953" s="56">
        <v>0</v>
      </c>
      <c r="R1953" s="56">
        <v>0</v>
      </c>
      <c r="S1953" s="56">
        <v>0</v>
      </c>
      <c r="T1953" s="56">
        <v>0</v>
      </c>
      <c r="U1953" s="56">
        <v>0</v>
      </c>
      <c r="V1953" s="56">
        <v>0</v>
      </c>
      <c r="W1953" s="56">
        <v>0</v>
      </c>
      <c r="X1953" s="56">
        <v>0</v>
      </c>
      <c r="Y1953" s="56">
        <v>0</v>
      </c>
      <c r="Z1953" s="56">
        <v>0</v>
      </c>
      <c r="AA1953" s="56">
        <v>0</v>
      </c>
      <c r="AB1953" s="56">
        <v>0</v>
      </c>
      <c r="AC1953" s="56">
        <v>0</v>
      </c>
      <c r="AD1953" s="56">
        <v>0</v>
      </c>
      <c r="AE1953" s="56">
        <v>0</v>
      </c>
      <c r="AF1953" s="56">
        <v>0</v>
      </c>
      <c r="AG1953" s="56">
        <v>0</v>
      </c>
      <c r="AH1953" s="56">
        <v>0</v>
      </c>
      <c r="AI1953" s="56">
        <v>0</v>
      </c>
      <c r="AJ1953" s="61">
        <v>0</v>
      </c>
      <c r="AK1953" s="61">
        <v>0</v>
      </c>
      <c r="AL1953" s="61">
        <v>0</v>
      </c>
      <c r="AM1953" s="61">
        <v>0</v>
      </c>
      <c r="AN1953" s="61">
        <v>0</v>
      </c>
      <c r="AO1953" s="61">
        <v>0</v>
      </c>
      <c r="AP1953" s="61">
        <v>0</v>
      </c>
      <c r="AQ1953" s="61">
        <v>0</v>
      </c>
      <c r="AR1953" s="61">
        <v>0</v>
      </c>
      <c r="AS1953" s="61">
        <v>0</v>
      </c>
      <c r="AT1953" s="61">
        <v>0</v>
      </c>
      <c r="AU1953" s="61">
        <v>0</v>
      </c>
      <c r="AV1953" s="61">
        <v>0</v>
      </c>
      <c r="AW1953" s="61">
        <v>0</v>
      </c>
      <c r="AX1953" s="61">
        <v>0</v>
      </c>
      <c r="AY1953" s="61">
        <v>0</v>
      </c>
      <c r="AZ1953" s="61">
        <v>0</v>
      </c>
      <c r="BA1953" s="61">
        <v>0</v>
      </c>
      <c r="BB1953" s="61">
        <v>0</v>
      </c>
      <c r="BC1953" s="61">
        <v>0</v>
      </c>
      <c r="BD1953" s="219">
        <v>0</v>
      </c>
      <c r="BE1953" s="219">
        <v>0</v>
      </c>
      <c r="BF1953" s="219">
        <v>0</v>
      </c>
      <c r="BG1953" s="219">
        <v>0</v>
      </c>
      <c r="BH1953" s="219">
        <v>0</v>
      </c>
      <c r="BI1953" s="219">
        <v>0</v>
      </c>
      <c r="BJ1953" s="219">
        <v>0</v>
      </c>
      <c r="BK1953" s="219">
        <v>0</v>
      </c>
      <c r="BL1953" s="219">
        <v>0</v>
      </c>
      <c r="BM1953" s="219">
        <v>0</v>
      </c>
      <c r="BN1953" s="56">
        <v>0</v>
      </c>
      <c r="BO1953" s="220">
        <v>0</v>
      </c>
      <c r="BP1953" s="220">
        <v>0</v>
      </c>
      <c r="BQ1953" s="220">
        <v>0</v>
      </c>
      <c r="BR1953" s="220">
        <v>0</v>
      </c>
      <c r="BS1953" s="220">
        <v>0</v>
      </c>
      <c r="BT1953" s="220">
        <v>0</v>
      </c>
      <c r="BU1953" s="220">
        <v>0</v>
      </c>
      <c r="BV1953" s="220">
        <v>0</v>
      </c>
      <c r="BW1953" s="220">
        <v>0</v>
      </c>
      <c r="BX1953" s="220">
        <v>0</v>
      </c>
      <c r="BY1953" s="56">
        <v>0</v>
      </c>
      <c r="BZ1953" s="221">
        <v>0</v>
      </c>
      <c r="CA1953" s="221">
        <v>0</v>
      </c>
      <c r="CB1953" s="221">
        <v>0</v>
      </c>
      <c r="CC1953" s="221">
        <v>0</v>
      </c>
      <c r="CD1953" s="221">
        <v>0</v>
      </c>
      <c r="CE1953" s="221">
        <v>0</v>
      </c>
      <c r="CF1953" s="221">
        <v>0</v>
      </c>
      <c r="CG1953" s="221">
        <v>0</v>
      </c>
      <c r="CH1953" s="221">
        <v>0</v>
      </c>
      <c r="CI1953" s="221">
        <v>0</v>
      </c>
      <c r="CJ1953" s="56">
        <v>0</v>
      </c>
      <c r="CK1953" s="222">
        <v>0</v>
      </c>
      <c r="CL1953" s="222">
        <v>0</v>
      </c>
      <c r="CM1953" s="222">
        <v>0</v>
      </c>
      <c r="CN1953" s="222">
        <v>0</v>
      </c>
      <c r="CO1953" s="222">
        <v>0</v>
      </c>
      <c r="CP1953" s="222">
        <v>0</v>
      </c>
      <c r="CQ1953" s="222">
        <v>0</v>
      </c>
      <c r="CR1953" s="222">
        <v>0</v>
      </c>
      <c r="CS1953" s="222">
        <v>0</v>
      </c>
      <c r="CT1953" s="222">
        <v>0</v>
      </c>
      <c r="CU1953" s="56">
        <v>0</v>
      </c>
      <c r="CV1953" s="223">
        <v>0</v>
      </c>
      <c r="CW1953" s="223">
        <v>0</v>
      </c>
      <c r="CX1953" s="223">
        <v>0</v>
      </c>
      <c r="CY1953" s="223">
        <v>0</v>
      </c>
      <c r="CZ1953" s="223">
        <v>0</v>
      </c>
      <c r="DA1953" s="223">
        <v>0</v>
      </c>
      <c r="DB1953" s="223">
        <v>0</v>
      </c>
      <c r="DC1953" s="223">
        <v>0</v>
      </c>
      <c r="DD1953" s="223">
        <v>0</v>
      </c>
      <c r="DE1953" s="223">
        <v>0</v>
      </c>
      <c r="DF1953" s="56">
        <v>0</v>
      </c>
    </row>
    <row r="1954" spans="1:110" x14ac:dyDescent="0.2">
      <c r="A1954" t="s">
        <v>7336</v>
      </c>
      <c r="B1954" t="s">
        <v>538</v>
      </c>
      <c r="C1954" t="s">
        <v>613</v>
      </c>
      <c r="D1954" t="s">
        <v>1653</v>
      </c>
      <c r="E1954" t="s">
        <v>63</v>
      </c>
      <c r="F1954" t="s">
        <v>64</v>
      </c>
      <c r="G1954" t="s">
        <v>5312</v>
      </c>
      <c r="H1954" t="s">
        <v>1654</v>
      </c>
      <c r="I1954" t="s">
        <v>1654</v>
      </c>
      <c r="J1954" t="s">
        <v>71</v>
      </c>
      <c r="K1954">
        <v>10</v>
      </c>
      <c r="L1954" t="s">
        <v>1653</v>
      </c>
      <c r="M1954" s="57">
        <v>0</v>
      </c>
      <c r="N1954" t="s">
        <v>7352</v>
      </c>
      <c r="O1954" s="57">
        <v>0.64363636400000002</v>
      </c>
      <c r="P1954" s="56">
        <v>0</v>
      </c>
      <c r="Q1954" s="56">
        <v>0</v>
      </c>
      <c r="R1954" s="56">
        <v>0</v>
      </c>
      <c r="S1954" s="56">
        <v>0</v>
      </c>
      <c r="T1954" s="56">
        <v>0</v>
      </c>
      <c r="U1954" s="56">
        <v>0</v>
      </c>
      <c r="V1954" s="56">
        <v>0</v>
      </c>
      <c r="W1954" s="56">
        <v>0</v>
      </c>
      <c r="X1954" s="56">
        <v>0</v>
      </c>
      <c r="Y1954" s="56">
        <v>0</v>
      </c>
      <c r="Z1954" s="56">
        <v>0</v>
      </c>
      <c r="AA1954" s="56">
        <v>0</v>
      </c>
      <c r="AB1954" s="56">
        <v>0</v>
      </c>
      <c r="AC1954" s="56">
        <v>0</v>
      </c>
      <c r="AD1954" s="56">
        <v>0</v>
      </c>
      <c r="AE1954" s="56">
        <v>0</v>
      </c>
      <c r="AF1954" s="56">
        <v>0</v>
      </c>
      <c r="AG1954" s="56">
        <v>0</v>
      </c>
      <c r="AH1954" s="56">
        <v>0</v>
      </c>
      <c r="AI1954" s="56">
        <v>0</v>
      </c>
      <c r="AJ1954" s="61">
        <v>0</v>
      </c>
      <c r="AK1954" s="61">
        <v>0</v>
      </c>
      <c r="AL1954" s="61">
        <v>0</v>
      </c>
      <c r="AM1954" s="61">
        <v>0</v>
      </c>
      <c r="AN1954" s="61">
        <v>0</v>
      </c>
      <c r="AO1954" s="61">
        <v>0</v>
      </c>
      <c r="AP1954" s="61">
        <v>0</v>
      </c>
      <c r="AQ1954" s="61">
        <v>0</v>
      </c>
      <c r="AR1954" s="61">
        <v>0</v>
      </c>
      <c r="AS1954" s="61">
        <v>0</v>
      </c>
      <c r="AT1954" s="61">
        <v>0</v>
      </c>
      <c r="AU1954" s="61">
        <v>0</v>
      </c>
      <c r="AV1954" s="61">
        <v>0</v>
      </c>
      <c r="AW1954" s="61">
        <v>0</v>
      </c>
      <c r="AX1954" s="61">
        <v>0</v>
      </c>
      <c r="AY1954" s="61">
        <v>0</v>
      </c>
      <c r="AZ1954" s="61">
        <v>0</v>
      </c>
      <c r="BA1954" s="61">
        <v>0</v>
      </c>
      <c r="BB1954" s="61">
        <v>0</v>
      </c>
      <c r="BC1954" s="61">
        <v>0</v>
      </c>
      <c r="BD1954" s="219">
        <v>0</v>
      </c>
      <c r="BE1954" s="219">
        <v>0</v>
      </c>
      <c r="BF1954" s="219">
        <v>0</v>
      </c>
      <c r="BG1954" s="219">
        <v>0</v>
      </c>
      <c r="BH1954" s="219">
        <v>0</v>
      </c>
      <c r="BI1954" s="219">
        <v>0</v>
      </c>
      <c r="BJ1954" s="219">
        <v>0</v>
      </c>
      <c r="BK1954" s="219">
        <v>0</v>
      </c>
      <c r="BL1954" s="219">
        <v>0</v>
      </c>
      <c r="BM1954" s="219">
        <v>0</v>
      </c>
      <c r="BN1954" s="56">
        <v>0</v>
      </c>
      <c r="BO1954" s="220">
        <v>0</v>
      </c>
      <c r="BP1954" s="220">
        <v>0</v>
      </c>
      <c r="BQ1954" s="220">
        <v>0</v>
      </c>
      <c r="BR1954" s="220">
        <v>0</v>
      </c>
      <c r="BS1954" s="220">
        <v>0</v>
      </c>
      <c r="BT1954" s="220">
        <v>0</v>
      </c>
      <c r="BU1954" s="220">
        <v>0</v>
      </c>
      <c r="BV1954" s="220">
        <v>0</v>
      </c>
      <c r="BW1954" s="220">
        <v>0</v>
      </c>
      <c r="BX1954" s="220">
        <v>0</v>
      </c>
      <c r="BY1954" s="56">
        <v>0</v>
      </c>
      <c r="BZ1954" s="221">
        <v>0</v>
      </c>
      <c r="CA1954" s="221">
        <v>0</v>
      </c>
      <c r="CB1954" s="221">
        <v>0</v>
      </c>
      <c r="CC1954" s="221">
        <v>0</v>
      </c>
      <c r="CD1954" s="221">
        <v>0</v>
      </c>
      <c r="CE1954" s="221">
        <v>0</v>
      </c>
      <c r="CF1954" s="221">
        <v>0</v>
      </c>
      <c r="CG1954" s="221">
        <v>0</v>
      </c>
      <c r="CH1954" s="221">
        <v>0</v>
      </c>
      <c r="CI1954" s="221">
        <v>0</v>
      </c>
      <c r="CJ1954" s="56">
        <v>0</v>
      </c>
      <c r="CK1954" s="222">
        <v>0</v>
      </c>
      <c r="CL1954" s="222">
        <v>0</v>
      </c>
      <c r="CM1954" s="222">
        <v>0</v>
      </c>
      <c r="CN1954" s="222">
        <v>0</v>
      </c>
      <c r="CO1954" s="222">
        <v>0</v>
      </c>
      <c r="CP1954" s="222">
        <v>0</v>
      </c>
      <c r="CQ1954" s="222">
        <v>0</v>
      </c>
      <c r="CR1954" s="222">
        <v>0</v>
      </c>
      <c r="CS1954" s="222">
        <v>0</v>
      </c>
      <c r="CT1954" s="222">
        <v>0</v>
      </c>
      <c r="CU1954" s="56">
        <v>0</v>
      </c>
      <c r="CV1954" s="223">
        <v>0</v>
      </c>
      <c r="CW1954" s="223">
        <v>0</v>
      </c>
      <c r="CX1954" s="223">
        <v>0</v>
      </c>
      <c r="CY1954" s="223">
        <v>0</v>
      </c>
      <c r="CZ1954" s="223">
        <v>0</v>
      </c>
      <c r="DA1954" s="223">
        <v>0</v>
      </c>
      <c r="DB1954" s="223">
        <v>0</v>
      </c>
      <c r="DC1954" s="223">
        <v>0</v>
      </c>
      <c r="DD1954" s="223">
        <v>0</v>
      </c>
      <c r="DE1954" s="223">
        <v>0</v>
      </c>
      <c r="DF1954" s="56">
        <v>0</v>
      </c>
    </row>
    <row r="1955" spans="1:110" x14ac:dyDescent="0.2">
      <c r="A1955" t="s">
        <v>7336</v>
      </c>
      <c r="B1955" t="s">
        <v>538</v>
      </c>
      <c r="C1955" t="s">
        <v>613</v>
      </c>
      <c r="D1955" t="s">
        <v>1653</v>
      </c>
      <c r="E1955" t="s">
        <v>63</v>
      </c>
      <c r="F1955" t="s">
        <v>64</v>
      </c>
      <c r="G1955" t="s">
        <v>5333</v>
      </c>
      <c r="H1955" t="s">
        <v>1657</v>
      </c>
      <c r="I1955" t="s">
        <v>1657</v>
      </c>
      <c r="J1955" t="s">
        <v>71</v>
      </c>
      <c r="K1955">
        <v>15</v>
      </c>
      <c r="L1955" t="s">
        <v>1653</v>
      </c>
      <c r="M1955" s="57">
        <v>0</v>
      </c>
      <c r="N1955" t="s">
        <v>7352</v>
      </c>
      <c r="O1955" s="57">
        <v>0.86111111100000004</v>
      </c>
      <c r="P1955" s="56">
        <v>0</v>
      </c>
      <c r="Q1955" s="56">
        <v>0</v>
      </c>
      <c r="R1955" s="56">
        <v>0</v>
      </c>
      <c r="S1955" s="56">
        <v>0</v>
      </c>
      <c r="T1955" s="56">
        <v>0</v>
      </c>
      <c r="U1955" s="56">
        <v>0</v>
      </c>
      <c r="V1955" s="56">
        <v>0</v>
      </c>
      <c r="W1955" s="56">
        <v>0</v>
      </c>
      <c r="X1955" s="56">
        <v>0</v>
      </c>
      <c r="Y1955" s="56">
        <v>0</v>
      </c>
      <c r="Z1955" s="56">
        <v>0</v>
      </c>
      <c r="AA1955" s="56">
        <v>0</v>
      </c>
      <c r="AB1955" s="56">
        <v>0</v>
      </c>
      <c r="AC1955" s="56">
        <v>0</v>
      </c>
      <c r="AD1955" s="56">
        <v>0</v>
      </c>
      <c r="AE1955" s="56">
        <v>0</v>
      </c>
      <c r="AF1955" s="56">
        <v>0</v>
      </c>
      <c r="AG1955" s="56">
        <v>0</v>
      </c>
      <c r="AH1955" s="56">
        <v>0</v>
      </c>
      <c r="AI1955" s="56">
        <v>0</v>
      </c>
      <c r="AJ1955" s="61">
        <v>0</v>
      </c>
      <c r="AK1955" s="61">
        <v>0</v>
      </c>
      <c r="AL1955" s="61">
        <v>0</v>
      </c>
      <c r="AM1955" s="61">
        <v>0</v>
      </c>
      <c r="AN1955" s="61">
        <v>0</v>
      </c>
      <c r="AO1955" s="61">
        <v>0</v>
      </c>
      <c r="AP1955" s="61">
        <v>0</v>
      </c>
      <c r="AQ1955" s="61">
        <v>0</v>
      </c>
      <c r="AR1955" s="61">
        <v>0</v>
      </c>
      <c r="AS1955" s="61">
        <v>0</v>
      </c>
      <c r="AT1955" s="61">
        <v>0</v>
      </c>
      <c r="AU1955" s="61">
        <v>0</v>
      </c>
      <c r="AV1955" s="61">
        <v>0</v>
      </c>
      <c r="AW1955" s="61">
        <v>0</v>
      </c>
      <c r="AX1955" s="61">
        <v>0</v>
      </c>
      <c r="AY1955" s="61">
        <v>0</v>
      </c>
      <c r="AZ1955" s="61">
        <v>0</v>
      </c>
      <c r="BA1955" s="61">
        <v>0</v>
      </c>
      <c r="BB1955" s="61">
        <v>0</v>
      </c>
      <c r="BC1955" s="61">
        <v>0</v>
      </c>
      <c r="BD1955" s="219">
        <v>0</v>
      </c>
      <c r="BE1955" s="219">
        <v>0</v>
      </c>
      <c r="BF1955" s="219">
        <v>0</v>
      </c>
      <c r="BG1955" s="219">
        <v>0</v>
      </c>
      <c r="BH1955" s="219">
        <v>0</v>
      </c>
      <c r="BI1955" s="219">
        <v>0</v>
      </c>
      <c r="BJ1955" s="219">
        <v>0</v>
      </c>
      <c r="BK1955" s="219">
        <v>0</v>
      </c>
      <c r="BL1955" s="219">
        <v>0</v>
      </c>
      <c r="BM1955" s="219">
        <v>0</v>
      </c>
      <c r="BN1955" s="56">
        <v>0</v>
      </c>
      <c r="BO1955" s="220">
        <v>0</v>
      </c>
      <c r="BP1955" s="220">
        <v>0</v>
      </c>
      <c r="BQ1955" s="220">
        <v>0</v>
      </c>
      <c r="BR1955" s="220">
        <v>0</v>
      </c>
      <c r="BS1955" s="220">
        <v>0</v>
      </c>
      <c r="BT1955" s="220">
        <v>0</v>
      </c>
      <c r="BU1955" s="220">
        <v>0</v>
      </c>
      <c r="BV1955" s="220">
        <v>0</v>
      </c>
      <c r="BW1955" s="220">
        <v>0</v>
      </c>
      <c r="BX1955" s="220">
        <v>0</v>
      </c>
      <c r="BY1955" s="56">
        <v>0</v>
      </c>
      <c r="BZ1955" s="221">
        <v>0</v>
      </c>
      <c r="CA1955" s="221">
        <v>0</v>
      </c>
      <c r="CB1955" s="221">
        <v>0</v>
      </c>
      <c r="CC1955" s="221">
        <v>0</v>
      </c>
      <c r="CD1955" s="221">
        <v>0</v>
      </c>
      <c r="CE1955" s="221">
        <v>0</v>
      </c>
      <c r="CF1955" s="221">
        <v>0</v>
      </c>
      <c r="CG1955" s="221">
        <v>0</v>
      </c>
      <c r="CH1955" s="221">
        <v>0</v>
      </c>
      <c r="CI1955" s="221">
        <v>0</v>
      </c>
      <c r="CJ1955" s="56">
        <v>0</v>
      </c>
      <c r="CK1955" s="222">
        <v>0</v>
      </c>
      <c r="CL1955" s="222">
        <v>0</v>
      </c>
      <c r="CM1955" s="222">
        <v>0</v>
      </c>
      <c r="CN1955" s="222">
        <v>0</v>
      </c>
      <c r="CO1955" s="222">
        <v>0</v>
      </c>
      <c r="CP1955" s="222">
        <v>0</v>
      </c>
      <c r="CQ1955" s="222">
        <v>0</v>
      </c>
      <c r="CR1955" s="222">
        <v>0</v>
      </c>
      <c r="CS1955" s="222">
        <v>0</v>
      </c>
      <c r="CT1955" s="222">
        <v>0</v>
      </c>
      <c r="CU1955" s="56">
        <v>0</v>
      </c>
      <c r="CV1955" s="223">
        <v>0</v>
      </c>
      <c r="CW1955" s="223">
        <v>0</v>
      </c>
      <c r="CX1955" s="223">
        <v>0</v>
      </c>
      <c r="CY1955" s="223">
        <v>0</v>
      </c>
      <c r="CZ1955" s="223">
        <v>0</v>
      </c>
      <c r="DA1955" s="223">
        <v>0</v>
      </c>
      <c r="DB1955" s="223">
        <v>0</v>
      </c>
      <c r="DC1955" s="223">
        <v>0</v>
      </c>
      <c r="DD1955" s="223">
        <v>0</v>
      </c>
      <c r="DE1955" s="223">
        <v>0</v>
      </c>
      <c r="DF1955" s="56">
        <v>0</v>
      </c>
    </row>
    <row r="1956" spans="1:110" x14ac:dyDescent="0.2">
      <c r="A1956" t="s">
        <v>7336</v>
      </c>
      <c r="B1956" t="s">
        <v>538</v>
      </c>
      <c r="C1956" t="s">
        <v>1544</v>
      </c>
      <c r="D1956" t="s">
        <v>2873</v>
      </c>
      <c r="E1956" t="s">
        <v>63</v>
      </c>
      <c r="F1956" t="s">
        <v>64</v>
      </c>
      <c r="G1956" t="s">
        <v>6734</v>
      </c>
      <c r="H1956" t="s">
        <v>1558</v>
      </c>
      <c r="I1956" t="s">
        <v>1558</v>
      </c>
      <c r="J1956" t="s">
        <v>66</v>
      </c>
      <c r="K1956">
        <v>11</v>
      </c>
      <c r="M1956" s="57">
        <v>0.31476168100000002</v>
      </c>
      <c r="N1956" t="s">
        <v>7352</v>
      </c>
      <c r="O1956" s="57">
        <v>0.1</v>
      </c>
      <c r="P1956" s="56">
        <v>114.94257551240649</v>
      </c>
      <c r="Q1956" s="56">
        <v>129.72832223202022</v>
      </c>
      <c r="R1956" s="56">
        <v>187.75844386160011</v>
      </c>
      <c r="S1956" s="56">
        <v>316.40103391722266</v>
      </c>
      <c r="T1956" s="56">
        <v>474.80238548963933</v>
      </c>
      <c r="U1956" s="56">
        <v>680.61088758861513</v>
      </c>
      <c r="V1956" s="56">
        <v>904.82000331851248</v>
      </c>
      <c r="W1956" s="56">
        <v>1035.8811676277678</v>
      </c>
      <c r="X1956" s="56">
        <v>994.69881263474088</v>
      </c>
      <c r="Y1956" s="56">
        <v>753.13028587484837</v>
      </c>
      <c r="Z1956" s="56">
        <v>114.94257551240649</v>
      </c>
      <c r="AA1956" s="56">
        <v>244.67089774442672</v>
      </c>
      <c r="AB1956" s="56">
        <v>432.42934160602681</v>
      </c>
      <c r="AC1956" s="56">
        <v>748.83037552324947</v>
      </c>
      <c r="AD1956" s="56">
        <v>1223.6327610128887</v>
      </c>
      <c r="AE1956" s="56">
        <v>1904.243648601504</v>
      </c>
      <c r="AF1956" s="56">
        <v>2809.0636519200166</v>
      </c>
      <c r="AG1956" s="56">
        <v>3844.9448195477844</v>
      </c>
      <c r="AH1956" s="56">
        <v>4839.6436321825249</v>
      </c>
      <c r="AI1956" s="56">
        <v>5592.7739180573735</v>
      </c>
      <c r="AJ1956" s="61">
        <v>0</v>
      </c>
      <c r="AK1956" s="61">
        <v>0</v>
      </c>
      <c r="AL1956" s="61">
        <v>0</v>
      </c>
      <c r="AM1956" s="61">
        <v>0</v>
      </c>
      <c r="AN1956" s="61">
        <v>0</v>
      </c>
      <c r="AO1956" s="61">
        <v>0</v>
      </c>
      <c r="AP1956" s="61">
        <v>0</v>
      </c>
      <c r="AQ1956" s="61">
        <v>0</v>
      </c>
      <c r="AR1956" s="61">
        <v>0</v>
      </c>
      <c r="AS1956" s="61">
        <v>0</v>
      </c>
      <c r="AT1956" s="61">
        <v>-8.0829290255485223E-5</v>
      </c>
      <c r="AU1956" s="61">
        <v>-1.720561325748247E-4</v>
      </c>
      <c r="AV1956" s="61">
        <v>-3.0409060012657552E-4</v>
      </c>
      <c r="AW1956" s="61">
        <v>-5.2658840734571503E-4</v>
      </c>
      <c r="AX1956" s="61">
        <v>-8.6047634799479562E-4</v>
      </c>
      <c r="AY1956" s="61">
        <v>-1.3390918195787403E-3</v>
      </c>
      <c r="AZ1956" s="61">
        <v>-1.9753744011301441E-3</v>
      </c>
      <c r="BA1956" s="61">
        <v>-2.703821098927848E-3</v>
      </c>
      <c r="BB1956" s="61">
        <v>-3.403307765942385E-3</v>
      </c>
      <c r="BC1956" s="61">
        <v>-3.9329199327639303E-3</v>
      </c>
      <c r="BD1956" s="219">
        <v>5.0655170199112352</v>
      </c>
      <c r="BE1956" s="219">
        <v>5.7880169290227945</v>
      </c>
      <c r="BF1956" s="219">
        <v>8.4809910507473152</v>
      </c>
      <c r="BG1956" s="219">
        <v>14.468954743157621</v>
      </c>
      <c r="BH1956" s="219">
        <v>21.98185268204471</v>
      </c>
      <c r="BI1956" s="219">
        <v>31.90086280554771</v>
      </c>
      <c r="BJ1956" s="219">
        <v>42.93563268449055</v>
      </c>
      <c r="BK1956" s="219">
        <v>49.764282617589586</v>
      </c>
      <c r="BL1956" s="219">
        <v>48.378405033860595</v>
      </c>
      <c r="BM1956" s="219">
        <v>37.083626265301419</v>
      </c>
      <c r="BN1956" s="56">
        <v>170.93586446370961</v>
      </c>
      <c r="BO1956" s="220">
        <v>36.4075401901502</v>
      </c>
      <c r="BP1956" s="220">
        <v>41.600385140618833</v>
      </c>
      <c r="BQ1956" s="220">
        <v>60.955677637383168</v>
      </c>
      <c r="BR1956" s="220">
        <v>103.99314605998629</v>
      </c>
      <c r="BS1956" s="220">
        <v>157.99081946220133</v>
      </c>
      <c r="BT1956" s="220">
        <v>229.28201408230552</v>
      </c>
      <c r="BU1956" s="220">
        <v>308.59254176931154</v>
      </c>
      <c r="BV1956" s="220">
        <v>357.67229925636195</v>
      </c>
      <c r="BW1956" s="220">
        <v>347.71154033878054</v>
      </c>
      <c r="BX1956" s="220">
        <v>266.53224307479076</v>
      </c>
      <c r="BY1956" s="56">
        <v>1228.5723907230363</v>
      </c>
      <c r="BZ1956" s="221">
        <v>22.54429015836957</v>
      </c>
      <c r="CA1956" s="221">
        <v>25.759805480178137</v>
      </c>
      <c r="CB1956" s="221">
        <v>37.744996675962909</v>
      </c>
      <c r="CC1956" s="221">
        <v>64.394673383957766</v>
      </c>
      <c r="CD1956" s="221">
        <v>97.831132169650544</v>
      </c>
      <c r="CE1956" s="221">
        <v>141.97609139672969</v>
      </c>
      <c r="CF1956" s="221">
        <v>191.08678493578392</v>
      </c>
      <c r="CG1956" s="221">
        <v>221.47797005599764</v>
      </c>
      <c r="CH1956" s="221">
        <v>215.31006532904561</v>
      </c>
      <c r="CI1956" s="221">
        <v>165.04219161899886</v>
      </c>
      <c r="CJ1956" s="56">
        <v>760.75703857947599</v>
      </c>
      <c r="CK1956" s="222">
        <v>-58.70095764179424</v>
      </c>
      <c r="CL1956" s="222">
        <v>-67.073535681557914</v>
      </c>
      <c r="CM1956" s="222">
        <v>-98.280648248434488</v>
      </c>
      <c r="CN1956" s="222">
        <v>-167.67123595885514</v>
      </c>
      <c r="CO1956" s="222">
        <v>-254.73328746203271</v>
      </c>
      <c r="CP1956" s="222">
        <v>-369.67819650479828</v>
      </c>
      <c r="CQ1956" s="222">
        <v>-497.55291426897264</v>
      </c>
      <c r="CR1956" s="222">
        <v>-576.68566397603252</v>
      </c>
      <c r="CS1956" s="222">
        <v>-560.62563673312468</v>
      </c>
      <c r="CT1956" s="222">
        <v>-429.73784631400429</v>
      </c>
      <c r="CU1956" s="56">
        <v>-1980.863730179221</v>
      </c>
      <c r="CV1956" s="223">
        <v>81.24524780016381</v>
      </c>
      <c r="CW1956" s="223">
        <v>92.833341161736044</v>
      </c>
      <c r="CX1956" s="223">
        <v>136.02564492439743</v>
      </c>
      <c r="CY1956" s="223">
        <v>232.06590934281292</v>
      </c>
      <c r="CZ1956" s="223">
        <v>352.56441963168322</v>
      </c>
      <c r="DA1956" s="223">
        <v>511.65428790152788</v>
      </c>
      <c r="DB1956" s="223">
        <v>688.63969920475665</v>
      </c>
      <c r="DC1956" s="223">
        <v>798.16363403203013</v>
      </c>
      <c r="DD1956" s="223">
        <v>775.93570206217044</v>
      </c>
      <c r="DE1956" s="223">
        <v>594.78003793300309</v>
      </c>
      <c r="DF1956" s="56">
        <v>2741.6207687586971</v>
      </c>
    </row>
    <row r="1957" spans="1:110" x14ac:dyDescent="0.2">
      <c r="A1957" t="s">
        <v>7336</v>
      </c>
      <c r="B1957" t="s">
        <v>538</v>
      </c>
      <c r="C1957" t="s">
        <v>1544</v>
      </c>
      <c r="D1957" t="s">
        <v>2873</v>
      </c>
      <c r="E1957" t="s">
        <v>63</v>
      </c>
      <c r="F1957" t="s">
        <v>64</v>
      </c>
      <c r="G1957" t="s">
        <v>6741</v>
      </c>
      <c r="H1957" t="s">
        <v>2775</v>
      </c>
      <c r="I1957" t="s">
        <v>2775</v>
      </c>
      <c r="J1957" t="s">
        <v>66</v>
      </c>
      <c r="K1957">
        <v>15</v>
      </c>
      <c r="M1957" s="57">
        <v>4.2759604999999999E-2</v>
      </c>
      <c r="N1957" t="s">
        <v>7345</v>
      </c>
      <c r="O1957" s="57">
        <v>0.2</v>
      </c>
      <c r="P1957" s="56">
        <v>19.818601566165253</v>
      </c>
      <c r="Q1957" s="56">
        <v>21.227962594214798</v>
      </c>
      <c r="R1957" s="56">
        <v>29.137837423793869</v>
      </c>
      <c r="S1957" s="56">
        <v>46.731218285789765</v>
      </c>
      <c r="T1957" s="56">
        <v>67.048969671121284</v>
      </c>
      <c r="U1957" s="56">
        <v>92.969788737256806</v>
      </c>
      <c r="V1957" s="56">
        <v>121.99451327852904</v>
      </c>
      <c r="W1957" s="56">
        <v>142.79509480254274</v>
      </c>
      <c r="X1957" s="56">
        <v>147.91725970700679</v>
      </c>
      <c r="Y1957" s="56">
        <v>129.57100317738167</v>
      </c>
      <c r="Z1957" s="56">
        <v>19.818601566165253</v>
      </c>
      <c r="AA1957" s="56">
        <v>41.046564160380051</v>
      </c>
      <c r="AB1957" s="56">
        <v>70.184401584173912</v>
      </c>
      <c r="AC1957" s="56">
        <v>116.91561986996368</v>
      </c>
      <c r="AD1957" s="56">
        <v>183.96458954108496</v>
      </c>
      <c r="AE1957" s="56">
        <v>276.9343782783418</v>
      </c>
      <c r="AF1957" s="56">
        <v>398.92889155687084</v>
      </c>
      <c r="AG1957" s="56">
        <v>541.72398635941363</v>
      </c>
      <c r="AH1957" s="56">
        <v>689.64124606642042</v>
      </c>
      <c r="AI1957" s="56">
        <v>819.21224924380203</v>
      </c>
      <c r="AJ1957" s="61">
        <v>0</v>
      </c>
      <c r="AK1957" s="61">
        <v>0</v>
      </c>
      <c r="AL1957" s="61">
        <v>0</v>
      </c>
      <c r="AM1957" s="61">
        <v>0</v>
      </c>
      <c r="AN1957" s="61">
        <v>0</v>
      </c>
      <c r="AO1957" s="61">
        <v>0</v>
      </c>
      <c r="AP1957" s="61">
        <v>0</v>
      </c>
      <c r="AQ1957" s="61">
        <v>0</v>
      </c>
      <c r="AR1957" s="61">
        <v>0</v>
      </c>
      <c r="AS1957" s="61">
        <v>0</v>
      </c>
      <c r="AT1957" s="61">
        <v>2.3779728575103001E-3</v>
      </c>
      <c r="AU1957" s="61">
        <v>4.9250505966110473E-3</v>
      </c>
      <c r="AV1957" s="61">
        <v>8.4212098129414926E-3</v>
      </c>
      <c r="AW1957" s="61">
        <v>1.4028344519747096E-2</v>
      </c>
      <c r="AX1957" s="61">
        <v>2.2073343530886119E-2</v>
      </c>
      <c r="AY1957" s="61">
        <v>3.3228501650775642E-2</v>
      </c>
      <c r="AZ1957" s="61">
        <v>4.786624692119807E-2</v>
      </c>
      <c r="BA1957" s="61">
        <v>6.499978979466528E-2</v>
      </c>
      <c r="BB1957" s="61">
        <v>8.2747925432099356E-2</v>
      </c>
      <c r="BC1957" s="61">
        <v>9.8294750350473872E-2</v>
      </c>
      <c r="BD1957" s="219">
        <v>0.44086412630422278</v>
      </c>
      <c r="BE1957" s="219">
        <v>0.47807078495151578</v>
      </c>
      <c r="BF1957" s="219">
        <v>0.66434449898915593</v>
      </c>
      <c r="BG1957" s="219">
        <v>1.0786865588820314</v>
      </c>
      <c r="BH1957" s="219">
        <v>1.5668679922003026</v>
      </c>
      <c r="BI1957" s="219">
        <v>2.1995522396014704</v>
      </c>
      <c r="BJ1957" s="219">
        <v>2.9220313563301148</v>
      </c>
      <c r="BK1957" s="219">
        <v>3.4626611871555628</v>
      </c>
      <c r="BL1957" s="219">
        <v>3.6313465669511338</v>
      </c>
      <c r="BM1957" s="219">
        <v>3.2203924816208302</v>
      </c>
      <c r="BN1957" s="56">
        <v>12.623408883340286</v>
      </c>
      <c r="BO1957" s="220">
        <v>4.4072215458383095</v>
      </c>
      <c r="BP1957" s="220">
        <v>4.7791683155009572</v>
      </c>
      <c r="BQ1957" s="220">
        <v>6.6413055975974977</v>
      </c>
      <c r="BR1957" s="220">
        <v>10.783391888480669</v>
      </c>
      <c r="BS1957" s="220">
        <v>15.663634128271877</v>
      </c>
      <c r="BT1957" s="220">
        <v>21.988439165674198</v>
      </c>
      <c r="BU1957" s="220">
        <v>29.210903729432953</v>
      </c>
      <c r="BV1957" s="220">
        <v>34.615461044429011</v>
      </c>
      <c r="BW1957" s="220">
        <v>36.301771623915691</v>
      </c>
      <c r="BX1957" s="220">
        <v>32.19355416834486</v>
      </c>
      <c r="BY1957" s="56">
        <v>126.19343759939568</v>
      </c>
      <c r="BZ1957" s="221">
        <v>6.4011520017422807</v>
      </c>
      <c r="CA1957" s="221">
        <v>6.9413762188379415</v>
      </c>
      <c r="CB1957" s="221">
        <v>9.6459881079468435</v>
      </c>
      <c r="CC1957" s="221">
        <v>15.662051443204646</v>
      </c>
      <c r="CD1957" s="221">
        <v>22.750229801682114</v>
      </c>
      <c r="CE1957" s="221">
        <v>31.936525068374124</v>
      </c>
      <c r="CF1957" s="221">
        <v>42.42660209739789</v>
      </c>
      <c r="CG1957" s="221">
        <v>50.276307975716165</v>
      </c>
      <c r="CH1957" s="221">
        <v>52.72554503565776</v>
      </c>
      <c r="CI1957" s="221">
        <v>46.758673591640601</v>
      </c>
      <c r="CJ1957" s="56">
        <v>183.28631027384861</v>
      </c>
      <c r="CK1957" s="222">
        <v>-11.925483166703625</v>
      </c>
      <c r="CL1957" s="222">
        <v>-12.931932444187808</v>
      </c>
      <c r="CM1957" s="222">
        <v>-17.970682273477252</v>
      </c>
      <c r="CN1957" s="222">
        <v>-29.178737013454089</v>
      </c>
      <c r="CO1957" s="222">
        <v>-42.384164985420441</v>
      </c>
      <c r="CP1957" s="222">
        <v>-59.498429658011709</v>
      </c>
      <c r="CQ1957" s="222">
        <v>-79.041667655328041</v>
      </c>
      <c r="CR1957" s="222">
        <v>-93.665837693780446</v>
      </c>
      <c r="CS1957" s="222">
        <v>-98.228818751197949</v>
      </c>
      <c r="CT1957" s="222">
        <v>-87.112409557330452</v>
      </c>
      <c r="CU1957" s="56">
        <v>-341.46631844753398</v>
      </c>
      <c r="CV1957" s="223">
        <v>18.3266351684459</v>
      </c>
      <c r="CW1957" s="223">
        <v>19.873308663025746</v>
      </c>
      <c r="CX1957" s="223">
        <v>27.61667038142409</v>
      </c>
      <c r="CY1957" s="223">
        <v>44.840788456658728</v>
      </c>
      <c r="CZ1957" s="223">
        <v>65.134394787102551</v>
      </c>
      <c r="DA1957" s="223">
        <v>91.434954726385826</v>
      </c>
      <c r="DB1957" s="223">
        <v>121.4682697527259</v>
      </c>
      <c r="DC1957" s="223">
        <v>143.9421456694966</v>
      </c>
      <c r="DD1957" s="223">
        <v>150.95436378685568</v>
      </c>
      <c r="DE1957" s="223">
        <v>133.87108314897102</v>
      </c>
      <c r="DF1957" s="56">
        <v>524.75262872138251</v>
      </c>
    </row>
    <row r="1958" spans="1:110" x14ac:dyDescent="0.2">
      <c r="A1958" t="s">
        <v>7336</v>
      </c>
      <c r="B1958" t="s">
        <v>538</v>
      </c>
      <c r="C1958" t="s">
        <v>1544</v>
      </c>
      <c r="D1958" t="s">
        <v>2873</v>
      </c>
      <c r="E1958" t="s">
        <v>63</v>
      </c>
      <c r="F1958" t="s">
        <v>64</v>
      </c>
      <c r="G1958" t="s">
        <v>6742</v>
      </c>
      <c r="H1958" t="s">
        <v>2866</v>
      </c>
      <c r="I1958" t="s">
        <v>2866</v>
      </c>
      <c r="J1958" t="s">
        <v>66</v>
      </c>
      <c r="K1958">
        <v>15</v>
      </c>
      <c r="L1958" t="s">
        <v>2867</v>
      </c>
      <c r="M1958" s="57">
        <v>0</v>
      </c>
      <c r="N1958" t="s">
        <v>7346</v>
      </c>
      <c r="O1958" s="57">
        <v>1.7063855999999999E-2</v>
      </c>
      <c r="P1958" s="56">
        <v>0</v>
      </c>
      <c r="Q1958" s="56">
        <v>0</v>
      </c>
      <c r="R1958" s="56">
        <v>0</v>
      </c>
      <c r="S1958" s="56">
        <v>0</v>
      </c>
      <c r="T1958" s="56">
        <v>0</v>
      </c>
      <c r="U1958" s="56">
        <v>0</v>
      </c>
      <c r="V1958" s="56">
        <v>0</v>
      </c>
      <c r="W1958" s="56">
        <v>0</v>
      </c>
      <c r="X1958" s="56">
        <v>0</v>
      </c>
      <c r="Y1958" s="56">
        <v>0</v>
      </c>
      <c r="Z1958" s="56">
        <v>0</v>
      </c>
      <c r="AA1958" s="56">
        <v>0</v>
      </c>
      <c r="AB1958" s="56">
        <v>0</v>
      </c>
      <c r="AC1958" s="56">
        <v>0</v>
      </c>
      <c r="AD1958" s="56">
        <v>0</v>
      </c>
      <c r="AE1958" s="56">
        <v>0</v>
      </c>
      <c r="AF1958" s="56">
        <v>0</v>
      </c>
      <c r="AG1958" s="56">
        <v>0</v>
      </c>
      <c r="AH1958" s="56">
        <v>0</v>
      </c>
      <c r="AI1958" s="56">
        <v>0</v>
      </c>
      <c r="AJ1958" s="61">
        <v>0</v>
      </c>
      <c r="AK1958" s="61">
        <v>0</v>
      </c>
      <c r="AL1958" s="61">
        <v>0</v>
      </c>
      <c r="AM1958" s="61">
        <v>0</v>
      </c>
      <c r="AN1958" s="61">
        <v>0</v>
      </c>
      <c r="AO1958" s="61">
        <v>0</v>
      </c>
      <c r="AP1958" s="61">
        <v>0</v>
      </c>
      <c r="AQ1958" s="61">
        <v>0</v>
      </c>
      <c r="AR1958" s="61">
        <v>0</v>
      </c>
      <c r="AS1958" s="61">
        <v>0</v>
      </c>
      <c r="AT1958" s="61">
        <v>0</v>
      </c>
      <c r="AU1958" s="61">
        <v>0</v>
      </c>
      <c r="AV1958" s="61">
        <v>0</v>
      </c>
      <c r="AW1958" s="61">
        <v>0</v>
      </c>
      <c r="AX1958" s="61">
        <v>0</v>
      </c>
      <c r="AY1958" s="61">
        <v>0</v>
      </c>
      <c r="AZ1958" s="61">
        <v>0</v>
      </c>
      <c r="BA1958" s="61">
        <v>0</v>
      </c>
      <c r="BB1958" s="61">
        <v>0</v>
      </c>
      <c r="BC1958" s="61">
        <v>0</v>
      </c>
      <c r="BD1958" s="219">
        <v>0</v>
      </c>
      <c r="BE1958" s="219">
        <v>0</v>
      </c>
      <c r="BF1958" s="219">
        <v>0</v>
      </c>
      <c r="BG1958" s="219">
        <v>0</v>
      </c>
      <c r="BH1958" s="219">
        <v>0</v>
      </c>
      <c r="BI1958" s="219">
        <v>0</v>
      </c>
      <c r="BJ1958" s="219">
        <v>0</v>
      </c>
      <c r="BK1958" s="219">
        <v>0</v>
      </c>
      <c r="BL1958" s="219">
        <v>0</v>
      </c>
      <c r="BM1958" s="219">
        <v>0</v>
      </c>
      <c r="BN1958" s="56">
        <v>0</v>
      </c>
      <c r="BO1958" s="220">
        <v>0</v>
      </c>
      <c r="BP1958" s="220">
        <v>0</v>
      </c>
      <c r="BQ1958" s="220">
        <v>0</v>
      </c>
      <c r="BR1958" s="220">
        <v>0</v>
      </c>
      <c r="BS1958" s="220">
        <v>0</v>
      </c>
      <c r="BT1958" s="220">
        <v>0</v>
      </c>
      <c r="BU1958" s="220">
        <v>0</v>
      </c>
      <c r="BV1958" s="220">
        <v>0</v>
      </c>
      <c r="BW1958" s="220">
        <v>0</v>
      </c>
      <c r="BX1958" s="220">
        <v>0</v>
      </c>
      <c r="BY1958" s="56">
        <v>0</v>
      </c>
      <c r="BZ1958" s="221">
        <v>0</v>
      </c>
      <c r="CA1958" s="221">
        <v>0</v>
      </c>
      <c r="CB1958" s="221">
        <v>0</v>
      </c>
      <c r="CC1958" s="221">
        <v>0</v>
      </c>
      <c r="CD1958" s="221">
        <v>0</v>
      </c>
      <c r="CE1958" s="221">
        <v>0</v>
      </c>
      <c r="CF1958" s="221">
        <v>0</v>
      </c>
      <c r="CG1958" s="221">
        <v>0</v>
      </c>
      <c r="CH1958" s="221">
        <v>0</v>
      </c>
      <c r="CI1958" s="221">
        <v>0</v>
      </c>
      <c r="CJ1958" s="56">
        <v>0</v>
      </c>
      <c r="CK1958" s="222">
        <v>0</v>
      </c>
      <c r="CL1958" s="222">
        <v>0</v>
      </c>
      <c r="CM1958" s="222">
        <v>0</v>
      </c>
      <c r="CN1958" s="222">
        <v>0</v>
      </c>
      <c r="CO1958" s="222">
        <v>0</v>
      </c>
      <c r="CP1958" s="222">
        <v>0</v>
      </c>
      <c r="CQ1958" s="222">
        <v>0</v>
      </c>
      <c r="CR1958" s="222">
        <v>0</v>
      </c>
      <c r="CS1958" s="222">
        <v>0</v>
      </c>
      <c r="CT1958" s="222">
        <v>0</v>
      </c>
      <c r="CU1958" s="56">
        <v>0</v>
      </c>
      <c r="CV1958" s="223">
        <v>0</v>
      </c>
      <c r="CW1958" s="223">
        <v>0</v>
      </c>
      <c r="CX1958" s="223">
        <v>0</v>
      </c>
      <c r="CY1958" s="223">
        <v>0</v>
      </c>
      <c r="CZ1958" s="223">
        <v>0</v>
      </c>
      <c r="DA1958" s="223">
        <v>0</v>
      </c>
      <c r="DB1958" s="223">
        <v>0</v>
      </c>
      <c r="DC1958" s="223">
        <v>0</v>
      </c>
      <c r="DD1958" s="223">
        <v>0</v>
      </c>
      <c r="DE1958" s="223">
        <v>0</v>
      </c>
      <c r="DF1958" s="56">
        <v>0</v>
      </c>
    </row>
    <row r="1959" spans="1:110" x14ac:dyDescent="0.2">
      <c r="A1959" t="s">
        <v>7336</v>
      </c>
      <c r="B1959" t="s">
        <v>538</v>
      </c>
      <c r="C1959" t="s">
        <v>1544</v>
      </c>
      <c r="D1959" t="s">
        <v>2873</v>
      </c>
      <c r="E1959" t="s">
        <v>63</v>
      </c>
      <c r="F1959" t="s">
        <v>64</v>
      </c>
      <c r="G1959" t="s">
        <v>6748</v>
      </c>
      <c r="H1959" t="s">
        <v>1581</v>
      </c>
      <c r="I1959" t="s">
        <v>1581</v>
      </c>
      <c r="J1959" t="s">
        <v>66</v>
      </c>
      <c r="K1959">
        <v>20</v>
      </c>
      <c r="M1959" s="57">
        <v>0</v>
      </c>
      <c r="N1959" t="s">
        <v>7374</v>
      </c>
      <c r="O1959" s="57">
        <v>0.305514758</v>
      </c>
      <c r="P1959" s="56">
        <v>0</v>
      </c>
      <c r="Q1959" s="56">
        <v>0</v>
      </c>
      <c r="R1959" s="56">
        <v>0</v>
      </c>
      <c r="S1959" s="56">
        <v>0</v>
      </c>
      <c r="T1959" s="56">
        <v>0</v>
      </c>
      <c r="U1959" s="56">
        <v>0</v>
      </c>
      <c r="V1959" s="56">
        <v>0</v>
      </c>
      <c r="W1959" s="56">
        <v>0</v>
      </c>
      <c r="X1959" s="56">
        <v>0</v>
      </c>
      <c r="Y1959" s="56">
        <v>0</v>
      </c>
      <c r="Z1959" s="56">
        <v>0</v>
      </c>
      <c r="AA1959" s="56">
        <v>0</v>
      </c>
      <c r="AB1959" s="56">
        <v>0</v>
      </c>
      <c r="AC1959" s="56">
        <v>0</v>
      </c>
      <c r="AD1959" s="56">
        <v>0</v>
      </c>
      <c r="AE1959" s="56">
        <v>0</v>
      </c>
      <c r="AF1959" s="56">
        <v>0</v>
      </c>
      <c r="AG1959" s="56">
        <v>0</v>
      </c>
      <c r="AH1959" s="56">
        <v>0</v>
      </c>
      <c r="AI1959" s="56">
        <v>0</v>
      </c>
      <c r="AJ1959" s="61">
        <v>0</v>
      </c>
      <c r="AK1959" s="61">
        <v>0</v>
      </c>
      <c r="AL1959" s="61">
        <v>0</v>
      </c>
      <c r="AM1959" s="61">
        <v>0</v>
      </c>
      <c r="AN1959" s="61">
        <v>0</v>
      </c>
      <c r="AO1959" s="61">
        <v>0</v>
      </c>
      <c r="AP1959" s="61">
        <v>0</v>
      </c>
      <c r="AQ1959" s="61">
        <v>0</v>
      </c>
      <c r="AR1959" s="61">
        <v>0</v>
      </c>
      <c r="AS1959" s="61">
        <v>0</v>
      </c>
      <c r="AT1959" s="61">
        <v>0</v>
      </c>
      <c r="AU1959" s="61">
        <v>0</v>
      </c>
      <c r="AV1959" s="61">
        <v>0</v>
      </c>
      <c r="AW1959" s="61">
        <v>0</v>
      </c>
      <c r="AX1959" s="61">
        <v>0</v>
      </c>
      <c r="AY1959" s="61">
        <v>0</v>
      </c>
      <c r="AZ1959" s="61">
        <v>0</v>
      </c>
      <c r="BA1959" s="61">
        <v>0</v>
      </c>
      <c r="BB1959" s="61">
        <v>0</v>
      </c>
      <c r="BC1959" s="61">
        <v>0</v>
      </c>
      <c r="BD1959" s="219">
        <v>0</v>
      </c>
      <c r="BE1959" s="219">
        <v>0</v>
      </c>
      <c r="BF1959" s="219">
        <v>0</v>
      </c>
      <c r="BG1959" s="219">
        <v>0</v>
      </c>
      <c r="BH1959" s="219">
        <v>0</v>
      </c>
      <c r="BI1959" s="219">
        <v>0</v>
      </c>
      <c r="BJ1959" s="219">
        <v>0</v>
      </c>
      <c r="BK1959" s="219">
        <v>0</v>
      </c>
      <c r="BL1959" s="219">
        <v>0</v>
      </c>
      <c r="BM1959" s="219">
        <v>0</v>
      </c>
      <c r="BN1959" s="56">
        <v>0</v>
      </c>
      <c r="BO1959" s="220">
        <v>0</v>
      </c>
      <c r="BP1959" s="220">
        <v>0</v>
      </c>
      <c r="BQ1959" s="220">
        <v>0</v>
      </c>
      <c r="BR1959" s="220">
        <v>0</v>
      </c>
      <c r="BS1959" s="220">
        <v>0</v>
      </c>
      <c r="BT1959" s="220">
        <v>0</v>
      </c>
      <c r="BU1959" s="220">
        <v>0</v>
      </c>
      <c r="BV1959" s="220">
        <v>0</v>
      </c>
      <c r="BW1959" s="220">
        <v>0</v>
      </c>
      <c r="BX1959" s="220">
        <v>0</v>
      </c>
      <c r="BY1959" s="56">
        <v>0</v>
      </c>
      <c r="BZ1959" s="221">
        <v>0</v>
      </c>
      <c r="CA1959" s="221">
        <v>0</v>
      </c>
      <c r="CB1959" s="221">
        <v>0</v>
      </c>
      <c r="CC1959" s="221">
        <v>0</v>
      </c>
      <c r="CD1959" s="221">
        <v>0</v>
      </c>
      <c r="CE1959" s="221">
        <v>0</v>
      </c>
      <c r="CF1959" s="221">
        <v>0</v>
      </c>
      <c r="CG1959" s="221">
        <v>0</v>
      </c>
      <c r="CH1959" s="221">
        <v>0</v>
      </c>
      <c r="CI1959" s="221">
        <v>0</v>
      </c>
      <c r="CJ1959" s="56">
        <v>0</v>
      </c>
      <c r="CK1959" s="222">
        <v>0</v>
      </c>
      <c r="CL1959" s="222">
        <v>0</v>
      </c>
      <c r="CM1959" s="222">
        <v>0</v>
      </c>
      <c r="CN1959" s="222">
        <v>0</v>
      </c>
      <c r="CO1959" s="222">
        <v>0</v>
      </c>
      <c r="CP1959" s="222">
        <v>0</v>
      </c>
      <c r="CQ1959" s="222">
        <v>0</v>
      </c>
      <c r="CR1959" s="222">
        <v>0</v>
      </c>
      <c r="CS1959" s="222">
        <v>0</v>
      </c>
      <c r="CT1959" s="222">
        <v>0</v>
      </c>
      <c r="CU1959" s="56">
        <v>0</v>
      </c>
      <c r="CV1959" s="223">
        <v>0</v>
      </c>
      <c r="CW1959" s="223">
        <v>0</v>
      </c>
      <c r="CX1959" s="223">
        <v>0</v>
      </c>
      <c r="CY1959" s="223">
        <v>0</v>
      </c>
      <c r="CZ1959" s="223">
        <v>0</v>
      </c>
      <c r="DA1959" s="223">
        <v>0</v>
      </c>
      <c r="DB1959" s="223">
        <v>0</v>
      </c>
      <c r="DC1959" s="223">
        <v>0</v>
      </c>
      <c r="DD1959" s="223">
        <v>0</v>
      </c>
      <c r="DE1959" s="223">
        <v>0</v>
      </c>
      <c r="DF1959" s="56">
        <v>0</v>
      </c>
    </row>
    <row r="1960" spans="1:110" x14ac:dyDescent="0.2">
      <c r="A1960" t="s">
        <v>7336</v>
      </c>
      <c r="B1960" t="s">
        <v>538</v>
      </c>
      <c r="C1960" t="s">
        <v>1544</v>
      </c>
      <c r="D1960" t="s">
        <v>2873</v>
      </c>
      <c r="E1960" t="s">
        <v>63</v>
      </c>
      <c r="F1960" t="s">
        <v>68</v>
      </c>
      <c r="G1960" t="s">
        <v>5273</v>
      </c>
      <c r="H1960" t="s">
        <v>1547</v>
      </c>
      <c r="I1960" t="s">
        <v>1547</v>
      </c>
      <c r="J1960" t="s">
        <v>66</v>
      </c>
      <c r="K1960">
        <v>20</v>
      </c>
      <c r="M1960" s="57">
        <v>0.15959999999999999</v>
      </c>
      <c r="N1960" t="s">
        <v>7353</v>
      </c>
      <c r="O1960" s="57">
        <v>2.7450603000000001E-2</v>
      </c>
      <c r="P1960" s="56">
        <v>52.951574695617303</v>
      </c>
      <c r="Q1960" s="56">
        <v>85.135273311170891</v>
      </c>
      <c r="R1960" s="56">
        <v>136.50883390049896</v>
      </c>
      <c r="S1960" s="56">
        <v>212.28718743126484</v>
      </c>
      <c r="T1960" s="56">
        <v>318.75292849562982</v>
      </c>
      <c r="U1960" s="56">
        <v>451.99102000509146</v>
      </c>
      <c r="V1960" s="56">
        <v>587.21724876730195</v>
      </c>
      <c r="W1960" s="56">
        <v>669.76597020302665</v>
      </c>
      <c r="X1960" s="56">
        <v>637.22563777277946</v>
      </c>
      <c r="Y1960" s="56">
        <v>482.49115623798571</v>
      </c>
      <c r="Z1960" s="56">
        <v>52.951574695617303</v>
      </c>
      <c r="AA1960" s="56">
        <v>138.08684800678819</v>
      </c>
      <c r="AB1960" s="56">
        <v>274.59568190728714</v>
      </c>
      <c r="AC1960" s="56">
        <v>486.88286933855198</v>
      </c>
      <c r="AD1960" s="56">
        <v>805.63579783418186</v>
      </c>
      <c r="AE1960" s="56">
        <v>1257.6268178392734</v>
      </c>
      <c r="AF1960" s="56">
        <v>1844.8440666065753</v>
      </c>
      <c r="AG1960" s="56">
        <v>2514.6100368096022</v>
      </c>
      <c r="AH1960" s="56">
        <v>3151.8356745823817</v>
      </c>
      <c r="AI1960" s="56">
        <v>3634.3268308203674</v>
      </c>
      <c r="AJ1960" s="61">
        <v>0</v>
      </c>
      <c r="AK1960" s="61">
        <v>0</v>
      </c>
      <c r="AL1960" s="61">
        <v>0</v>
      </c>
      <c r="AM1960" s="61">
        <v>0</v>
      </c>
      <c r="AN1960" s="61">
        <v>0</v>
      </c>
      <c r="AO1960" s="61">
        <v>0</v>
      </c>
      <c r="AP1960" s="61">
        <v>0</v>
      </c>
      <c r="AQ1960" s="61">
        <v>0</v>
      </c>
      <c r="AR1960" s="61">
        <v>0</v>
      </c>
      <c r="AS1960" s="61">
        <v>0</v>
      </c>
      <c r="AT1960" s="61">
        <v>2.4712600241273138E-2</v>
      </c>
      <c r="AU1960" s="61">
        <v>6.4445393606994E-2</v>
      </c>
      <c r="AV1960" s="61">
        <v>0.12815432504061577</v>
      </c>
      <c r="AW1960" s="61">
        <v>0.22722915764927257</v>
      </c>
      <c r="AX1960" s="61">
        <v>0.37599175334030505</v>
      </c>
      <c r="AY1960" s="61">
        <v>0.58693681879377158</v>
      </c>
      <c r="AZ1960" s="61">
        <v>0.86099222143258447</v>
      </c>
      <c r="BA1960" s="61">
        <v>1.1735732687759377</v>
      </c>
      <c r="BB1960" s="61">
        <v>1.4709676813177881</v>
      </c>
      <c r="BC1960" s="61">
        <v>1.6961472181417589</v>
      </c>
      <c r="BD1960" s="219">
        <v>2.3335748451434259</v>
      </c>
      <c r="BE1960" s="219">
        <v>3.7984334854861244</v>
      </c>
      <c r="BF1960" s="219">
        <v>6.1660619615673085</v>
      </c>
      <c r="BG1960" s="219">
        <v>9.7078497799687362</v>
      </c>
      <c r="BH1960" s="219">
        <v>14.757255081891667</v>
      </c>
      <c r="BI1960" s="219">
        <v>21.185237823050048</v>
      </c>
      <c r="BJ1960" s="219">
        <v>27.864706799806164</v>
      </c>
      <c r="BK1960" s="219">
        <v>32.175913676620112</v>
      </c>
      <c r="BL1960" s="219">
        <v>30.992255756770334</v>
      </c>
      <c r="BM1960" s="219">
        <v>23.757538436338905</v>
      </c>
      <c r="BN1960" s="56">
        <v>111.09340094315311</v>
      </c>
      <c r="BO1960" s="220">
        <v>16.034085918006987</v>
      </c>
      <c r="BP1960" s="220">
        <v>26.099188113409735</v>
      </c>
      <c r="BQ1960" s="220">
        <v>42.367257889021495</v>
      </c>
      <c r="BR1960" s="220">
        <v>66.703023378518196</v>
      </c>
      <c r="BS1960" s="220">
        <v>101.39768878184543</v>
      </c>
      <c r="BT1960" s="220">
        <v>145.56461480339539</v>
      </c>
      <c r="BU1960" s="220">
        <v>191.45951278914532</v>
      </c>
      <c r="BV1960" s="220">
        <v>221.08198734444025</v>
      </c>
      <c r="BW1960" s="220">
        <v>212.94902652516373</v>
      </c>
      <c r="BX1960" s="220">
        <v>163.23899500433581</v>
      </c>
      <c r="BY1960" s="56">
        <v>763.32719276318505</v>
      </c>
      <c r="BZ1960" s="221">
        <v>13.96957902113202</v>
      </c>
      <c r="CA1960" s="221">
        <v>22.738725026302305</v>
      </c>
      <c r="CB1960" s="221">
        <v>36.912160756522326</v>
      </c>
      <c r="CC1960" s="221">
        <v>58.114516836170822</v>
      </c>
      <c r="CD1960" s="221">
        <v>88.341988014880755</v>
      </c>
      <c r="CE1960" s="221">
        <v>126.82209634993858</v>
      </c>
      <c r="CF1960" s="221">
        <v>166.80768750600859</v>
      </c>
      <c r="CG1960" s="221">
        <v>192.61604984220725</v>
      </c>
      <c r="CH1960" s="221">
        <v>185.53026775137658</v>
      </c>
      <c r="CI1960" s="221">
        <v>142.22076965935904</v>
      </c>
      <c r="CJ1960" s="56">
        <v>665.0431831794516</v>
      </c>
      <c r="CK1960" s="222">
        <v>-46.571540932813633</v>
      </c>
      <c r="CL1960" s="222">
        <v>-75.805968219979874</v>
      </c>
      <c r="CM1960" s="222">
        <v>-123.05712312379141</v>
      </c>
      <c r="CN1960" s="222">
        <v>-193.74117112135406</v>
      </c>
      <c r="CO1960" s="222">
        <v>-294.51299174423912</v>
      </c>
      <c r="CP1960" s="222">
        <v>-422.79731138725344</v>
      </c>
      <c r="CQ1960" s="222">
        <v>-556.10058362120537</v>
      </c>
      <c r="CR1960" s="222">
        <v>-642.14005561466877</v>
      </c>
      <c r="CS1960" s="222">
        <v>-618.51759783087107</v>
      </c>
      <c r="CT1960" s="222">
        <v>-474.13314214177154</v>
      </c>
      <c r="CU1960" s="56">
        <v>-2217.109461972942</v>
      </c>
      <c r="CV1960" s="223">
        <v>60.541119953945646</v>
      </c>
      <c r="CW1960" s="223">
        <v>98.544693246282165</v>
      </c>
      <c r="CX1960" s="223">
        <v>159.9692838803137</v>
      </c>
      <c r="CY1960" s="223">
        <v>251.85568795752485</v>
      </c>
      <c r="CZ1960" s="223">
        <v>382.85497975911977</v>
      </c>
      <c r="DA1960" s="223">
        <v>549.61940773719198</v>
      </c>
      <c r="DB1960" s="223">
        <v>722.90827112721388</v>
      </c>
      <c r="DC1960" s="223">
        <v>834.75610545687596</v>
      </c>
      <c r="DD1960" s="223">
        <v>804.04786558224748</v>
      </c>
      <c r="DE1960" s="223">
        <v>616.35391180113049</v>
      </c>
      <c r="DF1960" s="56">
        <v>2882.1526451523928</v>
      </c>
    </row>
    <row r="1961" spans="1:110" x14ac:dyDescent="0.2">
      <c r="A1961" t="s">
        <v>7336</v>
      </c>
      <c r="B1961" t="s">
        <v>538</v>
      </c>
      <c r="C1961" t="s">
        <v>1544</v>
      </c>
      <c r="D1961" t="s">
        <v>2873</v>
      </c>
      <c r="E1961" t="s">
        <v>63</v>
      </c>
      <c r="F1961" t="s">
        <v>68</v>
      </c>
      <c r="G1961" t="s">
        <v>6095</v>
      </c>
      <c r="H1961" t="s">
        <v>1558</v>
      </c>
      <c r="I1961" t="s">
        <v>1558</v>
      </c>
      <c r="J1961" t="s">
        <v>66</v>
      </c>
      <c r="K1961">
        <v>11</v>
      </c>
      <c r="M1961" s="57">
        <v>0.31476168100000002</v>
      </c>
      <c r="N1961" t="s">
        <v>7353</v>
      </c>
      <c r="O1961" s="57">
        <v>0.1</v>
      </c>
      <c r="P1961" s="56">
        <v>382.01359520304078</v>
      </c>
      <c r="Q1961" s="56">
        <v>614.19095943989305</v>
      </c>
      <c r="R1961" s="56">
        <v>984.79393181155922</v>
      </c>
      <c r="S1961" s="56">
        <v>1531.421500309832</v>
      </c>
      <c r="T1961" s="56">
        <v>2299.3566077967694</v>
      </c>
      <c r="U1961" s="56">
        <v>3260.3100161672587</v>
      </c>
      <c r="V1961" s="56">
        <v>4235.5054730250458</v>
      </c>
      <c r="W1961" s="56">
        <v>4830.774675659045</v>
      </c>
      <c r="X1961" s="56">
        <v>4596.1520050718473</v>
      </c>
      <c r="Y1961" s="56">
        <v>3480.3130307695833</v>
      </c>
      <c r="Z1961" s="56">
        <v>382.01359520304078</v>
      </c>
      <c r="AA1961" s="56">
        <v>996.20455464293377</v>
      </c>
      <c r="AB1961" s="56">
        <v>1980.9984864544931</v>
      </c>
      <c r="AC1961" s="56">
        <v>3512.4199867643251</v>
      </c>
      <c r="AD1961" s="56">
        <v>5811.7765945610945</v>
      </c>
      <c r="AE1961" s="56">
        <v>9072.0866107283528</v>
      </c>
      <c r="AF1961" s="56">
        <v>13307.592083753399</v>
      </c>
      <c r="AG1961" s="56">
        <v>18138.366759412445</v>
      </c>
      <c r="AH1961" s="56">
        <v>22734.518764484292</v>
      </c>
      <c r="AI1961" s="56">
        <v>26214.831795253875</v>
      </c>
      <c r="AJ1961" s="61">
        <v>0</v>
      </c>
      <c r="AK1961" s="61">
        <v>0</v>
      </c>
      <c r="AL1961" s="61">
        <v>0</v>
      </c>
      <c r="AM1961" s="61">
        <v>0</v>
      </c>
      <c r="AN1961" s="61">
        <v>0</v>
      </c>
      <c r="AO1961" s="61">
        <v>0</v>
      </c>
      <c r="AP1961" s="61">
        <v>0</v>
      </c>
      <c r="AQ1961" s="61">
        <v>0</v>
      </c>
      <c r="AR1961" s="61">
        <v>0</v>
      </c>
      <c r="AS1961" s="61">
        <v>0</v>
      </c>
      <c r="AT1961" s="61">
        <v>-2.6863751425924132E-4</v>
      </c>
      <c r="AU1961" s="61">
        <v>-7.0054552668674772E-4</v>
      </c>
      <c r="AV1961" s="61">
        <v>-1.3930669374989258E-3</v>
      </c>
      <c r="AW1961" s="61">
        <v>-2.4699848019213502E-3</v>
      </c>
      <c r="AX1961" s="61">
        <v>-4.0869257989708929E-3</v>
      </c>
      <c r="AY1961" s="61">
        <v>-6.3796232041304348E-3</v>
      </c>
      <c r="AZ1961" s="61">
        <v>-9.3580922329620127E-3</v>
      </c>
      <c r="BA1961" s="61">
        <v>-1.2755163219730938E-2</v>
      </c>
      <c r="BB1961" s="61">
        <v>-1.5987244133353617E-2</v>
      </c>
      <c r="BC1961" s="61">
        <v>-1.8434650857015022E-2</v>
      </c>
      <c r="BD1961" s="219">
        <v>16.835331553273022</v>
      </c>
      <c r="BE1961" s="219">
        <v>27.403018937782907</v>
      </c>
      <c r="BF1961" s="219">
        <v>44.482838431919021</v>
      </c>
      <c r="BG1961" s="219">
        <v>70.031592837583872</v>
      </c>
      <c r="BH1961" s="219">
        <v>106.45295761088288</v>
      </c>
      <c r="BI1961" s="219">
        <v>152.81375074353792</v>
      </c>
      <c r="BJ1961" s="219">
        <v>200.98373881654442</v>
      </c>
      <c r="BK1961" s="219">
        <v>232.07298649122311</v>
      </c>
      <c r="BL1961" s="219">
        <v>223.53952822119854</v>
      </c>
      <c r="BM1961" s="219">
        <v>171.36826142822878</v>
      </c>
      <c r="BN1961" s="56">
        <v>801.33488029995738</v>
      </c>
      <c r="BO1961" s="220">
        <v>121.00107604633654</v>
      </c>
      <c r="BP1961" s="220">
        <v>196.95452791633517</v>
      </c>
      <c r="BQ1961" s="220">
        <v>319.71281936595472</v>
      </c>
      <c r="BR1961" s="220">
        <v>503.34013700722875</v>
      </c>
      <c r="BS1961" s="220">
        <v>765.1124884872047</v>
      </c>
      <c r="BT1961" s="220">
        <v>1098.322787177299</v>
      </c>
      <c r="BU1961" s="220">
        <v>1444.5363661335043</v>
      </c>
      <c r="BV1961" s="220">
        <v>1667.9850347981755</v>
      </c>
      <c r="BW1961" s="220">
        <v>1606.6522579649957</v>
      </c>
      <c r="BX1961" s="220">
        <v>1231.6801702057528</v>
      </c>
      <c r="BY1961" s="56">
        <v>5759.4578688832717</v>
      </c>
      <c r="BZ1961" s="221">
        <v>74.926329920019199</v>
      </c>
      <c r="CA1961" s="221">
        <v>121.95825376172556</v>
      </c>
      <c r="CB1961" s="221">
        <v>197.97268723709249</v>
      </c>
      <c r="CC1961" s="221">
        <v>311.67846104896779</v>
      </c>
      <c r="CD1961" s="221">
        <v>473.77323087908889</v>
      </c>
      <c r="CE1961" s="221">
        <v>680.10383212796955</v>
      </c>
      <c r="CF1961" s="221">
        <v>894.48632926980906</v>
      </c>
      <c r="CG1961" s="221">
        <v>1032.8502944146057</v>
      </c>
      <c r="CH1961" s="221">
        <v>994.87179023870965</v>
      </c>
      <c r="CI1961" s="221">
        <v>762.68143891085413</v>
      </c>
      <c r="CJ1961" s="56">
        <v>3566.3735773650915</v>
      </c>
      <c r="CK1961" s="222">
        <v>-195.09362627934851</v>
      </c>
      <c r="CL1961" s="222">
        <v>-317.55563106414513</v>
      </c>
      <c r="CM1961" s="222">
        <v>-515.48246789320081</v>
      </c>
      <c r="CN1961" s="222">
        <v>-811.55024227288641</v>
      </c>
      <c r="CO1961" s="222">
        <v>-1233.6135740927105</v>
      </c>
      <c r="CP1961" s="222">
        <v>-1770.8584285118668</v>
      </c>
      <c r="CQ1961" s="222">
        <v>-2329.0688576476546</v>
      </c>
      <c r="CR1961" s="222">
        <v>-2689.3417781991179</v>
      </c>
      <c r="CS1961" s="222">
        <v>-2590.4531217248159</v>
      </c>
      <c r="CT1961" s="222">
        <v>-1985.8744952795871</v>
      </c>
      <c r="CU1961" s="56">
        <v>-9286.1448654661435</v>
      </c>
      <c r="CV1961" s="223">
        <v>270.01995619936775</v>
      </c>
      <c r="CW1961" s="223">
        <v>439.51388482587072</v>
      </c>
      <c r="CX1961" s="223">
        <v>713.45515513029329</v>
      </c>
      <c r="CY1961" s="223">
        <v>1123.2287033218543</v>
      </c>
      <c r="CZ1961" s="223">
        <v>1707.3868049717994</v>
      </c>
      <c r="DA1961" s="223">
        <v>2450.9622606398366</v>
      </c>
      <c r="DB1961" s="223">
        <v>3223.5551869174637</v>
      </c>
      <c r="DC1961" s="223">
        <v>3722.1920726137237</v>
      </c>
      <c r="DD1961" s="223">
        <v>3585.3249119635257</v>
      </c>
      <c r="DE1961" s="223">
        <v>2748.5559341904413</v>
      </c>
      <c r="DF1961" s="56">
        <v>12852.518442831231</v>
      </c>
    </row>
    <row r="1962" spans="1:110" x14ac:dyDescent="0.2">
      <c r="A1962" t="s">
        <v>7336</v>
      </c>
      <c r="B1962" t="s">
        <v>538</v>
      </c>
      <c r="C1962" t="s">
        <v>1544</v>
      </c>
      <c r="D1962" t="s">
        <v>2873</v>
      </c>
      <c r="E1962" t="s">
        <v>63</v>
      </c>
      <c r="F1962" t="s">
        <v>68</v>
      </c>
      <c r="G1962" t="s">
        <v>5281</v>
      </c>
      <c r="H1962" t="s">
        <v>2775</v>
      </c>
      <c r="I1962" t="s">
        <v>2775</v>
      </c>
      <c r="J1962" t="s">
        <v>66</v>
      </c>
      <c r="K1962">
        <v>15</v>
      </c>
      <c r="M1962" s="57">
        <v>4.3001261999999998E-2</v>
      </c>
      <c r="N1962" t="s">
        <v>7347</v>
      </c>
      <c r="O1962" s="57">
        <v>0.2</v>
      </c>
      <c r="P1962" s="56">
        <v>80.125667864697419</v>
      </c>
      <c r="Q1962" s="56">
        <v>122.23930898036919</v>
      </c>
      <c r="R1962" s="56">
        <v>185.84082660894339</v>
      </c>
      <c r="S1962" s="56">
        <v>274.95906570343107</v>
      </c>
      <c r="T1962" s="56">
        <v>394.56121316297811</v>
      </c>
      <c r="U1962" s="56">
        <v>540.90509382757102</v>
      </c>
      <c r="V1962" s="56">
        <v>693.25080285098818</v>
      </c>
      <c r="W1962" s="56">
        <v>808.11463642560125</v>
      </c>
      <c r="X1962" s="56">
        <v>829.38140885499661</v>
      </c>
      <c r="Y1962" s="56">
        <v>726.84455877992707</v>
      </c>
      <c r="Z1962" s="56">
        <v>80.125667864697419</v>
      </c>
      <c r="AA1962" s="56">
        <v>202.36497684506662</v>
      </c>
      <c r="AB1962" s="56">
        <v>388.20580345401004</v>
      </c>
      <c r="AC1962" s="56">
        <v>663.1648691574411</v>
      </c>
      <c r="AD1962" s="56">
        <v>1057.7260823204192</v>
      </c>
      <c r="AE1962" s="56">
        <v>1598.6311761479901</v>
      </c>
      <c r="AF1962" s="56">
        <v>2291.8819789989784</v>
      </c>
      <c r="AG1962" s="56">
        <v>3099.9966154245794</v>
      </c>
      <c r="AH1962" s="56">
        <v>3929.378024279576</v>
      </c>
      <c r="AI1962" s="56">
        <v>4656.2225830595034</v>
      </c>
      <c r="AJ1962" s="61">
        <v>0</v>
      </c>
      <c r="AK1962" s="61">
        <v>0</v>
      </c>
      <c r="AL1962" s="61">
        <v>0</v>
      </c>
      <c r="AM1962" s="61">
        <v>0</v>
      </c>
      <c r="AN1962" s="61">
        <v>0</v>
      </c>
      <c r="AO1962" s="61">
        <v>0</v>
      </c>
      <c r="AP1962" s="61">
        <v>0</v>
      </c>
      <c r="AQ1962" s="61">
        <v>0</v>
      </c>
      <c r="AR1962" s="61">
        <v>0</v>
      </c>
      <c r="AS1962" s="61">
        <v>0</v>
      </c>
      <c r="AT1962" s="61">
        <v>9.6140316831145184E-3</v>
      </c>
      <c r="AU1962" s="61">
        <v>2.4281149234556251E-2</v>
      </c>
      <c r="AV1962" s="61">
        <v>4.6579616662642015E-2</v>
      </c>
      <c r="AW1962" s="61">
        <v>7.9571106651794885E-2</v>
      </c>
      <c r="AX1962" s="61">
        <v>0.12691328931768531</v>
      </c>
      <c r="AY1962" s="61">
        <v>0.19181482272390468</v>
      </c>
      <c r="AZ1962" s="61">
        <v>0.27499584773836805</v>
      </c>
      <c r="BA1962" s="61">
        <v>0.37195902976517703</v>
      </c>
      <c r="BB1962" s="61">
        <v>0.47147394620347394</v>
      </c>
      <c r="BC1962" s="61">
        <v>0.55868578234828592</v>
      </c>
      <c r="BD1962" s="219">
        <v>1.7823927909231991</v>
      </c>
      <c r="BE1962" s="219">
        <v>2.7529275189180056</v>
      </c>
      <c r="BF1962" s="219">
        <v>4.2371823635898975</v>
      </c>
      <c r="BG1962" s="219">
        <v>6.3468203761176554</v>
      </c>
      <c r="BH1962" s="219">
        <v>9.2205046386427547</v>
      </c>
      <c r="BI1962" s="219">
        <v>12.797157299159226</v>
      </c>
      <c r="BJ1962" s="219">
        <v>16.604849917362113</v>
      </c>
      <c r="BK1962" s="219">
        <v>19.596101604138791</v>
      </c>
      <c r="BL1962" s="219">
        <v>20.361189341286991</v>
      </c>
      <c r="BM1962" s="219">
        <v>18.065189702957326</v>
      </c>
      <c r="BN1962" s="56">
        <v>71.74391136958134</v>
      </c>
      <c r="BO1962" s="220">
        <v>17.818188059789883</v>
      </c>
      <c r="BP1962" s="220">
        <v>27.520409921342296</v>
      </c>
      <c r="BQ1962" s="220">
        <v>42.358178613909651</v>
      </c>
      <c r="BR1962" s="220">
        <v>63.447765060133463</v>
      </c>
      <c r="BS1962" s="220">
        <v>92.17535354393199</v>
      </c>
      <c r="BT1962" s="220">
        <v>127.93036223459291</v>
      </c>
      <c r="BU1962" s="220">
        <v>165.99502648285409</v>
      </c>
      <c r="BV1962" s="220">
        <v>195.89791060613661</v>
      </c>
      <c r="BW1962" s="220">
        <v>203.54632416131301</v>
      </c>
      <c r="BX1962" s="220">
        <v>180.59372159845273</v>
      </c>
      <c r="BY1962" s="56">
        <v>717.20807637803114</v>
      </c>
      <c r="BZ1962" s="221">
        <v>25.879554494837478</v>
      </c>
      <c r="CA1962" s="221">
        <v>39.971289218059951</v>
      </c>
      <c r="CB1962" s="221">
        <v>61.522012679535116</v>
      </c>
      <c r="CC1962" s="221">
        <v>92.15302296392602</v>
      </c>
      <c r="CD1962" s="221">
        <v>133.8776466561342</v>
      </c>
      <c r="CE1962" s="221">
        <v>185.80906037611365</v>
      </c>
      <c r="CF1962" s="221">
        <v>241.09507203089149</v>
      </c>
      <c r="CG1962" s="221">
        <v>284.52672269169534</v>
      </c>
      <c r="CH1962" s="221">
        <v>295.63545803201453</v>
      </c>
      <c r="CI1962" s="221">
        <v>262.2985594186045</v>
      </c>
      <c r="CJ1962" s="56">
        <v>1041.689841552929</v>
      </c>
      <c r="CK1962" s="222">
        <v>-48.214163857688561</v>
      </c>
      <c r="CL1962" s="222">
        <v>-74.467367216349956</v>
      </c>
      <c r="CM1962" s="222">
        <v>-114.61682622000356</v>
      </c>
      <c r="CN1962" s="222">
        <v>-171.68305389686611</v>
      </c>
      <c r="CO1962" s="222">
        <v>-249.4169207606802</v>
      </c>
      <c r="CP1962" s="222">
        <v>-346.16625587601135</v>
      </c>
      <c r="CQ1962" s="222">
        <v>-449.16527873373764</v>
      </c>
      <c r="CR1962" s="222">
        <v>-530.07937337117062</v>
      </c>
      <c r="CS1962" s="222">
        <v>-550.7751850419894</v>
      </c>
      <c r="CT1962" s="222">
        <v>-488.66782950096825</v>
      </c>
      <c r="CU1962" s="56">
        <v>-1940.6904674321736</v>
      </c>
      <c r="CV1962" s="223">
        <v>74.093718352526025</v>
      </c>
      <c r="CW1962" s="223">
        <v>114.43865643440989</v>
      </c>
      <c r="CX1962" s="223">
        <v>176.13883889953865</v>
      </c>
      <c r="CY1962" s="223">
        <v>263.83607686079205</v>
      </c>
      <c r="CZ1962" s="223">
        <v>383.29456741681435</v>
      </c>
      <c r="DA1962" s="223">
        <v>531.97531625212491</v>
      </c>
      <c r="DB1962" s="223">
        <v>690.26035076462892</v>
      </c>
      <c r="DC1962" s="223">
        <v>814.60609606286584</v>
      </c>
      <c r="DD1962" s="223">
        <v>846.41064307400381</v>
      </c>
      <c r="DE1962" s="223">
        <v>750.96638891957252</v>
      </c>
      <c r="DF1962" s="56">
        <v>2982.3803089851017</v>
      </c>
    </row>
    <row r="1963" spans="1:110" x14ac:dyDescent="0.2">
      <c r="A1963" t="s">
        <v>7336</v>
      </c>
      <c r="B1963" t="s">
        <v>538</v>
      </c>
      <c r="C1963" t="s">
        <v>1544</v>
      </c>
      <c r="D1963" t="s">
        <v>2873</v>
      </c>
      <c r="E1963" t="s">
        <v>63</v>
      </c>
      <c r="F1963" t="s">
        <v>68</v>
      </c>
      <c r="G1963" t="s">
        <v>5282</v>
      </c>
      <c r="H1963" t="s">
        <v>2866</v>
      </c>
      <c r="I1963" t="s">
        <v>2866</v>
      </c>
      <c r="J1963" t="s">
        <v>66</v>
      </c>
      <c r="K1963">
        <v>15</v>
      </c>
      <c r="L1963" t="s">
        <v>2867</v>
      </c>
      <c r="M1963" s="57">
        <v>0</v>
      </c>
      <c r="N1963" t="s">
        <v>7348</v>
      </c>
      <c r="O1963" s="57">
        <v>1.7063855999999999E-2</v>
      </c>
      <c r="P1963" s="56">
        <v>0</v>
      </c>
      <c r="Q1963" s="56">
        <v>0</v>
      </c>
      <c r="R1963" s="56">
        <v>0</v>
      </c>
      <c r="S1963" s="56">
        <v>0</v>
      </c>
      <c r="T1963" s="56">
        <v>0</v>
      </c>
      <c r="U1963" s="56">
        <v>0</v>
      </c>
      <c r="V1963" s="56">
        <v>0</v>
      </c>
      <c r="W1963" s="56">
        <v>0</v>
      </c>
      <c r="X1963" s="56">
        <v>0</v>
      </c>
      <c r="Y1963" s="56">
        <v>0</v>
      </c>
      <c r="Z1963" s="56">
        <v>0</v>
      </c>
      <c r="AA1963" s="56">
        <v>0</v>
      </c>
      <c r="AB1963" s="56">
        <v>0</v>
      </c>
      <c r="AC1963" s="56">
        <v>0</v>
      </c>
      <c r="AD1963" s="56">
        <v>0</v>
      </c>
      <c r="AE1963" s="56">
        <v>0</v>
      </c>
      <c r="AF1963" s="56">
        <v>0</v>
      </c>
      <c r="AG1963" s="56">
        <v>0</v>
      </c>
      <c r="AH1963" s="56">
        <v>0</v>
      </c>
      <c r="AI1963" s="56">
        <v>0</v>
      </c>
      <c r="AJ1963" s="61">
        <v>0</v>
      </c>
      <c r="AK1963" s="61">
        <v>0</v>
      </c>
      <c r="AL1963" s="61">
        <v>0</v>
      </c>
      <c r="AM1963" s="61">
        <v>0</v>
      </c>
      <c r="AN1963" s="61">
        <v>0</v>
      </c>
      <c r="AO1963" s="61">
        <v>0</v>
      </c>
      <c r="AP1963" s="61">
        <v>0</v>
      </c>
      <c r="AQ1963" s="61">
        <v>0</v>
      </c>
      <c r="AR1963" s="61">
        <v>0</v>
      </c>
      <c r="AS1963" s="61">
        <v>0</v>
      </c>
      <c r="AT1963" s="61">
        <v>0</v>
      </c>
      <c r="AU1963" s="61">
        <v>0</v>
      </c>
      <c r="AV1963" s="61">
        <v>0</v>
      </c>
      <c r="AW1963" s="61">
        <v>0</v>
      </c>
      <c r="AX1963" s="61">
        <v>0</v>
      </c>
      <c r="AY1963" s="61">
        <v>0</v>
      </c>
      <c r="AZ1963" s="61">
        <v>0</v>
      </c>
      <c r="BA1963" s="61">
        <v>0</v>
      </c>
      <c r="BB1963" s="61">
        <v>0</v>
      </c>
      <c r="BC1963" s="61">
        <v>0</v>
      </c>
      <c r="BD1963" s="219">
        <v>0</v>
      </c>
      <c r="BE1963" s="219">
        <v>0</v>
      </c>
      <c r="BF1963" s="219">
        <v>0</v>
      </c>
      <c r="BG1963" s="219">
        <v>0</v>
      </c>
      <c r="BH1963" s="219">
        <v>0</v>
      </c>
      <c r="BI1963" s="219">
        <v>0</v>
      </c>
      <c r="BJ1963" s="219">
        <v>0</v>
      </c>
      <c r="BK1963" s="219">
        <v>0</v>
      </c>
      <c r="BL1963" s="219">
        <v>0</v>
      </c>
      <c r="BM1963" s="219">
        <v>0</v>
      </c>
      <c r="BN1963" s="56">
        <v>0</v>
      </c>
      <c r="BO1963" s="220">
        <v>0</v>
      </c>
      <c r="BP1963" s="220">
        <v>0</v>
      </c>
      <c r="BQ1963" s="220">
        <v>0</v>
      </c>
      <c r="BR1963" s="220">
        <v>0</v>
      </c>
      <c r="BS1963" s="220">
        <v>0</v>
      </c>
      <c r="BT1963" s="220">
        <v>0</v>
      </c>
      <c r="BU1963" s="220">
        <v>0</v>
      </c>
      <c r="BV1963" s="220">
        <v>0</v>
      </c>
      <c r="BW1963" s="220">
        <v>0</v>
      </c>
      <c r="BX1963" s="220">
        <v>0</v>
      </c>
      <c r="BY1963" s="56">
        <v>0</v>
      </c>
      <c r="BZ1963" s="221">
        <v>0</v>
      </c>
      <c r="CA1963" s="221">
        <v>0</v>
      </c>
      <c r="CB1963" s="221">
        <v>0</v>
      </c>
      <c r="CC1963" s="221">
        <v>0</v>
      </c>
      <c r="CD1963" s="221">
        <v>0</v>
      </c>
      <c r="CE1963" s="221">
        <v>0</v>
      </c>
      <c r="CF1963" s="221">
        <v>0</v>
      </c>
      <c r="CG1963" s="221">
        <v>0</v>
      </c>
      <c r="CH1963" s="221">
        <v>0</v>
      </c>
      <c r="CI1963" s="221">
        <v>0</v>
      </c>
      <c r="CJ1963" s="56">
        <v>0</v>
      </c>
      <c r="CK1963" s="222">
        <v>0</v>
      </c>
      <c r="CL1963" s="222">
        <v>0</v>
      </c>
      <c r="CM1963" s="222">
        <v>0</v>
      </c>
      <c r="CN1963" s="222">
        <v>0</v>
      </c>
      <c r="CO1963" s="222">
        <v>0</v>
      </c>
      <c r="CP1963" s="222">
        <v>0</v>
      </c>
      <c r="CQ1963" s="222">
        <v>0</v>
      </c>
      <c r="CR1963" s="222">
        <v>0</v>
      </c>
      <c r="CS1963" s="222">
        <v>0</v>
      </c>
      <c r="CT1963" s="222">
        <v>0</v>
      </c>
      <c r="CU1963" s="56">
        <v>0</v>
      </c>
      <c r="CV1963" s="223">
        <v>0</v>
      </c>
      <c r="CW1963" s="223">
        <v>0</v>
      </c>
      <c r="CX1963" s="223">
        <v>0</v>
      </c>
      <c r="CY1963" s="223">
        <v>0</v>
      </c>
      <c r="CZ1963" s="223">
        <v>0</v>
      </c>
      <c r="DA1963" s="223">
        <v>0</v>
      </c>
      <c r="DB1963" s="223">
        <v>0</v>
      </c>
      <c r="DC1963" s="223">
        <v>0</v>
      </c>
      <c r="DD1963" s="223">
        <v>0</v>
      </c>
      <c r="DE1963" s="223">
        <v>0</v>
      </c>
      <c r="DF1963" s="56">
        <v>0</v>
      </c>
    </row>
    <row r="1964" spans="1:110" x14ac:dyDescent="0.2">
      <c r="A1964" t="s">
        <v>7336</v>
      </c>
      <c r="B1964" t="s">
        <v>538</v>
      </c>
      <c r="C1964" t="s">
        <v>1544</v>
      </c>
      <c r="D1964" t="s">
        <v>2873</v>
      </c>
      <c r="E1964" t="s">
        <v>63</v>
      </c>
      <c r="F1964" t="s">
        <v>68</v>
      </c>
      <c r="G1964" t="s">
        <v>5289</v>
      </c>
      <c r="H1964" t="s">
        <v>1581</v>
      </c>
      <c r="I1964" t="s">
        <v>1581</v>
      </c>
      <c r="J1964" t="s">
        <v>66</v>
      </c>
      <c r="K1964">
        <v>20</v>
      </c>
      <c r="M1964" s="57">
        <v>0</v>
      </c>
      <c r="N1964" t="s">
        <v>7376</v>
      </c>
      <c r="O1964" s="57">
        <v>0.33711973299999998</v>
      </c>
      <c r="P1964" s="56">
        <v>0</v>
      </c>
      <c r="Q1964" s="56">
        <v>0</v>
      </c>
      <c r="R1964" s="56">
        <v>0</v>
      </c>
      <c r="S1964" s="56">
        <v>0</v>
      </c>
      <c r="T1964" s="56">
        <v>0</v>
      </c>
      <c r="U1964" s="56">
        <v>0</v>
      </c>
      <c r="V1964" s="56">
        <v>0</v>
      </c>
      <c r="W1964" s="56">
        <v>0</v>
      </c>
      <c r="X1964" s="56">
        <v>0</v>
      </c>
      <c r="Y1964" s="56">
        <v>0</v>
      </c>
      <c r="Z1964" s="56">
        <v>0</v>
      </c>
      <c r="AA1964" s="56">
        <v>0</v>
      </c>
      <c r="AB1964" s="56">
        <v>0</v>
      </c>
      <c r="AC1964" s="56">
        <v>0</v>
      </c>
      <c r="AD1964" s="56">
        <v>0</v>
      </c>
      <c r="AE1964" s="56">
        <v>0</v>
      </c>
      <c r="AF1964" s="56">
        <v>0</v>
      </c>
      <c r="AG1964" s="56">
        <v>0</v>
      </c>
      <c r="AH1964" s="56">
        <v>0</v>
      </c>
      <c r="AI1964" s="56">
        <v>0</v>
      </c>
      <c r="AJ1964" s="61">
        <v>0</v>
      </c>
      <c r="AK1964" s="61">
        <v>0</v>
      </c>
      <c r="AL1964" s="61">
        <v>0</v>
      </c>
      <c r="AM1964" s="61">
        <v>0</v>
      </c>
      <c r="AN1964" s="61">
        <v>0</v>
      </c>
      <c r="AO1964" s="61">
        <v>0</v>
      </c>
      <c r="AP1964" s="61">
        <v>0</v>
      </c>
      <c r="AQ1964" s="61">
        <v>0</v>
      </c>
      <c r="AR1964" s="61">
        <v>0</v>
      </c>
      <c r="AS1964" s="61">
        <v>0</v>
      </c>
      <c r="AT1964" s="61">
        <v>0</v>
      </c>
      <c r="AU1964" s="61">
        <v>0</v>
      </c>
      <c r="AV1964" s="61">
        <v>0</v>
      </c>
      <c r="AW1964" s="61">
        <v>0</v>
      </c>
      <c r="AX1964" s="61">
        <v>0</v>
      </c>
      <c r="AY1964" s="61">
        <v>0</v>
      </c>
      <c r="AZ1964" s="61">
        <v>0</v>
      </c>
      <c r="BA1964" s="61">
        <v>0</v>
      </c>
      <c r="BB1964" s="61">
        <v>0</v>
      </c>
      <c r="BC1964" s="61">
        <v>0</v>
      </c>
      <c r="BD1964" s="219">
        <v>0</v>
      </c>
      <c r="BE1964" s="219">
        <v>0</v>
      </c>
      <c r="BF1964" s="219">
        <v>0</v>
      </c>
      <c r="BG1964" s="219">
        <v>0</v>
      </c>
      <c r="BH1964" s="219">
        <v>0</v>
      </c>
      <c r="BI1964" s="219">
        <v>0</v>
      </c>
      <c r="BJ1964" s="219">
        <v>0</v>
      </c>
      <c r="BK1964" s="219">
        <v>0</v>
      </c>
      <c r="BL1964" s="219">
        <v>0</v>
      </c>
      <c r="BM1964" s="219">
        <v>0</v>
      </c>
      <c r="BN1964" s="56">
        <v>0</v>
      </c>
      <c r="BO1964" s="220">
        <v>0</v>
      </c>
      <c r="BP1964" s="220">
        <v>0</v>
      </c>
      <c r="BQ1964" s="220">
        <v>0</v>
      </c>
      <c r="BR1964" s="220">
        <v>0</v>
      </c>
      <c r="BS1964" s="220">
        <v>0</v>
      </c>
      <c r="BT1964" s="220">
        <v>0</v>
      </c>
      <c r="BU1964" s="220">
        <v>0</v>
      </c>
      <c r="BV1964" s="220">
        <v>0</v>
      </c>
      <c r="BW1964" s="220">
        <v>0</v>
      </c>
      <c r="BX1964" s="220">
        <v>0</v>
      </c>
      <c r="BY1964" s="56">
        <v>0</v>
      </c>
      <c r="BZ1964" s="221">
        <v>0</v>
      </c>
      <c r="CA1964" s="221">
        <v>0</v>
      </c>
      <c r="CB1964" s="221">
        <v>0</v>
      </c>
      <c r="CC1964" s="221">
        <v>0</v>
      </c>
      <c r="CD1964" s="221">
        <v>0</v>
      </c>
      <c r="CE1964" s="221">
        <v>0</v>
      </c>
      <c r="CF1964" s="221">
        <v>0</v>
      </c>
      <c r="CG1964" s="221">
        <v>0</v>
      </c>
      <c r="CH1964" s="221">
        <v>0</v>
      </c>
      <c r="CI1964" s="221">
        <v>0</v>
      </c>
      <c r="CJ1964" s="56">
        <v>0</v>
      </c>
      <c r="CK1964" s="222">
        <v>0</v>
      </c>
      <c r="CL1964" s="222">
        <v>0</v>
      </c>
      <c r="CM1964" s="222">
        <v>0</v>
      </c>
      <c r="CN1964" s="222">
        <v>0</v>
      </c>
      <c r="CO1964" s="222">
        <v>0</v>
      </c>
      <c r="CP1964" s="222">
        <v>0</v>
      </c>
      <c r="CQ1964" s="222">
        <v>0</v>
      </c>
      <c r="CR1964" s="222">
        <v>0</v>
      </c>
      <c r="CS1964" s="222">
        <v>0</v>
      </c>
      <c r="CT1964" s="222">
        <v>0</v>
      </c>
      <c r="CU1964" s="56">
        <v>0</v>
      </c>
      <c r="CV1964" s="223">
        <v>0</v>
      </c>
      <c r="CW1964" s="223">
        <v>0</v>
      </c>
      <c r="CX1964" s="223">
        <v>0</v>
      </c>
      <c r="CY1964" s="223">
        <v>0</v>
      </c>
      <c r="CZ1964" s="223">
        <v>0</v>
      </c>
      <c r="DA1964" s="223">
        <v>0</v>
      </c>
      <c r="DB1964" s="223">
        <v>0</v>
      </c>
      <c r="DC1964" s="223">
        <v>0</v>
      </c>
      <c r="DD1964" s="223">
        <v>0</v>
      </c>
      <c r="DE1964" s="223">
        <v>0</v>
      </c>
      <c r="DF1964" s="56">
        <v>0</v>
      </c>
    </row>
    <row r="1965" spans="1:110" x14ac:dyDescent="0.2">
      <c r="A1965" t="s">
        <v>7336</v>
      </c>
      <c r="B1965" t="s">
        <v>538</v>
      </c>
      <c r="C1965" t="s">
        <v>1602</v>
      </c>
      <c r="D1965" t="s">
        <v>2818</v>
      </c>
      <c r="E1965" t="s">
        <v>63</v>
      </c>
      <c r="F1965" t="s">
        <v>64</v>
      </c>
      <c r="G1965" t="s">
        <v>6713</v>
      </c>
      <c r="H1965" t="s">
        <v>1558</v>
      </c>
      <c r="I1965" t="s">
        <v>1558</v>
      </c>
      <c r="J1965" t="s">
        <v>66</v>
      </c>
      <c r="K1965">
        <v>11</v>
      </c>
      <c r="M1965" s="57">
        <v>0.31476168100000002</v>
      </c>
      <c r="N1965" t="s">
        <v>7352</v>
      </c>
      <c r="O1965" s="57">
        <v>0.1</v>
      </c>
      <c r="P1965" s="56">
        <v>4448.9236604352682</v>
      </c>
      <c r="Q1965" s="56">
        <v>5015.1078164607952</v>
      </c>
      <c r="R1965" s="56">
        <v>7249.6391909400318</v>
      </c>
      <c r="S1965" s="56">
        <v>12201.866033468028</v>
      </c>
      <c r="T1965" s="56">
        <v>18288.272901401593</v>
      </c>
      <c r="U1965" s="56">
        <v>26183.646962975035</v>
      </c>
      <c r="V1965" s="56">
        <v>34766.812922855504</v>
      </c>
      <c r="W1965" s="56">
        <v>39754.296091703334</v>
      </c>
      <c r="X1965" s="56">
        <v>38127.398437423275</v>
      </c>
      <c r="Y1965" s="56">
        <v>28832.820525256935</v>
      </c>
      <c r="Z1965" s="56">
        <v>4448.9236604352682</v>
      </c>
      <c r="AA1965" s="56">
        <v>9464.0314768960634</v>
      </c>
      <c r="AB1965" s="56">
        <v>16713.670667836093</v>
      </c>
      <c r="AC1965" s="56">
        <v>28915.536701304121</v>
      </c>
      <c r="AD1965" s="56">
        <v>47203.809602705718</v>
      </c>
      <c r="AE1965" s="56">
        <v>73387.456565680754</v>
      </c>
      <c r="AF1965" s="56">
        <v>108154.26948853626</v>
      </c>
      <c r="AG1965" s="56">
        <v>147908.56558023958</v>
      </c>
      <c r="AH1965" s="56">
        <v>186035.96401766286</v>
      </c>
      <c r="AI1965" s="56">
        <v>214868.78454291981</v>
      </c>
      <c r="AJ1965" s="61">
        <v>1.6486805964609224</v>
      </c>
      <c r="AK1965" s="61">
        <v>3.5071775222880275</v>
      </c>
      <c r="AL1965" s="61">
        <v>6.1937463145869067</v>
      </c>
      <c r="AM1965" s="61">
        <v>10.715509623069066</v>
      </c>
      <c r="AN1965" s="61">
        <v>17.492771490577258</v>
      </c>
      <c r="AO1965" s="61">
        <v>27.195898356147353</v>
      </c>
      <c r="AP1965" s="61">
        <v>40.079771904359859</v>
      </c>
      <c r="AQ1965" s="61">
        <v>54.811905246009765</v>
      </c>
      <c r="AR1965" s="61">
        <v>68.941143415757153</v>
      </c>
      <c r="AS1965" s="61">
        <v>79.626000106820399</v>
      </c>
      <c r="AT1965" s="61">
        <v>0</v>
      </c>
      <c r="AU1965" s="61">
        <v>0</v>
      </c>
      <c r="AV1965" s="61">
        <v>0</v>
      </c>
      <c r="AW1965" s="61">
        <v>0</v>
      </c>
      <c r="AX1965" s="61">
        <v>0</v>
      </c>
      <c r="AY1965" s="61">
        <v>0</v>
      </c>
      <c r="AZ1965" s="61">
        <v>0</v>
      </c>
      <c r="BA1965" s="61">
        <v>0</v>
      </c>
      <c r="BB1965" s="61">
        <v>0</v>
      </c>
      <c r="BC1965" s="61">
        <v>0</v>
      </c>
      <c r="BD1965" s="219">
        <v>196.06397735352795</v>
      </c>
      <c r="BE1965" s="219">
        <v>223.75629656748077</v>
      </c>
      <c r="BF1965" s="219">
        <v>327.46396825077221</v>
      </c>
      <c r="BG1965" s="219">
        <v>557.98884483579116</v>
      </c>
      <c r="BH1965" s="219">
        <v>846.68934490096933</v>
      </c>
      <c r="BI1965" s="219">
        <v>1227.2517891597927</v>
      </c>
      <c r="BJ1965" s="219">
        <v>1649.7591828113625</v>
      </c>
      <c r="BK1965" s="219">
        <v>1909.8175425868517</v>
      </c>
      <c r="BL1965" s="219">
        <v>1854.3731037611819</v>
      </c>
      <c r="BM1965" s="219">
        <v>1419.7085956928556</v>
      </c>
      <c r="BN1965" s="56">
        <v>6569.2645671763112</v>
      </c>
      <c r="BO1965" s="220">
        <v>1409.1764191652746</v>
      </c>
      <c r="BP1965" s="220">
        <v>1608.2102435068862</v>
      </c>
      <c r="BQ1965" s="220">
        <v>2353.5914573089276</v>
      </c>
      <c r="BR1965" s="220">
        <v>4010.4497160233695</v>
      </c>
      <c r="BS1965" s="220">
        <v>6085.435352775532</v>
      </c>
      <c r="BT1965" s="220">
        <v>8820.6630560392186</v>
      </c>
      <c r="BU1965" s="220">
        <v>11857.362933769504</v>
      </c>
      <c r="BV1965" s="220">
        <v>13726.488069090157</v>
      </c>
      <c r="BW1965" s="220">
        <v>13327.990615240666</v>
      </c>
      <c r="BX1965" s="220">
        <v>10203.9135497555</v>
      </c>
      <c r="BY1965" s="56">
        <v>47215.469380338262</v>
      </c>
      <c r="BZ1965" s="221">
        <v>872.59073016388561</v>
      </c>
      <c r="CA1965" s="221">
        <v>995.83652660748055</v>
      </c>
      <c r="CB1965" s="221">
        <v>1457.3917504645747</v>
      </c>
      <c r="CC1965" s="221">
        <v>2483.3521185823533</v>
      </c>
      <c r="CD1965" s="221">
        <v>3768.2254724280424</v>
      </c>
      <c r="CE1965" s="221">
        <v>5461.9341566601615</v>
      </c>
      <c r="CF1965" s="221">
        <v>7342.3205494205931</v>
      </c>
      <c r="CG1965" s="221">
        <v>8499.7208893746447</v>
      </c>
      <c r="CH1965" s="221">
        <v>8252.9631523774897</v>
      </c>
      <c r="CI1965" s="221">
        <v>6318.4710259234298</v>
      </c>
      <c r="CJ1965" s="56">
        <v>29236.779966857965</v>
      </c>
      <c r="CK1965" s="222">
        <v>-2272.0569656506314</v>
      </c>
      <c r="CL1965" s="222">
        <v>-2592.9651080557624</v>
      </c>
      <c r="CM1965" s="222">
        <v>-3794.7653623399096</v>
      </c>
      <c r="CN1965" s="222">
        <v>-6466.1671092111847</v>
      </c>
      <c r="CO1965" s="222">
        <v>-9811.7280379133445</v>
      </c>
      <c r="CP1965" s="222">
        <v>-14221.816846752516</v>
      </c>
      <c r="CQ1965" s="222">
        <v>-19117.978190322588</v>
      </c>
      <c r="CR1965" s="222">
        <v>-22131.624122528534</v>
      </c>
      <c r="CS1965" s="222">
        <v>-21489.114850091875</v>
      </c>
      <c r="CT1965" s="222">
        <v>-16452.072673307863</v>
      </c>
      <c r="CU1965" s="56">
        <v>-76126.90265964478</v>
      </c>
      <c r="CV1965" s="223">
        <v>3144.6476958145172</v>
      </c>
      <c r="CW1965" s="223">
        <v>3588.801634663243</v>
      </c>
      <c r="CX1965" s="223">
        <v>5252.1571128044834</v>
      </c>
      <c r="CY1965" s="223">
        <v>8949.5192277935384</v>
      </c>
      <c r="CZ1965" s="223">
        <v>13579.953510341387</v>
      </c>
      <c r="DA1965" s="223">
        <v>19683.751003412675</v>
      </c>
      <c r="DB1965" s="223">
        <v>26460.298739743183</v>
      </c>
      <c r="DC1965" s="223">
        <v>30631.34501190318</v>
      </c>
      <c r="DD1965" s="223">
        <v>29742.078002469367</v>
      </c>
      <c r="DE1965" s="223">
        <v>22770.543699231293</v>
      </c>
      <c r="DF1965" s="56">
        <v>105363.68262650275</v>
      </c>
    </row>
    <row r="1966" spans="1:110" x14ac:dyDescent="0.2">
      <c r="A1966" t="s">
        <v>7336</v>
      </c>
      <c r="B1966" t="s">
        <v>538</v>
      </c>
      <c r="C1966" t="s">
        <v>1602</v>
      </c>
      <c r="D1966" t="s">
        <v>2818</v>
      </c>
      <c r="E1966" t="s">
        <v>63</v>
      </c>
      <c r="F1966" t="s">
        <v>64</v>
      </c>
      <c r="G1966" t="s">
        <v>6719</v>
      </c>
      <c r="H1966" t="s">
        <v>2775</v>
      </c>
      <c r="I1966" t="s">
        <v>2775</v>
      </c>
      <c r="J1966" t="s">
        <v>66</v>
      </c>
      <c r="K1966">
        <v>15</v>
      </c>
      <c r="M1966" s="57">
        <v>4.2759604999999999E-2</v>
      </c>
      <c r="N1966" t="s">
        <v>7345</v>
      </c>
      <c r="O1966" s="57">
        <v>0.2</v>
      </c>
      <c r="P1966" s="56">
        <v>767.09126289727601</v>
      </c>
      <c r="Q1966" s="56">
        <v>820.64208708444028</v>
      </c>
      <c r="R1966" s="56">
        <v>1125.0562358292771</v>
      </c>
      <c r="S1966" s="56">
        <v>1802.1687794580785</v>
      </c>
      <c r="T1966" s="56">
        <v>2582.5688593844689</v>
      </c>
      <c r="U1966" s="56">
        <v>3576.6223700156024</v>
      </c>
      <c r="V1966" s="56">
        <v>4687.5184055933232</v>
      </c>
      <c r="W1966" s="56">
        <v>5480.086575379135</v>
      </c>
      <c r="X1966" s="56">
        <v>5669.75673906671</v>
      </c>
      <c r="Y1966" s="56">
        <v>4960.4929606014703</v>
      </c>
      <c r="Z1966" s="56">
        <v>767.09126289727601</v>
      </c>
      <c r="AA1966" s="56">
        <v>1587.7333499817164</v>
      </c>
      <c r="AB1966" s="56">
        <v>2712.7895858109932</v>
      </c>
      <c r="AC1966" s="56">
        <v>4514.9583652690717</v>
      </c>
      <c r="AD1966" s="56">
        <v>7097.5272246535405</v>
      </c>
      <c r="AE1966" s="56">
        <v>10674.149594669143</v>
      </c>
      <c r="AF1966" s="56">
        <v>15361.668000262467</v>
      </c>
      <c r="AG1966" s="56">
        <v>20841.7545756416</v>
      </c>
      <c r="AH1966" s="56">
        <v>26511.51131470831</v>
      </c>
      <c r="AI1966" s="56">
        <v>31472.00427530978</v>
      </c>
      <c r="AJ1966" s="61">
        <v>0.2001802626725831</v>
      </c>
      <c r="AK1966" s="61">
        <v>0.41433515727048825</v>
      </c>
      <c r="AL1966" s="61">
        <v>0.70793001840748893</v>
      </c>
      <c r="AM1966" s="61">
        <v>1.1782242807742305</v>
      </c>
      <c r="AN1966" s="61">
        <v>1.852171876903802</v>
      </c>
      <c r="AO1966" s="61">
        <v>2.7855278413638458</v>
      </c>
      <c r="AP1966" s="61">
        <v>4.0087834187642848</v>
      </c>
      <c r="AQ1966" s="61">
        <v>5.4388677166671737</v>
      </c>
      <c r="AR1966" s="61">
        <v>6.918448371815388</v>
      </c>
      <c r="AS1966" s="61">
        <v>8.2129394341802531</v>
      </c>
      <c r="AT1966" s="61">
        <v>0</v>
      </c>
      <c r="AU1966" s="61">
        <v>0</v>
      </c>
      <c r="AV1966" s="61">
        <v>0</v>
      </c>
      <c r="AW1966" s="61">
        <v>0</v>
      </c>
      <c r="AX1966" s="61">
        <v>0</v>
      </c>
      <c r="AY1966" s="61">
        <v>0</v>
      </c>
      <c r="AZ1966" s="61">
        <v>0</v>
      </c>
      <c r="BA1966" s="61">
        <v>0</v>
      </c>
      <c r="BB1966" s="61">
        <v>0</v>
      </c>
      <c r="BC1966" s="61">
        <v>0</v>
      </c>
      <c r="BD1966" s="219">
        <v>17.063919383200268</v>
      </c>
      <c r="BE1966" s="219">
        <v>18.481519599230303</v>
      </c>
      <c r="BF1966" s="219">
        <v>25.651351898761089</v>
      </c>
      <c r="BG1966" s="219">
        <v>41.599070397644603</v>
      </c>
      <c r="BH1966" s="219">
        <v>60.352075554199892</v>
      </c>
      <c r="BI1966" s="219">
        <v>84.618539538790202</v>
      </c>
      <c r="BJ1966" s="219">
        <v>112.27616223400199</v>
      </c>
      <c r="BK1966" s="219">
        <v>132.88749948348843</v>
      </c>
      <c r="BL1966" s="219">
        <v>139.19167858193271</v>
      </c>
      <c r="BM1966" s="219">
        <v>123.28942312490042</v>
      </c>
      <c r="BN1966" s="56">
        <v>485.12553834596287</v>
      </c>
      <c r="BO1966" s="220">
        <v>170.58424279727529</v>
      </c>
      <c r="BP1966" s="220">
        <v>184.75567985169633</v>
      </c>
      <c r="BQ1966" s="220">
        <v>256.43091379607552</v>
      </c>
      <c r="BR1966" s="220">
        <v>415.85674225811425</v>
      </c>
      <c r="BS1966" s="220">
        <v>603.32640341660658</v>
      </c>
      <c r="BT1966" s="220">
        <v>845.91289783324555</v>
      </c>
      <c r="BU1966" s="220">
        <v>1122.4000587887965</v>
      </c>
      <c r="BV1966" s="220">
        <v>1328.4470564794005</v>
      </c>
      <c r="BW1966" s="220">
        <v>1391.4685460807445</v>
      </c>
      <c r="BX1966" s="220">
        <v>1232.4972016323309</v>
      </c>
      <c r="BY1966" s="56">
        <v>4849.6931309837391</v>
      </c>
      <c r="BZ1966" s="221">
        <v>247.76055750557236</v>
      </c>
      <c r="CA1966" s="221">
        <v>268.34348525834935</v>
      </c>
      <c r="CB1966" s="221">
        <v>372.44627711179101</v>
      </c>
      <c r="CC1966" s="221">
        <v>604.00009177147297</v>
      </c>
      <c r="CD1966" s="221">
        <v>876.28542717145911</v>
      </c>
      <c r="CE1966" s="221">
        <v>1228.6237446760633</v>
      </c>
      <c r="CF1966" s="221">
        <v>1630.2001858417912</v>
      </c>
      <c r="CG1966" s="221">
        <v>1929.4676807934929</v>
      </c>
      <c r="CH1966" s="221">
        <v>2021.0015712772508</v>
      </c>
      <c r="CI1966" s="221">
        <v>1790.107859864778</v>
      </c>
      <c r="CJ1966" s="56">
        <v>7043.8081159197673</v>
      </c>
      <c r="CK1966" s="222">
        <v>-461.58322081737799</v>
      </c>
      <c r="CL1966" s="222">
        <v>-499.92965570447461</v>
      </c>
      <c r="CM1966" s="222">
        <v>-693.87538477279884</v>
      </c>
      <c r="CN1966" s="222">
        <v>-1125.2650968368846</v>
      </c>
      <c r="CO1966" s="222">
        <v>-1632.5385037125488</v>
      </c>
      <c r="CP1966" s="222">
        <v>-2288.9523294180121</v>
      </c>
      <c r="CQ1966" s="222">
        <v>-3037.0978332215705</v>
      </c>
      <c r="CR1966" s="222">
        <v>-3594.6395807721187</v>
      </c>
      <c r="CS1966" s="222">
        <v>-3765.1691776087255</v>
      </c>
      <c r="CT1966" s="222">
        <v>-3335.009252020689</v>
      </c>
      <c r="CU1966" s="56">
        <v>-13122.76526053873</v>
      </c>
      <c r="CV1966" s="223">
        <v>709.34377832295024</v>
      </c>
      <c r="CW1966" s="223">
        <v>768.27314096282385</v>
      </c>
      <c r="CX1966" s="223">
        <v>1066.3216618845895</v>
      </c>
      <c r="CY1966" s="223">
        <v>1729.2651886083572</v>
      </c>
      <c r="CZ1966" s="223">
        <v>2508.8239308840075</v>
      </c>
      <c r="DA1966" s="223">
        <v>3517.576074094075</v>
      </c>
      <c r="DB1966" s="223">
        <v>4667.2980190633607</v>
      </c>
      <c r="DC1966" s="223">
        <v>5524.1072615656112</v>
      </c>
      <c r="DD1966" s="223">
        <v>5786.1707488859747</v>
      </c>
      <c r="DE1966" s="223">
        <v>5125.1171118854663</v>
      </c>
      <c r="DF1966" s="56">
        <v>20166.573376458491</v>
      </c>
    </row>
    <row r="1967" spans="1:110" x14ac:dyDescent="0.2">
      <c r="A1967" t="s">
        <v>7336</v>
      </c>
      <c r="B1967" t="s">
        <v>538</v>
      </c>
      <c r="C1967" t="s">
        <v>1602</v>
      </c>
      <c r="D1967" t="s">
        <v>2818</v>
      </c>
      <c r="E1967" t="s">
        <v>63</v>
      </c>
      <c r="F1967" t="s">
        <v>64</v>
      </c>
      <c r="G1967" t="s">
        <v>6725</v>
      </c>
      <c r="H1967" t="s">
        <v>2832</v>
      </c>
      <c r="I1967" t="s">
        <v>2832</v>
      </c>
      <c r="J1967" t="s">
        <v>66</v>
      </c>
      <c r="K1967">
        <v>13</v>
      </c>
      <c r="L1967" t="s">
        <v>2833</v>
      </c>
      <c r="M1967" s="57">
        <v>0</v>
      </c>
      <c r="N1967" t="s">
        <v>7352</v>
      </c>
      <c r="O1967" s="57">
        <v>0.24740000000000001</v>
      </c>
      <c r="P1967" s="56">
        <v>0</v>
      </c>
      <c r="Q1967" s="56">
        <v>0</v>
      </c>
      <c r="R1967" s="56">
        <v>0</v>
      </c>
      <c r="S1967" s="56">
        <v>0</v>
      </c>
      <c r="T1967" s="56">
        <v>0</v>
      </c>
      <c r="U1967" s="56">
        <v>0</v>
      </c>
      <c r="V1967" s="56">
        <v>0</v>
      </c>
      <c r="W1967" s="56">
        <v>0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61">
        <v>0</v>
      </c>
      <c r="AK1967" s="61">
        <v>0</v>
      </c>
      <c r="AL1967" s="61">
        <v>0</v>
      </c>
      <c r="AM1967" s="61">
        <v>0</v>
      </c>
      <c r="AN1967" s="61">
        <v>0</v>
      </c>
      <c r="AO1967" s="61">
        <v>0</v>
      </c>
      <c r="AP1967" s="61">
        <v>0</v>
      </c>
      <c r="AQ1967" s="61">
        <v>0</v>
      </c>
      <c r="AR1967" s="61">
        <v>0</v>
      </c>
      <c r="AS1967" s="61">
        <v>0</v>
      </c>
      <c r="AT1967" s="61">
        <v>0</v>
      </c>
      <c r="AU1967" s="61">
        <v>0</v>
      </c>
      <c r="AV1967" s="61">
        <v>0</v>
      </c>
      <c r="AW1967" s="61">
        <v>0</v>
      </c>
      <c r="AX1967" s="61">
        <v>0</v>
      </c>
      <c r="AY1967" s="61">
        <v>0</v>
      </c>
      <c r="AZ1967" s="61">
        <v>0</v>
      </c>
      <c r="BA1967" s="61">
        <v>0</v>
      </c>
      <c r="BB1967" s="61">
        <v>0</v>
      </c>
      <c r="BC1967" s="61">
        <v>0</v>
      </c>
      <c r="BD1967" s="219">
        <v>0</v>
      </c>
      <c r="BE1967" s="219">
        <v>0</v>
      </c>
      <c r="BF1967" s="219">
        <v>0</v>
      </c>
      <c r="BG1967" s="219">
        <v>0</v>
      </c>
      <c r="BH1967" s="219">
        <v>0</v>
      </c>
      <c r="BI1967" s="219">
        <v>0</v>
      </c>
      <c r="BJ1967" s="219">
        <v>0</v>
      </c>
      <c r="BK1967" s="219">
        <v>0</v>
      </c>
      <c r="BL1967" s="219">
        <v>0</v>
      </c>
      <c r="BM1967" s="219">
        <v>0</v>
      </c>
      <c r="BN1967" s="56">
        <v>0</v>
      </c>
      <c r="BO1967" s="220">
        <v>0</v>
      </c>
      <c r="BP1967" s="220">
        <v>0</v>
      </c>
      <c r="BQ1967" s="220">
        <v>0</v>
      </c>
      <c r="BR1967" s="220">
        <v>0</v>
      </c>
      <c r="BS1967" s="220">
        <v>0</v>
      </c>
      <c r="BT1967" s="220">
        <v>0</v>
      </c>
      <c r="BU1967" s="220">
        <v>0</v>
      </c>
      <c r="BV1967" s="220">
        <v>0</v>
      </c>
      <c r="BW1967" s="220">
        <v>0</v>
      </c>
      <c r="BX1967" s="220">
        <v>0</v>
      </c>
      <c r="BY1967" s="56">
        <v>0</v>
      </c>
      <c r="BZ1967" s="221">
        <v>0</v>
      </c>
      <c r="CA1967" s="221">
        <v>0</v>
      </c>
      <c r="CB1967" s="221">
        <v>0</v>
      </c>
      <c r="CC1967" s="221">
        <v>0</v>
      </c>
      <c r="CD1967" s="221">
        <v>0</v>
      </c>
      <c r="CE1967" s="221">
        <v>0</v>
      </c>
      <c r="CF1967" s="221">
        <v>0</v>
      </c>
      <c r="CG1967" s="221">
        <v>0</v>
      </c>
      <c r="CH1967" s="221">
        <v>0</v>
      </c>
      <c r="CI1967" s="221">
        <v>0</v>
      </c>
      <c r="CJ1967" s="56">
        <v>0</v>
      </c>
      <c r="CK1967" s="222">
        <v>0</v>
      </c>
      <c r="CL1967" s="222">
        <v>0</v>
      </c>
      <c r="CM1967" s="222">
        <v>0</v>
      </c>
      <c r="CN1967" s="222">
        <v>0</v>
      </c>
      <c r="CO1967" s="222">
        <v>0</v>
      </c>
      <c r="CP1967" s="222">
        <v>0</v>
      </c>
      <c r="CQ1967" s="222">
        <v>0</v>
      </c>
      <c r="CR1967" s="222">
        <v>0</v>
      </c>
      <c r="CS1967" s="222">
        <v>0</v>
      </c>
      <c r="CT1967" s="222">
        <v>0</v>
      </c>
      <c r="CU1967" s="56">
        <v>0</v>
      </c>
      <c r="CV1967" s="223">
        <v>0</v>
      </c>
      <c r="CW1967" s="223">
        <v>0</v>
      </c>
      <c r="CX1967" s="223">
        <v>0</v>
      </c>
      <c r="CY1967" s="223">
        <v>0</v>
      </c>
      <c r="CZ1967" s="223">
        <v>0</v>
      </c>
      <c r="DA1967" s="223">
        <v>0</v>
      </c>
      <c r="DB1967" s="223">
        <v>0</v>
      </c>
      <c r="DC1967" s="223">
        <v>0</v>
      </c>
      <c r="DD1967" s="223">
        <v>0</v>
      </c>
      <c r="DE1967" s="223">
        <v>0</v>
      </c>
      <c r="DF1967" s="56">
        <v>0</v>
      </c>
    </row>
    <row r="1968" spans="1:110" x14ac:dyDescent="0.2">
      <c r="A1968" t="s">
        <v>7336</v>
      </c>
      <c r="B1968" t="s">
        <v>538</v>
      </c>
      <c r="C1968" t="s">
        <v>1602</v>
      </c>
      <c r="D1968" t="s">
        <v>2818</v>
      </c>
      <c r="E1968" t="s">
        <v>63</v>
      </c>
      <c r="F1968" t="s">
        <v>64</v>
      </c>
      <c r="G1968" t="s">
        <v>6727</v>
      </c>
      <c r="H1968" t="s">
        <v>1581</v>
      </c>
      <c r="I1968" t="s">
        <v>1581</v>
      </c>
      <c r="J1968" t="s">
        <v>66</v>
      </c>
      <c r="K1968">
        <v>20</v>
      </c>
      <c r="M1968" s="57">
        <v>0</v>
      </c>
      <c r="N1968" t="s">
        <v>7374</v>
      </c>
      <c r="O1968" s="57">
        <v>0.284792989</v>
      </c>
      <c r="P1968" s="56">
        <v>0</v>
      </c>
      <c r="Q1968" s="56">
        <v>0</v>
      </c>
      <c r="R1968" s="56">
        <v>0</v>
      </c>
      <c r="S1968" s="56">
        <v>0</v>
      </c>
      <c r="T1968" s="56">
        <v>0</v>
      </c>
      <c r="U1968" s="56">
        <v>0</v>
      </c>
      <c r="V1968" s="56">
        <v>0</v>
      </c>
      <c r="W1968" s="56">
        <v>0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0</v>
      </c>
      <c r="AJ1968" s="61">
        <v>0</v>
      </c>
      <c r="AK1968" s="61">
        <v>0</v>
      </c>
      <c r="AL1968" s="61">
        <v>0</v>
      </c>
      <c r="AM1968" s="61">
        <v>0</v>
      </c>
      <c r="AN1968" s="61">
        <v>0</v>
      </c>
      <c r="AO1968" s="61">
        <v>0</v>
      </c>
      <c r="AP1968" s="61">
        <v>0</v>
      </c>
      <c r="AQ1968" s="61">
        <v>0</v>
      </c>
      <c r="AR1968" s="61">
        <v>0</v>
      </c>
      <c r="AS1968" s="61">
        <v>0</v>
      </c>
      <c r="AT1968" s="61">
        <v>0</v>
      </c>
      <c r="AU1968" s="61">
        <v>0</v>
      </c>
      <c r="AV1968" s="61">
        <v>0</v>
      </c>
      <c r="AW1968" s="61">
        <v>0</v>
      </c>
      <c r="AX1968" s="61">
        <v>0</v>
      </c>
      <c r="AY1968" s="61">
        <v>0</v>
      </c>
      <c r="AZ1968" s="61">
        <v>0</v>
      </c>
      <c r="BA1968" s="61">
        <v>0</v>
      </c>
      <c r="BB1968" s="61">
        <v>0</v>
      </c>
      <c r="BC1968" s="61">
        <v>0</v>
      </c>
      <c r="BD1968" s="219">
        <v>0</v>
      </c>
      <c r="BE1968" s="219">
        <v>0</v>
      </c>
      <c r="BF1968" s="219">
        <v>0</v>
      </c>
      <c r="BG1968" s="219">
        <v>0</v>
      </c>
      <c r="BH1968" s="219">
        <v>0</v>
      </c>
      <c r="BI1968" s="219">
        <v>0</v>
      </c>
      <c r="BJ1968" s="219">
        <v>0</v>
      </c>
      <c r="BK1968" s="219">
        <v>0</v>
      </c>
      <c r="BL1968" s="219">
        <v>0</v>
      </c>
      <c r="BM1968" s="219">
        <v>0</v>
      </c>
      <c r="BN1968" s="56">
        <v>0</v>
      </c>
      <c r="BO1968" s="220">
        <v>0</v>
      </c>
      <c r="BP1968" s="220">
        <v>0</v>
      </c>
      <c r="BQ1968" s="220">
        <v>0</v>
      </c>
      <c r="BR1968" s="220">
        <v>0</v>
      </c>
      <c r="BS1968" s="220">
        <v>0</v>
      </c>
      <c r="BT1968" s="220">
        <v>0</v>
      </c>
      <c r="BU1968" s="220">
        <v>0</v>
      </c>
      <c r="BV1968" s="220">
        <v>0</v>
      </c>
      <c r="BW1968" s="220">
        <v>0</v>
      </c>
      <c r="BX1968" s="220">
        <v>0</v>
      </c>
      <c r="BY1968" s="56">
        <v>0</v>
      </c>
      <c r="BZ1968" s="221">
        <v>0</v>
      </c>
      <c r="CA1968" s="221">
        <v>0</v>
      </c>
      <c r="CB1968" s="221">
        <v>0</v>
      </c>
      <c r="CC1968" s="221">
        <v>0</v>
      </c>
      <c r="CD1968" s="221">
        <v>0</v>
      </c>
      <c r="CE1968" s="221">
        <v>0</v>
      </c>
      <c r="CF1968" s="221">
        <v>0</v>
      </c>
      <c r="CG1968" s="221">
        <v>0</v>
      </c>
      <c r="CH1968" s="221">
        <v>0</v>
      </c>
      <c r="CI1968" s="221">
        <v>0</v>
      </c>
      <c r="CJ1968" s="56">
        <v>0</v>
      </c>
      <c r="CK1968" s="222">
        <v>0</v>
      </c>
      <c r="CL1968" s="222">
        <v>0</v>
      </c>
      <c r="CM1968" s="222">
        <v>0</v>
      </c>
      <c r="CN1968" s="222">
        <v>0</v>
      </c>
      <c r="CO1968" s="222">
        <v>0</v>
      </c>
      <c r="CP1968" s="222">
        <v>0</v>
      </c>
      <c r="CQ1968" s="222">
        <v>0</v>
      </c>
      <c r="CR1968" s="222">
        <v>0</v>
      </c>
      <c r="CS1968" s="222">
        <v>0</v>
      </c>
      <c r="CT1968" s="222">
        <v>0</v>
      </c>
      <c r="CU1968" s="56">
        <v>0</v>
      </c>
      <c r="CV1968" s="223">
        <v>0</v>
      </c>
      <c r="CW1968" s="223">
        <v>0</v>
      </c>
      <c r="CX1968" s="223">
        <v>0</v>
      </c>
      <c r="CY1968" s="223">
        <v>0</v>
      </c>
      <c r="CZ1968" s="223">
        <v>0</v>
      </c>
      <c r="DA1968" s="223">
        <v>0</v>
      </c>
      <c r="DB1968" s="223">
        <v>0</v>
      </c>
      <c r="DC1968" s="223">
        <v>0</v>
      </c>
      <c r="DD1968" s="223">
        <v>0</v>
      </c>
      <c r="DE1968" s="223">
        <v>0</v>
      </c>
      <c r="DF1968" s="56">
        <v>0</v>
      </c>
    </row>
    <row r="1969" spans="1:110" x14ac:dyDescent="0.2">
      <c r="A1969" t="s">
        <v>7336</v>
      </c>
      <c r="B1969" t="s">
        <v>538</v>
      </c>
      <c r="C1969" t="s">
        <v>1602</v>
      </c>
      <c r="D1969" t="s">
        <v>2818</v>
      </c>
      <c r="E1969" t="s">
        <v>63</v>
      </c>
      <c r="F1969" t="s">
        <v>68</v>
      </c>
      <c r="G1969" t="s">
        <v>5274</v>
      </c>
      <c r="H1969" t="s">
        <v>1547</v>
      </c>
      <c r="I1969" t="s">
        <v>1547</v>
      </c>
      <c r="J1969" t="s">
        <v>66</v>
      </c>
      <c r="K1969">
        <v>20</v>
      </c>
      <c r="M1969" s="57">
        <v>0.15959999999999999</v>
      </c>
      <c r="N1969" t="s">
        <v>7353</v>
      </c>
      <c r="O1969" s="57">
        <v>0.15881909899999999</v>
      </c>
      <c r="P1969" s="56">
        <v>11959.79214370447</v>
      </c>
      <c r="Q1969" s="56">
        <v>19064.894086440345</v>
      </c>
      <c r="R1969" s="56">
        <v>30569.308817456415</v>
      </c>
      <c r="S1969" s="56">
        <v>47538.847143982181</v>
      </c>
      <c r="T1969" s="56">
        <v>71380.411267829259</v>
      </c>
      <c r="U1969" s="56">
        <v>101217.28152175367</v>
      </c>
      <c r="V1969" s="56">
        <v>131499.3681939645</v>
      </c>
      <c r="W1969" s="56">
        <v>149985.03898745097</v>
      </c>
      <c r="X1969" s="56">
        <v>142698.07129187291</v>
      </c>
      <c r="Y1969" s="56">
        <v>108047.37490812503</v>
      </c>
      <c r="Z1969" s="56">
        <v>11959.79214370447</v>
      </c>
      <c r="AA1969" s="56">
        <v>31024.686230144813</v>
      </c>
      <c r="AB1969" s="56">
        <v>61593.995047601231</v>
      </c>
      <c r="AC1969" s="56">
        <v>109132.84219158342</v>
      </c>
      <c r="AD1969" s="56">
        <v>180513.25345941266</v>
      </c>
      <c r="AE1969" s="56">
        <v>281730.53498116636</v>
      </c>
      <c r="AF1969" s="56">
        <v>413229.90317513084</v>
      </c>
      <c r="AG1969" s="56">
        <v>563214.94216258184</v>
      </c>
      <c r="AH1969" s="56">
        <v>705913.01345445472</v>
      </c>
      <c r="AI1969" s="56">
        <v>813960.38836257975</v>
      </c>
      <c r="AJ1969" s="61">
        <v>2.4406412887341724</v>
      </c>
      <c r="AK1969" s="61">
        <v>6.3312245960037341</v>
      </c>
      <c r="AL1969" s="61">
        <v>12.569520075680872</v>
      </c>
      <c r="AM1969" s="61">
        <v>22.270798472856043</v>
      </c>
      <c r="AN1969" s="61">
        <v>36.837437830279555</v>
      </c>
      <c r="AO1969" s="61">
        <v>57.492903531283361</v>
      </c>
      <c r="AP1969" s="61">
        <v>84.328051132538988</v>
      </c>
      <c r="AQ1969" s="61">
        <v>114.93557962858129</v>
      </c>
      <c r="AR1969" s="61">
        <v>144.05605266297314</v>
      </c>
      <c r="AS1969" s="61">
        <v>166.10533923681402</v>
      </c>
      <c r="AT1969" s="61">
        <v>0</v>
      </c>
      <c r="AU1969" s="61">
        <v>0</v>
      </c>
      <c r="AV1969" s="61">
        <v>0</v>
      </c>
      <c r="AW1969" s="61">
        <v>0</v>
      </c>
      <c r="AX1969" s="61">
        <v>0</v>
      </c>
      <c r="AY1969" s="61">
        <v>0</v>
      </c>
      <c r="AZ1969" s="61">
        <v>0</v>
      </c>
      <c r="BA1969" s="61">
        <v>0</v>
      </c>
      <c r="BB1969" s="61">
        <v>0</v>
      </c>
      <c r="BC1969" s="61">
        <v>0</v>
      </c>
      <c r="BD1969" s="219">
        <v>527.06780223483509</v>
      </c>
      <c r="BE1969" s="219">
        <v>850.60785358023088</v>
      </c>
      <c r="BF1969" s="219">
        <v>1380.8062592353092</v>
      </c>
      <c r="BG1969" s="219">
        <v>2173.9417831615528</v>
      </c>
      <c r="BH1969" s="219">
        <v>3304.6878718923917</v>
      </c>
      <c r="BI1969" s="219">
        <v>4744.147750583199</v>
      </c>
      <c r="BJ1969" s="219">
        <v>6239.9245709769593</v>
      </c>
      <c r="BK1969" s="219">
        <v>7205.3610991640016</v>
      </c>
      <c r="BL1969" s="219">
        <v>6940.296904771666</v>
      </c>
      <c r="BM1969" s="219">
        <v>5320.179715499642</v>
      </c>
      <c r="BN1969" s="56">
        <v>24882.086910325233</v>
      </c>
      <c r="BO1969" s="220">
        <v>3621.5039098645425</v>
      </c>
      <c r="BP1969" s="220">
        <v>5844.5605184772512</v>
      </c>
      <c r="BQ1969" s="220">
        <v>9487.5749294169364</v>
      </c>
      <c r="BR1969" s="220">
        <v>14937.240776528541</v>
      </c>
      <c r="BS1969" s="220">
        <v>22706.642291930242</v>
      </c>
      <c r="BT1969" s="220">
        <v>32597.228582096461</v>
      </c>
      <c r="BU1969" s="220">
        <v>42874.77082689332</v>
      </c>
      <c r="BV1969" s="220">
        <v>49508.323752590033</v>
      </c>
      <c r="BW1969" s="220">
        <v>47687.057091476017</v>
      </c>
      <c r="BX1969" s="220">
        <v>36555.167208410785</v>
      </c>
      <c r="BY1969" s="56">
        <v>170965.81246141726</v>
      </c>
      <c r="BZ1969" s="221">
        <v>3155.2085540077778</v>
      </c>
      <c r="CA1969" s="221">
        <v>5092.0302176355544</v>
      </c>
      <c r="CB1969" s="221">
        <v>8265.9796369530213</v>
      </c>
      <c r="CC1969" s="221">
        <v>13013.960786567113</v>
      </c>
      <c r="CD1969" s="221">
        <v>19782.994517041076</v>
      </c>
      <c r="CE1969" s="221">
        <v>28400.094827738176</v>
      </c>
      <c r="CF1969" s="221">
        <v>37354.32765809077</v>
      </c>
      <c r="CG1969" s="221">
        <v>43133.761687586113</v>
      </c>
      <c r="CH1969" s="221">
        <v>41546.996550422125</v>
      </c>
      <c r="CI1969" s="221">
        <v>31848.419645493748</v>
      </c>
      <c r="CJ1969" s="56">
        <v>148952.7023433008</v>
      </c>
      <c r="CK1969" s="222">
        <v>-10518.779707123162</v>
      </c>
      <c r="CL1969" s="222">
        <v>-16975.722271444742</v>
      </c>
      <c r="CM1969" s="222">
        <v>-27556.979951208759</v>
      </c>
      <c r="CN1969" s="222">
        <v>-43385.717390109887</v>
      </c>
      <c r="CO1969" s="222">
        <v>-65952.204968403326</v>
      </c>
      <c r="CP1969" s="222">
        <v>-94679.744949008324</v>
      </c>
      <c r="CQ1969" s="222">
        <v>-124531.21149283815</v>
      </c>
      <c r="CR1969" s="222">
        <v>-143798.58870341693</v>
      </c>
      <c r="CS1969" s="222">
        <v>-138508.65853269328</v>
      </c>
      <c r="CT1969" s="222">
        <v>-106175.71058668487</v>
      </c>
      <c r="CU1969" s="56">
        <v>-496575.94289280917</v>
      </c>
      <c r="CV1969" s="223">
        <v>13673.988261130939</v>
      </c>
      <c r="CW1969" s="223">
        <v>22067.752489080296</v>
      </c>
      <c r="CX1969" s="223">
        <v>35822.959588161772</v>
      </c>
      <c r="CY1969" s="223">
        <v>56399.678176677</v>
      </c>
      <c r="CZ1969" s="223">
        <v>85735.199485444406</v>
      </c>
      <c r="DA1969" s="223">
        <v>123079.83977674651</v>
      </c>
      <c r="DB1969" s="223">
        <v>161885.5391509289</v>
      </c>
      <c r="DC1969" s="223">
        <v>186932.35039100304</v>
      </c>
      <c r="DD1969" s="223">
        <v>180055.65508311539</v>
      </c>
      <c r="DE1969" s="223">
        <v>138024.13023217861</v>
      </c>
      <c r="DF1969" s="56">
        <v>645528.64523610997</v>
      </c>
    </row>
    <row r="1970" spans="1:110" x14ac:dyDescent="0.2">
      <c r="A1970" t="s">
        <v>7336</v>
      </c>
      <c r="B1970" t="s">
        <v>538</v>
      </c>
      <c r="C1970" t="s">
        <v>1602</v>
      </c>
      <c r="D1970" t="s">
        <v>2818</v>
      </c>
      <c r="E1970" t="s">
        <v>63</v>
      </c>
      <c r="F1970" t="s">
        <v>68</v>
      </c>
      <c r="G1970" t="s">
        <v>5275</v>
      </c>
      <c r="H1970" t="s">
        <v>1558</v>
      </c>
      <c r="I1970" t="s">
        <v>1558</v>
      </c>
      <c r="J1970" t="s">
        <v>66</v>
      </c>
      <c r="K1970">
        <v>11</v>
      </c>
      <c r="M1970" s="57">
        <v>0.31476168100000002</v>
      </c>
      <c r="N1970" t="s">
        <v>7353</v>
      </c>
      <c r="O1970" s="57">
        <v>0.1</v>
      </c>
      <c r="P1970" s="56">
        <v>14911.587982441552</v>
      </c>
      <c r="Q1970" s="56">
        <v>23768.382499312775</v>
      </c>
      <c r="R1970" s="56">
        <v>38106.33300618222</v>
      </c>
      <c r="S1970" s="56">
        <v>59249.021450978784</v>
      </c>
      <c r="T1970" s="56">
        <v>88941.142228547877</v>
      </c>
      <c r="U1970" s="56">
        <v>126079.60186712594</v>
      </c>
      <c r="V1970" s="56">
        <v>163750.50837625787</v>
      </c>
      <c r="W1970" s="56">
        <v>186738.18399969919</v>
      </c>
      <c r="X1970" s="56">
        <v>177683.20974707356</v>
      </c>
      <c r="Y1970" s="56">
        <v>134587.13866902367</v>
      </c>
      <c r="Z1970" s="56">
        <v>14911.587982441552</v>
      </c>
      <c r="AA1970" s="56">
        <v>38679.970481754324</v>
      </c>
      <c r="AB1970" s="56">
        <v>76786.303487936544</v>
      </c>
      <c r="AC1970" s="56">
        <v>136035.32493891532</v>
      </c>
      <c r="AD1970" s="56">
        <v>224976.46716746321</v>
      </c>
      <c r="AE1970" s="56">
        <v>351056.06903458916</v>
      </c>
      <c r="AF1970" s="56">
        <v>514806.57741084707</v>
      </c>
      <c r="AG1970" s="56">
        <v>701544.76141054626</v>
      </c>
      <c r="AH1970" s="56">
        <v>879227.97115761985</v>
      </c>
      <c r="AI1970" s="56">
        <v>1013815.1098266435</v>
      </c>
      <c r="AJ1970" s="61">
        <v>5.5259311342433772</v>
      </c>
      <c r="AK1970" s="61">
        <v>14.334010127454166</v>
      </c>
      <c r="AL1970" s="61">
        <v>28.45544187695387</v>
      </c>
      <c r="AM1970" s="61">
        <v>50.411923822065219</v>
      </c>
      <c r="AN1970" s="61">
        <v>83.371701649525562</v>
      </c>
      <c r="AO1970" s="61">
        <v>130.09423704756205</v>
      </c>
      <c r="AP1970" s="61">
        <v>190.77684399392061</v>
      </c>
      <c r="AQ1970" s="61">
        <v>259.97821584855302</v>
      </c>
      <c r="AR1970" s="61">
        <v>325.8239984660583</v>
      </c>
      <c r="AS1970" s="61">
        <v>375.69925391944264</v>
      </c>
      <c r="AT1970" s="61">
        <v>0</v>
      </c>
      <c r="AU1970" s="61">
        <v>0</v>
      </c>
      <c r="AV1970" s="61">
        <v>0</v>
      </c>
      <c r="AW1970" s="61">
        <v>0</v>
      </c>
      <c r="AX1970" s="61">
        <v>0</v>
      </c>
      <c r="AY1970" s="61">
        <v>0</v>
      </c>
      <c r="AZ1970" s="61">
        <v>0</v>
      </c>
      <c r="BA1970" s="61">
        <v>0</v>
      </c>
      <c r="BB1970" s="61">
        <v>0</v>
      </c>
      <c r="BC1970" s="61">
        <v>0</v>
      </c>
      <c r="BD1970" s="219">
        <v>657.15338622117918</v>
      </c>
      <c r="BE1970" s="219">
        <v>1060.4607992652764</v>
      </c>
      <c r="BF1970" s="219">
        <v>1721.2513192772808</v>
      </c>
      <c r="BG1970" s="219">
        <v>2709.4456656385892</v>
      </c>
      <c r="BH1970" s="219">
        <v>4117.6943199738562</v>
      </c>
      <c r="BI1970" s="219">
        <v>5909.4677371254857</v>
      </c>
      <c r="BJ1970" s="219">
        <v>7770.3097342628726</v>
      </c>
      <c r="BK1970" s="219">
        <v>8971.0017465978035</v>
      </c>
      <c r="BL1970" s="219">
        <v>8641.8423141486601</v>
      </c>
      <c r="BM1970" s="219">
        <v>6626.9797459024876</v>
      </c>
      <c r="BN1970" s="56">
        <v>30992.591024281075</v>
      </c>
      <c r="BO1970" s="220">
        <v>4723.1779551616492</v>
      </c>
      <c r="BP1970" s="220">
        <v>7621.8812448104072</v>
      </c>
      <c r="BQ1970" s="220">
        <v>12371.200479163486</v>
      </c>
      <c r="BR1970" s="220">
        <v>19473.678911159554</v>
      </c>
      <c r="BS1970" s="220">
        <v>29595.226085693503</v>
      </c>
      <c r="BT1970" s="220">
        <v>42473.292123211977</v>
      </c>
      <c r="BU1970" s="220">
        <v>55847.776807005612</v>
      </c>
      <c r="BV1970" s="220">
        <v>64477.545994088978</v>
      </c>
      <c r="BW1970" s="220">
        <v>62111.768676837113</v>
      </c>
      <c r="BX1970" s="220">
        <v>47630.287390187092</v>
      </c>
      <c r="BY1970" s="56">
        <v>222753.96546455083</v>
      </c>
      <c r="BZ1970" s="221">
        <v>2924.6879556995304</v>
      </c>
      <c r="CA1970" s="221">
        <v>4719.6240514520732</v>
      </c>
      <c r="CB1970" s="221">
        <v>7660.4992194742299</v>
      </c>
      <c r="CC1970" s="221">
        <v>12058.498473974825</v>
      </c>
      <c r="CD1970" s="221">
        <v>18325.966563347487</v>
      </c>
      <c r="CE1970" s="221">
        <v>26300.327256548262</v>
      </c>
      <c r="CF1970" s="221">
        <v>34582.080482812278</v>
      </c>
      <c r="CG1970" s="221">
        <v>39925.809269136582</v>
      </c>
      <c r="CH1970" s="221">
        <v>38460.871786086173</v>
      </c>
      <c r="CI1970" s="221">
        <v>29493.643724423207</v>
      </c>
      <c r="CJ1970" s="56">
        <v>137933.79077883673</v>
      </c>
      <c r="CK1970" s="222">
        <v>-7615.3200032890354</v>
      </c>
      <c r="CL1970" s="222">
        <v>-12288.985352090493</v>
      </c>
      <c r="CM1970" s="222">
        <v>-19946.453715705542</v>
      </c>
      <c r="CN1970" s="222">
        <v>-31397.990496571438</v>
      </c>
      <c r="CO1970" s="222">
        <v>-47717.261418436166</v>
      </c>
      <c r="CP1970" s="222">
        <v>-68480.949517889778</v>
      </c>
      <c r="CQ1970" s="222">
        <v>-90045.028134675813</v>
      </c>
      <c r="CR1970" s="222">
        <v>-103959.06113068943</v>
      </c>
      <c r="CS1970" s="222">
        <v>-100144.64814468137</v>
      </c>
      <c r="CT1970" s="222">
        <v>-76795.726048921089</v>
      </c>
      <c r="CU1970" s="56">
        <v>-359152.82996278547</v>
      </c>
      <c r="CV1970" s="223">
        <v>10540.007958988566</v>
      </c>
      <c r="CW1970" s="223">
        <v>17008.609403542563</v>
      </c>
      <c r="CX1970" s="223">
        <v>27606.952935179772</v>
      </c>
      <c r="CY1970" s="223">
        <v>43456.488970546263</v>
      </c>
      <c r="CZ1970" s="223">
        <v>66043.227981783653</v>
      </c>
      <c r="DA1970" s="223">
        <v>94781.276774438054</v>
      </c>
      <c r="DB1970" s="223">
        <v>124627.10861748809</v>
      </c>
      <c r="DC1970" s="223">
        <v>143884.870399826</v>
      </c>
      <c r="DD1970" s="223">
        <v>138605.51993076754</v>
      </c>
      <c r="DE1970" s="223">
        <v>106289.36977334428</v>
      </c>
      <c r="DF1970" s="56">
        <v>497086.62074162223</v>
      </c>
    </row>
    <row r="1971" spans="1:110" x14ac:dyDescent="0.2">
      <c r="A1971" t="s">
        <v>7336</v>
      </c>
      <c r="B1971" t="s">
        <v>538</v>
      </c>
      <c r="C1971" t="s">
        <v>1602</v>
      </c>
      <c r="D1971" t="s">
        <v>2818</v>
      </c>
      <c r="E1971" t="s">
        <v>63</v>
      </c>
      <c r="F1971" t="s">
        <v>68</v>
      </c>
      <c r="G1971" t="s">
        <v>5251</v>
      </c>
      <c r="H1971" t="s">
        <v>2775</v>
      </c>
      <c r="I1971" t="s">
        <v>2775</v>
      </c>
      <c r="J1971" t="s">
        <v>66</v>
      </c>
      <c r="K1971">
        <v>15</v>
      </c>
      <c r="M1971" s="57">
        <v>4.3001261999999998E-2</v>
      </c>
      <c r="N1971" t="s">
        <v>7347</v>
      </c>
      <c r="O1971" s="57">
        <v>0.2</v>
      </c>
      <c r="P1971" s="56">
        <v>3127.9916266205832</v>
      </c>
      <c r="Q1971" s="56">
        <v>4731.3482556060844</v>
      </c>
      <c r="R1971" s="56">
        <v>7193.0844321167415</v>
      </c>
      <c r="S1971" s="56">
        <v>10642.461136606124</v>
      </c>
      <c r="T1971" s="56">
        <v>15271.736417095161</v>
      </c>
      <c r="U1971" s="56">
        <v>20936.067071305475</v>
      </c>
      <c r="V1971" s="56">
        <v>26832.702203930006</v>
      </c>
      <c r="W1971" s="56">
        <v>31278.578111997384</v>
      </c>
      <c r="X1971" s="56">
        <v>32101.721723923081</v>
      </c>
      <c r="Y1971" s="56">
        <v>28132.969362207645</v>
      </c>
      <c r="Z1971" s="56">
        <v>3127.9916266205832</v>
      </c>
      <c r="AA1971" s="56">
        <v>7859.3398822266681</v>
      </c>
      <c r="AB1971" s="56">
        <v>15052.424314343411</v>
      </c>
      <c r="AC1971" s="56">
        <v>25694.885450949536</v>
      </c>
      <c r="AD1971" s="56">
        <v>40966.621868044698</v>
      </c>
      <c r="AE1971" s="56">
        <v>61902.688939350177</v>
      </c>
      <c r="AF1971" s="56">
        <v>88735.391143280183</v>
      </c>
      <c r="AG1971" s="56">
        <v>120013.96925527757</v>
      </c>
      <c r="AH1971" s="56">
        <v>152115.69097920065</v>
      </c>
      <c r="AI1971" s="56">
        <v>180248.66034140828</v>
      </c>
      <c r="AJ1971" s="61">
        <v>0.81628121155956967</v>
      </c>
      <c r="AK1971" s="61">
        <v>2.0509746338590835</v>
      </c>
      <c r="AL1971" s="61">
        <v>3.92808313540647</v>
      </c>
      <c r="AM1971" s="61">
        <v>6.7053415515199415</v>
      </c>
      <c r="AN1971" s="61">
        <v>10.690656409486131</v>
      </c>
      <c r="AO1971" s="61">
        <v>16.154135930600138</v>
      </c>
      <c r="AP1971" s="61">
        <v>23.156402329920617</v>
      </c>
      <c r="AQ1971" s="61">
        <v>31.318865240573043</v>
      </c>
      <c r="AR1971" s="61">
        <v>39.696135844159144</v>
      </c>
      <c r="AS1971" s="61">
        <v>47.037720175879812</v>
      </c>
      <c r="AT1971" s="61">
        <v>0</v>
      </c>
      <c r="AU1971" s="61">
        <v>0</v>
      </c>
      <c r="AV1971" s="61">
        <v>0</v>
      </c>
      <c r="AW1971" s="61">
        <v>0</v>
      </c>
      <c r="AX1971" s="61">
        <v>0</v>
      </c>
      <c r="AY1971" s="61">
        <v>0</v>
      </c>
      <c r="AZ1971" s="61">
        <v>0</v>
      </c>
      <c r="BA1971" s="61">
        <v>0</v>
      </c>
      <c r="BB1971" s="61">
        <v>0</v>
      </c>
      <c r="BC1971" s="61">
        <v>0</v>
      </c>
      <c r="BD1971" s="219">
        <v>69.582068692036259</v>
      </c>
      <c r="BE1971" s="219">
        <v>106.55376673091655</v>
      </c>
      <c r="BF1971" s="219">
        <v>164.00277082124953</v>
      </c>
      <c r="BG1971" s="219">
        <v>245.6576182387324</v>
      </c>
      <c r="BH1971" s="219">
        <v>356.88534953837672</v>
      </c>
      <c r="BI1971" s="219">
        <v>495.3219087684389</v>
      </c>
      <c r="BJ1971" s="219">
        <v>642.70101259341698</v>
      </c>
      <c r="BK1971" s="219">
        <v>758.47926406431611</v>
      </c>
      <c r="BL1971" s="219">
        <v>788.09245929984411</v>
      </c>
      <c r="BM1971" s="219">
        <v>699.22436963533482</v>
      </c>
      <c r="BN1971" s="56">
        <v>2777.4498080351154</v>
      </c>
      <c r="BO1971" s="220">
        <v>695.59661139660784</v>
      </c>
      <c r="BP1971" s="220">
        <v>1065.1945316200854</v>
      </c>
      <c r="BQ1971" s="220">
        <v>1639.4995691752436</v>
      </c>
      <c r="BR1971" s="220">
        <v>2455.7850897896778</v>
      </c>
      <c r="BS1971" s="220">
        <v>3567.7042155028807</v>
      </c>
      <c r="BT1971" s="220">
        <v>4951.6239997799794</v>
      </c>
      <c r="BU1971" s="220">
        <v>6424.9404322800183</v>
      </c>
      <c r="BV1971" s="220">
        <v>7582.350105640292</v>
      </c>
      <c r="BW1971" s="220">
        <v>7878.3866944578494</v>
      </c>
      <c r="BX1971" s="220">
        <v>6989.9919802173763</v>
      </c>
      <c r="BY1971" s="56">
        <v>27765.553843249028</v>
      </c>
      <c r="BZ1971" s="221">
        <v>1010.300842636582</v>
      </c>
      <c r="CA1971" s="221">
        <v>1547.1135356840521</v>
      </c>
      <c r="CB1971" s="221">
        <v>2381.2476500056441</v>
      </c>
      <c r="CC1971" s="221">
        <v>3566.8398967145467</v>
      </c>
      <c r="CD1971" s="221">
        <v>5181.8173293910668</v>
      </c>
      <c r="CE1971" s="221">
        <v>7191.8549018705453</v>
      </c>
      <c r="CF1971" s="221">
        <v>9331.7342641873638</v>
      </c>
      <c r="CG1971" s="221">
        <v>11012.783235837542</v>
      </c>
      <c r="CH1971" s="221">
        <v>11442.753724815539</v>
      </c>
      <c r="CI1971" s="221">
        <v>10152.428393027396</v>
      </c>
      <c r="CJ1971" s="56">
        <v>40327.342003268815</v>
      </c>
      <c r="CK1971" s="222">
        <v>-1882.212090712688</v>
      </c>
      <c r="CL1971" s="222">
        <v>-2882.3056258869815</v>
      </c>
      <c r="CM1971" s="222">
        <v>-4436.3153317036622</v>
      </c>
      <c r="CN1971" s="222">
        <v>-6645.0990595159428</v>
      </c>
      <c r="CO1971" s="222">
        <v>-9653.8365778170246</v>
      </c>
      <c r="CP1971" s="222">
        <v>-13398.579591031121</v>
      </c>
      <c r="CQ1971" s="222">
        <v>-17385.22063738338</v>
      </c>
      <c r="CR1971" s="222">
        <v>-20517.05084675227</v>
      </c>
      <c r="CS1971" s="222">
        <v>-21318.095069275158</v>
      </c>
      <c r="CT1971" s="222">
        <v>-18914.191362626338</v>
      </c>
      <c r="CU1971" s="56">
        <v>-75130.701174879694</v>
      </c>
      <c r="CV1971" s="223">
        <v>2892.5129333492696</v>
      </c>
      <c r="CW1971" s="223">
        <v>4429.4191615710324</v>
      </c>
      <c r="CX1971" s="223">
        <v>6817.5629817093059</v>
      </c>
      <c r="CY1971" s="223">
        <v>10211.938956230488</v>
      </c>
      <c r="CZ1971" s="223">
        <v>14835.653907208089</v>
      </c>
      <c r="DA1971" s="223">
        <v>20590.434492901659</v>
      </c>
      <c r="DB1971" s="223">
        <v>26716.954901570738</v>
      </c>
      <c r="DC1971" s="223">
        <v>31529.834082589809</v>
      </c>
      <c r="DD1971" s="223">
        <v>32760.848794090689</v>
      </c>
      <c r="DE1971" s="223">
        <v>29066.61975565373</v>
      </c>
      <c r="DF1971" s="56">
        <v>115458.04317814848</v>
      </c>
    </row>
    <row r="1972" spans="1:110" x14ac:dyDescent="0.2">
      <c r="A1972" t="s">
        <v>7336</v>
      </c>
      <c r="B1972" t="s">
        <v>538</v>
      </c>
      <c r="C1972" t="s">
        <v>1602</v>
      </c>
      <c r="D1972" t="s">
        <v>2818</v>
      </c>
      <c r="E1972" t="s">
        <v>63</v>
      </c>
      <c r="F1972" t="s">
        <v>68</v>
      </c>
      <c r="G1972" t="s">
        <v>5257</v>
      </c>
      <c r="H1972" t="s">
        <v>2832</v>
      </c>
      <c r="I1972" t="s">
        <v>2832</v>
      </c>
      <c r="J1972" t="s">
        <v>66</v>
      </c>
      <c r="K1972">
        <v>13</v>
      </c>
      <c r="L1972" t="s">
        <v>2833</v>
      </c>
      <c r="M1972" s="57">
        <v>0</v>
      </c>
      <c r="N1972" t="s">
        <v>7353</v>
      </c>
      <c r="O1972" s="57">
        <v>0.24740000000000001</v>
      </c>
      <c r="P1972" s="56">
        <v>0</v>
      </c>
      <c r="Q1972" s="56">
        <v>0</v>
      </c>
      <c r="R1972" s="56">
        <v>0</v>
      </c>
      <c r="S1972" s="56">
        <v>0</v>
      </c>
      <c r="T1972" s="56">
        <v>0</v>
      </c>
      <c r="U1972" s="56">
        <v>0</v>
      </c>
      <c r="V1972" s="56">
        <v>0</v>
      </c>
      <c r="W1972" s="56">
        <v>0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61">
        <v>0</v>
      </c>
      <c r="AK1972" s="61">
        <v>0</v>
      </c>
      <c r="AL1972" s="61">
        <v>0</v>
      </c>
      <c r="AM1972" s="61">
        <v>0</v>
      </c>
      <c r="AN1972" s="61">
        <v>0</v>
      </c>
      <c r="AO1972" s="61">
        <v>0</v>
      </c>
      <c r="AP1972" s="61">
        <v>0</v>
      </c>
      <c r="AQ1972" s="61">
        <v>0</v>
      </c>
      <c r="AR1972" s="61">
        <v>0</v>
      </c>
      <c r="AS1972" s="61">
        <v>0</v>
      </c>
      <c r="AT1972" s="61">
        <v>0</v>
      </c>
      <c r="AU1972" s="61">
        <v>0</v>
      </c>
      <c r="AV1972" s="61">
        <v>0</v>
      </c>
      <c r="AW1972" s="61">
        <v>0</v>
      </c>
      <c r="AX1972" s="61">
        <v>0</v>
      </c>
      <c r="AY1972" s="61">
        <v>0</v>
      </c>
      <c r="AZ1972" s="61">
        <v>0</v>
      </c>
      <c r="BA1972" s="61">
        <v>0</v>
      </c>
      <c r="BB1972" s="61">
        <v>0</v>
      </c>
      <c r="BC1972" s="61">
        <v>0</v>
      </c>
      <c r="BD1972" s="219">
        <v>0</v>
      </c>
      <c r="BE1972" s="219">
        <v>0</v>
      </c>
      <c r="BF1972" s="219">
        <v>0</v>
      </c>
      <c r="BG1972" s="219">
        <v>0</v>
      </c>
      <c r="BH1972" s="219">
        <v>0</v>
      </c>
      <c r="BI1972" s="219">
        <v>0</v>
      </c>
      <c r="BJ1972" s="219">
        <v>0</v>
      </c>
      <c r="BK1972" s="219">
        <v>0</v>
      </c>
      <c r="BL1972" s="219">
        <v>0</v>
      </c>
      <c r="BM1972" s="219">
        <v>0</v>
      </c>
      <c r="BN1972" s="56">
        <v>0</v>
      </c>
      <c r="BO1972" s="220">
        <v>0</v>
      </c>
      <c r="BP1972" s="220">
        <v>0</v>
      </c>
      <c r="BQ1972" s="220">
        <v>0</v>
      </c>
      <c r="BR1972" s="220">
        <v>0</v>
      </c>
      <c r="BS1972" s="220">
        <v>0</v>
      </c>
      <c r="BT1972" s="220">
        <v>0</v>
      </c>
      <c r="BU1972" s="220">
        <v>0</v>
      </c>
      <c r="BV1972" s="220">
        <v>0</v>
      </c>
      <c r="BW1972" s="220">
        <v>0</v>
      </c>
      <c r="BX1972" s="220">
        <v>0</v>
      </c>
      <c r="BY1972" s="56">
        <v>0</v>
      </c>
      <c r="BZ1972" s="221">
        <v>0</v>
      </c>
      <c r="CA1972" s="221">
        <v>0</v>
      </c>
      <c r="CB1972" s="221">
        <v>0</v>
      </c>
      <c r="CC1972" s="221">
        <v>0</v>
      </c>
      <c r="CD1972" s="221">
        <v>0</v>
      </c>
      <c r="CE1972" s="221">
        <v>0</v>
      </c>
      <c r="CF1972" s="221">
        <v>0</v>
      </c>
      <c r="CG1972" s="221">
        <v>0</v>
      </c>
      <c r="CH1972" s="221">
        <v>0</v>
      </c>
      <c r="CI1972" s="221">
        <v>0</v>
      </c>
      <c r="CJ1972" s="56">
        <v>0</v>
      </c>
      <c r="CK1972" s="222">
        <v>0</v>
      </c>
      <c r="CL1972" s="222">
        <v>0</v>
      </c>
      <c r="CM1972" s="222">
        <v>0</v>
      </c>
      <c r="CN1972" s="222">
        <v>0</v>
      </c>
      <c r="CO1972" s="222">
        <v>0</v>
      </c>
      <c r="CP1972" s="222">
        <v>0</v>
      </c>
      <c r="CQ1972" s="222">
        <v>0</v>
      </c>
      <c r="CR1972" s="222">
        <v>0</v>
      </c>
      <c r="CS1972" s="222">
        <v>0</v>
      </c>
      <c r="CT1972" s="222">
        <v>0</v>
      </c>
      <c r="CU1972" s="56">
        <v>0</v>
      </c>
      <c r="CV1972" s="223">
        <v>0</v>
      </c>
      <c r="CW1972" s="223">
        <v>0</v>
      </c>
      <c r="CX1972" s="223">
        <v>0</v>
      </c>
      <c r="CY1972" s="223">
        <v>0</v>
      </c>
      <c r="CZ1972" s="223">
        <v>0</v>
      </c>
      <c r="DA1972" s="223">
        <v>0</v>
      </c>
      <c r="DB1972" s="223">
        <v>0</v>
      </c>
      <c r="DC1972" s="223">
        <v>0</v>
      </c>
      <c r="DD1972" s="223">
        <v>0</v>
      </c>
      <c r="DE1972" s="223">
        <v>0</v>
      </c>
      <c r="DF1972" s="56">
        <v>0</v>
      </c>
    </row>
    <row r="1973" spans="1:110" x14ac:dyDescent="0.2">
      <c r="A1973" t="s">
        <v>7336</v>
      </c>
      <c r="B1973" t="s">
        <v>538</v>
      </c>
      <c r="C1973" t="s">
        <v>1602</v>
      </c>
      <c r="D1973" t="s">
        <v>2818</v>
      </c>
      <c r="E1973" t="s">
        <v>63</v>
      </c>
      <c r="F1973" t="s">
        <v>68</v>
      </c>
      <c r="G1973" t="s">
        <v>5259</v>
      </c>
      <c r="H1973" t="s">
        <v>1581</v>
      </c>
      <c r="I1973" t="s">
        <v>1581</v>
      </c>
      <c r="J1973" t="s">
        <v>66</v>
      </c>
      <c r="K1973">
        <v>20</v>
      </c>
      <c r="M1973" s="57">
        <v>0</v>
      </c>
      <c r="N1973" t="s">
        <v>7376</v>
      </c>
      <c r="O1973" s="57">
        <v>0.284792989</v>
      </c>
      <c r="P1973" s="56">
        <v>0</v>
      </c>
      <c r="Q1973" s="56">
        <v>0</v>
      </c>
      <c r="R1973" s="56">
        <v>0</v>
      </c>
      <c r="S1973" s="56">
        <v>0</v>
      </c>
      <c r="T1973" s="56">
        <v>0</v>
      </c>
      <c r="U1973" s="56">
        <v>0</v>
      </c>
      <c r="V1973" s="56">
        <v>0</v>
      </c>
      <c r="W1973" s="56">
        <v>0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0</v>
      </c>
      <c r="AJ1973" s="61">
        <v>0</v>
      </c>
      <c r="AK1973" s="61">
        <v>0</v>
      </c>
      <c r="AL1973" s="61">
        <v>0</v>
      </c>
      <c r="AM1973" s="61">
        <v>0</v>
      </c>
      <c r="AN1973" s="61">
        <v>0</v>
      </c>
      <c r="AO1973" s="61">
        <v>0</v>
      </c>
      <c r="AP1973" s="61">
        <v>0</v>
      </c>
      <c r="AQ1973" s="61">
        <v>0</v>
      </c>
      <c r="AR1973" s="61">
        <v>0</v>
      </c>
      <c r="AS1973" s="61">
        <v>0</v>
      </c>
      <c r="AT1973" s="61">
        <v>0</v>
      </c>
      <c r="AU1973" s="61">
        <v>0</v>
      </c>
      <c r="AV1973" s="61">
        <v>0</v>
      </c>
      <c r="AW1973" s="61">
        <v>0</v>
      </c>
      <c r="AX1973" s="61">
        <v>0</v>
      </c>
      <c r="AY1973" s="61">
        <v>0</v>
      </c>
      <c r="AZ1973" s="61">
        <v>0</v>
      </c>
      <c r="BA1973" s="61">
        <v>0</v>
      </c>
      <c r="BB1973" s="61">
        <v>0</v>
      </c>
      <c r="BC1973" s="61">
        <v>0</v>
      </c>
      <c r="BD1973" s="219">
        <v>0</v>
      </c>
      <c r="BE1973" s="219">
        <v>0</v>
      </c>
      <c r="BF1973" s="219">
        <v>0</v>
      </c>
      <c r="BG1973" s="219">
        <v>0</v>
      </c>
      <c r="BH1973" s="219">
        <v>0</v>
      </c>
      <c r="BI1973" s="219">
        <v>0</v>
      </c>
      <c r="BJ1973" s="219">
        <v>0</v>
      </c>
      <c r="BK1973" s="219">
        <v>0</v>
      </c>
      <c r="BL1973" s="219">
        <v>0</v>
      </c>
      <c r="BM1973" s="219">
        <v>0</v>
      </c>
      <c r="BN1973" s="56">
        <v>0</v>
      </c>
      <c r="BO1973" s="220">
        <v>0</v>
      </c>
      <c r="BP1973" s="220">
        <v>0</v>
      </c>
      <c r="BQ1973" s="220">
        <v>0</v>
      </c>
      <c r="BR1973" s="220">
        <v>0</v>
      </c>
      <c r="BS1973" s="220">
        <v>0</v>
      </c>
      <c r="BT1973" s="220">
        <v>0</v>
      </c>
      <c r="BU1973" s="220">
        <v>0</v>
      </c>
      <c r="BV1973" s="220">
        <v>0</v>
      </c>
      <c r="BW1973" s="220">
        <v>0</v>
      </c>
      <c r="BX1973" s="220">
        <v>0</v>
      </c>
      <c r="BY1973" s="56">
        <v>0</v>
      </c>
      <c r="BZ1973" s="221">
        <v>0</v>
      </c>
      <c r="CA1973" s="221">
        <v>0</v>
      </c>
      <c r="CB1973" s="221">
        <v>0</v>
      </c>
      <c r="CC1973" s="221">
        <v>0</v>
      </c>
      <c r="CD1973" s="221">
        <v>0</v>
      </c>
      <c r="CE1973" s="221">
        <v>0</v>
      </c>
      <c r="CF1973" s="221">
        <v>0</v>
      </c>
      <c r="CG1973" s="221">
        <v>0</v>
      </c>
      <c r="CH1973" s="221">
        <v>0</v>
      </c>
      <c r="CI1973" s="221">
        <v>0</v>
      </c>
      <c r="CJ1973" s="56">
        <v>0</v>
      </c>
      <c r="CK1973" s="222">
        <v>0</v>
      </c>
      <c r="CL1973" s="222">
        <v>0</v>
      </c>
      <c r="CM1973" s="222">
        <v>0</v>
      </c>
      <c r="CN1973" s="222">
        <v>0</v>
      </c>
      <c r="CO1973" s="222">
        <v>0</v>
      </c>
      <c r="CP1973" s="222">
        <v>0</v>
      </c>
      <c r="CQ1973" s="222">
        <v>0</v>
      </c>
      <c r="CR1973" s="222">
        <v>0</v>
      </c>
      <c r="CS1973" s="222">
        <v>0</v>
      </c>
      <c r="CT1973" s="222">
        <v>0</v>
      </c>
      <c r="CU1973" s="56">
        <v>0</v>
      </c>
      <c r="CV1973" s="223">
        <v>0</v>
      </c>
      <c r="CW1973" s="223">
        <v>0</v>
      </c>
      <c r="CX1973" s="223">
        <v>0</v>
      </c>
      <c r="CY1973" s="223">
        <v>0</v>
      </c>
      <c r="CZ1973" s="223">
        <v>0</v>
      </c>
      <c r="DA1973" s="223">
        <v>0</v>
      </c>
      <c r="DB1973" s="223">
        <v>0</v>
      </c>
      <c r="DC1973" s="223">
        <v>0</v>
      </c>
      <c r="DD1973" s="223">
        <v>0</v>
      </c>
      <c r="DE1973" s="223">
        <v>0</v>
      </c>
      <c r="DF1973" s="56">
        <v>0</v>
      </c>
    </row>
    <row r="1974" spans="1:110" x14ac:dyDescent="0.2">
      <c r="A1974" t="s">
        <v>7336</v>
      </c>
      <c r="B1974" t="s">
        <v>538</v>
      </c>
      <c r="C1974" t="s">
        <v>2768</v>
      </c>
      <c r="D1974" t="s">
        <v>2772</v>
      </c>
      <c r="E1974" t="s">
        <v>63</v>
      </c>
      <c r="F1974" t="s">
        <v>64</v>
      </c>
      <c r="G1974" t="s">
        <v>5304</v>
      </c>
      <c r="H1974" t="s">
        <v>1676</v>
      </c>
      <c r="I1974" t="s">
        <v>1676</v>
      </c>
      <c r="J1974" t="s">
        <v>66</v>
      </c>
      <c r="K1974">
        <v>8</v>
      </c>
      <c r="L1974" t="s">
        <v>2772</v>
      </c>
      <c r="M1974" s="57">
        <v>7.5434611999999998E-2</v>
      </c>
      <c r="N1974" t="s">
        <v>7349</v>
      </c>
      <c r="O1974" s="57">
        <v>0.28000000000000003</v>
      </c>
      <c r="P1974" s="56">
        <v>1454.6204544143102</v>
      </c>
      <c r="Q1974" s="56">
        <v>1630.4357105525478</v>
      </c>
      <c r="R1974" s="56">
        <v>2339.7551852340193</v>
      </c>
      <c r="S1974" s="56">
        <v>3889.2573080159559</v>
      </c>
      <c r="T1974" s="56">
        <v>5721.3475070390141</v>
      </c>
      <c r="U1974" s="56">
        <v>7954.6381231235518</v>
      </c>
      <c r="V1974" s="56">
        <v>10107.919319174063</v>
      </c>
      <c r="W1974" s="56">
        <v>10851.071835961873</v>
      </c>
      <c r="X1974" s="56">
        <v>9580.025822894735</v>
      </c>
      <c r="Y1974" s="56">
        <v>6591.3470597182113</v>
      </c>
      <c r="Z1974" s="56">
        <v>1454.6204544143102</v>
      </c>
      <c r="AA1974" s="56">
        <v>3085.056164966858</v>
      </c>
      <c r="AB1974" s="56">
        <v>5424.8113502008773</v>
      </c>
      <c r="AC1974" s="56">
        <v>9314.0686582168328</v>
      </c>
      <c r="AD1974" s="56">
        <v>15035.416165255847</v>
      </c>
      <c r="AE1974" s="56">
        <v>22990.054288379397</v>
      </c>
      <c r="AF1974" s="56">
        <v>33097.97360755346</v>
      </c>
      <c r="AG1974" s="56">
        <v>43949.045443515337</v>
      </c>
      <c r="AH1974" s="56">
        <v>53529.071266410072</v>
      </c>
      <c r="AI1974" s="56">
        <v>60120.418326128281</v>
      </c>
      <c r="AJ1974" s="61">
        <v>0</v>
      </c>
      <c r="AK1974" s="61">
        <v>0</v>
      </c>
      <c r="AL1974" s="61">
        <v>0</v>
      </c>
      <c r="AM1974" s="61">
        <v>0</v>
      </c>
      <c r="AN1974" s="61">
        <v>0</v>
      </c>
      <c r="AO1974" s="61">
        <v>0</v>
      </c>
      <c r="AP1974" s="61">
        <v>0</v>
      </c>
      <c r="AQ1974" s="61">
        <v>0</v>
      </c>
      <c r="AR1974" s="61">
        <v>0</v>
      </c>
      <c r="AS1974" s="61">
        <v>0</v>
      </c>
      <c r="AT1974" s="61">
        <v>0</v>
      </c>
      <c r="AU1974" s="61">
        <v>0</v>
      </c>
      <c r="AV1974" s="61">
        <v>0</v>
      </c>
      <c r="AW1974" s="61">
        <v>0</v>
      </c>
      <c r="AX1974" s="61">
        <v>0</v>
      </c>
      <c r="AY1974" s="61">
        <v>0</v>
      </c>
      <c r="AZ1974" s="61">
        <v>0</v>
      </c>
      <c r="BA1974" s="61">
        <v>0</v>
      </c>
      <c r="BB1974" s="61">
        <v>0</v>
      </c>
      <c r="BC1974" s="61">
        <v>0</v>
      </c>
      <c r="BD1974" s="219">
        <v>32.357983160347729</v>
      </c>
      <c r="BE1974" s="219">
        <v>36.71872307563158</v>
      </c>
      <c r="BF1974" s="219">
        <v>53.346563222370555</v>
      </c>
      <c r="BG1974" s="219">
        <v>89.774881462190493</v>
      </c>
      <c r="BH1974" s="219">
        <v>133.70222279337389</v>
      </c>
      <c r="BI1974" s="219">
        <v>188.19707279730562</v>
      </c>
      <c r="BJ1974" s="219">
        <v>242.10643908589469</v>
      </c>
      <c r="BK1974" s="219">
        <v>263.12938366250495</v>
      </c>
      <c r="BL1974" s="219">
        <v>235.18819880912176</v>
      </c>
      <c r="BM1974" s="219">
        <v>163.82310852228935</v>
      </c>
      <c r="BN1974" s="56">
        <v>938.76364041902355</v>
      </c>
      <c r="BO1974" s="220">
        <v>30.196157171440728</v>
      </c>
      <c r="BP1974" s="220">
        <v>34.265557517351262</v>
      </c>
      <c r="BQ1974" s="220">
        <v>49.782497247630985</v>
      </c>
      <c r="BR1974" s="220">
        <v>83.777051778731206</v>
      </c>
      <c r="BS1974" s="220">
        <v>124.76962218668505</v>
      </c>
      <c r="BT1974" s="220">
        <v>175.62368956160381</v>
      </c>
      <c r="BU1974" s="220">
        <v>225.93138919159242</v>
      </c>
      <c r="BV1974" s="220">
        <v>245.54979790069038</v>
      </c>
      <c r="BW1974" s="220">
        <v>219.47535422451747</v>
      </c>
      <c r="BX1974" s="220">
        <v>152.87814165485457</v>
      </c>
      <c r="BY1974" s="56">
        <v>876.04515684598925</v>
      </c>
      <c r="BZ1974" s="221">
        <v>310.93480296903584</v>
      </c>
      <c r="CA1974" s="221">
        <v>352.83808846241465</v>
      </c>
      <c r="CB1974" s="221">
        <v>512.61857212873178</v>
      </c>
      <c r="CC1974" s="221">
        <v>862.66609821410054</v>
      </c>
      <c r="CD1974" s="221">
        <v>1284.7733461869163</v>
      </c>
      <c r="CE1974" s="221">
        <v>1808.4260523779406</v>
      </c>
      <c r="CF1974" s="221">
        <v>2326.4527199259028</v>
      </c>
      <c r="CG1974" s="221">
        <v>2528.4667050795756</v>
      </c>
      <c r="CH1974" s="221">
        <v>2259.9738647175573</v>
      </c>
      <c r="CI1974" s="221">
        <v>1574.2113999420726</v>
      </c>
      <c r="CJ1974" s="56">
        <v>9020.7812434329462</v>
      </c>
      <c r="CK1974" s="222">
        <v>-404.9565800166601</v>
      </c>
      <c r="CL1974" s="222">
        <v>-459.53075769901574</v>
      </c>
      <c r="CM1974" s="222">
        <v>-667.6263378691234</v>
      </c>
      <c r="CN1974" s="222">
        <v>-1123.5227111706995</v>
      </c>
      <c r="CO1974" s="222">
        <v>-1673.2685289662654</v>
      </c>
      <c r="CP1974" s="222">
        <v>-2355.2655488904179</v>
      </c>
      <c r="CQ1974" s="222">
        <v>-3029.935304879556</v>
      </c>
      <c r="CR1974" s="222">
        <v>-3293.0351308308968</v>
      </c>
      <c r="CS1974" s="222">
        <v>-2943.3542930676517</v>
      </c>
      <c r="CT1974" s="222">
        <v>-2050.2280820820947</v>
      </c>
      <c r="CU1974" s="56">
        <v>-11748.523119757756</v>
      </c>
      <c r="CV1974" s="223">
        <v>715.89138298569594</v>
      </c>
      <c r="CW1974" s="223">
        <v>812.36884616143027</v>
      </c>
      <c r="CX1974" s="223">
        <v>1180.2449099978551</v>
      </c>
      <c r="CY1974" s="223">
        <v>1986.1888093847997</v>
      </c>
      <c r="CZ1974" s="223">
        <v>2958.041875153182</v>
      </c>
      <c r="DA1974" s="223">
        <v>4163.6916012683587</v>
      </c>
      <c r="DB1974" s="223">
        <v>5356.3880248054593</v>
      </c>
      <c r="DC1974" s="223">
        <v>5821.5018359104715</v>
      </c>
      <c r="DD1974" s="223">
        <v>5203.3281577852085</v>
      </c>
      <c r="DE1974" s="223">
        <v>3624.4394820241669</v>
      </c>
      <c r="DF1974" s="56">
        <v>20769.304363190702</v>
      </c>
    </row>
    <row r="1975" spans="1:110" x14ac:dyDescent="0.2">
      <c r="A1975" t="s">
        <v>7336</v>
      </c>
      <c r="B1975" t="s">
        <v>538</v>
      </c>
      <c r="C1975" t="s">
        <v>2768</v>
      </c>
      <c r="D1975" t="s">
        <v>2772</v>
      </c>
      <c r="E1975" t="s">
        <v>63</v>
      </c>
      <c r="F1975" t="s">
        <v>64</v>
      </c>
      <c r="G1975" t="s">
        <v>5220</v>
      </c>
      <c r="H1975" t="s">
        <v>2775</v>
      </c>
      <c r="I1975" t="s">
        <v>2775</v>
      </c>
      <c r="J1975" t="s">
        <v>66</v>
      </c>
      <c r="K1975">
        <v>15</v>
      </c>
      <c r="M1975" s="57">
        <v>4.2759604999999999E-2</v>
      </c>
      <c r="N1975" t="s">
        <v>7345</v>
      </c>
      <c r="O1975" s="57">
        <v>0.24</v>
      </c>
      <c r="P1975" s="56">
        <v>708.06574610604241</v>
      </c>
      <c r="Q1975" s="56">
        <v>756.58039713407175</v>
      </c>
      <c r="R1975" s="56">
        <v>1035.6370135913878</v>
      </c>
      <c r="S1975" s="56">
        <v>1655.6829482118769</v>
      </c>
      <c r="T1975" s="56">
        <v>2366.9108669931538</v>
      </c>
      <c r="U1975" s="56">
        <v>3269.1319937405528</v>
      </c>
      <c r="V1975" s="56">
        <v>4274.309534123895</v>
      </c>
      <c r="W1975" s="56">
        <v>4991.4556732782657</v>
      </c>
      <c r="X1975" s="56">
        <v>5168.6701638594686</v>
      </c>
      <c r="Y1975" s="56">
        <v>4532.5519349502383</v>
      </c>
      <c r="Z1975" s="56">
        <v>708.06574610604241</v>
      </c>
      <c r="AA1975" s="56">
        <v>1464.6461432401143</v>
      </c>
      <c r="AB1975" s="56">
        <v>2500.2831568315023</v>
      </c>
      <c r="AC1975" s="56">
        <v>4155.9661050433788</v>
      </c>
      <c r="AD1975" s="56">
        <v>6522.8769720365326</v>
      </c>
      <c r="AE1975" s="56">
        <v>9792.0089657770859</v>
      </c>
      <c r="AF1975" s="56">
        <v>14066.318499900981</v>
      </c>
      <c r="AG1975" s="56">
        <v>19057.774173179248</v>
      </c>
      <c r="AH1975" s="56">
        <v>24226.444337038716</v>
      </c>
      <c r="AI1975" s="56">
        <v>28758.996271988955</v>
      </c>
      <c r="AJ1975" s="61">
        <v>0.18477695406100217</v>
      </c>
      <c r="AK1975" s="61">
        <v>0.38221429946785151</v>
      </c>
      <c r="AL1975" s="61">
        <v>0.65247430559952835</v>
      </c>
      <c r="AM1975" s="61">
        <v>1.0845416012479654</v>
      </c>
      <c r="AN1975" s="61">
        <v>1.7022110520610565</v>
      </c>
      <c r="AO1975" s="61">
        <v>2.5553242771375939</v>
      </c>
      <c r="AP1975" s="61">
        <v>3.6707487991861893</v>
      </c>
      <c r="AQ1975" s="61">
        <v>4.973319896165564</v>
      </c>
      <c r="AR1975" s="61">
        <v>6.3221369158790157</v>
      </c>
      <c r="AS1975" s="61">
        <v>7.5049524175033211</v>
      </c>
      <c r="AT1975" s="61">
        <v>8.4958624348526274E-2</v>
      </c>
      <c r="AU1975" s="61">
        <v>0.17573837199634701</v>
      </c>
      <c r="AV1975" s="61">
        <v>0.30000126210650241</v>
      </c>
      <c r="AW1975" s="61">
        <v>0.49866155094404052</v>
      </c>
      <c r="AX1975" s="61">
        <v>0.78265988347346094</v>
      </c>
      <c r="AY1975" s="61">
        <v>1.1749129454657536</v>
      </c>
      <c r="AZ1975" s="61">
        <v>1.6877741593516338</v>
      </c>
      <c r="BA1975" s="61">
        <v>2.2866835259330514</v>
      </c>
      <c r="BB1975" s="61">
        <v>2.9068563124965854</v>
      </c>
      <c r="BC1975" s="61">
        <v>3.4507032353273259</v>
      </c>
      <c r="BD1975" s="219">
        <v>15.750898744335004</v>
      </c>
      <c r="BE1975" s="219">
        <v>17.038798835804812</v>
      </c>
      <c r="BF1975" s="219">
        <v>23.612588090259621</v>
      </c>
      <c r="BG1975" s="219">
        <v>38.217769780451235</v>
      </c>
      <c r="BH1975" s="219">
        <v>55.312361935965598</v>
      </c>
      <c r="BI1975" s="219">
        <v>77.343690848931374</v>
      </c>
      <c r="BJ1975" s="219">
        <v>102.3789197539998</v>
      </c>
      <c r="BK1975" s="219">
        <v>121.03861026296485</v>
      </c>
      <c r="BL1975" s="219">
        <v>126.89007822624465</v>
      </c>
      <c r="BM1975" s="219">
        <v>112.65326204109934</v>
      </c>
      <c r="BN1975" s="56">
        <v>443.46650469331172</v>
      </c>
      <c r="BO1975" s="220">
        <v>157.45826473630657</v>
      </c>
      <c r="BP1975" s="220">
        <v>170.33311821915959</v>
      </c>
      <c r="BQ1975" s="220">
        <v>236.04984115352025</v>
      </c>
      <c r="BR1975" s="220">
        <v>382.05462490741013</v>
      </c>
      <c r="BS1975" s="220">
        <v>552.94549665212662</v>
      </c>
      <c r="BT1975" s="220">
        <v>773.18783817045312</v>
      </c>
      <c r="BU1975" s="220">
        <v>1023.4595061339137</v>
      </c>
      <c r="BV1975" s="220">
        <v>1209.9963213181838</v>
      </c>
      <c r="BW1975" s="220">
        <v>1268.4921574360751</v>
      </c>
      <c r="BX1975" s="220">
        <v>1126.1698424831588</v>
      </c>
      <c r="BY1975" s="56">
        <v>4433.2369492755633</v>
      </c>
      <c r="BZ1975" s="221">
        <v>228.69607892969145</v>
      </c>
      <c r="CA1975" s="221">
        <v>247.39581827493168</v>
      </c>
      <c r="CB1975" s="221">
        <v>342.84432890323279</v>
      </c>
      <c r="CC1975" s="221">
        <v>554.90510326405251</v>
      </c>
      <c r="CD1975" s="221">
        <v>803.11101584884921</v>
      </c>
      <c r="CE1975" s="221">
        <v>1122.9961613119144</v>
      </c>
      <c r="CF1975" s="221">
        <v>1486.496605231386</v>
      </c>
      <c r="CG1975" s="221">
        <v>1757.4270532464052</v>
      </c>
      <c r="CH1975" s="221">
        <v>1842.3877784028725</v>
      </c>
      <c r="CI1975" s="221">
        <v>1635.675508148674</v>
      </c>
      <c r="CJ1975" s="56">
        <v>6438.9373842233954</v>
      </c>
      <c r="CK1975" s="222">
        <v>-426.06568924231647</v>
      </c>
      <c r="CL1975" s="222">
        <v>-460.90370382511503</v>
      </c>
      <c r="CM1975" s="222">
        <v>-638.72632176559193</v>
      </c>
      <c r="CN1975" s="222">
        <v>-1033.8000825932934</v>
      </c>
      <c r="CO1975" s="222">
        <v>-1496.2130094540601</v>
      </c>
      <c r="CP1975" s="222">
        <v>-2092.165881134034</v>
      </c>
      <c r="CQ1975" s="222">
        <v>-2769.3749872247909</v>
      </c>
      <c r="CR1975" s="222">
        <v>-3274.1242099070787</v>
      </c>
      <c r="CS1975" s="222">
        <v>-3432.4078590703248</v>
      </c>
      <c r="CT1975" s="222">
        <v>-3047.2984758535895</v>
      </c>
      <c r="CU1975" s="56">
        <v>-11995.878142889682</v>
      </c>
      <c r="CV1975" s="223">
        <v>654.76176817200781</v>
      </c>
      <c r="CW1975" s="223">
        <v>708.29952210004672</v>
      </c>
      <c r="CX1975" s="223">
        <v>981.57065066882467</v>
      </c>
      <c r="CY1975" s="223">
        <v>1588.7051858573457</v>
      </c>
      <c r="CZ1975" s="223">
        <v>2299.3240253029089</v>
      </c>
      <c r="DA1975" s="223">
        <v>3215.1620424459479</v>
      </c>
      <c r="DB1975" s="223">
        <v>4255.8715924561757</v>
      </c>
      <c r="DC1975" s="223">
        <v>5031.5512631534839</v>
      </c>
      <c r="DD1975" s="223">
        <v>5274.7956374731966</v>
      </c>
      <c r="DE1975" s="223">
        <v>4682.973984002263</v>
      </c>
      <c r="DF1975" s="56">
        <v>18434.815527113074</v>
      </c>
    </row>
    <row r="1976" spans="1:110" x14ac:dyDescent="0.2">
      <c r="A1976" t="s">
        <v>7336</v>
      </c>
      <c r="B1976" t="s">
        <v>538</v>
      </c>
      <c r="C1976" t="s">
        <v>2768</v>
      </c>
      <c r="D1976" t="s">
        <v>2772</v>
      </c>
      <c r="E1976" t="s">
        <v>63</v>
      </c>
      <c r="F1976" t="s">
        <v>68</v>
      </c>
      <c r="G1976" t="s">
        <v>5308</v>
      </c>
      <c r="H1976" t="s">
        <v>1676</v>
      </c>
      <c r="I1976" t="s">
        <v>1676</v>
      </c>
      <c r="J1976" t="s">
        <v>66</v>
      </c>
      <c r="K1976">
        <v>8</v>
      </c>
      <c r="L1976" t="s">
        <v>2772</v>
      </c>
      <c r="M1976" s="57">
        <v>7.5434611999999998E-2</v>
      </c>
      <c r="N1976" t="s">
        <v>7350</v>
      </c>
      <c r="O1976" s="57">
        <v>0.28000000000000003</v>
      </c>
      <c r="P1976" s="56">
        <v>7326.9771033794923</v>
      </c>
      <c r="Q1976" s="56">
        <v>7376.8982543297207</v>
      </c>
      <c r="R1976" s="56">
        <v>7531.3233834886314</v>
      </c>
      <c r="S1976" s="56">
        <v>7632.8861081051191</v>
      </c>
      <c r="T1976" s="56">
        <v>7744.5818599413742</v>
      </c>
      <c r="U1976" s="56">
        <v>7858.615844966218</v>
      </c>
      <c r="V1976" s="56">
        <v>7980.6215725054226</v>
      </c>
      <c r="W1976" s="56">
        <v>8107.0365469215976</v>
      </c>
      <c r="X1976" s="56">
        <v>8239.563870179385</v>
      </c>
      <c r="Y1976" s="56">
        <v>8374.7909875286623</v>
      </c>
      <c r="Z1976" s="56">
        <v>7326.9771033794923</v>
      </c>
      <c r="AA1976" s="56">
        <v>14703.875357709214</v>
      </c>
      <c r="AB1976" s="56">
        <v>22235.198741197844</v>
      </c>
      <c r="AC1976" s="56">
        <v>29868.084849302963</v>
      </c>
      <c r="AD1976" s="56">
        <v>37612.666709244339</v>
      </c>
      <c r="AE1976" s="56">
        <v>45471.282554210557</v>
      </c>
      <c r="AF1976" s="56">
        <v>53451.904126715977</v>
      </c>
      <c r="AG1976" s="56">
        <v>61558.940673637575</v>
      </c>
      <c r="AH1976" s="56">
        <v>69798.504543816962</v>
      </c>
      <c r="AI1976" s="56">
        <v>78173.295531345619</v>
      </c>
      <c r="AJ1976" s="61">
        <v>0</v>
      </c>
      <c r="AK1976" s="61">
        <v>0</v>
      </c>
      <c r="AL1976" s="61">
        <v>0</v>
      </c>
      <c r="AM1976" s="61">
        <v>0</v>
      </c>
      <c r="AN1976" s="61">
        <v>0</v>
      </c>
      <c r="AO1976" s="61">
        <v>0</v>
      </c>
      <c r="AP1976" s="61">
        <v>0</v>
      </c>
      <c r="AQ1976" s="61">
        <v>0</v>
      </c>
      <c r="AR1976" s="61">
        <v>0</v>
      </c>
      <c r="AS1976" s="61">
        <v>0</v>
      </c>
      <c r="AT1976" s="61">
        <v>0</v>
      </c>
      <c r="AU1976" s="61">
        <v>0</v>
      </c>
      <c r="AV1976" s="61">
        <v>0</v>
      </c>
      <c r="AW1976" s="61">
        <v>0</v>
      </c>
      <c r="AX1976" s="61">
        <v>0</v>
      </c>
      <c r="AY1976" s="61">
        <v>0</v>
      </c>
      <c r="AZ1976" s="61">
        <v>0</v>
      </c>
      <c r="BA1976" s="61">
        <v>0</v>
      </c>
      <c r="BB1976" s="61">
        <v>0</v>
      </c>
      <c r="BC1976" s="61">
        <v>0</v>
      </c>
      <c r="BD1976" s="219">
        <v>162.98835961499498</v>
      </c>
      <c r="BE1976" s="219">
        <v>166.133679730338</v>
      </c>
      <c r="BF1976" s="219">
        <v>171.71463987383339</v>
      </c>
      <c r="BG1976" s="219">
        <v>176.18825171510773</v>
      </c>
      <c r="BH1976" s="219">
        <v>180.98320509381054</v>
      </c>
      <c r="BI1976" s="219">
        <v>185.92530236691894</v>
      </c>
      <c r="BJ1976" s="219">
        <v>191.15307607829632</v>
      </c>
      <c r="BK1976" s="219">
        <v>196.58883123888091</v>
      </c>
      <c r="BL1976" s="219">
        <v>202.28005867886677</v>
      </c>
      <c r="BM1976" s="219">
        <v>208.14930246747662</v>
      </c>
      <c r="BN1976" s="56">
        <v>1305.5842379639782</v>
      </c>
      <c r="BO1976" s="220">
        <v>152.09916204174209</v>
      </c>
      <c r="BP1976" s="220">
        <v>155.03434437639942</v>
      </c>
      <c r="BQ1976" s="220">
        <v>160.24244244683314</v>
      </c>
      <c r="BR1976" s="220">
        <v>164.41717378326189</v>
      </c>
      <c r="BS1976" s="220">
        <v>168.89177793691226</v>
      </c>
      <c r="BT1976" s="220">
        <v>173.50369535079491</v>
      </c>
      <c r="BU1976" s="220">
        <v>178.382203256038</v>
      </c>
      <c r="BV1976" s="220">
        <v>183.4547974397083</v>
      </c>
      <c r="BW1976" s="220">
        <v>188.76579588558243</v>
      </c>
      <c r="BX1976" s="220">
        <v>194.24291746760818</v>
      </c>
      <c r="BY1976" s="56">
        <v>1218.3585934498738</v>
      </c>
      <c r="BZ1976" s="221">
        <v>1566.1901185868041</v>
      </c>
      <c r="CA1976" s="221">
        <v>1596.4141744401113</v>
      </c>
      <c r="CB1976" s="221">
        <v>1650.0428179188027</v>
      </c>
      <c r="CC1976" s="221">
        <v>1693.0307139670072</v>
      </c>
      <c r="CD1976" s="221">
        <v>1739.1064497959226</v>
      </c>
      <c r="CE1976" s="221">
        <v>1786.596122877613</v>
      </c>
      <c r="CF1976" s="221">
        <v>1836.8309221498298</v>
      </c>
      <c r="CG1976" s="221">
        <v>1889.0642597923149</v>
      </c>
      <c r="CH1976" s="221">
        <v>1943.7524853821126</v>
      </c>
      <c r="CI1976" s="221">
        <v>2000.1513082613144</v>
      </c>
      <c r="CJ1976" s="56">
        <v>12545.639070863703</v>
      </c>
      <c r="CK1976" s="222">
        <v>-2039.7812918419418</v>
      </c>
      <c r="CL1976" s="222">
        <v>-2079.1446251700759</v>
      </c>
      <c r="CM1976" s="222">
        <v>-2148.989724035468</v>
      </c>
      <c r="CN1976" s="222">
        <v>-2204.9764813864172</v>
      </c>
      <c r="CO1976" s="222">
        <v>-2264.9847925335189</v>
      </c>
      <c r="CP1976" s="222">
        <v>-2326.8345932429806</v>
      </c>
      <c r="CQ1976" s="222">
        <v>-2392.2596029776619</v>
      </c>
      <c r="CR1976" s="222">
        <v>-2460.2874775435803</v>
      </c>
      <c r="CS1976" s="222">
        <v>-2531.5125594274809</v>
      </c>
      <c r="CT1976" s="222">
        <v>-2604.9654962233699</v>
      </c>
      <c r="CU1976" s="56">
        <v>-16339.24232266237</v>
      </c>
      <c r="CV1976" s="223">
        <v>3605.9714104287455</v>
      </c>
      <c r="CW1976" s="223">
        <v>3675.5587996101872</v>
      </c>
      <c r="CX1976" s="223">
        <v>3799.0325419542701</v>
      </c>
      <c r="CY1976" s="223">
        <v>3898.0071953534239</v>
      </c>
      <c r="CZ1976" s="223">
        <v>4004.0912423294412</v>
      </c>
      <c r="DA1976" s="223">
        <v>4113.4307161205934</v>
      </c>
      <c r="DB1976" s="223">
        <v>4229.0905251274917</v>
      </c>
      <c r="DC1976" s="223">
        <v>4349.3517373358955</v>
      </c>
      <c r="DD1976" s="223">
        <v>4475.2650448095937</v>
      </c>
      <c r="DE1976" s="223">
        <v>4605.1168044846836</v>
      </c>
      <c r="DF1976" s="56">
        <v>28884.881393526073</v>
      </c>
    </row>
    <row r="1977" spans="1:110" x14ac:dyDescent="0.2">
      <c r="A1977" t="s">
        <v>7336</v>
      </c>
      <c r="B1977" t="s">
        <v>538</v>
      </c>
      <c r="C1977" t="s">
        <v>2768</v>
      </c>
      <c r="D1977" t="s">
        <v>2772</v>
      </c>
      <c r="E1977" t="s">
        <v>63</v>
      </c>
      <c r="F1977" t="s">
        <v>68</v>
      </c>
      <c r="G1977" t="s">
        <v>5224</v>
      </c>
      <c r="H1977" t="s">
        <v>2775</v>
      </c>
      <c r="I1977" t="s">
        <v>2775</v>
      </c>
      <c r="J1977" t="s">
        <v>66</v>
      </c>
      <c r="K1977">
        <v>15</v>
      </c>
      <c r="M1977" s="57">
        <v>4.3001261999999998E-2</v>
      </c>
      <c r="N1977" t="s">
        <v>7347</v>
      </c>
      <c r="O1977" s="57">
        <v>0.24</v>
      </c>
      <c r="P1977" s="56">
        <v>2872.0913110903598</v>
      </c>
      <c r="Q1977" s="56">
        <v>4371.429417506044</v>
      </c>
      <c r="R1977" s="56">
        <v>6645.8986312691432</v>
      </c>
      <c r="S1977" s="56">
        <v>9832.877475602736</v>
      </c>
      <c r="T1977" s="56">
        <v>14109.998729405102</v>
      </c>
      <c r="U1977" s="56">
        <v>19343.437540763967</v>
      </c>
      <c r="V1977" s="56">
        <v>24791.509191602468</v>
      </c>
      <c r="W1977" s="56">
        <v>28899.182455498154</v>
      </c>
      <c r="X1977" s="56">
        <v>29659.708629701465</v>
      </c>
      <c r="Y1977" s="56">
        <v>25992.863603194324</v>
      </c>
      <c r="Z1977" s="56">
        <v>2872.0913110903598</v>
      </c>
      <c r="AA1977" s="56">
        <v>7243.5207285964043</v>
      </c>
      <c r="AB1977" s="56">
        <v>13889.419359865547</v>
      </c>
      <c r="AC1977" s="56">
        <v>23722.296835468282</v>
      </c>
      <c r="AD1977" s="56">
        <v>37832.295564873384</v>
      </c>
      <c r="AE1977" s="56">
        <v>57175.733105637351</v>
      </c>
      <c r="AF1977" s="56">
        <v>81967.24229723982</v>
      </c>
      <c r="AG1977" s="56">
        <v>110866.42475273798</v>
      </c>
      <c r="AH1977" s="56">
        <v>140526.13338243944</v>
      </c>
      <c r="AI1977" s="56">
        <v>166518.99698563377</v>
      </c>
      <c r="AJ1977" s="61">
        <v>0.7495014229495971</v>
      </c>
      <c r="AK1977" s="61">
        <v>1.8902703658077056</v>
      </c>
      <c r="AL1977" s="61">
        <v>3.6245851703826255</v>
      </c>
      <c r="AM1977" s="61">
        <v>6.1905745005949155</v>
      </c>
      <c r="AN1977" s="61">
        <v>9.8727220996875307</v>
      </c>
      <c r="AO1977" s="61">
        <v>14.920588755443422</v>
      </c>
      <c r="AP1977" s="61">
        <v>21.390185089105906</v>
      </c>
      <c r="AQ1977" s="61">
        <v>28.931720516213517</v>
      </c>
      <c r="AR1977" s="61">
        <v>36.671722979363722</v>
      </c>
      <c r="AS1977" s="61">
        <v>43.454824958713026</v>
      </c>
      <c r="AT1977" s="61">
        <v>0.34461337543229859</v>
      </c>
      <c r="AU1977" s="61">
        <v>0.86912770449062349</v>
      </c>
      <c r="AV1977" s="61">
        <v>1.6665485773085831</v>
      </c>
      <c r="AW1977" s="61">
        <v>2.8463652091806573</v>
      </c>
      <c r="AX1977" s="61">
        <v>4.5393804245081046</v>
      </c>
      <c r="AY1977" s="61">
        <v>6.8603398165880973</v>
      </c>
      <c r="AZ1977" s="61">
        <v>9.8349965176438641</v>
      </c>
      <c r="BA1977" s="61">
        <v>13.302520260627592</v>
      </c>
      <c r="BB1977" s="61">
        <v>16.861297192876151</v>
      </c>
      <c r="BC1977" s="61">
        <v>19.980100703356296</v>
      </c>
      <c r="BD1977" s="219">
        <v>63.889574766540989</v>
      </c>
      <c r="BE1977" s="219">
        <v>98.448105121346131</v>
      </c>
      <c r="BF1977" s="219">
        <v>151.52690065178979</v>
      </c>
      <c r="BG1977" s="219">
        <v>226.97017448166659</v>
      </c>
      <c r="BH1977" s="219">
        <v>329.73669077295557</v>
      </c>
      <c r="BI1977" s="219">
        <v>457.64222918286839</v>
      </c>
      <c r="BJ1977" s="219">
        <v>593.81004343380039</v>
      </c>
      <c r="BK1977" s="219">
        <v>700.78091665231739</v>
      </c>
      <c r="BL1977" s="219">
        <v>728.14140366430411</v>
      </c>
      <c r="BM1977" s="219">
        <v>646.03360683198684</v>
      </c>
      <c r="BN1977" s="56">
        <v>2565.7912238021627</v>
      </c>
      <c r="BO1977" s="220">
        <v>638.6900037115812</v>
      </c>
      <c r="BP1977" s="220">
        <v>984.1640182316545</v>
      </c>
      <c r="BQ1977" s="220">
        <v>1514.7810435949104</v>
      </c>
      <c r="BR1977" s="220">
        <v>2268.9708314983395</v>
      </c>
      <c r="BS1977" s="220">
        <v>3296.3050548258552</v>
      </c>
      <c r="BT1977" s="220">
        <v>4574.9485440065218</v>
      </c>
      <c r="BU1977" s="220">
        <v>5936.1881845444241</v>
      </c>
      <c r="BV1977" s="220">
        <v>7005.5524378301652</v>
      </c>
      <c r="BW1977" s="220">
        <v>7279.0691988211629</v>
      </c>
      <c r="BX1977" s="220">
        <v>6458.2556426939118</v>
      </c>
      <c r="BY1977" s="56">
        <v>25649.649606238389</v>
      </c>
      <c r="BZ1977" s="221">
        <v>927.64835015198128</v>
      </c>
      <c r="CA1977" s="221">
        <v>1429.422916416602</v>
      </c>
      <c r="CB1977" s="221">
        <v>2200.1035365614807</v>
      </c>
      <c r="CC1977" s="221">
        <v>3295.5064838197941</v>
      </c>
      <c r="CD1977" s="221">
        <v>4787.6308192349352</v>
      </c>
      <c r="CE1977" s="221">
        <v>6644.762630094855</v>
      </c>
      <c r="CF1977" s="221">
        <v>8621.859029550471</v>
      </c>
      <c r="CG1977" s="221">
        <v>10175.028766836645</v>
      </c>
      <c r="CH1977" s="221">
        <v>10572.290929384584</v>
      </c>
      <c r="CI1977" s="221">
        <v>9380.1220576330397</v>
      </c>
      <c r="CJ1977" s="56">
        <v>37254.153033446026</v>
      </c>
      <c r="CK1977" s="222">
        <v>-1728.2287284143201</v>
      </c>
      <c r="CL1977" s="222">
        <v>-2663.0454835608989</v>
      </c>
      <c r="CM1977" s="222">
        <v>-4098.8399717937837</v>
      </c>
      <c r="CN1977" s="222">
        <v>-6139.5991046390864</v>
      </c>
      <c r="CO1977" s="222">
        <v>-8919.4586736321053</v>
      </c>
      <c r="CP1977" s="222">
        <v>-12379.334980698664</v>
      </c>
      <c r="CQ1977" s="222">
        <v>-16062.707883613766</v>
      </c>
      <c r="CR1977" s="222">
        <v>-18956.296342690875</v>
      </c>
      <c r="CS1977" s="222">
        <v>-19696.404253102035</v>
      </c>
      <c r="CT1977" s="222">
        <v>-17475.368132092659</v>
      </c>
      <c r="CU1977" s="56">
        <v>-69405.284356509248</v>
      </c>
      <c r="CV1977" s="223">
        <v>2655.877078566301</v>
      </c>
      <c r="CW1977" s="223">
        <v>4092.4683999775002</v>
      </c>
      <c r="CX1977" s="223">
        <v>6298.9435083552635</v>
      </c>
      <c r="CY1977" s="223">
        <v>9435.1055884588786</v>
      </c>
      <c r="CZ1977" s="223">
        <v>13707.089492867037</v>
      </c>
      <c r="DA1977" s="223">
        <v>19024.097610793517</v>
      </c>
      <c r="DB1977" s="223">
        <v>24684.566913164232</v>
      </c>
      <c r="DC1977" s="223">
        <v>29131.325109527515</v>
      </c>
      <c r="DD1977" s="223">
        <v>30268.695182486616</v>
      </c>
      <c r="DE1977" s="223">
        <v>26855.490189725693</v>
      </c>
      <c r="DF1977" s="56">
        <v>106659.43738995524</v>
      </c>
    </row>
    <row r="1978" spans="1:110" x14ac:dyDescent="0.2">
      <c r="A1978" t="s">
        <v>7336</v>
      </c>
      <c r="B1978" t="s">
        <v>538</v>
      </c>
      <c r="C1978" t="s">
        <v>2768</v>
      </c>
      <c r="D1978" t="s">
        <v>2772</v>
      </c>
      <c r="E1978" t="s">
        <v>63</v>
      </c>
      <c r="F1978" t="s">
        <v>69</v>
      </c>
      <c r="G1978" t="s">
        <v>5320</v>
      </c>
      <c r="H1978" t="s">
        <v>2915</v>
      </c>
      <c r="I1978" t="s">
        <v>2915</v>
      </c>
      <c r="J1978" t="s">
        <v>71</v>
      </c>
      <c r="K1978">
        <v>8</v>
      </c>
      <c r="L1978" t="s">
        <v>2772</v>
      </c>
      <c r="M1978" s="57">
        <v>0.24100719800000001</v>
      </c>
      <c r="N1978" t="s">
        <v>7351</v>
      </c>
      <c r="O1978" s="57">
        <v>0.125</v>
      </c>
      <c r="P1978" s="56">
        <v>52988.194095660132</v>
      </c>
      <c r="Q1978" s="56">
        <v>67853.294372838267</v>
      </c>
      <c r="R1978" s="56">
        <v>88762.951363130647</v>
      </c>
      <c r="S1978" s="56">
        <v>101004.06665828345</v>
      </c>
      <c r="T1978" s="56">
        <v>96208.754499072267</v>
      </c>
      <c r="U1978" s="56">
        <v>73014.763085766826</v>
      </c>
      <c r="V1978" s="56">
        <v>43419.94078879281</v>
      </c>
      <c r="W1978" s="56">
        <v>20971.961841338467</v>
      </c>
      <c r="X1978" s="56">
        <v>8852.1328273793824</v>
      </c>
      <c r="Y1978" s="56">
        <v>3489.7247301463267</v>
      </c>
      <c r="Z1978" s="56">
        <v>52988.194095660132</v>
      </c>
      <c r="AA1978" s="56">
        <v>120841.4884684984</v>
      </c>
      <c r="AB1978" s="56">
        <v>209604.43983162905</v>
      </c>
      <c r="AC1978" s="56">
        <v>310608.50648991251</v>
      </c>
      <c r="AD1978" s="56">
        <v>406817.26098898478</v>
      </c>
      <c r="AE1978" s="56">
        <v>479832.02407475159</v>
      </c>
      <c r="AF1978" s="56">
        <v>523251.96486354439</v>
      </c>
      <c r="AG1978" s="56">
        <v>544223.92670488288</v>
      </c>
      <c r="AH1978" s="56">
        <v>553076.05953226227</v>
      </c>
      <c r="AI1978" s="56">
        <v>556565.78426240862</v>
      </c>
      <c r="AJ1978" s="61">
        <v>12.922271150940077</v>
      </c>
      <c r="AK1978" s="61">
        <v>29.469705599969288</v>
      </c>
      <c r="AL1978" s="61">
        <v>51.116393984958506</v>
      </c>
      <c r="AM1978" s="61">
        <v>75.748332456944738</v>
      </c>
      <c r="AN1978" s="61">
        <v>99.210834509511628</v>
      </c>
      <c r="AO1978" s="61">
        <v>117.01700025489613</v>
      </c>
      <c r="AP1978" s="61">
        <v>127.60585420258138</v>
      </c>
      <c r="AQ1978" s="61">
        <v>132.72030246990101</v>
      </c>
      <c r="AR1978" s="61">
        <v>134.87907882776338</v>
      </c>
      <c r="AS1978" s="61">
        <v>135.73012064896005</v>
      </c>
      <c r="AT1978" s="61">
        <v>7.0794040387244081E-4</v>
      </c>
      <c r="AU1978" s="61">
        <v>1.6144836337787609E-3</v>
      </c>
      <c r="AV1978" s="61">
        <v>2.8003870356475028E-3</v>
      </c>
      <c r="AW1978" s="61">
        <v>4.1498359263520187E-3</v>
      </c>
      <c r="AX1978" s="61">
        <v>5.4352178058170546E-3</v>
      </c>
      <c r="AY1978" s="61">
        <v>6.4107200238068141E-3</v>
      </c>
      <c r="AZ1978" s="61">
        <v>6.9908252895692679E-3</v>
      </c>
      <c r="BA1978" s="61">
        <v>7.2710178756602625E-3</v>
      </c>
      <c r="BB1978" s="61">
        <v>7.3892853991322643E-3</v>
      </c>
      <c r="BC1978" s="61">
        <v>7.4359093155919086E-3</v>
      </c>
      <c r="BD1978" s="219">
        <v>1178.7205982435962</v>
      </c>
      <c r="BE1978" s="219">
        <v>1528.1107434780147</v>
      </c>
      <c r="BF1978" s="219">
        <v>2023.8007918866278</v>
      </c>
      <c r="BG1978" s="219">
        <v>2331.4549265634196</v>
      </c>
      <c r="BH1978" s="219">
        <v>2248.3032734652343</v>
      </c>
      <c r="BI1978" s="219">
        <v>1727.4405788222496</v>
      </c>
      <c r="BJ1978" s="219">
        <v>1040.0011038625894</v>
      </c>
      <c r="BK1978" s="219">
        <v>508.55247084591809</v>
      </c>
      <c r="BL1978" s="219">
        <v>217.31853481177527</v>
      </c>
      <c r="BM1978" s="219">
        <v>86.73455486413414</v>
      </c>
      <c r="BN1978" s="56">
        <v>9912.6483297026534</v>
      </c>
      <c r="BO1978" s="220">
        <v>9360.1567278402799</v>
      </c>
      <c r="BP1978" s="220">
        <v>12134.645036121441</v>
      </c>
      <c r="BQ1978" s="220">
        <v>16070.892988731239</v>
      </c>
      <c r="BR1978" s="220">
        <v>18513.957887091256</v>
      </c>
      <c r="BS1978" s="220">
        <v>17853.655092402019</v>
      </c>
      <c r="BT1978" s="220">
        <v>13717.512513059395</v>
      </c>
      <c r="BU1978" s="220">
        <v>8258.5927010914693</v>
      </c>
      <c r="BV1978" s="220">
        <v>4038.387755793236</v>
      </c>
      <c r="BW1978" s="220">
        <v>1725.7147696696586</v>
      </c>
      <c r="BX1978" s="220">
        <v>688.75442446453212</v>
      </c>
      <c r="BY1978" s="56">
        <v>78715.806012245594</v>
      </c>
      <c r="BZ1978" s="221">
        <v>5514.6849669812873</v>
      </c>
      <c r="CA1978" s="221">
        <v>7149.3188101556016</v>
      </c>
      <c r="CB1978" s="221">
        <v>9468.4217954724663</v>
      </c>
      <c r="CC1978" s="221">
        <v>10907.792273989475</v>
      </c>
      <c r="CD1978" s="221">
        <v>10518.764397490588</v>
      </c>
      <c r="CE1978" s="221">
        <v>8081.8903186892439</v>
      </c>
      <c r="CF1978" s="221">
        <v>4865.6810287875405</v>
      </c>
      <c r="CG1978" s="221">
        <v>2379.280272249548</v>
      </c>
      <c r="CH1978" s="221">
        <v>1016.7322593315912</v>
      </c>
      <c r="CI1978" s="221">
        <v>405.79060596700054</v>
      </c>
      <c r="CJ1978" s="56">
        <v>46376.667047508585</v>
      </c>
      <c r="CK1978" s="222">
        <v>-21053.048508648972</v>
      </c>
      <c r="CL1978" s="222">
        <v>-27293.482150874996</v>
      </c>
      <c r="CM1978" s="222">
        <v>-36146.968422304693</v>
      </c>
      <c r="CN1978" s="222">
        <v>-41641.958016011922</v>
      </c>
      <c r="CO1978" s="222">
        <v>-40156.791990357509</v>
      </c>
      <c r="CP1978" s="222">
        <v>-30853.698795070719</v>
      </c>
      <c r="CQ1978" s="222">
        <v>-18575.389045795462</v>
      </c>
      <c r="CR1978" s="222">
        <v>-9083.2211245533563</v>
      </c>
      <c r="CS1978" s="222">
        <v>-3881.5115830149448</v>
      </c>
      <c r="CT1978" s="222">
        <v>-1549.1599906302156</v>
      </c>
      <c r="CU1978" s="56">
        <v>-177049.13823121271</v>
      </c>
      <c r="CV1978" s="223">
        <v>26567.733475630248</v>
      </c>
      <c r="CW1978" s="223">
        <v>34442.800961030582</v>
      </c>
      <c r="CX1978" s="223">
        <v>45615.390217777138</v>
      </c>
      <c r="CY1978" s="223">
        <v>52549.750290001379</v>
      </c>
      <c r="CZ1978" s="223">
        <v>50675.556387848075</v>
      </c>
      <c r="DA1978" s="223">
        <v>38935.589113759946</v>
      </c>
      <c r="DB1978" s="223">
        <v>23441.070074582993</v>
      </c>
      <c r="DC1978" s="223">
        <v>11462.5013968029</v>
      </c>
      <c r="DD1978" s="223">
        <v>4898.2438423465346</v>
      </c>
      <c r="DE1978" s="223">
        <v>1954.9505965972153</v>
      </c>
      <c r="DF1978" s="56">
        <v>223425.80527872118</v>
      </c>
    </row>
    <row r="1979" spans="1:110" x14ac:dyDescent="0.2">
      <c r="A1979" t="s">
        <v>7336</v>
      </c>
      <c r="B1979" t="s">
        <v>538</v>
      </c>
      <c r="C1979" t="s">
        <v>2768</v>
      </c>
      <c r="D1979" t="s">
        <v>2772</v>
      </c>
      <c r="E1979" t="s">
        <v>63</v>
      </c>
      <c r="F1979" t="s">
        <v>64</v>
      </c>
      <c r="G1979" t="s">
        <v>5324</v>
      </c>
      <c r="H1979" t="s">
        <v>2915</v>
      </c>
      <c r="I1979" t="s">
        <v>2915</v>
      </c>
      <c r="J1979" t="s">
        <v>71</v>
      </c>
      <c r="K1979">
        <v>8</v>
      </c>
      <c r="L1979" t="s">
        <v>2772</v>
      </c>
      <c r="M1979" s="57">
        <v>0</v>
      </c>
      <c r="N1979" t="s">
        <v>7351</v>
      </c>
      <c r="O1979" s="57">
        <v>0.125</v>
      </c>
      <c r="P1979" s="56">
        <v>0</v>
      </c>
      <c r="Q1979" s="56">
        <v>0</v>
      </c>
      <c r="R1979" s="56">
        <v>0</v>
      </c>
      <c r="S1979" s="56">
        <v>0</v>
      </c>
      <c r="T1979" s="56">
        <v>0</v>
      </c>
      <c r="U1979" s="56">
        <v>0</v>
      </c>
      <c r="V1979" s="56">
        <v>0</v>
      </c>
      <c r="W1979" s="56">
        <v>0</v>
      </c>
      <c r="X1979" s="56">
        <v>0</v>
      </c>
      <c r="Y1979" s="56">
        <v>0</v>
      </c>
      <c r="Z1979" s="56">
        <v>0</v>
      </c>
      <c r="AA1979" s="56">
        <v>0</v>
      </c>
      <c r="AB1979" s="56">
        <v>0</v>
      </c>
      <c r="AC1979" s="56">
        <v>0</v>
      </c>
      <c r="AD1979" s="56">
        <v>0</v>
      </c>
      <c r="AE1979" s="56">
        <v>0</v>
      </c>
      <c r="AF1979" s="56">
        <v>0</v>
      </c>
      <c r="AG1979" s="56">
        <v>0</v>
      </c>
      <c r="AH1979" s="56">
        <v>0</v>
      </c>
      <c r="AI1979" s="56">
        <v>0</v>
      </c>
      <c r="AJ1979" s="61">
        <v>0</v>
      </c>
      <c r="AK1979" s="61">
        <v>0</v>
      </c>
      <c r="AL1979" s="61">
        <v>0</v>
      </c>
      <c r="AM1979" s="61">
        <v>0</v>
      </c>
      <c r="AN1979" s="61">
        <v>0</v>
      </c>
      <c r="AO1979" s="61">
        <v>0</v>
      </c>
      <c r="AP1979" s="61">
        <v>0</v>
      </c>
      <c r="AQ1979" s="61">
        <v>0</v>
      </c>
      <c r="AR1979" s="61">
        <v>0</v>
      </c>
      <c r="AS1979" s="61">
        <v>0</v>
      </c>
      <c r="AT1979" s="61">
        <v>0</v>
      </c>
      <c r="AU1979" s="61">
        <v>0</v>
      </c>
      <c r="AV1979" s="61">
        <v>0</v>
      </c>
      <c r="AW1979" s="61">
        <v>0</v>
      </c>
      <c r="AX1979" s="61">
        <v>0</v>
      </c>
      <c r="AY1979" s="61">
        <v>0</v>
      </c>
      <c r="AZ1979" s="61">
        <v>0</v>
      </c>
      <c r="BA1979" s="61">
        <v>0</v>
      </c>
      <c r="BB1979" s="61">
        <v>0</v>
      </c>
      <c r="BC1979" s="61">
        <v>0</v>
      </c>
      <c r="BD1979" s="219">
        <v>0</v>
      </c>
      <c r="BE1979" s="219">
        <v>0</v>
      </c>
      <c r="BF1979" s="219">
        <v>0</v>
      </c>
      <c r="BG1979" s="219">
        <v>0</v>
      </c>
      <c r="BH1979" s="219">
        <v>0</v>
      </c>
      <c r="BI1979" s="219">
        <v>0</v>
      </c>
      <c r="BJ1979" s="219">
        <v>0</v>
      </c>
      <c r="BK1979" s="219">
        <v>0</v>
      </c>
      <c r="BL1979" s="219">
        <v>0</v>
      </c>
      <c r="BM1979" s="219">
        <v>0</v>
      </c>
      <c r="BN1979" s="56">
        <v>0</v>
      </c>
      <c r="BO1979" s="220">
        <v>0</v>
      </c>
      <c r="BP1979" s="220">
        <v>0</v>
      </c>
      <c r="BQ1979" s="220">
        <v>0</v>
      </c>
      <c r="BR1979" s="220">
        <v>0</v>
      </c>
      <c r="BS1979" s="220">
        <v>0</v>
      </c>
      <c r="BT1979" s="220">
        <v>0</v>
      </c>
      <c r="BU1979" s="220">
        <v>0</v>
      </c>
      <c r="BV1979" s="220">
        <v>0</v>
      </c>
      <c r="BW1979" s="220">
        <v>0</v>
      </c>
      <c r="BX1979" s="220">
        <v>0</v>
      </c>
      <c r="BY1979" s="56">
        <v>0</v>
      </c>
      <c r="BZ1979" s="221">
        <v>0</v>
      </c>
      <c r="CA1979" s="221">
        <v>0</v>
      </c>
      <c r="CB1979" s="221">
        <v>0</v>
      </c>
      <c r="CC1979" s="221">
        <v>0</v>
      </c>
      <c r="CD1979" s="221">
        <v>0</v>
      </c>
      <c r="CE1979" s="221">
        <v>0</v>
      </c>
      <c r="CF1979" s="221">
        <v>0</v>
      </c>
      <c r="CG1979" s="221">
        <v>0</v>
      </c>
      <c r="CH1979" s="221">
        <v>0</v>
      </c>
      <c r="CI1979" s="221">
        <v>0</v>
      </c>
      <c r="CJ1979" s="56">
        <v>0</v>
      </c>
      <c r="CK1979" s="222">
        <v>0</v>
      </c>
      <c r="CL1979" s="222">
        <v>0</v>
      </c>
      <c r="CM1979" s="222">
        <v>0</v>
      </c>
      <c r="CN1979" s="222">
        <v>0</v>
      </c>
      <c r="CO1979" s="222">
        <v>0</v>
      </c>
      <c r="CP1979" s="222">
        <v>0</v>
      </c>
      <c r="CQ1979" s="222">
        <v>0</v>
      </c>
      <c r="CR1979" s="222">
        <v>0</v>
      </c>
      <c r="CS1979" s="222">
        <v>0</v>
      </c>
      <c r="CT1979" s="222">
        <v>0</v>
      </c>
      <c r="CU1979" s="56">
        <v>0</v>
      </c>
      <c r="CV1979" s="223">
        <v>0</v>
      </c>
      <c r="CW1979" s="223">
        <v>0</v>
      </c>
      <c r="CX1979" s="223">
        <v>0</v>
      </c>
      <c r="CY1979" s="223">
        <v>0</v>
      </c>
      <c r="CZ1979" s="223">
        <v>0</v>
      </c>
      <c r="DA1979" s="223">
        <v>0</v>
      </c>
      <c r="DB1979" s="223">
        <v>0</v>
      </c>
      <c r="DC1979" s="223">
        <v>0</v>
      </c>
      <c r="DD1979" s="223">
        <v>0</v>
      </c>
      <c r="DE1979" s="223">
        <v>0</v>
      </c>
      <c r="DF1979" s="56">
        <v>0</v>
      </c>
    </row>
    <row r="1980" spans="1:110" x14ac:dyDescent="0.2">
      <c r="A1980" t="s">
        <v>7336</v>
      </c>
      <c r="B1980" t="s">
        <v>538</v>
      </c>
      <c r="C1980" t="s">
        <v>613</v>
      </c>
      <c r="D1980" t="s">
        <v>2891</v>
      </c>
      <c r="E1980" t="s">
        <v>63</v>
      </c>
      <c r="F1980" t="s">
        <v>64</v>
      </c>
      <c r="G1980" t="s">
        <v>5233</v>
      </c>
      <c r="H1980" t="s">
        <v>2890</v>
      </c>
      <c r="I1980" t="s">
        <v>2890</v>
      </c>
      <c r="J1980" t="s">
        <v>66</v>
      </c>
      <c r="K1980">
        <v>15</v>
      </c>
      <c r="L1980" t="s">
        <v>2891</v>
      </c>
      <c r="M1980" s="57">
        <v>0.36994545699999998</v>
      </c>
      <c r="N1980" t="s">
        <v>7346</v>
      </c>
      <c r="O1980" s="57">
        <v>0.20786516899999999</v>
      </c>
      <c r="P1980" s="56">
        <v>2975.4548543312453</v>
      </c>
      <c r="Q1980" s="56">
        <v>3462.3452556315633</v>
      </c>
      <c r="R1980" s="56">
        <v>5203.2549602072904</v>
      </c>
      <c r="S1980" s="56">
        <v>9232.0808486860151</v>
      </c>
      <c r="T1980" s="56">
        <v>14899.009728348568</v>
      </c>
      <c r="U1980" s="56">
        <v>23752.39191596966</v>
      </c>
      <c r="V1980" s="56">
        <v>36894.978895200096</v>
      </c>
      <c r="W1980" s="56">
        <v>52929.135635690545</v>
      </c>
      <c r="X1980" s="56">
        <v>69592.445976627088</v>
      </c>
      <c r="Y1980" s="56">
        <v>79039.148967381785</v>
      </c>
      <c r="Z1980" s="56">
        <v>2975.4548543312453</v>
      </c>
      <c r="AA1980" s="56">
        <v>6437.8001099628091</v>
      </c>
      <c r="AB1980" s="56">
        <v>11641.055070170099</v>
      </c>
      <c r="AC1980" s="56">
        <v>20873.135918856115</v>
      </c>
      <c r="AD1980" s="56">
        <v>35772.145647204685</v>
      </c>
      <c r="AE1980" s="56">
        <v>59524.537563174345</v>
      </c>
      <c r="AF1980" s="56">
        <v>96419.516458374448</v>
      </c>
      <c r="AG1980" s="56">
        <v>149348.65209406498</v>
      </c>
      <c r="AH1980" s="56">
        <v>218941.09807069207</v>
      </c>
      <c r="AI1980" s="56">
        <v>297980.24703807384</v>
      </c>
      <c r="AJ1980" s="61">
        <v>0.44865117612817568</v>
      </c>
      <c r="AK1980" s="61">
        <v>0.97071766584140795</v>
      </c>
      <c r="AL1980" s="61">
        <v>1.7552855964196887</v>
      </c>
      <c r="AM1980" s="61">
        <v>3.1473362688888318</v>
      </c>
      <c r="AN1980" s="61">
        <v>5.393869510029571</v>
      </c>
      <c r="AO1980" s="61">
        <v>8.9753517003726309</v>
      </c>
      <c r="AP1980" s="61">
        <v>14.538526571085345</v>
      </c>
      <c r="AQ1980" s="61">
        <v>22.519396763026986</v>
      </c>
      <c r="AR1980" s="61">
        <v>33.012828613152571</v>
      </c>
      <c r="AS1980" s="61">
        <v>44.930672734620856</v>
      </c>
      <c r="AT1980" s="61">
        <v>0.20998739756196116</v>
      </c>
      <c r="AU1980" s="61">
        <v>0.45433621321706702</v>
      </c>
      <c r="AV1980" s="61">
        <v>0.82154661345379598</v>
      </c>
      <c r="AW1980" s="61">
        <v>1.4730841854909684</v>
      </c>
      <c r="AX1980" s="61">
        <v>2.524555114230512</v>
      </c>
      <c r="AY1980" s="61">
        <v>4.2008376352191412</v>
      </c>
      <c r="AZ1980" s="61">
        <v>6.804634695029633</v>
      </c>
      <c r="BA1980" s="61">
        <v>10.540013651011396</v>
      </c>
      <c r="BB1980" s="61">
        <v>15.451375891756195</v>
      </c>
      <c r="BC1980" s="61">
        <v>21.029422277844958</v>
      </c>
      <c r="BD1980" s="219">
        <v>102.10942911667861</v>
      </c>
      <c r="BE1980" s="219">
        <v>120.29151420154773</v>
      </c>
      <c r="BF1980" s="219">
        <v>183.01718145867534</v>
      </c>
      <c r="BG1980" s="219">
        <v>328.752066497709</v>
      </c>
      <c r="BH1980" s="219">
        <v>537.12879178351159</v>
      </c>
      <c r="BI1980" s="219">
        <v>866.92298129770597</v>
      </c>
      <c r="BJ1980" s="219">
        <v>1363.303557659628</v>
      </c>
      <c r="BK1980" s="219">
        <v>1980.0321410143997</v>
      </c>
      <c r="BL1980" s="219">
        <v>2635.673898688226</v>
      </c>
      <c r="BM1980" s="219">
        <v>3030.5675361712279</v>
      </c>
      <c r="BN1980" s="56">
        <v>6778.6744246450526</v>
      </c>
      <c r="BO1980" s="220">
        <v>296.13524902074056</v>
      </c>
      <c r="BP1980" s="220">
        <v>348.8664839409887</v>
      </c>
      <c r="BQ1980" s="220">
        <v>530.78191774442269</v>
      </c>
      <c r="BR1980" s="220">
        <v>953.43863853294306</v>
      </c>
      <c r="BS1980" s="220">
        <v>1557.7676800960421</v>
      </c>
      <c r="BT1980" s="220">
        <v>2514.2286581099406</v>
      </c>
      <c r="BU1980" s="220">
        <v>3953.8193684059206</v>
      </c>
      <c r="BV1980" s="220">
        <v>5742.4404016435074</v>
      </c>
      <c r="BW1980" s="220">
        <v>7643.9164637148469</v>
      </c>
      <c r="BX1980" s="220">
        <v>8789.177255831386</v>
      </c>
      <c r="BY1980" s="56">
        <v>19659.344451715253</v>
      </c>
      <c r="BZ1980" s="221">
        <v>1225.7126986588949</v>
      </c>
      <c r="CA1980" s="221">
        <v>1443.9688652970876</v>
      </c>
      <c r="CB1980" s="221">
        <v>2196.9223148855694</v>
      </c>
      <c r="CC1980" s="221">
        <v>3946.3111889122915</v>
      </c>
      <c r="CD1980" s="221">
        <v>6447.647260392152</v>
      </c>
      <c r="CE1980" s="221">
        <v>10406.46800327924</v>
      </c>
      <c r="CF1980" s="221">
        <v>16364.977232815705</v>
      </c>
      <c r="CG1980" s="221">
        <v>23768.133462198439</v>
      </c>
      <c r="CH1980" s="221">
        <v>31638.400048779346</v>
      </c>
      <c r="CI1980" s="221">
        <v>36378.668898284224</v>
      </c>
      <c r="CJ1980" s="56">
        <v>81370.617720989379</v>
      </c>
      <c r="CK1980" s="222">
        <v>-1505.8835278209583</v>
      </c>
      <c r="CL1980" s="222">
        <v>-1774.0282297118754</v>
      </c>
      <c r="CM1980" s="222">
        <v>-2699.0901942259648</v>
      </c>
      <c r="CN1980" s="222">
        <v>-4848.3506955102202</v>
      </c>
      <c r="CO1980" s="222">
        <v>-7921.4369021777711</v>
      </c>
      <c r="CP1980" s="222">
        <v>-12785.156559184146</v>
      </c>
      <c r="CQ1980" s="222">
        <v>-20105.649288798239</v>
      </c>
      <c r="CR1980" s="222">
        <v>-29201.003389241516</v>
      </c>
      <c r="CS1980" s="222">
        <v>-38870.238949303282</v>
      </c>
      <c r="CT1980" s="222">
        <v>-44694.028476590167</v>
      </c>
      <c r="CU1980" s="56">
        <v>-99970.142276183091</v>
      </c>
      <c r="CV1980" s="223">
        <v>2731.5962264798532</v>
      </c>
      <c r="CW1980" s="223">
        <v>3217.9970950089632</v>
      </c>
      <c r="CX1980" s="223">
        <v>4896.0125091115342</v>
      </c>
      <c r="CY1980" s="223">
        <v>8794.661884422514</v>
      </c>
      <c r="CZ1980" s="223">
        <v>14369.084162569925</v>
      </c>
      <c r="DA1980" s="223">
        <v>23191.624562463388</v>
      </c>
      <c r="DB1980" s="223">
        <v>36470.626521613951</v>
      </c>
      <c r="DC1980" s="223">
        <v>52969.136851439966</v>
      </c>
      <c r="DD1980" s="223">
        <v>70508.63899808265</v>
      </c>
      <c r="DE1980" s="223">
        <v>81072.697374874391</v>
      </c>
      <c r="DF1980" s="56">
        <v>181340.75999717248</v>
      </c>
    </row>
    <row r="1981" spans="1:110" x14ac:dyDescent="0.2">
      <c r="A1981" t="s">
        <v>7336</v>
      </c>
      <c r="B1981" t="s">
        <v>538</v>
      </c>
      <c r="C1981" t="s">
        <v>613</v>
      </c>
      <c r="D1981" t="s">
        <v>2891</v>
      </c>
      <c r="E1981" t="s">
        <v>63</v>
      </c>
      <c r="F1981" t="s">
        <v>68</v>
      </c>
      <c r="G1981" t="s">
        <v>5236</v>
      </c>
      <c r="H1981" t="s">
        <v>2890</v>
      </c>
      <c r="I1981" t="s">
        <v>2890</v>
      </c>
      <c r="J1981" t="s">
        <v>66</v>
      </c>
      <c r="K1981">
        <v>15</v>
      </c>
      <c r="L1981" t="s">
        <v>2891</v>
      </c>
      <c r="M1981" s="57">
        <v>7.3989091000000007E-2</v>
      </c>
      <c r="N1981" t="s">
        <v>7348</v>
      </c>
      <c r="O1981" s="57">
        <v>0.20786516899999999</v>
      </c>
      <c r="P1981" s="56">
        <v>1508.1148030372099</v>
      </c>
      <c r="Q1981" s="56">
        <v>1609.5563735784613</v>
      </c>
      <c r="R1981" s="56">
        <v>1643.2502029645109</v>
      </c>
      <c r="S1981" s="56">
        <v>1665.4100494536056</v>
      </c>
      <c r="T1981" s="56">
        <v>1689.7808083647612</v>
      </c>
      <c r="U1981" s="56">
        <v>1714.6617432091109</v>
      </c>
      <c r="V1981" s="56">
        <v>1741.2820237276467</v>
      </c>
      <c r="W1981" s="56">
        <v>1768.864351508214</v>
      </c>
      <c r="X1981" s="56">
        <v>1797.7803248789846</v>
      </c>
      <c r="Y1981" s="56">
        <v>1827.285364337496</v>
      </c>
      <c r="Z1981" s="56">
        <v>1508.1148030372099</v>
      </c>
      <c r="AA1981" s="56">
        <v>3117.6711766156714</v>
      </c>
      <c r="AB1981" s="56">
        <v>4760.9213795801825</v>
      </c>
      <c r="AC1981" s="56">
        <v>6426.3314290337876</v>
      </c>
      <c r="AD1981" s="56">
        <v>8116.112237398549</v>
      </c>
      <c r="AE1981" s="56">
        <v>9830.7739806076606</v>
      </c>
      <c r="AF1981" s="56">
        <v>11572.056004335307</v>
      </c>
      <c r="AG1981" s="56">
        <v>13340.920355843522</v>
      </c>
      <c r="AH1981" s="56">
        <v>15138.700680722506</v>
      </c>
      <c r="AI1981" s="56">
        <v>16965.986045060003</v>
      </c>
      <c r="AJ1981" s="61">
        <v>0.22739967945876657</v>
      </c>
      <c r="AK1981" s="61">
        <v>0.47009513121445512</v>
      </c>
      <c r="AL1981" s="61">
        <v>0.71787107550737994</v>
      </c>
      <c r="AM1981" s="61">
        <v>0.96898837151857387</v>
      </c>
      <c r="AN1981" s="61">
        <v>1.2237803896088846</v>
      </c>
      <c r="AO1981" s="61">
        <v>1.4823240561790361</v>
      </c>
      <c r="AP1981" s="61">
        <v>1.7448816368390339</v>
      </c>
      <c r="AQ1981" s="61">
        <v>2.011598192985113</v>
      </c>
      <c r="AR1981" s="61">
        <v>2.2826748171197226</v>
      </c>
      <c r="AS1981" s="61">
        <v>2.5582003310217236</v>
      </c>
      <c r="AT1981" s="61">
        <v>0.10643250132108982</v>
      </c>
      <c r="AU1981" s="61">
        <v>0.22002405981004353</v>
      </c>
      <c r="AV1981" s="61">
        <v>0.33599349996518152</v>
      </c>
      <c r="AW1981" s="61">
        <v>0.45352683159991758</v>
      </c>
      <c r="AX1981" s="61">
        <v>0.57278008589888574</v>
      </c>
      <c r="AY1981" s="61">
        <v>0.69378926761489024</v>
      </c>
      <c r="AZ1981" s="61">
        <v>0.81667712795386871</v>
      </c>
      <c r="BA1981" s="61">
        <v>0.94151156167839567</v>
      </c>
      <c r="BB1981" s="61">
        <v>1.0683866884375559</v>
      </c>
      <c r="BC1981" s="61">
        <v>1.1973440805155249</v>
      </c>
      <c r="BD1981" s="219">
        <v>51.754353239936044</v>
      </c>
      <c r="BE1981" s="219">
        <v>55.920469819000708</v>
      </c>
      <c r="BF1981" s="219">
        <v>57.799016745852441</v>
      </c>
      <c r="BG1981" s="219">
        <v>59.304831088199386</v>
      </c>
      <c r="BH1981" s="219">
        <v>60.918808734581113</v>
      </c>
      <c r="BI1981" s="219">
        <v>62.582314892697006</v>
      </c>
      <c r="BJ1981" s="219">
        <v>64.341979557155739</v>
      </c>
      <c r="BK1981" s="219">
        <v>66.171650585564336</v>
      </c>
      <c r="BL1981" s="219">
        <v>68.0873133766584</v>
      </c>
      <c r="BM1981" s="219">
        <v>70.062896385275565</v>
      </c>
      <c r="BN1981" s="56">
        <v>436.54090778087135</v>
      </c>
      <c r="BO1981" s="220">
        <v>150.0966993665468</v>
      </c>
      <c r="BP1981" s="220">
        <v>162.17916796189058</v>
      </c>
      <c r="BQ1981" s="220">
        <v>167.62728344733418</v>
      </c>
      <c r="BR1981" s="220">
        <v>171.99440908017232</v>
      </c>
      <c r="BS1981" s="220">
        <v>176.67522726082251</v>
      </c>
      <c r="BT1981" s="220">
        <v>181.49968681017791</v>
      </c>
      <c r="BU1981" s="220">
        <v>186.60302288903338</v>
      </c>
      <c r="BV1981" s="220">
        <v>191.90938969874958</v>
      </c>
      <c r="BW1981" s="220">
        <v>197.46514769865155</v>
      </c>
      <c r="BX1981" s="220">
        <v>203.19468483620105</v>
      </c>
      <c r="BY1981" s="56">
        <v>1266.0451787043883</v>
      </c>
      <c r="BZ1981" s="221">
        <v>621.25475116093912</v>
      </c>
      <c r="CA1981" s="221">
        <v>671.26445192244125</v>
      </c>
      <c r="CB1981" s="221">
        <v>693.81436570795177</v>
      </c>
      <c r="CC1981" s="221">
        <v>711.89002999482489</v>
      </c>
      <c r="CD1981" s="221">
        <v>731.2640771678939</v>
      </c>
      <c r="CE1981" s="221">
        <v>751.23266028444448</v>
      </c>
      <c r="CF1981" s="221">
        <v>772.35552174069483</v>
      </c>
      <c r="CG1981" s="221">
        <v>794.31873349586044</v>
      </c>
      <c r="CH1981" s="221">
        <v>817.31418288486111</v>
      </c>
      <c r="CI1981" s="221">
        <v>841.02890934905281</v>
      </c>
      <c r="CJ1981" s="56">
        <v>5240.1990568341762</v>
      </c>
      <c r="CK1981" s="222">
        <v>-763.25985475827918</v>
      </c>
      <c r="CL1981" s="222">
        <v>-824.70066767504181</v>
      </c>
      <c r="CM1981" s="222">
        <v>-852.40499329762667</v>
      </c>
      <c r="CN1981" s="222">
        <v>-874.61235488717864</v>
      </c>
      <c r="CO1981" s="222">
        <v>-898.41488099062246</v>
      </c>
      <c r="CP1981" s="222">
        <v>-922.94784081231512</v>
      </c>
      <c r="CQ1981" s="222">
        <v>-948.89892148743149</v>
      </c>
      <c r="CR1981" s="222">
        <v>-975.88243796428219</v>
      </c>
      <c r="CS1981" s="222">
        <v>-1004.1341387809787</v>
      </c>
      <c r="CT1981" s="222">
        <v>-1033.2695275130036</v>
      </c>
      <c r="CU1981" s="56">
        <v>-6437.9927293104938</v>
      </c>
      <c r="CV1981" s="223">
        <v>1384.5146059192184</v>
      </c>
      <c r="CW1981" s="223">
        <v>1495.9651195974832</v>
      </c>
      <c r="CX1981" s="223">
        <v>1546.2193590055786</v>
      </c>
      <c r="CY1981" s="223">
        <v>1586.5023848820038</v>
      </c>
      <c r="CZ1981" s="223">
        <v>1629.6789581585167</v>
      </c>
      <c r="DA1981" s="223">
        <v>1674.1805010967598</v>
      </c>
      <c r="DB1981" s="223">
        <v>1721.2544432281265</v>
      </c>
      <c r="DC1981" s="223">
        <v>1770.2011714601429</v>
      </c>
      <c r="DD1981" s="223">
        <v>1821.44832166584</v>
      </c>
      <c r="DE1981" s="223">
        <v>1874.2984368620564</v>
      </c>
      <c r="DF1981" s="56">
        <v>11678.191786144673</v>
      </c>
    </row>
    <row r="1982" spans="1:110" x14ac:dyDescent="0.2">
      <c r="A1982" t="s">
        <v>7336</v>
      </c>
      <c r="B1982" t="s">
        <v>538</v>
      </c>
      <c r="C1982" t="s">
        <v>613</v>
      </c>
      <c r="D1982" t="s">
        <v>2891</v>
      </c>
      <c r="E1982" t="s">
        <v>63</v>
      </c>
      <c r="F1982" t="s">
        <v>69</v>
      </c>
      <c r="G1982" t="s">
        <v>5332</v>
      </c>
      <c r="H1982" t="s">
        <v>2934</v>
      </c>
      <c r="I1982" t="s">
        <v>2934</v>
      </c>
      <c r="J1982" t="s">
        <v>71</v>
      </c>
      <c r="K1982">
        <v>7</v>
      </c>
      <c r="L1982" t="s">
        <v>2891</v>
      </c>
      <c r="M1982" s="57">
        <v>0.17917192600000001</v>
      </c>
      <c r="N1982" t="s">
        <v>7352</v>
      </c>
      <c r="O1982" s="57">
        <v>0.13676549900000001</v>
      </c>
      <c r="P1982" s="56">
        <v>10626.554112141504</v>
      </c>
      <c r="Q1982" s="56">
        <v>15752.410384254557</v>
      </c>
      <c r="R1982" s="56">
        <v>25657.364186083938</v>
      </c>
      <c r="S1982" s="56">
        <v>40406.907737874782</v>
      </c>
      <c r="T1982" s="56">
        <v>61526.10001206406</v>
      </c>
      <c r="U1982" s="56">
        <v>88455.421187618471</v>
      </c>
      <c r="V1982" s="56">
        <v>116489.35873700732</v>
      </c>
      <c r="W1982" s="56">
        <v>134724.50374721282</v>
      </c>
      <c r="X1982" s="56">
        <v>129955.34882119893</v>
      </c>
      <c r="Y1982" s="56">
        <v>99775.461219149569</v>
      </c>
      <c r="Z1982" s="56">
        <v>10626.554112141504</v>
      </c>
      <c r="AA1982" s="56">
        <v>26378.96449639606</v>
      </c>
      <c r="AB1982" s="56">
        <v>52036.328682480002</v>
      </c>
      <c r="AC1982" s="56">
        <v>92443.236420354777</v>
      </c>
      <c r="AD1982" s="56">
        <v>153969.33643241884</v>
      </c>
      <c r="AE1982" s="56">
        <v>242424.7576200373</v>
      </c>
      <c r="AF1982" s="56">
        <v>358914.11635704461</v>
      </c>
      <c r="AG1982" s="56">
        <v>493638.62010425742</v>
      </c>
      <c r="AH1982" s="56">
        <v>623593.9689254564</v>
      </c>
      <c r="AI1982" s="56">
        <v>723369.43014460593</v>
      </c>
      <c r="AJ1982" s="61">
        <v>5.8227694073585035</v>
      </c>
      <c r="AK1982" s="61">
        <v>14.454227197875463</v>
      </c>
      <c r="AL1982" s="61">
        <v>28.513056963348539</v>
      </c>
      <c r="AM1982" s="61">
        <v>50.653828443844979</v>
      </c>
      <c r="AN1982" s="61">
        <v>84.366760135878678</v>
      </c>
      <c r="AO1982" s="61">
        <v>132.8354843310336</v>
      </c>
      <c r="AP1982" s="61">
        <v>196.66527027845248</v>
      </c>
      <c r="AQ1982" s="61">
        <v>270.48691655836188</v>
      </c>
      <c r="AR1982" s="61">
        <v>341.69532724853121</v>
      </c>
      <c r="AS1982" s="61">
        <v>396.36681313765445</v>
      </c>
      <c r="AT1982" s="61">
        <v>0</v>
      </c>
      <c r="AU1982" s="61">
        <v>0</v>
      </c>
      <c r="AV1982" s="61">
        <v>0</v>
      </c>
      <c r="AW1982" s="61">
        <v>0</v>
      </c>
      <c r="AX1982" s="61">
        <v>0</v>
      </c>
      <c r="AY1982" s="61">
        <v>0</v>
      </c>
      <c r="AZ1982" s="61">
        <v>0</v>
      </c>
      <c r="BA1982" s="61">
        <v>0</v>
      </c>
      <c r="BB1982" s="61">
        <v>0</v>
      </c>
      <c r="BC1982" s="61">
        <v>0</v>
      </c>
      <c r="BD1982" s="219">
        <v>364.67411773657716</v>
      </c>
      <c r="BE1982" s="219">
        <v>547.28259533450876</v>
      </c>
      <c r="BF1982" s="219">
        <v>902.46173076415414</v>
      </c>
      <c r="BG1982" s="219">
        <v>1438.8797755707772</v>
      </c>
      <c r="BH1982" s="219">
        <v>2218.0963946718966</v>
      </c>
      <c r="BI1982" s="219">
        <v>3228.4764296246226</v>
      </c>
      <c r="BJ1982" s="219">
        <v>4304.3894305170988</v>
      </c>
      <c r="BK1982" s="219">
        <v>5039.9245027878105</v>
      </c>
      <c r="BL1982" s="219">
        <v>4921.7974174667524</v>
      </c>
      <c r="BM1982" s="219">
        <v>3825.6519411924842</v>
      </c>
      <c r="BN1982" s="56">
        <v>17167.64445316303</v>
      </c>
      <c r="BO1982" s="220">
        <v>1664.2400111102295</v>
      </c>
      <c r="BP1982" s="220">
        <v>2497.5986730099185</v>
      </c>
      <c r="BQ1982" s="220">
        <v>4118.5070389843286</v>
      </c>
      <c r="BR1982" s="220">
        <v>6566.5238557236098</v>
      </c>
      <c r="BS1982" s="220">
        <v>10122.585039552592</v>
      </c>
      <c r="BT1982" s="220">
        <v>14733.59196001061</v>
      </c>
      <c r="BU1982" s="220">
        <v>19643.667497239607</v>
      </c>
      <c r="BV1982" s="220">
        <v>23000.381991938153</v>
      </c>
      <c r="BW1982" s="220">
        <v>22461.292947156686</v>
      </c>
      <c r="BX1982" s="220">
        <v>17458.883752515496</v>
      </c>
      <c r="BY1982" s="56">
        <v>78346.883987272333</v>
      </c>
      <c r="BZ1982" s="221">
        <v>924.09476096863216</v>
      </c>
      <c r="CA1982" s="221">
        <v>1386.8299243634783</v>
      </c>
      <c r="CB1982" s="221">
        <v>2286.8641255649832</v>
      </c>
      <c r="CC1982" s="221">
        <v>3646.1629646805891</v>
      </c>
      <c r="CD1982" s="221">
        <v>5620.7204129587744</v>
      </c>
      <c r="CE1982" s="221">
        <v>8181.0526424085429</v>
      </c>
      <c r="CF1982" s="221">
        <v>10907.447302807699</v>
      </c>
      <c r="CG1982" s="221">
        <v>12771.314448117513</v>
      </c>
      <c r="CH1982" s="221">
        <v>12471.976997598096</v>
      </c>
      <c r="CI1982" s="221">
        <v>9694.3126594444948</v>
      </c>
      <c r="CJ1982" s="56">
        <v>43503.307544298827</v>
      </c>
      <c r="CK1982" s="222">
        <v>-3733.7135921432759</v>
      </c>
      <c r="CL1982" s="222">
        <v>-5603.3493071201538</v>
      </c>
      <c r="CM1982" s="222">
        <v>-9239.8485844209408</v>
      </c>
      <c r="CN1982" s="222">
        <v>-14731.961261340219</v>
      </c>
      <c r="CO1982" s="222">
        <v>-22709.965568361993</v>
      </c>
      <c r="CP1982" s="222">
        <v>-33054.735011139506</v>
      </c>
      <c r="CQ1982" s="222">
        <v>-44070.463301178708</v>
      </c>
      <c r="CR1982" s="222">
        <v>-51601.234373939675</v>
      </c>
      <c r="CS1982" s="222">
        <v>-50391.790976089062</v>
      </c>
      <c r="CT1982" s="222">
        <v>-39168.912617916227</v>
      </c>
      <c r="CU1982" s="56">
        <v>-175770.81652435768</v>
      </c>
      <c r="CV1982" s="223">
        <v>4657.8083531119064</v>
      </c>
      <c r="CW1982" s="223">
        <v>6990.1792314836312</v>
      </c>
      <c r="CX1982" s="223">
        <v>11526.712709985921</v>
      </c>
      <c r="CY1982" s="223">
        <v>18378.124226020802</v>
      </c>
      <c r="CZ1982" s="223">
        <v>28330.685981320763</v>
      </c>
      <c r="DA1982" s="223">
        <v>41235.787653548039</v>
      </c>
      <c r="DB1982" s="223">
        <v>54977.910603986391</v>
      </c>
      <c r="DC1982" s="223">
        <v>64372.548822057171</v>
      </c>
      <c r="DD1982" s="223">
        <v>62863.767973687143</v>
      </c>
      <c r="DE1982" s="223">
        <v>48863.225277360711</v>
      </c>
      <c r="DF1982" s="56">
        <v>219274.12406865644</v>
      </c>
    </row>
    <row r="1983" spans="1:110" x14ac:dyDescent="0.2">
      <c r="A1983" t="s">
        <v>7336</v>
      </c>
      <c r="B1983" t="s">
        <v>538</v>
      </c>
      <c r="C1983" t="s">
        <v>613</v>
      </c>
      <c r="D1983" t="s">
        <v>2891</v>
      </c>
      <c r="E1983" t="s">
        <v>63</v>
      </c>
      <c r="F1983" t="s">
        <v>64</v>
      </c>
      <c r="G1983" t="s">
        <v>5337</v>
      </c>
      <c r="H1983" t="s">
        <v>2934</v>
      </c>
      <c r="I1983" t="s">
        <v>2934</v>
      </c>
      <c r="J1983" t="s">
        <v>71</v>
      </c>
      <c r="K1983">
        <v>7</v>
      </c>
      <c r="L1983" t="s">
        <v>2891</v>
      </c>
      <c r="M1983" s="57">
        <v>0.17917192600000001</v>
      </c>
      <c r="N1983" t="s">
        <v>7352</v>
      </c>
      <c r="O1983" s="57">
        <v>0.13676549900000001</v>
      </c>
      <c r="P1983" s="56">
        <v>1951.8572534388934</v>
      </c>
      <c r="Q1983" s="56">
        <v>2234.3178876058869</v>
      </c>
      <c r="R1983" s="56">
        <v>3277.0857728004648</v>
      </c>
      <c r="S1983" s="56">
        <v>5589.0086217791522</v>
      </c>
      <c r="T1983" s="56">
        <v>8471.5844235204186</v>
      </c>
      <c r="U1983" s="56">
        <v>12232.397692933901</v>
      </c>
      <c r="V1983" s="56">
        <v>16326.70510533066</v>
      </c>
      <c r="W1983" s="56">
        <v>18713.002479794977</v>
      </c>
      <c r="X1983" s="56">
        <v>17994.062307830347</v>
      </c>
      <c r="Y1983" s="56">
        <v>13735.151645196622</v>
      </c>
      <c r="Z1983" s="56">
        <v>1951.8572534388934</v>
      </c>
      <c r="AA1983" s="56">
        <v>4186.1751410447805</v>
      </c>
      <c r="AB1983" s="56">
        <v>7463.2609138452453</v>
      </c>
      <c r="AC1983" s="56">
        <v>13052.269535624397</v>
      </c>
      <c r="AD1983" s="56">
        <v>21523.853959144813</v>
      </c>
      <c r="AE1983" s="56">
        <v>33756.251652078718</v>
      </c>
      <c r="AF1983" s="56">
        <v>50082.956757409382</v>
      </c>
      <c r="AG1983" s="56">
        <v>68795.959237204355</v>
      </c>
      <c r="AH1983" s="56">
        <v>86790.021545034702</v>
      </c>
      <c r="AI1983" s="56">
        <v>100525.17319023132</v>
      </c>
      <c r="AJ1983" s="61">
        <v>1.0695108294672222</v>
      </c>
      <c r="AK1983" s="61">
        <v>2.2937946099827506</v>
      </c>
      <c r="AL1983" s="61">
        <v>4.0894580566451344</v>
      </c>
      <c r="AM1983" s="61">
        <v>7.1519285505539321</v>
      </c>
      <c r="AN1983" s="61">
        <v>11.793892642824359</v>
      </c>
      <c r="AO1983" s="61">
        <v>18.496576345688826</v>
      </c>
      <c r="AP1983" s="61">
        <v>27.44271617681844</v>
      </c>
      <c r="AQ1983" s="61">
        <v>37.696416220059987</v>
      </c>
      <c r="AR1983" s="61">
        <v>47.556176440960286</v>
      </c>
      <c r="AS1983" s="61">
        <v>55.082286971344011</v>
      </c>
      <c r="AT1983" s="61">
        <v>0</v>
      </c>
      <c r="AU1983" s="61">
        <v>0</v>
      </c>
      <c r="AV1983" s="61">
        <v>0</v>
      </c>
      <c r="AW1983" s="61">
        <v>0</v>
      </c>
      <c r="AX1983" s="61">
        <v>0</v>
      </c>
      <c r="AY1983" s="61">
        <v>0</v>
      </c>
      <c r="AZ1983" s="61">
        <v>0</v>
      </c>
      <c r="BA1983" s="61">
        <v>0</v>
      </c>
      <c r="BB1983" s="61">
        <v>0</v>
      </c>
      <c r="BC1983" s="61">
        <v>0</v>
      </c>
      <c r="BD1983" s="219">
        <v>66.98237399763488</v>
      </c>
      <c r="BE1983" s="219">
        <v>77.626424306055995</v>
      </c>
      <c r="BF1983" s="219">
        <v>115.26688700112675</v>
      </c>
      <c r="BG1983" s="219">
        <v>199.02318493505422</v>
      </c>
      <c r="BH1983" s="219">
        <v>305.41170110383609</v>
      </c>
      <c r="BI1983" s="219">
        <v>446.46226425927182</v>
      </c>
      <c r="BJ1983" s="219">
        <v>603.2868379781786</v>
      </c>
      <c r="BK1983" s="219">
        <v>700.03686853883778</v>
      </c>
      <c r="BL1983" s="219">
        <v>681.48891292090013</v>
      </c>
      <c r="BM1983" s="219">
        <v>526.64161019117034</v>
      </c>
      <c r="BN1983" s="56">
        <v>2388.7567504408321</v>
      </c>
      <c r="BO1983" s="220">
        <v>305.68318787717573</v>
      </c>
      <c r="BP1983" s="220">
        <v>354.25876136040415</v>
      </c>
      <c r="BQ1983" s="220">
        <v>526.03614014078914</v>
      </c>
      <c r="BR1983" s="220">
        <v>908.2694147950657</v>
      </c>
      <c r="BS1983" s="220">
        <v>1393.7879002572861</v>
      </c>
      <c r="BT1983" s="220">
        <v>2037.4913587036369</v>
      </c>
      <c r="BU1983" s="220">
        <v>2753.1816630450039</v>
      </c>
      <c r="BV1983" s="220">
        <v>3194.713606508828</v>
      </c>
      <c r="BW1983" s="220">
        <v>3110.0674844992423</v>
      </c>
      <c r="BX1983" s="220">
        <v>2403.4007256549339</v>
      </c>
      <c r="BY1983" s="56">
        <v>10901.416819948183</v>
      </c>
      <c r="BZ1983" s="221">
        <v>169.73527288593615</v>
      </c>
      <c r="CA1983" s="221">
        <v>196.70760420066804</v>
      </c>
      <c r="CB1983" s="221">
        <v>292.08962525782437</v>
      </c>
      <c r="CC1983" s="221">
        <v>504.33050651164376</v>
      </c>
      <c r="CD1983" s="221">
        <v>773.92208331176801</v>
      </c>
      <c r="CE1983" s="221">
        <v>1131.3482896261069</v>
      </c>
      <c r="CF1983" s="221">
        <v>1528.7462949034227</v>
      </c>
      <c r="CG1983" s="221">
        <v>1773.913670420988</v>
      </c>
      <c r="CH1983" s="221">
        <v>1726.9126144656102</v>
      </c>
      <c r="CI1983" s="221">
        <v>1334.5250710588939</v>
      </c>
      <c r="CJ1983" s="56">
        <v>6053.1786900911147</v>
      </c>
      <c r="CK1983" s="222">
        <v>-685.79860227330062</v>
      </c>
      <c r="CL1983" s="222">
        <v>-794.7776424055545</v>
      </c>
      <c r="CM1983" s="222">
        <v>-1180.1592758799266</v>
      </c>
      <c r="CN1983" s="222">
        <v>-2037.6975897160673</v>
      </c>
      <c r="CO1983" s="222">
        <v>-3126.9557233417477</v>
      </c>
      <c r="CP1983" s="222">
        <v>-4571.1010005048911</v>
      </c>
      <c r="CQ1983" s="222">
        <v>-6176.748382640526</v>
      </c>
      <c r="CR1983" s="222">
        <v>-7167.3229438040635</v>
      </c>
      <c r="CS1983" s="222">
        <v>-6977.4198203606047</v>
      </c>
      <c r="CT1983" s="222">
        <v>-5392.0167144392008</v>
      </c>
      <c r="CU1983" s="56">
        <v>-24457.270515390788</v>
      </c>
      <c r="CV1983" s="223">
        <v>855.53387515923657</v>
      </c>
      <c r="CW1983" s="223">
        <v>991.4852466062224</v>
      </c>
      <c r="CX1983" s="223">
        <v>1472.2489011377506</v>
      </c>
      <c r="CY1983" s="223">
        <v>2542.0280962277102</v>
      </c>
      <c r="CZ1983" s="223">
        <v>3900.8778066535147</v>
      </c>
      <c r="DA1983" s="223">
        <v>5702.4492901309959</v>
      </c>
      <c r="DB1983" s="223">
        <v>7705.4946775439457</v>
      </c>
      <c r="DC1983" s="223">
        <v>8941.2366142250485</v>
      </c>
      <c r="DD1983" s="223">
        <v>8704.3324348262122</v>
      </c>
      <c r="DE1983" s="223">
        <v>6726.5417854980933</v>
      </c>
      <c r="DF1983" s="56">
        <v>30510.449205481891</v>
      </c>
    </row>
    <row r="1984" spans="1:110" x14ac:dyDescent="0.2">
      <c r="A1984" t="s">
        <v>7336</v>
      </c>
      <c r="B1984" t="s">
        <v>538</v>
      </c>
      <c r="C1984" t="s">
        <v>2787</v>
      </c>
      <c r="D1984" t="s">
        <v>2938</v>
      </c>
      <c r="E1984" t="s">
        <v>63</v>
      </c>
      <c r="F1984" t="s">
        <v>64</v>
      </c>
      <c r="G1984" t="s">
        <v>5232</v>
      </c>
      <c r="H1984" t="s">
        <v>2793</v>
      </c>
      <c r="I1984" t="s">
        <v>2793</v>
      </c>
      <c r="J1984" t="s">
        <v>66</v>
      </c>
      <c r="K1984">
        <v>5</v>
      </c>
      <c r="L1984" t="s">
        <v>2794</v>
      </c>
      <c r="M1984" s="57">
        <v>0</v>
      </c>
      <c r="N1984" t="s">
        <v>7352</v>
      </c>
      <c r="O1984" s="57">
        <v>0.56497127599999997</v>
      </c>
      <c r="P1984" s="56">
        <v>0</v>
      </c>
      <c r="Q1984" s="56">
        <v>0</v>
      </c>
      <c r="R1984" s="56">
        <v>0</v>
      </c>
      <c r="S1984" s="56">
        <v>0</v>
      </c>
      <c r="T1984" s="56">
        <v>0</v>
      </c>
      <c r="U1984" s="56">
        <v>0</v>
      </c>
      <c r="V1984" s="56">
        <v>0</v>
      </c>
      <c r="W1984" s="56">
        <v>0</v>
      </c>
      <c r="X1984" s="56">
        <v>0</v>
      </c>
      <c r="Y1984" s="56">
        <v>0</v>
      </c>
      <c r="Z1984" s="56">
        <v>0</v>
      </c>
      <c r="AA1984" s="56">
        <v>0</v>
      </c>
      <c r="AB1984" s="56">
        <v>0</v>
      </c>
      <c r="AC1984" s="56">
        <v>0</v>
      </c>
      <c r="AD1984" s="56">
        <v>0</v>
      </c>
      <c r="AE1984" s="56">
        <v>0</v>
      </c>
      <c r="AF1984" s="56">
        <v>0</v>
      </c>
      <c r="AG1984" s="56">
        <v>0</v>
      </c>
      <c r="AH1984" s="56">
        <v>0</v>
      </c>
      <c r="AI1984" s="56">
        <v>0</v>
      </c>
      <c r="AJ1984" s="61">
        <v>0</v>
      </c>
      <c r="AK1984" s="61">
        <v>0</v>
      </c>
      <c r="AL1984" s="61">
        <v>0</v>
      </c>
      <c r="AM1984" s="61">
        <v>0</v>
      </c>
      <c r="AN1984" s="61">
        <v>0</v>
      </c>
      <c r="AO1984" s="61">
        <v>0</v>
      </c>
      <c r="AP1984" s="61">
        <v>0</v>
      </c>
      <c r="AQ1984" s="61">
        <v>0</v>
      </c>
      <c r="AR1984" s="61">
        <v>0</v>
      </c>
      <c r="AS1984" s="61">
        <v>0</v>
      </c>
      <c r="AT1984" s="61">
        <v>0</v>
      </c>
      <c r="AU1984" s="61">
        <v>0</v>
      </c>
      <c r="AV1984" s="61">
        <v>0</v>
      </c>
      <c r="AW1984" s="61">
        <v>0</v>
      </c>
      <c r="AX1984" s="61">
        <v>0</v>
      </c>
      <c r="AY1984" s="61">
        <v>0</v>
      </c>
      <c r="AZ1984" s="61">
        <v>0</v>
      </c>
      <c r="BA1984" s="61">
        <v>0</v>
      </c>
      <c r="BB1984" s="61">
        <v>0</v>
      </c>
      <c r="BC1984" s="61">
        <v>0</v>
      </c>
      <c r="BD1984" s="219">
        <v>0</v>
      </c>
      <c r="BE1984" s="219">
        <v>0</v>
      </c>
      <c r="BF1984" s="219">
        <v>0</v>
      </c>
      <c r="BG1984" s="219">
        <v>0</v>
      </c>
      <c r="BH1984" s="219">
        <v>0</v>
      </c>
      <c r="BI1984" s="219">
        <v>0</v>
      </c>
      <c r="BJ1984" s="219">
        <v>0</v>
      </c>
      <c r="BK1984" s="219">
        <v>0</v>
      </c>
      <c r="BL1984" s="219">
        <v>0</v>
      </c>
      <c r="BM1984" s="219">
        <v>0</v>
      </c>
      <c r="BN1984" s="56">
        <v>0</v>
      </c>
      <c r="BO1984" s="220">
        <v>0</v>
      </c>
      <c r="BP1984" s="220">
        <v>0</v>
      </c>
      <c r="BQ1984" s="220">
        <v>0</v>
      </c>
      <c r="BR1984" s="220">
        <v>0</v>
      </c>
      <c r="BS1984" s="220">
        <v>0</v>
      </c>
      <c r="BT1984" s="220">
        <v>0</v>
      </c>
      <c r="BU1984" s="220">
        <v>0</v>
      </c>
      <c r="BV1984" s="220">
        <v>0</v>
      </c>
      <c r="BW1984" s="220">
        <v>0</v>
      </c>
      <c r="BX1984" s="220">
        <v>0</v>
      </c>
      <c r="BY1984" s="56">
        <v>0</v>
      </c>
      <c r="BZ1984" s="221">
        <v>0</v>
      </c>
      <c r="CA1984" s="221">
        <v>0</v>
      </c>
      <c r="CB1984" s="221">
        <v>0</v>
      </c>
      <c r="CC1984" s="221">
        <v>0</v>
      </c>
      <c r="CD1984" s="221">
        <v>0</v>
      </c>
      <c r="CE1984" s="221">
        <v>0</v>
      </c>
      <c r="CF1984" s="221">
        <v>0</v>
      </c>
      <c r="CG1984" s="221">
        <v>0</v>
      </c>
      <c r="CH1984" s="221">
        <v>0</v>
      </c>
      <c r="CI1984" s="221">
        <v>0</v>
      </c>
      <c r="CJ1984" s="56">
        <v>0</v>
      </c>
      <c r="CK1984" s="222">
        <v>0</v>
      </c>
      <c r="CL1984" s="222">
        <v>0</v>
      </c>
      <c r="CM1984" s="222">
        <v>0</v>
      </c>
      <c r="CN1984" s="222">
        <v>0</v>
      </c>
      <c r="CO1984" s="222">
        <v>0</v>
      </c>
      <c r="CP1984" s="222">
        <v>0</v>
      </c>
      <c r="CQ1984" s="222">
        <v>0</v>
      </c>
      <c r="CR1984" s="222">
        <v>0</v>
      </c>
      <c r="CS1984" s="222">
        <v>0</v>
      </c>
      <c r="CT1984" s="222">
        <v>0</v>
      </c>
      <c r="CU1984" s="56">
        <v>0</v>
      </c>
      <c r="CV1984" s="223">
        <v>0</v>
      </c>
      <c r="CW1984" s="223">
        <v>0</v>
      </c>
      <c r="CX1984" s="223">
        <v>0</v>
      </c>
      <c r="CY1984" s="223">
        <v>0</v>
      </c>
      <c r="CZ1984" s="223">
        <v>0</v>
      </c>
      <c r="DA1984" s="223">
        <v>0</v>
      </c>
      <c r="DB1984" s="223">
        <v>0</v>
      </c>
      <c r="DC1984" s="223">
        <v>0</v>
      </c>
      <c r="DD1984" s="223">
        <v>0</v>
      </c>
      <c r="DE1984" s="223">
        <v>0</v>
      </c>
      <c r="DF1984" s="56">
        <v>0</v>
      </c>
    </row>
    <row r="1985" spans="1:110" x14ac:dyDescent="0.2">
      <c r="A1985" t="s">
        <v>7336</v>
      </c>
      <c r="B1985" t="s">
        <v>538</v>
      </c>
      <c r="C1985" t="s">
        <v>2787</v>
      </c>
      <c r="D1985" t="s">
        <v>2938</v>
      </c>
      <c r="E1985" t="s">
        <v>63</v>
      </c>
      <c r="F1985" t="s">
        <v>68</v>
      </c>
      <c r="G1985" t="s">
        <v>5235</v>
      </c>
      <c r="H1985" t="s">
        <v>2793</v>
      </c>
      <c r="I1985" t="s">
        <v>2793</v>
      </c>
      <c r="J1985" t="s">
        <v>66</v>
      </c>
      <c r="K1985">
        <v>5</v>
      </c>
      <c r="L1985" t="s">
        <v>2794</v>
      </c>
      <c r="M1985" s="57">
        <v>0</v>
      </c>
      <c r="N1985" t="s">
        <v>7353</v>
      </c>
      <c r="O1985" s="57">
        <v>0.56497127599999997</v>
      </c>
      <c r="P1985" s="56">
        <v>0</v>
      </c>
      <c r="Q1985" s="56">
        <v>0</v>
      </c>
      <c r="R1985" s="56">
        <v>0</v>
      </c>
      <c r="S1985" s="56">
        <v>0</v>
      </c>
      <c r="T1985" s="56">
        <v>0</v>
      </c>
      <c r="U1985" s="56">
        <v>0</v>
      </c>
      <c r="V1985" s="56">
        <v>0</v>
      </c>
      <c r="W1985" s="56">
        <v>0</v>
      </c>
      <c r="X1985" s="56">
        <v>0</v>
      </c>
      <c r="Y1985" s="56">
        <v>0</v>
      </c>
      <c r="Z1985" s="56">
        <v>0</v>
      </c>
      <c r="AA1985" s="56">
        <v>0</v>
      </c>
      <c r="AB1985" s="56">
        <v>0</v>
      </c>
      <c r="AC1985" s="56">
        <v>0</v>
      </c>
      <c r="AD1985" s="56">
        <v>0</v>
      </c>
      <c r="AE1985" s="56">
        <v>0</v>
      </c>
      <c r="AF1985" s="56">
        <v>0</v>
      </c>
      <c r="AG1985" s="56">
        <v>0</v>
      </c>
      <c r="AH1985" s="56">
        <v>0</v>
      </c>
      <c r="AI1985" s="56">
        <v>0</v>
      </c>
      <c r="AJ1985" s="61">
        <v>0</v>
      </c>
      <c r="AK1985" s="61">
        <v>0</v>
      </c>
      <c r="AL1985" s="61">
        <v>0</v>
      </c>
      <c r="AM1985" s="61">
        <v>0</v>
      </c>
      <c r="AN1985" s="61">
        <v>0</v>
      </c>
      <c r="AO1985" s="61">
        <v>0</v>
      </c>
      <c r="AP1985" s="61">
        <v>0</v>
      </c>
      <c r="AQ1985" s="61">
        <v>0</v>
      </c>
      <c r="AR1985" s="61">
        <v>0</v>
      </c>
      <c r="AS1985" s="61">
        <v>0</v>
      </c>
      <c r="AT1985" s="61">
        <v>0</v>
      </c>
      <c r="AU1985" s="61">
        <v>0</v>
      </c>
      <c r="AV1985" s="61">
        <v>0</v>
      </c>
      <c r="AW1985" s="61">
        <v>0</v>
      </c>
      <c r="AX1985" s="61">
        <v>0</v>
      </c>
      <c r="AY1985" s="61">
        <v>0</v>
      </c>
      <c r="AZ1985" s="61">
        <v>0</v>
      </c>
      <c r="BA1985" s="61">
        <v>0</v>
      </c>
      <c r="BB1985" s="61">
        <v>0</v>
      </c>
      <c r="BC1985" s="61">
        <v>0</v>
      </c>
      <c r="BD1985" s="219">
        <v>0</v>
      </c>
      <c r="BE1985" s="219">
        <v>0</v>
      </c>
      <c r="BF1985" s="219">
        <v>0</v>
      </c>
      <c r="BG1985" s="219">
        <v>0</v>
      </c>
      <c r="BH1985" s="219">
        <v>0</v>
      </c>
      <c r="BI1985" s="219">
        <v>0</v>
      </c>
      <c r="BJ1985" s="219">
        <v>0</v>
      </c>
      <c r="BK1985" s="219">
        <v>0</v>
      </c>
      <c r="BL1985" s="219">
        <v>0</v>
      </c>
      <c r="BM1985" s="219">
        <v>0</v>
      </c>
      <c r="BN1985" s="56">
        <v>0</v>
      </c>
      <c r="BO1985" s="220">
        <v>0</v>
      </c>
      <c r="BP1985" s="220">
        <v>0</v>
      </c>
      <c r="BQ1985" s="220">
        <v>0</v>
      </c>
      <c r="BR1985" s="220">
        <v>0</v>
      </c>
      <c r="BS1985" s="220">
        <v>0</v>
      </c>
      <c r="BT1985" s="220">
        <v>0</v>
      </c>
      <c r="BU1985" s="220">
        <v>0</v>
      </c>
      <c r="BV1985" s="220">
        <v>0</v>
      </c>
      <c r="BW1985" s="220">
        <v>0</v>
      </c>
      <c r="BX1985" s="220">
        <v>0</v>
      </c>
      <c r="BY1985" s="56">
        <v>0</v>
      </c>
      <c r="BZ1985" s="221">
        <v>0</v>
      </c>
      <c r="CA1985" s="221">
        <v>0</v>
      </c>
      <c r="CB1985" s="221">
        <v>0</v>
      </c>
      <c r="CC1985" s="221">
        <v>0</v>
      </c>
      <c r="CD1985" s="221">
        <v>0</v>
      </c>
      <c r="CE1985" s="221">
        <v>0</v>
      </c>
      <c r="CF1985" s="221">
        <v>0</v>
      </c>
      <c r="CG1985" s="221">
        <v>0</v>
      </c>
      <c r="CH1985" s="221">
        <v>0</v>
      </c>
      <c r="CI1985" s="221">
        <v>0</v>
      </c>
      <c r="CJ1985" s="56">
        <v>0</v>
      </c>
      <c r="CK1985" s="222">
        <v>0</v>
      </c>
      <c r="CL1985" s="222">
        <v>0</v>
      </c>
      <c r="CM1985" s="222">
        <v>0</v>
      </c>
      <c r="CN1985" s="222">
        <v>0</v>
      </c>
      <c r="CO1985" s="222">
        <v>0</v>
      </c>
      <c r="CP1985" s="222">
        <v>0</v>
      </c>
      <c r="CQ1985" s="222">
        <v>0</v>
      </c>
      <c r="CR1985" s="222">
        <v>0</v>
      </c>
      <c r="CS1985" s="222">
        <v>0</v>
      </c>
      <c r="CT1985" s="222">
        <v>0</v>
      </c>
      <c r="CU1985" s="56">
        <v>0</v>
      </c>
      <c r="CV1985" s="223">
        <v>0</v>
      </c>
      <c r="CW1985" s="223">
        <v>0</v>
      </c>
      <c r="CX1985" s="223">
        <v>0</v>
      </c>
      <c r="CY1985" s="223">
        <v>0</v>
      </c>
      <c r="CZ1985" s="223">
        <v>0</v>
      </c>
      <c r="DA1985" s="223">
        <v>0</v>
      </c>
      <c r="DB1985" s="223">
        <v>0</v>
      </c>
      <c r="DC1985" s="223">
        <v>0</v>
      </c>
      <c r="DD1985" s="223">
        <v>0</v>
      </c>
      <c r="DE1985" s="223">
        <v>0</v>
      </c>
      <c r="DF1985" s="56">
        <v>0</v>
      </c>
    </row>
    <row r="1986" spans="1:110" x14ac:dyDescent="0.2">
      <c r="A1986" t="s">
        <v>7336</v>
      </c>
      <c r="B1986" t="s">
        <v>538</v>
      </c>
      <c r="C1986" t="s">
        <v>2787</v>
      </c>
      <c r="D1986" t="s">
        <v>2938</v>
      </c>
      <c r="E1986" t="s">
        <v>63</v>
      </c>
      <c r="F1986" t="s">
        <v>69</v>
      </c>
      <c r="G1986" t="s">
        <v>5338</v>
      </c>
      <c r="H1986" t="s">
        <v>2940</v>
      </c>
      <c r="I1986" t="s">
        <v>2940</v>
      </c>
      <c r="J1986" t="s">
        <v>71</v>
      </c>
      <c r="K1986">
        <v>10</v>
      </c>
      <c r="L1986" t="s">
        <v>2938</v>
      </c>
      <c r="M1986" s="57">
        <v>0</v>
      </c>
      <c r="N1986" t="s">
        <v>7352</v>
      </c>
      <c r="O1986" s="57">
        <v>1.8780000000000002E-2</v>
      </c>
      <c r="P1986" s="56">
        <v>0</v>
      </c>
      <c r="Q1986" s="56">
        <v>0</v>
      </c>
      <c r="R1986" s="56">
        <v>0</v>
      </c>
      <c r="S1986" s="56">
        <v>0</v>
      </c>
      <c r="T1986" s="56">
        <v>0</v>
      </c>
      <c r="U1986" s="56">
        <v>0</v>
      </c>
      <c r="V1986" s="56">
        <v>0</v>
      </c>
      <c r="W1986" s="56">
        <v>0</v>
      </c>
      <c r="X1986" s="56">
        <v>0</v>
      </c>
      <c r="Y1986" s="56">
        <v>0</v>
      </c>
      <c r="Z1986" s="56">
        <v>0</v>
      </c>
      <c r="AA1986" s="56">
        <v>0</v>
      </c>
      <c r="AB1986" s="56">
        <v>0</v>
      </c>
      <c r="AC1986" s="56">
        <v>0</v>
      </c>
      <c r="AD1986" s="56">
        <v>0</v>
      </c>
      <c r="AE1986" s="56">
        <v>0</v>
      </c>
      <c r="AF1986" s="56">
        <v>0</v>
      </c>
      <c r="AG1986" s="56">
        <v>0</v>
      </c>
      <c r="AH1986" s="56">
        <v>0</v>
      </c>
      <c r="AI1986" s="56">
        <v>0</v>
      </c>
      <c r="AJ1986" s="61">
        <v>0</v>
      </c>
      <c r="AK1986" s="61">
        <v>0</v>
      </c>
      <c r="AL1986" s="61">
        <v>0</v>
      </c>
      <c r="AM1986" s="61">
        <v>0</v>
      </c>
      <c r="AN1986" s="61">
        <v>0</v>
      </c>
      <c r="AO1986" s="61">
        <v>0</v>
      </c>
      <c r="AP1986" s="61">
        <v>0</v>
      </c>
      <c r="AQ1986" s="61">
        <v>0</v>
      </c>
      <c r="AR1986" s="61">
        <v>0</v>
      </c>
      <c r="AS1986" s="61">
        <v>0</v>
      </c>
      <c r="AT1986" s="61">
        <v>0</v>
      </c>
      <c r="AU1986" s="61">
        <v>0</v>
      </c>
      <c r="AV1986" s="61">
        <v>0</v>
      </c>
      <c r="AW1986" s="61">
        <v>0</v>
      </c>
      <c r="AX1986" s="61">
        <v>0</v>
      </c>
      <c r="AY1986" s="61">
        <v>0</v>
      </c>
      <c r="AZ1986" s="61">
        <v>0</v>
      </c>
      <c r="BA1986" s="61">
        <v>0</v>
      </c>
      <c r="BB1986" s="61">
        <v>0</v>
      </c>
      <c r="BC1986" s="61">
        <v>0</v>
      </c>
      <c r="BD1986" s="219">
        <v>0</v>
      </c>
      <c r="BE1986" s="219">
        <v>0</v>
      </c>
      <c r="BF1986" s="219">
        <v>0</v>
      </c>
      <c r="BG1986" s="219">
        <v>0</v>
      </c>
      <c r="BH1986" s="219">
        <v>0</v>
      </c>
      <c r="BI1986" s="219">
        <v>0</v>
      </c>
      <c r="BJ1986" s="219">
        <v>0</v>
      </c>
      <c r="BK1986" s="219">
        <v>0</v>
      </c>
      <c r="BL1986" s="219">
        <v>0</v>
      </c>
      <c r="BM1986" s="219">
        <v>0</v>
      </c>
      <c r="BN1986" s="56">
        <v>0</v>
      </c>
      <c r="BO1986" s="220">
        <v>0</v>
      </c>
      <c r="BP1986" s="220">
        <v>0</v>
      </c>
      <c r="BQ1986" s="220">
        <v>0</v>
      </c>
      <c r="BR1986" s="220">
        <v>0</v>
      </c>
      <c r="BS1986" s="220">
        <v>0</v>
      </c>
      <c r="BT1986" s="220">
        <v>0</v>
      </c>
      <c r="BU1986" s="220">
        <v>0</v>
      </c>
      <c r="BV1986" s="220">
        <v>0</v>
      </c>
      <c r="BW1986" s="220">
        <v>0</v>
      </c>
      <c r="BX1986" s="220">
        <v>0</v>
      </c>
      <c r="BY1986" s="56">
        <v>0</v>
      </c>
      <c r="BZ1986" s="221">
        <v>0</v>
      </c>
      <c r="CA1986" s="221">
        <v>0</v>
      </c>
      <c r="CB1986" s="221">
        <v>0</v>
      </c>
      <c r="CC1986" s="221">
        <v>0</v>
      </c>
      <c r="CD1986" s="221">
        <v>0</v>
      </c>
      <c r="CE1986" s="221">
        <v>0</v>
      </c>
      <c r="CF1986" s="221">
        <v>0</v>
      </c>
      <c r="CG1986" s="221">
        <v>0</v>
      </c>
      <c r="CH1986" s="221">
        <v>0</v>
      </c>
      <c r="CI1986" s="221">
        <v>0</v>
      </c>
      <c r="CJ1986" s="56">
        <v>0</v>
      </c>
      <c r="CK1986" s="222">
        <v>0</v>
      </c>
      <c r="CL1986" s="222">
        <v>0</v>
      </c>
      <c r="CM1986" s="222">
        <v>0</v>
      </c>
      <c r="CN1986" s="222">
        <v>0</v>
      </c>
      <c r="CO1986" s="222">
        <v>0</v>
      </c>
      <c r="CP1986" s="222">
        <v>0</v>
      </c>
      <c r="CQ1986" s="222">
        <v>0</v>
      </c>
      <c r="CR1986" s="222">
        <v>0</v>
      </c>
      <c r="CS1986" s="222">
        <v>0</v>
      </c>
      <c r="CT1986" s="222">
        <v>0</v>
      </c>
      <c r="CU1986" s="56">
        <v>0</v>
      </c>
      <c r="CV1986" s="223">
        <v>0</v>
      </c>
      <c r="CW1986" s="223">
        <v>0</v>
      </c>
      <c r="CX1986" s="223">
        <v>0</v>
      </c>
      <c r="CY1986" s="223">
        <v>0</v>
      </c>
      <c r="CZ1986" s="223">
        <v>0</v>
      </c>
      <c r="DA1986" s="223">
        <v>0</v>
      </c>
      <c r="DB1986" s="223">
        <v>0</v>
      </c>
      <c r="DC1986" s="223">
        <v>0</v>
      </c>
      <c r="DD1986" s="223">
        <v>0</v>
      </c>
      <c r="DE1986" s="223">
        <v>0</v>
      </c>
      <c r="DF1986" s="56">
        <v>0</v>
      </c>
    </row>
    <row r="1987" spans="1:110" x14ac:dyDescent="0.2">
      <c r="A1987" t="s">
        <v>7336</v>
      </c>
      <c r="B1987" t="s">
        <v>538</v>
      </c>
      <c r="C1987" t="s">
        <v>2787</v>
      </c>
      <c r="D1987" t="s">
        <v>2938</v>
      </c>
      <c r="E1987" t="s">
        <v>63</v>
      </c>
      <c r="F1987" t="s">
        <v>64</v>
      </c>
      <c r="G1987" t="s">
        <v>5339</v>
      </c>
      <c r="H1987" t="s">
        <v>2940</v>
      </c>
      <c r="I1987" t="s">
        <v>2940</v>
      </c>
      <c r="J1987" t="s">
        <v>71</v>
      </c>
      <c r="K1987">
        <v>10</v>
      </c>
      <c r="L1987" t="s">
        <v>2938</v>
      </c>
      <c r="M1987" s="57">
        <v>0</v>
      </c>
      <c r="N1987" t="s">
        <v>7352</v>
      </c>
      <c r="O1987" s="57">
        <v>1.8780000000000002E-2</v>
      </c>
      <c r="P1987" s="56">
        <v>0</v>
      </c>
      <c r="Q1987" s="56">
        <v>0</v>
      </c>
      <c r="R1987" s="56">
        <v>0</v>
      </c>
      <c r="S1987" s="56">
        <v>0</v>
      </c>
      <c r="T1987" s="56">
        <v>0</v>
      </c>
      <c r="U1987" s="56">
        <v>0</v>
      </c>
      <c r="V1987" s="56">
        <v>0</v>
      </c>
      <c r="W1987" s="56">
        <v>0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61">
        <v>0</v>
      </c>
      <c r="AK1987" s="61">
        <v>0</v>
      </c>
      <c r="AL1987" s="61">
        <v>0</v>
      </c>
      <c r="AM1987" s="61">
        <v>0</v>
      </c>
      <c r="AN1987" s="61">
        <v>0</v>
      </c>
      <c r="AO1987" s="61">
        <v>0</v>
      </c>
      <c r="AP1987" s="61">
        <v>0</v>
      </c>
      <c r="AQ1987" s="61">
        <v>0</v>
      </c>
      <c r="AR1987" s="61">
        <v>0</v>
      </c>
      <c r="AS1987" s="61">
        <v>0</v>
      </c>
      <c r="AT1987" s="61">
        <v>0</v>
      </c>
      <c r="AU1987" s="61">
        <v>0</v>
      </c>
      <c r="AV1987" s="61">
        <v>0</v>
      </c>
      <c r="AW1987" s="61">
        <v>0</v>
      </c>
      <c r="AX1987" s="61">
        <v>0</v>
      </c>
      <c r="AY1987" s="61">
        <v>0</v>
      </c>
      <c r="AZ1987" s="61">
        <v>0</v>
      </c>
      <c r="BA1987" s="61">
        <v>0</v>
      </c>
      <c r="BB1987" s="61">
        <v>0</v>
      </c>
      <c r="BC1987" s="61">
        <v>0</v>
      </c>
      <c r="BD1987" s="219">
        <v>0</v>
      </c>
      <c r="BE1987" s="219">
        <v>0</v>
      </c>
      <c r="BF1987" s="219">
        <v>0</v>
      </c>
      <c r="BG1987" s="219">
        <v>0</v>
      </c>
      <c r="BH1987" s="219">
        <v>0</v>
      </c>
      <c r="BI1987" s="219">
        <v>0</v>
      </c>
      <c r="BJ1987" s="219">
        <v>0</v>
      </c>
      <c r="BK1987" s="219">
        <v>0</v>
      </c>
      <c r="BL1987" s="219">
        <v>0</v>
      </c>
      <c r="BM1987" s="219">
        <v>0</v>
      </c>
      <c r="BN1987" s="56">
        <v>0</v>
      </c>
      <c r="BO1987" s="220">
        <v>0</v>
      </c>
      <c r="BP1987" s="220">
        <v>0</v>
      </c>
      <c r="BQ1987" s="220">
        <v>0</v>
      </c>
      <c r="BR1987" s="220">
        <v>0</v>
      </c>
      <c r="BS1987" s="220">
        <v>0</v>
      </c>
      <c r="BT1987" s="220">
        <v>0</v>
      </c>
      <c r="BU1987" s="220">
        <v>0</v>
      </c>
      <c r="BV1987" s="220">
        <v>0</v>
      </c>
      <c r="BW1987" s="220">
        <v>0</v>
      </c>
      <c r="BX1987" s="220">
        <v>0</v>
      </c>
      <c r="BY1987" s="56">
        <v>0</v>
      </c>
      <c r="BZ1987" s="221">
        <v>0</v>
      </c>
      <c r="CA1987" s="221">
        <v>0</v>
      </c>
      <c r="CB1987" s="221">
        <v>0</v>
      </c>
      <c r="CC1987" s="221">
        <v>0</v>
      </c>
      <c r="CD1987" s="221">
        <v>0</v>
      </c>
      <c r="CE1987" s="221">
        <v>0</v>
      </c>
      <c r="CF1987" s="221">
        <v>0</v>
      </c>
      <c r="CG1987" s="221">
        <v>0</v>
      </c>
      <c r="CH1987" s="221">
        <v>0</v>
      </c>
      <c r="CI1987" s="221">
        <v>0</v>
      </c>
      <c r="CJ1987" s="56">
        <v>0</v>
      </c>
      <c r="CK1987" s="222">
        <v>0</v>
      </c>
      <c r="CL1987" s="222">
        <v>0</v>
      </c>
      <c r="CM1987" s="222">
        <v>0</v>
      </c>
      <c r="CN1987" s="222">
        <v>0</v>
      </c>
      <c r="CO1987" s="222">
        <v>0</v>
      </c>
      <c r="CP1987" s="222">
        <v>0</v>
      </c>
      <c r="CQ1987" s="222">
        <v>0</v>
      </c>
      <c r="CR1987" s="222">
        <v>0</v>
      </c>
      <c r="CS1987" s="222">
        <v>0</v>
      </c>
      <c r="CT1987" s="222">
        <v>0</v>
      </c>
      <c r="CU1987" s="56">
        <v>0</v>
      </c>
      <c r="CV1987" s="223">
        <v>0</v>
      </c>
      <c r="CW1987" s="223">
        <v>0</v>
      </c>
      <c r="CX1987" s="223">
        <v>0</v>
      </c>
      <c r="CY1987" s="223">
        <v>0</v>
      </c>
      <c r="CZ1987" s="223">
        <v>0</v>
      </c>
      <c r="DA1987" s="223">
        <v>0</v>
      </c>
      <c r="DB1987" s="223">
        <v>0</v>
      </c>
      <c r="DC1987" s="223">
        <v>0</v>
      </c>
      <c r="DD1987" s="223">
        <v>0</v>
      </c>
      <c r="DE1987" s="223">
        <v>0</v>
      </c>
      <c r="DF1987" s="56">
        <v>0</v>
      </c>
    </row>
    <row r="1988" spans="1:110" x14ac:dyDescent="0.2">
      <c r="A1988" t="s">
        <v>7336</v>
      </c>
      <c r="B1988" t="s">
        <v>538</v>
      </c>
      <c r="C1988" t="s">
        <v>2942</v>
      </c>
      <c r="D1988" t="s">
        <v>2943</v>
      </c>
      <c r="E1988" t="s">
        <v>63</v>
      </c>
      <c r="F1988" t="s">
        <v>64</v>
      </c>
      <c r="G1988" t="s">
        <v>5340</v>
      </c>
      <c r="H1988" t="s">
        <v>2947</v>
      </c>
      <c r="I1988" t="s">
        <v>2947</v>
      </c>
      <c r="J1988" t="s">
        <v>66</v>
      </c>
      <c r="K1988">
        <v>10</v>
      </c>
      <c r="M1988" s="57">
        <v>0.23391890300000001</v>
      </c>
      <c r="N1988" t="s">
        <v>7352</v>
      </c>
      <c r="O1988" s="57">
        <v>0.5</v>
      </c>
      <c r="P1988" s="56">
        <v>39.137576399525656</v>
      </c>
      <c r="Q1988" s="56">
        <v>44.146226942535826</v>
      </c>
      <c r="R1988" s="56">
        <v>63.852425283871355</v>
      </c>
      <c r="S1988" s="56">
        <v>107.51914796085403</v>
      </c>
      <c r="T1988" s="56">
        <v>161.19166996677419</v>
      </c>
      <c r="U1988" s="56">
        <v>230.76200031703144</v>
      </c>
      <c r="V1988" s="56">
        <v>306.23157638028579</v>
      </c>
      <c r="W1988" s="56">
        <v>349.76725094837872</v>
      </c>
      <c r="X1988" s="56">
        <v>334.98433720900653</v>
      </c>
      <c r="Y1988" s="56">
        <v>253.11968390483139</v>
      </c>
      <c r="Z1988" s="56">
        <v>39.137576399525656</v>
      </c>
      <c r="AA1988" s="56">
        <v>83.283803342061475</v>
      </c>
      <c r="AB1988" s="56">
        <v>147.13622862593283</v>
      </c>
      <c r="AC1988" s="56">
        <v>254.65537658678687</v>
      </c>
      <c r="AD1988" s="56">
        <v>415.84704655356109</v>
      </c>
      <c r="AE1988" s="56">
        <v>646.60904687059246</v>
      </c>
      <c r="AF1988" s="56">
        <v>952.84062325087825</v>
      </c>
      <c r="AG1988" s="56">
        <v>1302.6078741992569</v>
      </c>
      <c r="AH1988" s="56">
        <v>1637.5922114082634</v>
      </c>
      <c r="AI1988" s="56">
        <v>1890.7118953130948</v>
      </c>
      <c r="AJ1988" s="61">
        <v>4.0747954852641587E-3</v>
      </c>
      <c r="AK1988" s="61">
        <v>8.6710649220980689E-3</v>
      </c>
      <c r="AL1988" s="61">
        <v>1.5319038511822942E-2</v>
      </c>
      <c r="AM1988" s="61">
        <v>2.6513358114496323E-2</v>
      </c>
      <c r="AN1988" s="61">
        <v>4.3295774131722226E-2</v>
      </c>
      <c r="AO1988" s="61">
        <v>6.7321481484254209E-2</v>
      </c>
      <c r="AP1988" s="61">
        <v>9.9204678137556401E-2</v>
      </c>
      <c r="AQ1988" s="61">
        <v>0.13562057677442199</v>
      </c>
      <c r="AR1988" s="61">
        <v>0.17049735736398375</v>
      </c>
      <c r="AS1988" s="61">
        <v>0.19685082735604484</v>
      </c>
      <c r="AT1988" s="61">
        <v>2.2941098582037214E-2</v>
      </c>
      <c r="AU1988" s="61">
        <v>4.8818095511412127E-2</v>
      </c>
      <c r="AV1988" s="61">
        <v>8.6246186821563167E-2</v>
      </c>
      <c r="AW1988" s="61">
        <v>0.14927020618461431</v>
      </c>
      <c r="AX1988" s="61">
        <v>0.24375520836159614</v>
      </c>
      <c r="AY1988" s="61">
        <v>0.3790199407563512</v>
      </c>
      <c r="AZ1988" s="61">
        <v>0.5585223379144425</v>
      </c>
      <c r="BA1988" s="61">
        <v>0.7635438472399958</v>
      </c>
      <c r="BB1988" s="61">
        <v>0.95990012195922847</v>
      </c>
      <c r="BC1988" s="61">
        <v>1.1082701580145324</v>
      </c>
      <c r="BD1988" s="219">
        <v>1.7247922146000187</v>
      </c>
      <c r="BE1988" s="219">
        <v>1.9696478340241035</v>
      </c>
      <c r="BF1988" s="219">
        <v>2.8841943737038891</v>
      </c>
      <c r="BG1988" s="219">
        <v>4.9168287050397783</v>
      </c>
      <c r="BH1988" s="219">
        <v>7.4626658396595591</v>
      </c>
      <c r="BI1988" s="219">
        <v>10.816028728145954</v>
      </c>
      <c r="BJ1988" s="219">
        <v>14.531339306861069</v>
      </c>
      <c r="BK1988" s="219">
        <v>16.803004891413487</v>
      </c>
      <c r="BL1988" s="219">
        <v>16.292376888005393</v>
      </c>
      <c r="BM1988" s="219">
        <v>12.463442161822472</v>
      </c>
      <c r="BN1988" s="56">
        <v>57.812213488642122</v>
      </c>
      <c r="BO1988" s="220">
        <v>3.492580108939769</v>
      </c>
      <c r="BP1988" s="220">
        <v>3.9883951171035208</v>
      </c>
      <c r="BQ1988" s="220">
        <v>5.8402860441077555</v>
      </c>
      <c r="BR1988" s="220">
        <v>9.956224285409542</v>
      </c>
      <c r="BS1988" s="220">
        <v>15.111361270437749</v>
      </c>
      <c r="BT1988" s="220">
        <v>21.90167979300853</v>
      </c>
      <c r="BU1988" s="220">
        <v>29.424916340526849</v>
      </c>
      <c r="BV1988" s="220">
        <v>34.02487566757582</v>
      </c>
      <c r="BW1988" s="220">
        <v>32.990890708300988</v>
      </c>
      <c r="BX1988" s="220">
        <v>25.237573439184963</v>
      </c>
      <c r="BY1988" s="56">
        <v>117.06557182659532</v>
      </c>
      <c r="BZ1988" s="221">
        <v>3.825946239247469</v>
      </c>
      <c r="CA1988" s="221">
        <v>4.3690866989296993</v>
      </c>
      <c r="CB1988" s="221">
        <v>6.3977402749873145</v>
      </c>
      <c r="CC1988" s="221">
        <v>10.906544065908458</v>
      </c>
      <c r="CD1988" s="221">
        <v>16.553737929891593</v>
      </c>
      <c r="CE1988" s="221">
        <v>23.992191109025281</v>
      </c>
      <c r="CF1988" s="221">
        <v>32.233519204054872</v>
      </c>
      <c r="CG1988" s="221">
        <v>37.272543804511884</v>
      </c>
      <c r="CH1988" s="221">
        <v>36.139865170670362</v>
      </c>
      <c r="CI1988" s="221">
        <v>27.646495191399694</v>
      </c>
      <c r="CJ1988" s="56">
        <v>128.23945916913564</v>
      </c>
      <c r="CK1988" s="222">
        <v>-20.879201042262959</v>
      </c>
      <c r="CL1988" s="222">
        <v>-23.843262255554588</v>
      </c>
      <c r="CM1988" s="222">
        <v>-34.914161638590315</v>
      </c>
      <c r="CN1988" s="222">
        <v>-59.519897036816005</v>
      </c>
      <c r="CO1988" s="222">
        <v>-90.338128302378507</v>
      </c>
      <c r="CP1988" s="222">
        <v>-130.93173565038461</v>
      </c>
      <c r="CQ1988" s="222">
        <v>-175.90684386968303</v>
      </c>
      <c r="CR1988" s="222">
        <v>-203.40613453157818</v>
      </c>
      <c r="CS1988" s="222">
        <v>-197.22480749941775</v>
      </c>
      <c r="CT1988" s="222">
        <v>-150.87424002296692</v>
      </c>
      <c r="CU1988" s="56">
        <v>-699.83666317018185</v>
      </c>
      <c r="CV1988" s="223">
        <v>24.705147281510431</v>
      </c>
      <c r="CW1988" s="223">
        <v>28.212348954484291</v>
      </c>
      <c r="CX1988" s="223">
        <v>41.311901913577628</v>
      </c>
      <c r="CY1988" s="223">
        <v>70.426441102724482</v>
      </c>
      <c r="CZ1988" s="223">
        <v>106.8918662322701</v>
      </c>
      <c r="DA1988" s="223">
        <v>154.92392675940988</v>
      </c>
      <c r="DB1988" s="223">
        <v>208.14036307373794</v>
      </c>
      <c r="DC1988" s="223">
        <v>240.67867833609012</v>
      </c>
      <c r="DD1988" s="223">
        <v>233.36467267008814</v>
      </c>
      <c r="DE1988" s="223">
        <v>178.52073521436665</v>
      </c>
      <c r="DF1988" s="56">
        <v>828.07612233931764</v>
      </c>
    </row>
    <row r="1989" spans="1:110" x14ac:dyDescent="0.2">
      <c r="A1989" t="s">
        <v>7336</v>
      </c>
      <c r="B1989" t="s">
        <v>538</v>
      </c>
      <c r="C1989" t="s">
        <v>2942</v>
      </c>
      <c r="D1989" t="s">
        <v>2943</v>
      </c>
      <c r="E1989" t="s">
        <v>63</v>
      </c>
      <c r="F1989" t="s">
        <v>68</v>
      </c>
      <c r="G1989" t="s">
        <v>5343</v>
      </c>
      <c r="H1989" t="s">
        <v>2947</v>
      </c>
      <c r="I1989" t="s">
        <v>2947</v>
      </c>
      <c r="J1989" t="s">
        <v>66</v>
      </c>
      <c r="K1989">
        <v>10</v>
      </c>
      <c r="M1989" s="57">
        <v>0.23391890300000001</v>
      </c>
      <c r="N1989" t="s">
        <v>7353</v>
      </c>
      <c r="O1989" s="57">
        <v>0.5</v>
      </c>
      <c r="P1989" s="56">
        <v>132.2098528424398</v>
      </c>
      <c r="Q1989" s="56">
        <v>131.2791810764414</v>
      </c>
      <c r="R1989" s="56">
        <v>134.02732861889811</v>
      </c>
      <c r="S1989" s="56">
        <v>135.83473748308174</v>
      </c>
      <c r="T1989" s="56">
        <v>137.82247356963339</v>
      </c>
      <c r="U1989" s="56">
        <v>139.85182079781737</v>
      </c>
      <c r="V1989" s="56">
        <v>142.02303307101312</v>
      </c>
      <c r="W1989" s="56">
        <v>144.27271227198284</v>
      </c>
      <c r="X1989" s="56">
        <v>146.63116670525488</v>
      </c>
      <c r="Y1989" s="56">
        <v>149.03766657485937</v>
      </c>
      <c r="Z1989" s="56">
        <v>132.2098528424398</v>
      </c>
      <c r="AA1989" s="56">
        <v>263.4890339188812</v>
      </c>
      <c r="AB1989" s="56">
        <v>397.51636253777929</v>
      </c>
      <c r="AC1989" s="56">
        <v>533.35110002086105</v>
      </c>
      <c r="AD1989" s="56">
        <v>671.17357359049447</v>
      </c>
      <c r="AE1989" s="56">
        <v>811.02539438831184</v>
      </c>
      <c r="AF1989" s="56">
        <v>953.04842745932501</v>
      </c>
      <c r="AG1989" s="56">
        <v>1097.3211397313078</v>
      </c>
      <c r="AH1989" s="56">
        <v>1243.9523064365626</v>
      </c>
      <c r="AI1989" s="56">
        <v>1392.9899730114221</v>
      </c>
      <c r="AJ1989" s="61">
        <v>1.3764983962480158E-2</v>
      </c>
      <c r="AK1989" s="61">
        <v>2.7433071349872464E-2</v>
      </c>
      <c r="AL1989" s="61">
        <v>4.1387281186047217E-2</v>
      </c>
      <c r="AM1989" s="61">
        <v>5.552966878276136E-2</v>
      </c>
      <c r="AN1989" s="61">
        <v>6.9879008847576612E-2</v>
      </c>
      <c r="AO1989" s="61">
        <v>8.4439633710383016E-2</v>
      </c>
      <c r="AP1989" s="61">
        <v>9.9226313602199218E-2</v>
      </c>
      <c r="AQ1989" s="61">
        <v>0.11424721808058219</v>
      </c>
      <c r="AR1989" s="61">
        <v>0.12951367224192956</v>
      </c>
      <c r="AS1989" s="61">
        <v>0.14503067832054056</v>
      </c>
      <c r="AT1989" s="61">
        <v>7.7496859708763285E-2</v>
      </c>
      <c r="AU1989" s="61">
        <v>0.15444819169978197</v>
      </c>
      <c r="AV1989" s="61">
        <v>0.23301039307744581</v>
      </c>
      <c r="AW1989" s="61">
        <v>0.31263203524694644</v>
      </c>
      <c r="AX1989" s="61">
        <v>0.39341881981185628</v>
      </c>
      <c r="AY1989" s="61">
        <v>0.47539513778945636</v>
      </c>
      <c r="AZ1989" s="61">
        <v>0.55864414558038167</v>
      </c>
      <c r="BA1989" s="61">
        <v>0.64321183779367774</v>
      </c>
      <c r="BB1989" s="61">
        <v>0.72916197472206334</v>
      </c>
      <c r="BC1989" s="61">
        <v>0.81652271894464334</v>
      </c>
      <c r="BD1989" s="219">
        <v>5.826485588893493</v>
      </c>
      <c r="BE1989" s="219">
        <v>5.8572107418432529</v>
      </c>
      <c r="BF1989" s="219">
        <v>6.0539731326827226</v>
      </c>
      <c r="BG1989" s="219">
        <v>6.2116948382210193</v>
      </c>
      <c r="BH1989" s="219">
        <v>6.3807457647004409</v>
      </c>
      <c r="BI1989" s="219">
        <v>6.5549843967142607</v>
      </c>
      <c r="BJ1989" s="219">
        <v>6.7392948413052753</v>
      </c>
      <c r="BK1989" s="219">
        <v>6.9309378834938506</v>
      </c>
      <c r="BL1989" s="219">
        <v>7.1315878568955657</v>
      </c>
      <c r="BM1989" s="219">
        <v>7.3385139734416649</v>
      </c>
      <c r="BN1989" s="56">
        <v>46.104965000190504</v>
      </c>
      <c r="BO1989" s="220">
        <v>11.798214011252767</v>
      </c>
      <c r="BP1989" s="220">
        <v>11.860430234823411</v>
      </c>
      <c r="BQ1989" s="220">
        <v>12.258859916159103</v>
      </c>
      <c r="BR1989" s="220">
        <v>12.578235019344419</v>
      </c>
      <c r="BS1989" s="220">
        <v>12.920550979621861</v>
      </c>
      <c r="BT1989" s="220">
        <v>13.273371670270368</v>
      </c>
      <c r="BU1989" s="220">
        <v>13.646587056564133</v>
      </c>
      <c r="BV1989" s="220">
        <v>14.034650425298517</v>
      </c>
      <c r="BW1989" s="220">
        <v>14.440952181550726</v>
      </c>
      <c r="BX1989" s="220">
        <v>14.8599626760042</v>
      </c>
      <c r="BY1989" s="56">
        <v>93.359236156090574</v>
      </c>
      <c r="BZ1989" s="221">
        <v>12.924351372971691</v>
      </c>
      <c r="CA1989" s="221">
        <v>12.992506123661876</v>
      </c>
      <c r="CB1989" s="221">
        <v>13.42896584494615</v>
      </c>
      <c r="CC1989" s="221">
        <v>13.778825243106688</v>
      </c>
      <c r="CD1989" s="221">
        <v>14.153815198957822</v>
      </c>
      <c r="CE1989" s="221">
        <v>14.540312559765709</v>
      </c>
      <c r="CF1989" s="221">
        <v>14.949151286174589</v>
      </c>
      <c r="CG1989" s="221">
        <v>15.374255232222581</v>
      </c>
      <c r="CH1989" s="221">
        <v>15.819338416529174</v>
      </c>
      <c r="CI1989" s="221">
        <v>16.278343385765556</v>
      </c>
      <c r="CJ1989" s="56">
        <v>102.27035811036593</v>
      </c>
      <c r="CK1989" s="222">
        <v>-70.531605459830104</v>
      </c>
      <c r="CL1989" s="222">
        <v>-70.90354396932824</v>
      </c>
      <c r="CM1989" s="222">
        <v>-73.285420163526098</v>
      </c>
      <c r="CN1989" s="222">
        <v>-75.194695478423313</v>
      </c>
      <c r="CO1989" s="222">
        <v>-77.241114896638948</v>
      </c>
      <c r="CP1989" s="222">
        <v>-79.350333268771422</v>
      </c>
      <c r="CQ1989" s="222">
        <v>-81.581474384918621</v>
      </c>
      <c r="CR1989" s="222">
        <v>-83.901379108708241</v>
      </c>
      <c r="CS1989" s="222">
        <v>-86.330315822543454</v>
      </c>
      <c r="CT1989" s="222">
        <v>-88.835227400697036</v>
      </c>
      <c r="CU1989" s="56">
        <v>-558.11640679785353</v>
      </c>
      <c r="CV1989" s="223">
        <v>83.455956832801803</v>
      </c>
      <c r="CW1989" s="223">
        <v>83.896050092990109</v>
      </c>
      <c r="CX1989" s="223">
        <v>86.71438600847226</v>
      </c>
      <c r="CY1989" s="223">
        <v>88.973520721530008</v>
      </c>
      <c r="CZ1989" s="223">
        <v>91.394930095596791</v>
      </c>
      <c r="DA1989" s="223">
        <v>93.890645828537146</v>
      </c>
      <c r="DB1989" s="223">
        <v>96.530625671093219</v>
      </c>
      <c r="DC1989" s="223">
        <v>99.275634340930836</v>
      </c>
      <c r="DD1989" s="223">
        <v>102.14965423907265</v>
      </c>
      <c r="DE1989" s="223">
        <v>105.11357078646259</v>
      </c>
      <c r="DF1989" s="56">
        <v>660.38676490821956</v>
      </c>
    </row>
    <row r="1990" spans="1:110" x14ac:dyDescent="0.2">
      <c r="A1990" t="s">
        <v>7336</v>
      </c>
      <c r="B1990" t="s">
        <v>538</v>
      </c>
      <c r="C1990" t="s">
        <v>2942</v>
      </c>
      <c r="D1990" t="s">
        <v>2943</v>
      </c>
      <c r="E1990" t="s">
        <v>63</v>
      </c>
      <c r="F1990" t="s">
        <v>69</v>
      </c>
      <c r="G1990" t="s">
        <v>5346</v>
      </c>
      <c r="H1990" t="s">
        <v>2955</v>
      </c>
      <c r="I1990" t="s">
        <v>2955</v>
      </c>
      <c r="J1990" t="s">
        <v>71</v>
      </c>
      <c r="K1990">
        <v>7</v>
      </c>
      <c r="L1990" t="s">
        <v>2943</v>
      </c>
      <c r="M1990" s="57">
        <v>0.110323454</v>
      </c>
      <c r="N1990" t="s">
        <v>7346</v>
      </c>
      <c r="O1990" s="57">
        <v>0.10986006099999999</v>
      </c>
      <c r="P1990" s="56">
        <v>5.3317563857852734</v>
      </c>
      <c r="Q1990" s="56">
        <v>7.8939470234781668</v>
      </c>
      <c r="R1990" s="56">
        <v>12.93211143562961</v>
      </c>
      <c r="S1990" s="56">
        <v>20.769323903444619</v>
      </c>
      <c r="T1990" s="56">
        <v>32.936726501928867</v>
      </c>
      <c r="U1990" s="56">
        <v>50.996225210398094</v>
      </c>
      <c r="V1990" s="56">
        <v>75.984084997801347</v>
      </c>
      <c r="W1990" s="56">
        <v>106.65088315634706</v>
      </c>
      <c r="X1990" s="56">
        <v>136.48053706194636</v>
      </c>
      <c r="Y1990" s="56">
        <v>152.36667347679219</v>
      </c>
      <c r="Z1990" s="56">
        <v>5.3317563857852734</v>
      </c>
      <c r="AA1990" s="56">
        <v>13.22570340926344</v>
      </c>
      <c r="AB1990" s="56">
        <v>26.15781484489305</v>
      </c>
      <c r="AC1990" s="56">
        <v>46.927138748337669</v>
      </c>
      <c r="AD1990" s="56">
        <v>79.863865250266542</v>
      </c>
      <c r="AE1990" s="56">
        <v>130.86009046066465</v>
      </c>
      <c r="AF1990" s="56">
        <v>206.844175458466</v>
      </c>
      <c r="AG1990" s="56">
        <v>313.49505861481305</v>
      </c>
      <c r="AH1990" s="56">
        <v>449.97559567675944</v>
      </c>
      <c r="AI1990" s="56">
        <v>602.34226915355157</v>
      </c>
      <c r="AJ1990" s="61">
        <v>7.4208962166964353E-4</v>
      </c>
      <c r="AK1990" s="61">
        <v>1.8407925136005056E-3</v>
      </c>
      <c r="AL1990" s="61">
        <v>3.6407220280549831E-3</v>
      </c>
      <c r="AM1990" s="61">
        <v>6.531457951198907E-3</v>
      </c>
      <c r="AN1990" s="61">
        <v>1.1115688951327966E-2</v>
      </c>
      <c r="AO1990" s="61">
        <v>1.8213494390049365E-2</v>
      </c>
      <c r="AP1990" s="61">
        <v>2.8789184051951956E-2</v>
      </c>
      <c r="AQ1990" s="61">
        <v>4.3633169374167752E-2</v>
      </c>
      <c r="AR1990" s="61">
        <v>6.2628934143838993E-2</v>
      </c>
      <c r="AS1990" s="61">
        <v>8.3835778360672353E-2</v>
      </c>
      <c r="AT1990" s="61">
        <v>6.7981279558762721E-5</v>
      </c>
      <c r="AU1990" s="61">
        <v>1.6863115562133801E-4</v>
      </c>
      <c r="AV1990" s="61">
        <v>3.3351893727888774E-4</v>
      </c>
      <c r="AW1990" s="61">
        <v>5.9833321466988489E-4</v>
      </c>
      <c r="AX1990" s="61">
        <v>1.0182850373089754E-3</v>
      </c>
      <c r="AY1990" s="61">
        <v>1.6685001618619889E-3</v>
      </c>
      <c r="AZ1990" s="61">
        <v>2.6373169926578949E-3</v>
      </c>
      <c r="BA1990" s="61">
        <v>3.9971434697959217E-3</v>
      </c>
      <c r="BB1990" s="61">
        <v>5.7373057864903198E-3</v>
      </c>
      <c r="BC1990" s="61">
        <v>7.6800204710321118E-3</v>
      </c>
      <c r="BD1990" s="219">
        <v>0.23497039802540839</v>
      </c>
      <c r="BE1990" s="219">
        <v>0.35219987603773395</v>
      </c>
      <c r="BF1990" s="219">
        <v>0.58413948846788788</v>
      </c>
      <c r="BG1990" s="219">
        <v>0.94977694568324944</v>
      </c>
      <c r="BH1990" s="219">
        <v>1.5248665379967785</v>
      </c>
      <c r="BI1990" s="219">
        <v>2.3902403174911178</v>
      </c>
      <c r="BJ1990" s="219">
        <v>3.6056063652079509</v>
      </c>
      <c r="BK1990" s="219">
        <v>5.1235651893954852</v>
      </c>
      <c r="BL1990" s="219">
        <v>6.6378994499174269</v>
      </c>
      <c r="BM1990" s="219">
        <v>7.5024320233478399</v>
      </c>
      <c r="BN1990" s="56">
        <v>17.682919305015659</v>
      </c>
      <c r="BO1990" s="220">
        <v>0.48834405703288275</v>
      </c>
      <c r="BP1990" s="220">
        <v>0.73198461506690227</v>
      </c>
      <c r="BQ1990" s="220">
        <v>1.2140297248876202</v>
      </c>
      <c r="BR1990" s="220">
        <v>1.9739419553653872</v>
      </c>
      <c r="BS1990" s="220">
        <v>3.1691630854645356</v>
      </c>
      <c r="BT1990" s="220">
        <v>4.9676881161896711</v>
      </c>
      <c r="BU1990" s="220">
        <v>7.493609642942495</v>
      </c>
      <c r="BV1990" s="220">
        <v>10.648416277489059</v>
      </c>
      <c r="BW1990" s="220">
        <v>13.795689903025531</v>
      </c>
      <c r="BX1990" s="220">
        <v>15.592466637005584</v>
      </c>
      <c r="BY1990" s="56">
        <v>36.750793402761531</v>
      </c>
      <c r="BZ1990" s="221">
        <v>0.5839906999636848</v>
      </c>
      <c r="CA1990" s="221">
        <v>0.87535048611594912</v>
      </c>
      <c r="CB1990" s="221">
        <v>1.451808532536522</v>
      </c>
      <c r="CC1990" s="221">
        <v>2.3605565125652701</v>
      </c>
      <c r="CD1990" s="221">
        <v>3.7898726152714985</v>
      </c>
      <c r="CE1990" s="221">
        <v>5.9406551966691383</v>
      </c>
      <c r="CF1990" s="221">
        <v>8.9613015201328317</v>
      </c>
      <c r="CG1990" s="221">
        <v>12.734005842476753</v>
      </c>
      <c r="CH1990" s="221">
        <v>16.497701747207561</v>
      </c>
      <c r="CI1990" s="221">
        <v>18.646393611977857</v>
      </c>
      <c r="CJ1990" s="56">
        <v>43.948771884111039</v>
      </c>
      <c r="CK1990" s="222">
        <v>-1.6790390802425288</v>
      </c>
      <c r="CL1990" s="222">
        <v>-2.5167313027234322</v>
      </c>
      <c r="CM1990" s="222">
        <v>-4.1741131550724369</v>
      </c>
      <c r="CN1990" s="222">
        <v>-6.7868660168125441</v>
      </c>
      <c r="CO1990" s="222">
        <v>-10.896310901145354</v>
      </c>
      <c r="CP1990" s="222">
        <v>-17.080053223576357</v>
      </c>
      <c r="CQ1990" s="222">
        <v>-25.764751841211606</v>
      </c>
      <c r="CR1990" s="222">
        <v>-36.611701965261979</v>
      </c>
      <c r="CS1990" s="222">
        <v>-47.432751873393663</v>
      </c>
      <c r="CT1990" s="222">
        <v>-53.610483149889774</v>
      </c>
      <c r="CU1990" s="56">
        <v>-126.35767235107551</v>
      </c>
      <c r="CV1990" s="223">
        <v>2.2630297802062138</v>
      </c>
      <c r="CW1990" s="223">
        <v>3.3920817888393819</v>
      </c>
      <c r="CX1990" s="223">
        <v>5.6259216876089599</v>
      </c>
      <c r="CY1990" s="223">
        <v>9.1474225293778151</v>
      </c>
      <c r="CZ1990" s="223">
        <v>14.686183516416854</v>
      </c>
      <c r="DA1990" s="223">
        <v>23.020708420245501</v>
      </c>
      <c r="DB1990" s="223">
        <v>34.726053361344441</v>
      </c>
      <c r="DC1990" s="223">
        <v>49.345707807738734</v>
      </c>
      <c r="DD1990" s="223">
        <v>63.930453620601234</v>
      </c>
      <c r="DE1990" s="223">
        <v>72.256876761867645</v>
      </c>
      <c r="DF1990" s="56">
        <v>170.30644423518652</v>
      </c>
    </row>
    <row r="1991" spans="1:110" x14ac:dyDescent="0.2">
      <c r="A1991" t="s">
        <v>7336</v>
      </c>
      <c r="B1991" t="s">
        <v>538</v>
      </c>
      <c r="C1991" t="s">
        <v>2942</v>
      </c>
      <c r="D1991" t="s">
        <v>2943</v>
      </c>
      <c r="E1991" t="s">
        <v>63</v>
      </c>
      <c r="F1991" t="s">
        <v>64</v>
      </c>
      <c r="G1991" t="s">
        <v>5348</v>
      </c>
      <c r="H1991" t="s">
        <v>2955</v>
      </c>
      <c r="I1991" t="s">
        <v>2955</v>
      </c>
      <c r="J1991" t="s">
        <v>71</v>
      </c>
      <c r="K1991">
        <v>7</v>
      </c>
      <c r="L1991" t="s">
        <v>2943</v>
      </c>
      <c r="M1991" s="57">
        <v>0.110323454</v>
      </c>
      <c r="N1991" t="s">
        <v>7346</v>
      </c>
      <c r="O1991" s="57">
        <v>0.10986006099999999</v>
      </c>
      <c r="P1991" s="56">
        <v>2.0617942851548028</v>
      </c>
      <c r="Q1991" s="56">
        <v>2.3609772167413401</v>
      </c>
      <c r="R1991" s="56">
        <v>3.4916120888691391</v>
      </c>
      <c r="S1991" s="56">
        <v>6.0964910154424574</v>
      </c>
      <c r="T1991" s="56">
        <v>9.6820473073232893</v>
      </c>
      <c r="U1991" s="56">
        <v>15.189609351435898</v>
      </c>
      <c r="V1991" s="56">
        <v>23.218597231843827</v>
      </c>
      <c r="W1991" s="56">
        <v>32.778794019254555</v>
      </c>
      <c r="X1991" s="56">
        <v>42.412095236487772</v>
      </c>
      <c r="Y1991" s="56">
        <v>47.402291865346982</v>
      </c>
      <c r="Z1991" s="56">
        <v>2.0617942851548028</v>
      </c>
      <c r="AA1991" s="56">
        <v>4.4227715018961433</v>
      </c>
      <c r="AB1991" s="56">
        <v>7.9143835907652829</v>
      </c>
      <c r="AC1991" s="56">
        <v>14.010874606207739</v>
      </c>
      <c r="AD1991" s="56">
        <v>23.69292191353103</v>
      </c>
      <c r="AE1991" s="56">
        <v>38.882531264966929</v>
      </c>
      <c r="AF1991" s="56">
        <v>62.101128496810759</v>
      </c>
      <c r="AG1991" s="56">
        <v>94.879922516065307</v>
      </c>
      <c r="AH1991" s="56">
        <v>137.29201775255308</v>
      </c>
      <c r="AI1991" s="56">
        <v>184.69430961790005</v>
      </c>
      <c r="AJ1991" s="61">
        <v>2.8696662606534555E-4</v>
      </c>
      <c r="AK1991" s="61">
        <v>6.1557441733902404E-4</v>
      </c>
      <c r="AL1991" s="61">
        <v>1.1015473138040661E-3</v>
      </c>
      <c r="AM1991" s="61">
        <v>1.9500749628211258E-3</v>
      </c>
      <c r="AN1991" s="61">
        <v>3.2976509403047478E-3</v>
      </c>
      <c r="AO1991" s="61">
        <v>5.4117856909037419E-3</v>
      </c>
      <c r="AP1991" s="61">
        <v>8.6434187192648282E-3</v>
      </c>
      <c r="AQ1991" s="61">
        <v>1.3205668209392868E-2</v>
      </c>
      <c r="AR1991" s="61">
        <v>1.9108709052026301E-2</v>
      </c>
      <c r="AS1991" s="61">
        <v>2.570630021924698E-2</v>
      </c>
      <c r="AT1991" s="61">
        <v>2.628841296377505E-5</v>
      </c>
      <c r="AU1991" s="61">
        <v>5.639148605823779E-5</v>
      </c>
      <c r="AV1991" s="61">
        <v>1.0091044760662986E-4</v>
      </c>
      <c r="AW1991" s="61">
        <v>1.7864229243607776E-4</v>
      </c>
      <c r="AX1991" s="61">
        <v>3.0209091181694424E-4</v>
      </c>
      <c r="AY1991" s="61">
        <v>4.9576237858938474E-4</v>
      </c>
      <c r="AZ1991" s="61">
        <v>7.9180552744525937E-4</v>
      </c>
      <c r="BA1991" s="61">
        <v>1.2097436698860729E-3</v>
      </c>
      <c r="BB1991" s="61">
        <v>1.7505089063907589E-3</v>
      </c>
      <c r="BC1991" s="61">
        <v>2.3549004467873676E-3</v>
      </c>
      <c r="BD1991" s="219">
        <v>9.0863233196650239E-2</v>
      </c>
      <c r="BE1991" s="219">
        <v>0.10533841696569045</v>
      </c>
      <c r="BF1991" s="219">
        <v>0.15771504210062612</v>
      </c>
      <c r="BG1991" s="219">
        <v>0.27879129060488961</v>
      </c>
      <c r="BH1991" s="219">
        <v>0.44824824827004239</v>
      </c>
      <c r="BI1991" s="219">
        <v>0.71195106165111333</v>
      </c>
      <c r="BJ1991" s="219">
        <v>1.1017717983016868</v>
      </c>
      <c r="BK1991" s="219">
        <v>1.5747107104703124</v>
      </c>
      <c r="BL1991" s="219">
        <v>2.0627646234447843</v>
      </c>
      <c r="BM1991" s="219">
        <v>2.3340568141026483</v>
      </c>
      <c r="BN1991" s="56">
        <v>5.414772827912615</v>
      </c>
      <c r="BO1991" s="220">
        <v>0.1888430215349037</v>
      </c>
      <c r="BP1991" s="220">
        <v>0.21892710883897865</v>
      </c>
      <c r="BQ1991" s="220">
        <v>0.32778258096240376</v>
      </c>
      <c r="BR1991" s="220">
        <v>0.57941796525664102</v>
      </c>
      <c r="BS1991" s="220">
        <v>0.93160402313488355</v>
      </c>
      <c r="BT1991" s="220">
        <v>1.4796632800442244</v>
      </c>
      <c r="BU1991" s="220">
        <v>2.2898361428867293</v>
      </c>
      <c r="BV1991" s="220">
        <v>3.2727553064835431</v>
      </c>
      <c r="BW1991" s="220">
        <v>4.2870883029614841</v>
      </c>
      <c r="BX1991" s="220">
        <v>4.8509207267073622</v>
      </c>
      <c r="BY1991" s="56">
        <v>11.25363940698745</v>
      </c>
      <c r="BZ1991" s="221">
        <v>0.22582965174080069</v>
      </c>
      <c r="CA1991" s="221">
        <v>0.26180598225912688</v>
      </c>
      <c r="CB1991" s="221">
        <v>0.3919817926221798</v>
      </c>
      <c r="CC1991" s="221">
        <v>0.69290226476325334</v>
      </c>
      <c r="CD1991" s="221">
        <v>1.1140671780979448</v>
      </c>
      <c r="CE1991" s="221">
        <v>1.7694688451290057</v>
      </c>
      <c r="CF1991" s="221">
        <v>2.7383214613309441</v>
      </c>
      <c r="CG1991" s="221">
        <v>3.9137543187394477</v>
      </c>
      <c r="CH1991" s="221">
        <v>5.1267536950572969</v>
      </c>
      <c r="CI1991" s="221">
        <v>5.801017847684026</v>
      </c>
      <c r="CJ1991" s="56">
        <v>13.457767448540853</v>
      </c>
      <c r="CK1991" s="222">
        <v>-0.6492857005667102</v>
      </c>
      <c r="CL1991" s="222">
        <v>-0.75272170546841155</v>
      </c>
      <c r="CM1991" s="222">
        <v>-1.1269918315430183</v>
      </c>
      <c r="CN1991" s="222">
        <v>-1.9921721037653584</v>
      </c>
      <c r="CO1991" s="222">
        <v>-3.2030686963992454</v>
      </c>
      <c r="CP1991" s="222">
        <v>-5.0874223552326532</v>
      </c>
      <c r="CQ1991" s="222">
        <v>-7.8729828199788017</v>
      </c>
      <c r="CR1991" s="222">
        <v>-11.252484760528109</v>
      </c>
      <c r="CS1991" s="222">
        <v>-14.739994676823235</v>
      </c>
      <c r="CT1991" s="222">
        <v>-16.678580107613985</v>
      </c>
      <c r="CU1991" s="56">
        <v>-38.692598153225745</v>
      </c>
      <c r="CV1991" s="223">
        <v>0.87511535230751103</v>
      </c>
      <c r="CW1991" s="223">
        <v>1.0145276877275387</v>
      </c>
      <c r="CX1991" s="223">
        <v>1.5189736241651981</v>
      </c>
      <c r="CY1991" s="223">
        <v>2.6850743685286123</v>
      </c>
      <c r="CZ1991" s="223">
        <v>4.3171358744971915</v>
      </c>
      <c r="DA1991" s="223">
        <v>6.8568912003616598</v>
      </c>
      <c r="DB1991" s="223">
        <v>10.611304281309748</v>
      </c>
      <c r="DC1991" s="223">
        <v>15.166239079267559</v>
      </c>
      <c r="DD1991" s="223">
        <v>19.866748371880533</v>
      </c>
      <c r="DE1991" s="223">
        <v>22.479597955298019</v>
      </c>
      <c r="DF1991" s="56">
        <v>52.150365601766588</v>
      </c>
    </row>
    <row r="1992" spans="1:110" x14ac:dyDescent="0.2">
      <c r="A1992" t="s">
        <v>7336</v>
      </c>
      <c r="B1992" t="s">
        <v>538</v>
      </c>
      <c r="C1992" t="s">
        <v>613</v>
      </c>
      <c r="D1992" t="s">
        <v>2960</v>
      </c>
      <c r="E1992" t="s">
        <v>63</v>
      </c>
      <c r="F1992" t="s">
        <v>64</v>
      </c>
      <c r="G1992" t="s">
        <v>5233</v>
      </c>
      <c r="H1992" t="s">
        <v>2890</v>
      </c>
      <c r="I1992" t="s">
        <v>2890</v>
      </c>
      <c r="J1992" t="s">
        <v>66</v>
      </c>
      <c r="K1992">
        <v>15</v>
      </c>
      <c r="L1992" t="s">
        <v>2891</v>
      </c>
      <c r="M1992" s="57">
        <v>0</v>
      </c>
      <c r="N1992" t="s">
        <v>7346</v>
      </c>
      <c r="O1992" s="57">
        <v>0.20786516899999999</v>
      </c>
      <c r="P1992" s="56">
        <v>0</v>
      </c>
      <c r="Q1992" s="56">
        <v>0</v>
      </c>
      <c r="R1992" s="56">
        <v>0</v>
      </c>
      <c r="S1992" s="56">
        <v>0</v>
      </c>
      <c r="T1992" s="56">
        <v>0</v>
      </c>
      <c r="U1992" s="56">
        <v>0</v>
      </c>
      <c r="V1992" s="56">
        <v>0</v>
      </c>
      <c r="W1992" s="56">
        <v>0</v>
      </c>
      <c r="X1992" s="56">
        <v>0</v>
      </c>
      <c r="Y1992" s="56">
        <v>0</v>
      </c>
      <c r="Z1992" s="56">
        <v>0</v>
      </c>
      <c r="AA1992" s="56">
        <v>0</v>
      </c>
      <c r="AB1992" s="56">
        <v>0</v>
      </c>
      <c r="AC1992" s="56">
        <v>0</v>
      </c>
      <c r="AD1992" s="56">
        <v>0</v>
      </c>
      <c r="AE1992" s="56">
        <v>0</v>
      </c>
      <c r="AF1992" s="56">
        <v>0</v>
      </c>
      <c r="AG1992" s="56">
        <v>0</v>
      </c>
      <c r="AH1992" s="56">
        <v>0</v>
      </c>
      <c r="AI1992" s="56">
        <v>0</v>
      </c>
      <c r="AJ1992" s="61">
        <v>0</v>
      </c>
      <c r="AK1992" s="61">
        <v>0</v>
      </c>
      <c r="AL1992" s="61">
        <v>0</v>
      </c>
      <c r="AM1992" s="61">
        <v>0</v>
      </c>
      <c r="AN1992" s="61">
        <v>0</v>
      </c>
      <c r="AO1992" s="61">
        <v>0</v>
      </c>
      <c r="AP1992" s="61">
        <v>0</v>
      </c>
      <c r="AQ1992" s="61">
        <v>0</v>
      </c>
      <c r="AR1992" s="61">
        <v>0</v>
      </c>
      <c r="AS1992" s="61">
        <v>0</v>
      </c>
      <c r="AT1992" s="61">
        <v>0</v>
      </c>
      <c r="AU1992" s="61">
        <v>0</v>
      </c>
      <c r="AV1992" s="61">
        <v>0</v>
      </c>
      <c r="AW1992" s="61">
        <v>0</v>
      </c>
      <c r="AX1992" s="61">
        <v>0</v>
      </c>
      <c r="AY1992" s="61">
        <v>0</v>
      </c>
      <c r="AZ1992" s="61">
        <v>0</v>
      </c>
      <c r="BA1992" s="61">
        <v>0</v>
      </c>
      <c r="BB1992" s="61">
        <v>0</v>
      </c>
      <c r="BC1992" s="61">
        <v>0</v>
      </c>
      <c r="BD1992" s="219">
        <v>0</v>
      </c>
      <c r="BE1992" s="219">
        <v>0</v>
      </c>
      <c r="BF1992" s="219">
        <v>0</v>
      </c>
      <c r="BG1992" s="219">
        <v>0</v>
      </c>
      <c r="BH1992" s="219">
        <v>0</v>
      </c>
      <c r="BI1992" s="219">
        <v>0</v>
      </c>
      <c r="BJ1992" s="219">
        <v>0</v>
      </c>
      <c r="BK1992" s="219">
        <v>0</v>
      </c>
      <c r="BL1992" s="219">
        <v>0</v>
      </c>
      <c r="BM1992" s="219">
        <v>0</v>
      </c>
      <c r="BN1992" s="56">
        <v>0</v>
      </c>
      <c r="BO1992" s="220">
        <v>0</v>
      </c>
      <c r="BP1992" s="220">
        <v>0</v>
      </c>
      <c r="BQ1992" s="220">
        <v>0</v>
      </c>
      <c r="BR1992" s="220">
        <v>0</v>
      </c>
      <c r="BS1992" s="220">
        <v>0</v>
      </c>
      <c r="BT1992" s="220">
        <v>0</v>
      </c>
      <c r="BU1992" s="220">
        <v>0</v>
      </c>
      <c r="BV1992" s="220">
        <v>0</v>
      </c>
      <c r="BW1992" s="220">
        <v>0</v>
      </c>
      <c r="BX1992" s="220">
        <v>0</v>
      </c>
      <c r="BY1992" s="56">
        <v>0</v>
      </c>
      <c r="BZ1992" s="221">
        <v>0</v>
      </c>
      <c r="CA1992" s="221">
        <v>0</v>
      </c>
      <c r="CB1992" s="221">
        <v>0</v>
      </c>
      <c r="CC1992" s="221">
        <v>0</v>
      </c>
      <c r="CD1992" s="221">
        <v>0</v>
      </c>
      <c r="CE1992" s="221">
        <v>0</v>
      </c>
      <c r="CF1992" s="221">
        <v>0</v>
      </c>
      <c r="CG1992" s="221">
        <v>0</v>
      </c>
      <c r="CH1992" s="221">
        <v>0</v>
      </c>
      <c r="CI1992" s="221">
        <v>0</v>
      </c>
      <c r="CJ1992" s="56">
        <v>0</v>
      </c>
      <c r="CK1992" s="222">
        <v>0</v>
      </c>
      <c r="CL1992" s="222">
        <v>0</v>
      </c>
      <c r="CM1992" s="222">
        <v>0</v>
      </c>
      <c r="CN1992" s="222">
        <v>0</v>
      </c>
      <c r="CO1992" s="222">
        <v>0</v>
      </c>
      <c r="CP1992" s="222">
        <v>0</v>
      </c>
      <c r="CQ1992" s="222">
        <v>0</v>
      </c>
      <c r="CR1992" s="222">
        <v>0</v>
      </c>
      <c r="CS1992" s="222">
        <v>0</v>
      </c>
      <c r="CT1992" s="222">
        <v>0</v>
      </c>
      <c r="CU1992" s="56">
        <v>0</v>
      </c>
      <c r="CV1992" s="223">
        <v>0</v>
      </c>
      <c r="CW1992" s="223">
        <v>0</v>
      </c>
      <c r="CX1992" s="223">
        <v>0</v>
      </c>
      <c r="CY1992" s="223">
        <v>0</v>
      </c>
      <c r="CZ1992" s="223">
        <v>0</v>
      </c>
      <c r="DA1992" s="223">
        <v>0</v>
      </c>
      <c r="DB1992" s="223">
        <v>0</v>
      </c>
      <c r="DC1992" s="223">
        <v>0</v>
      </c>
      <c r="DD1992" s="223">
        <v>0</v>
      </c>
      <c r="DE1992" s="223">
        <v>0</v>
      </c>
      <c r="DF1992" s="56">
        <v>0</v>
      </c>
    </row>
    <row r="1993" spans="1:110" x14ac:dyDescent="0.2">
      <c r="A1993" t="s">
        <v>7336</v>
      </c>
      <c r="B1993" t="s">
        <v>538</v>
      </c>
      <c r="C1993" t="s">
        <v>613</v>
      </c>
      <c r="D1993" t="s">
        <v>2960</v>
      </c>
      <c r="E1993" t="s">
        <v>63</v>
      </c>
      <c r="F1993" t="s">
        <v>68</v>
      </c>
      <c r="G1993" t="s">
        <v>5236</v>
      </c>
      <c r="H1993" t="s">
        <v>2890</v>
      </c>
      <c r="I1993" t="s">
        <v>2890</v>
      </c>
      <c r="J1993" t="s">
        <v>66</v>
      </c>
      <c r="K1993">
        <v>15</v>
      </c>
      <c r="L1993" t="s">
        <v>2891</v>
      </c>
      <c r="M1993" s="57">
        <v>0</v>
      </c>
      <c r="N1993" t="s">
        <v>7348</v>
      </c>
      <c r="O1993" s="57">
        <v>0.20786516899999999</v>
      </c>
      <c r="P1993" s="56">
        <v>0</v>
      </c>
      <c r="Q1993" s="56">
        <v>0</v>
      </c>
      <c r="R1993" s="56">
        <v>0</v>
      </c>
      <c r="S1993" s="56">
        <v>0</v>
      </c>
      <c r="T1993" s="56">
        <v>0</v>
      </c>
      <c r="U1993" s="56">
        <v>0</v>
      </c>
      <c r="V1993" s="56">
        <v>0</v>
      </c>
      <c r="W1993" s="56">
        <v>0</v>
      </c>
      <c r="X1993" s="56">
        <v>0</v>
      </c>
      <c r="Y1993" s="56">
        <v>0</v>
      </c>
      <c r="Z1993" s="56">
        <v>0</v>
      </c>
      <c r="AA1993" s="56">
        <v>0</v>
      </c>
      <c r="AB1993" s="56">
        <v>0</v>
      </c>
      <c r="AC1993" s="56">
        <v>0</v>
      </c>
      <c r="AD1993" s="56">
        <v>0</v>
      </c>
      <c r="AE1993" s="56">
        <v>0</v>
      </c>
      <c r="AF1993" s="56">
        <v>0</v>
      </c>
      <c r="AG1993" s="56">
        <v>0</v>
      </c>
      <c r="AH1993" s="56">
        <v>0</v>
      </c>
      <c r="AI1993" s="56">
        <v>0</v>
      </c>
      <c r="AJ1993" s="61">
        <v>0</v>
      </c>
      <c r="AK1993" s="61">
        <v>0</v>
      </c>
      <c r="AL1993" s="61">
        <v>0</v>
      </c>
      <c r="AM1993" s="61">
        <v>0</v>
      </c>
      <c r="AN1993" s="61">
        <v>0</v>
      </c>
      <c r="AO1993" s="61">
        <v>0</v>
      </c>
      <c r="AP1993" s="61">
        <v>0</v>
      </c>
      <c r="AQ1993" s="61">
        <v>0</v>
      </c>
      <c r="AR1993" s="61">
        <v>0</v>
      </c>
      <c r="AS1993" s="61">
        <v>0</v>
      </c>
      <c r="AT1993" s="61">
        <v>0</v>
      </c>
      <c r="AU1993" s="61">
        <v>0</v>
      </c>
      <c r="AV1993" s="61">
        <v>0</v>
      </c>
      <c r="AW1993" s="61">
        <v>0</v>
      </c>
      <c r="AX1993" s="61">
        <v>0</v>
      </c>
      <c r="AY1993" s="61">
        <v>0</v>
      </c>
      <c r="AZ1993" s="61">
        <v>0</v>
      </c>
      <c r="BA1993" s="61">
        <v>0</v>
      </c>
      <c r="BB1993" s="61">
        <v>0</v>
      </c>
      <c r="BC1993" s="61">
        <v>0</v>
      </c>
      <c r="BD1993" s="219">
        <v>0</v>
      </c>
      <c r="BE1993" s="219">
        <v>0</v>
      </c>
      <c r="BF1993" s="219">
        <v>0</v>
      </c>
      <c r="BG1993" s="219">
        <v>0</v>
      </c>
      <c r="BH1993" s="219">
        <v>0</v>
      </c>
      <c r="BI1993" s="219">
        <v>0</v>
      </c>
      <c r="BJ1993" s="219">
        <v>0</v>
      </c>
      <c r="BK1993" s="219">
        <v>0</v>
      </c>
      <c r="BL1993" s="219">
        <v>0</v>
      </c>
      <c r="BM1993" s="219">
        <v>0</v>
      </c>
      <c r="BN1993" s="56">
        <v>0</v>
      </c>
      <c r="BO1993" s="220">
        <v>0</v>
      </c>
      <c r="BP1993" s="220">
        <v>0</v>
      </c>
      <c r="BQ1993" s="220">
        <v>0</v>
      </c>
      <c r="BR1993" s="220">
        <v>0</v>
      </c>
      <c r="BS1993" s="220">
        <v>0</v>
      </c>
      <c r="BT1993" s="220">
        <v>0</v>
      </c>
      <c r="BU1993" s="220">
        <v>0</v>
      </c>
      <c r="BV1993" s="220">
        <v>0</v>
      </c>
      <c r="BW1993" s="220">
        <v>0</v>
      </c>
      <c r="BX1993" s="220">
        <v>0</v>
      </c>
      <c r="BY1993" s="56">
        <v>0</v>
      </c>
      <c r="BZ1993" s="221">
        <v>0</v>
      </c>
      <c r="CA1993" s="221">
        <v>0</v>
      </c>
      <c r="CB1993" s="221">
        <v>0</v>
      </c>
      <c r="CC1993" s="221">
        <v>0</v>
      </c>
      <c r="CD1993" s="221">
        <v>0</v>
      </c>
      <c r="CE1993" s="221">
        <v>0</v>
      </c>
      <c r="CF1993" s="221">
        <v>0</v>
      </c>
      <c r="CG1993" s="221">
        <v>0</v>
      </c>
      <c r="CH1993" s="221">
        <v>0</v>
      </c>
      <c r="CI1993" s="221">
        <v>0</v>
      </c>
      <c r="CJ1993" s="56">
        <v>0</v>
      </c>
      <c r="CK1993" s="222">
        <v>0</v>
      </c>
      <c r="CL1993" s="222">
        <v>0</v>
      </c>
      <c r="CM1993" s="222">
        <v>0</v>
      </c>
      <c r="CN1993" s="222">
        <v>0</v>
      </c>
      <c r="CO1993" s="222">
        <v>0</v>
      </c>
      <c r="CP1993" s="222">
        <v>0</v>
      </c>
      <c r="CQ1993" s="222">
        <v>0</v>
      </c>
      <c r="CR1993" s="222">
        <v>0</v>
      </c>
      <c r="CS1993" s="222">
        <v>0</v>
      </c>
      <c r="CT1993" s="222">
        <v>0</v>
      </c>
      <c r="CU1993" s="56">
        <v>0</v>
      </c>
      <c r="CV1993" s="223">
        <v>0</v>
      </c>
      <c r="CW1993" s="223">
        <v>0</v>
      </c>
      <c r="CX1993" s="223">
        <v>0</v>
      </c>
      <c r="CY1993" s="223">
        <v>0</v>
      </c>
      <c r="CZ1993" s="223">
        <v>0</v>
      </c>
      <c r="DA1993" s="223">
        <v>0</v>
      </c>
      <c r="DB1993" s="223">
        <v>0</v>
      </c>
      <c r="DC1993" s="223">
        <v>0</v>
      </c>
      <c r="DD1993" s="223">
        <v>0</v>
      </c>
      <c r="DE1993" s="223">
        <v>0</v>
      </c>
      <c r="DF1993" s="56">
        <v>0</v>
      </c>
    </row>
    <row r="1994" spans="1:110" x14ac:dyDescent="0.2">
      <c r="A1994" t="s">
        <v>7336</v>
      </c>
      <c r="B1994" t="s">
        <v>538</v>
      </c>
      <c r="C1994" t="s">
        <v>574</v>
      </c>
      <c r="D1994" t="s">
        <v>2961</v>
      </c>
      <c r="E1994" t="s">
        <v>63</v>
      </c>
      <c r="F1994" t="s">
        <v>64</v>
      </c>
      <c r="G1994" t="s">
        <v>6700</v>
      </c>
      <c r="H1994" t="s">
        <v>2721</v>
      </c>
      <c r="I1994" t="s">
        <v>2721</v>
      </c>
      <c r="J1994" t="s">
        <v>66</v>
      </c>
      <c r="K1994">
        <v>15</v>
      </c>
      <c r="L1994" t="s">
        <v>2713</v>
      </c>
      <c r="M1994" s="57">
        <v>0</v>
      </c>
      <c r="N1994" t="s">
        <v>7346</v>
      </c>
      <c r="O1994" s="57">
        <v>0.375</v>
      </c>
      <c r="P1994" s="56">
        <v>0</v>
      </c>
      <c r="Q1994" s="56">
        <v>0</v>
      </c>
      <c r="R1994" s="56">
        <v>0</v>
      </c>
      <c r="S1994" s="56">
        <v>0</v>
      </c>
      <c r="T1994" s="56">
        <v>0</v>
      </c>
      <c r="U1994" s="56">
        <v>0</v>
      </c>
      <c r="V1994" s="56">
        <v>0</v>
      </c>
      <c r="W1994" s="56">
        <v>0</v>
      </c>
      <c r="X1994" s="56">
        <v>0</v>
      </c>
      <c r="Y1994" s="56">
        <v>0</v>
      </c>
      <c r="Z1994" s="56">
        <v>0</v>
      </c>
      <c r="AA1994" s="56">
        <v>0</v>
      </c>
      <c r="AB1994" s="56">
        <v>0</v>
      </c>
      <c r="AC1994" s="56">
        <v>0</v>
      </c>
      <c r="AD1994" s="56">
        <v>0</v>
      </c>
      <c r="AE1994" s="56">
        <v>0</v>
      </c>
      <c r="AF1994" s="56">
        <v>0</v>
      </c>
      <c r="AG1994" s="56">
        <v>0</v>
      </c>
      <c r="AH1994" s="56">
        <v>0</v>
      </c>
      <c r="AI1994" s="56">
        <v>0</v>
      </c>
      <c r="AJ1994" s="61">
        <v>0</v>
      </c>
      <c r="AK1994" s="61">
        <v>0</v>
      </c>
      <c r="AL1994" s="61">
        <v>0</v>
      </c>
      <c r="AM1994" s="61">
        <v>0</v>
      </c>
      <c r="AN1994" s="61">
        <v>0</v>
      </c>
      <c r="AO1994" s="61">
        <v>0</v>
      </c>
      <c r="AP1994" s="61">
        <v>0</v>
      </c>
      <c r="AQ1994" s="61">
        <v>0</v>
      </c>
      <c r="AR1994" s="61">
        <v>0</v>
      </c>
      <c r="AS1994" s="61">
        <v>0</v>
      </c>
      <c r="AT1994" s="61">
        <v>0</v>
      </c>
      <c r="AU1994" s="61">
        <v>0</v>
      </c>
      <c r="AV1994" s="61">
        <v>0</v>
      </c>
      <c r="AW1994" s="61">
        <v>0</v>
      </c>
      <c r="AX1994" s="61">
        <v>0</v>
      </c>
      <c r="AY1994" s="61">
        <v>0</v>
      </c>
      <c r="AZ1994" s="61">
        <v>0</v>
      </c>
      <c r="BA1994" s="61">
        <v>0</v>
      </c>
      <c r="BB1994" s="61">
        <v>0</v>
      </c>
      <c r="BC1994" s="61">
        <v>0</v>
      </c>
      <c r="BD1994" s="219">
        <v>0</v>
      </c>
      <c r="BE1994" s="219">
        <v>0</v>
      </c>
      <c r="BF1994" s="219">
        <v>0</v>
      </c>
      <c r="BG1994" s="219">
        <v>0</v>
      </c>
      <c r="BH1994" s="219">
        <v>0</v>
      </c>
      <c r="BI1994" s="219">
        <v>0</v>
      </c>
      <c r="BJ1994" s="219">
        <v>0</v>
      </c>
      <c r="BK1994" s="219">
        <v>0</v>
      </c>
      <c r="BL1994" s="219">
        <v>0</v>
      </c>
      <c r="BM1994" s="219">
        <v>0</v>
      </c>
      <c r="BN1994" s="56">
        <v>0</v>
      </c>
      <c r="BO1994" s="220">
        <v>0</v>
      </c>
      <c r="BP1994" s="220">
        <v>0</v>
      </c>
      <c r="BQ1994" s="220">
        <v>0</v>
      </c>
      <c r="BR1994" s="220">
        <v>0</v>
      </c>
      <c r="BS1994" s="220">
        <v>0</v>
      </c>
      <c r="BT1994" s="220">
        <v>0</v>
      </c>
      <c r="BU1994" s="220">
        <v>0</v>
      </c>
      <c r="BV1994" s="220">
        <v>0</v>
      </c>
      <c r="BW1994" s="220">
        <v>0</v>
      </c>
      <c r="BX1994" s="220">
        <v>0</v>
      </c>
      <c r="BY1994" s="56">
        <v>0</v>
      </c>
      <c r="BZ1994" s="221">
        <v>0</v>
      </c>
      <c r="CA1994" s="221">
        <v>0</v>
      </c>
      <c r="CB1994" s="221">
        <v>0</v>
      </c>
      <c r="CC1994" s="221">
        <v>0</v>
      </c>
      <c r="CD1994" s="221">
        <v>0</v>
      </c>
      <c r="CE1994" s="221">
        <v>0</v>
      </c>
      <c r="CF1994" s="221">
        <v>0</v>
      </c>
      <c r="CG1994" s="221">
        <v>0</v>
      </c>
      <c r="CH1994" s="221">
        <v>0</v>
      </c>
      <c r="CI1994" s="221">
        <v>0</v>
      </c>
      <c r="CJ1994" s="56">
        <v>0</v>
      </c>
      <c r="CK1994" s="222">
        <v>0</v>
      </c>
      <c r="CL1994" s="222">
        <v>0</v>
      </c>
      <c r="CM1994" s="222">
        <v>0</v>
      </c>
      <c r="CN1994" s="222">
        <v>0</v>
      </c>
      <c r="CO1994" s="222">
        <v>0</v>
      </c>
      <c r="CP1994" s="222">
        <v>0</v>
      </c>
      <c r="CQ1994" s="222">
        <v>0</v>
      </c>
      <c r="CR1994" s="222">
        <v>0</v>
      </c>
      <c r="CS1994" s="222">
        <v>0</v>
      </c>
      <c r="CT1994" s="222">
        <v>0</v>
      </c>
      <c r="CU1994" s="56">
        <v>0</v>
      </c>
      <c r="CV1994" s="223">
        <v>0</v>
      </c>
      <c r="CW1994" s="223">
        <v>0</v>
      </c>
      <c r="CX1994" s="223">
        <v>0</v>
      </c>
      <c r="CY1994" s="223">
        <v>0</v>
      </c>
      <c r="CZ1994" s="223">
        <v>0</v>
      </c>
      <c r="DA1994" s="223">
        <v>0</v>
      </c>
      <c r="DB1994" s="223">
        <v>0</v>
      </c>
      <c r="DC1994" s="223">
        <v>0</v>
      </c>
      <c r="DD1994" s="223">
        <v>0</v>
      </c>
      <c r="DE1994" s="223">
        <v>0</v>
      </c>
      <c r="DF1994" s="56">
        <v>0</v>
      </c>
    </row>
    <row r="1995" spans="1:110" x14ac:dyDescent="0.2">
      <c r="A1995" t="s">
        <v>7336</v>
      </c>
      <c r="B1995" t="s">
        <v>538</v>
      </c>
      <c r="C1995" t="s">
        <v>574</v>
      </c>
      <c r="D1995" t="s">
        <v>2961</v>
      </c>
      <c r="E1995" t="s">
        <v>63</v>
      </c>
      <c r="F1995" t="s">
        <v>64</v>
      </c>
      <c r="G1995" t="s">
        <v>6701</v>
      </c>
      <c r="H1995" t="s">
        <v>2723</v>
      </c>
      <c r="I1995" t="s">
        <v>2723</v>
      </c>
      <c r="J1995" t="s">
        <v>66</v>
      </c>
      <c r="K1995">
        <v>15</v>
      </c>
      <c r="L1995" t="s">
        <v>2719</v>
      </c>
      <c r="M1995" s="57">
        <v>0</v>
      </c>
      <c r="N1995" t="s">
        <v>7346</v>
      </c>
      <c r="O1995" s="57">
        <v>0.375</v>
      </c>
      <c r="P1995" s="56">
        <v>0</v>
      </c>
      <c r="Q1995" s="56">
        <v>0</v>
      </c>
      <c r="R1995" s="56">
        <v>0</v>
      </c>
      <c r="S1995" s="56">
        <v>0</v>
      </c>
      <c r="T1995" s="56">
        <v>0</v>
      </c>
      <c r="U1995" s="56">
        <v>0</v>
      </c>
      <c r="V1995" s="56">
        <v>0</v>
      </c>
      <c r="W1995" s="56">
        <v>0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61">
        <v>0</v>
      </c>
      <c r="AK1995" s="61">
        <v>0</v>
      </c>
      <c r="AL1995" s="61">
        <v>0</v>
      </c>
      <c r="AM1995" s="61">
        <v>0</v>
      </c>
      <c r="AN1995" s="61">
        <v>0</v>
      </c>
      <c r="AO1995" s="61">
        <v>0</v>
      </c>
      <c r="AP1995" s="61">
        <v>0</v>
      </c>
      <c r="AQ1995" s="61">
        <v>0</v>
      </c>
      <c r="AR1995" s="61">
        <v>0</v>
      </c>
      <c r="AS1995" s="61">
        <v>0</v>
      </c>
      <c r="AT1995" s="61">
        <v>0</v>
      </c>
      <c r="AU1995" s="61">
        <v>0</v>
      </c>
      <c r="AV1995" s="61">
        <v>0</v>
      </c>
      <c r="AW1995" s="61">
        <v>0</v>
      </c>
      <c r="AX1995" s="61">
        <v>0</v>
      </c>
      <c r="AY1995" s="61">
        <v>0</v>
      </c>
      <c r="AZ1995" s="61">
        <v>0</v>
      </c>
      <c r="BA1995" s="61">
        <v>0</v>
      </c>
      <c r="BB1995" s="61">
        <v>0</v>
      </c>
      <c r="BC1995" s="61">
        <v>0</v>
      </c>
      <c r="BD1995" s="219">
        <v>0</v>
      </c>
      <c r="BE1995" s="219">
        <v>0</v>
      </c>
      <c r="BF1995" s="219">
        <v>0</v>
      </c>
      <c r="BG1995" s="219">
        <v>0</v>
      </c>
      <c r="BH1995" s="219">
        <v>0</v>
      </c>
      <c r="BI1995" s="219">
        <v>0</v>
      </c>
      <c r="BJ1995" s="219">
        <v>0</v>
      </c>
      <c r="BK1995" s="219">
        <v>0</v>
      </c>
      <c r="BL1995" s="219">
        <v>0</v>
      </c>
      <c r="BM1995" s="219">
        <v>0</v>
      </c>
      <c r="BN1995" s="56">
        <v>0</v>
      </c>
      <c r="BO1995" s="220">
        <v>0</v>
      </c>
      <c r="BP1995" s="220">
        <v>0</v>
      </c>
      <c r="BQ1995" s="220">
        <v>0</v>
      </c>
      <c r="BR1995" s="220">
        <v>0</v>
      </c>
      <c r="BS1995" s="220">
        <v>0</v>
      </c>
      <c r="BT1995" s="220">
        <v>0</v>
      </c>
      <c r="BU1995" s="220">
        <v>0</v>
      </c>
      <c r="BV1995" s="220">
        <v>0</v>
      </c>
      <c r="BW1995" s="220">
        <v>0</v>
      </c>
      <c r="BX1995" s="220">
        <v>0</v>
      </c>
      <c r="BY1995" s="56">
        <v>0</v>
      </c>
      <c r="BZ1995" s="221">
        <v>0</v>
      </c>
      <c r="CA1995" s="221">
        <v>0</v>
      </c>
      <c r="CB1995" s="221">
        <v>0</v>
      </c>
      <c r="CC1995" s="221">
        <v>0</v>
      </c>
      <c r="CD1995" s="221">
        <v>0</v>
      </c>
      <c r="CE1995" s="221">
        <v>0</v>
      </c>
      <c r="CF1995" s="221">
        <v>0</v>
      </c>
      <c r="CG1995" s="221">
        <v>0</v>
      </c>
      <c r="CH1995" s="221">
        <v>0</v>
      </c>
      <c r="CI1995" s="221">
        <v>0</v>
      </c>
      <c r="CJ1995" s="56">
        <v>0</v>
      </c>
      <c r="CK1995" s="222">
        <v>0</v>
      </c>
      <c r="CL1995" s="222">
        <v>0</v>
      </c>
      <c r="CM1995" s="222">
        <v>0</v>
      </c>
      <c r="CN1995" s="222">
        <v>0</v>
      </c>
      <c r="CO1995" s="222">
        <v>0</v>
      </c>
      <c r="CP1995" s="222">
        <v>0</v>
      </c>
      <c r="CQ1995" s="222">
        <v>0</v>
      </c>
      <c r="CR1995" s="222">
        <v>0</v>
      </c>
      <c r="CS1995" s="222">
        <v>0</v>
      </c>
      <c r="CT1995" s="222">
        <v>0</v>
      </c>
      <c r="CU1995" s="56">
        <v>0</v>
      </c>
      <c r="CV1995" s="223">
        <v>0</v>
      </c>
      <c r="CW1995" s="223">
        <v>0</v>
      </c>
      <c r="CX1995" s="223">
        <v>0</v>
      </c>
      <c r="CY1995" s="223">
        <v>0</v>
      </c>
      <c r="CZ1995" s="223">
        <v>0</v>
      </c>
      <c r="DA1995" s="223">
        <v>0</v>
      </c>
      <c r="DB1995" s="223">
        <v>0</v>
      </c>
      <c r="DC1995" s="223">
        <v>0</v>
      </c>
      <c r="DD1995" s="223">
        <v>0</v>
      </c>
      <c r="DE1995" s="223">
        <v>0</v>
      </c>
      <c r="DF1995" s="56">
        <v>0</v>
      </c>
    </row>
    <row r="1996" spans="1:110" x14ac:dyDescent="0.2">
      <c r="A1996" t="s">
        <v>7336</v>
      </c>
      <c r="B1996" t="s">
        <v>538</v>
      </c>
      <c r="C1996" t="s">
        <v>574</v>
      </c>
      <c r="D1996" t="s">
        <v>2961</v>
      </c>
      <c r="E1996" t="s">
        <v>63</v>
      </c>
      <c r="F1996" t="s">
        <v>68</v>
      </c>
      <c r="G1996" t="s">
        <v>5187</v>
      </c>
      <c r="H1996" t="s">
        <v>2721</v>
      </c>
      <c r="I1996" t="s">
        <v>2721</v>
      </c>
      <c r="J1996" t="s">
        <v>66</v>
      </c>
      <c r="K1996">
        <v>15</v>
      </c>
      <c r="L1996" t="s">
        <v>2713</v>
      </c>
      <c r="M1996" s="57">
        <v>0</v>
      </c>
      <c r="N1996" t="s">
        <v>7348</v>
      </c>
      <c r="O1996" s="57">
        <v>0.375</v>
      </c>
      <c r="P1996" s="56">
        <v>0</v>
      </c>
      <c r="Q1996" s="56">
        <v>0</v>
      </c>
      <c r="R1996" s="56">
        <v>0</v>
      </c>
      <c r="S1996" s="56">
        <v>0</v>
      </c>
      <c r="T1996" s="56">
        <v>0</v>
      </c>
      <c r="U1996" s="56">
        <v>0</v>
      </c>
      <c r="V1996" s="56">
        <v>0</v>
      </c>
      <c r="W1996" s="56">
        <v>0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61">
        <v>0</v>
      </c>
      <c r="AK1996" s="61">
        <v>0</v>
      </c>
      <c r="AL1996" s="61">
        <v>0</v>
      </c>
      <c r="AM1996" s="61">
        <v>0</v>
      </c>
      <c r="AN1996" s="61">
        <v>0</v>
      </c>
      <c r="AO1996" s="61">
        <v>0</v>
      </c>
      <c r="AP1996" s="61">
        <v>0</v>
      </c>
      <c r="AQ1996" s="61">
        <v>0</v>
      </c>
      <c r="AR1996" s="61">
        <v>0</v>
      </c>
      <c r="AS1996" s="61">
        <v>0</v>
      </c>
      <c r="AT1996" s="61">
        <v>0</v>
      </c>
      <c r="AU1996" s="61">
        <v>0</v>
      </c>
      <c r="AV1996" s="61">
        <v>0</v>
      </c>
      <c r="AW1996" s="61">
        <v>0</v>
      </c>
      <c r="AX1996" s="61">
        <v>0</v>
      </c>
      <c r="AY1996" s="61">
        <v>0</v>
      </c>
      <c r="AZ1996" s="61">
        <v>0</v>
      </c>
      <c r="BA1996" s="61">
        <v>0</v>
      </c>
      <c r="BB1996" s="61">
        <v>0</v>
      </c>
      <c r="BC1996" s="61">
        <v>0</v>
      </c>
      <c r="BD1996" s="219">
        <v>0</v>
      </c>
      <c r="BE1996" s="219">
        <v>0</v>
      </c>
      <c r="BF1996" s="219">
        <v>0</v>
      </c>
      <c r="BG1996" s="219">
        <v>0</v>
      </c>
      <c r="BH1996" s="219">
        <v>0</v>
      </c>
      <c r="BI1996" s="219">
        <v>0</v>
      </c>
      <c r="BJ1996" s="219">
        <v>0</v>
      </c>
      <c r="BK1996" s="219">
        <v>0</v>
      </c>
      <c r="BL1996" s="219">
        <v>0</v>
      </c>
      <c r="BM1996" s="219">
        <v>0</v>
      </c>
      <c r="BN1996" s="56">
        <v>0</v>
      </c>
      <c r="BO1996" s="220">
        <v>0</v>
      </c>
      <c r="BP1996" s="220">
        <v>0</v>
      </c>
      <c r="BQ1996" s="220">
        <v>0</v>
      </c>
      <c r="BR1996" s="220">
        <v>0</v>
      </c>
      <c r="BS1996" s="220">
        <v>0</v>
      </c>
      <c r="BT1996" s="220">
        <v>0</v>
      </c>
      <c r="BU1996" s="220">
        <v>0</v>
      </c>
      <c r="BV1996" s="220">
        <v>0</v>
      </c>
      <c r="BW1996" s="220">
        <v>0</v>
      </c>
      <c r="BX1996" s="220">
        <v>0</v>
      </c>
      <c r="BY1996" s="56">
        <v>0</v>
      </c>
      <c r="BZ1996" s="221">
        <v>0</v>
      </c>
      <c r="CA1996" s="221">
        <v>0</v>
      </c>
      <c r="CB1996" s="221">
        <v>0</v>
      </c>
      <c r="CC1996" s="221">
        <v>0</v>
      </c>
      <c r="CD1996" s="221">
        <v>0</v>
      </c>
      <c r="CE1996" s="221">
        <v>0</v>
      </c>
      <c r="CF1996" s="221">
        <v>0</v>
      </c>
      <c r="CG1996" s="221">
        <v>0</v>
      </c>
      <c r="CH1996" s="221">
        <v>0</v>
      </c>
      <c r="CI1996" s="221">
        <v>0</v>
      </c>
      <c r="CJ1996" s="56">
        <v>0</v>
      </c>
      <c r="CK1996" s="222">
        <v>0</v>
      </c>
      <c r="CL1996" s="222">
        <v>0</v>
      </c>
      <c r="CM1996" s="222">
        <v>0</v>
      </c>
      <c r="CN1996" s="222">
        <v>0</v>
      </c>
      <c r="CO1996" s="222">
        <v>0</v>
      </c>
      <c r="CP1996" s="222">
        <v>0</v>
      </c>
      <c r="CQ1996" s="222">
        <v>0</v>
      </c>
      <c r="CR1996" s="222">
        <v>0</v>
      </c>
      <c r="CS1996" s="222">
        <v>0</v>
      </c>
      <c r="CT1996" s="222">
        <v>0</v>
      </c>
      <c r="CU1996" s="56">
        <v>0</v>
      </c>
      <c r="CV1996" s="223">
        <v>0</v>
      </c>
      <c r="CW1996" s="223">
        <v>0</v>
      </c>
      <c r="CX1996" s="223">
        <v>0</v>
      </c>
      <c r="CY1996" s="223">
        <v>0</v>
      </c>
      <c r="CZ1996" s="223">
        <v>0</v>
      </c>
      <c r="DA1996" s="223">
        <v>0</v>
      </c>
      <c r="DB1996" s="223">
        <v>0</v>
      </c>
      <c r="DC1996" s="223">
        <v>0</v>
      </c>
      <c r="DD1996" s="223">
        <v>0</v>
      </c>
      <c r="DE1996" s="223">
        <v>0</v>
      </c>
      <c r="DF1996" s="56">
        <v>0</v>
      </c>
    </row>
    <row r="1997" spans="1:110" x14ac:dyDescent="0.2">
      <c r="A1997" t="s">
        <v>7336</v>
      </c>
      <c r="B1997" t="s">
        <v>538</v>
      </c>
      <c r="C1997" t="s">
        <v>574</v>
      </c>
      <c r="D1997" t="s">
        <v>2961</v>
      </c>
      <c r="E1997" t="s">
        <v>63</v>
      </c>
      <c r="F1997" t="s">
        <v>68</v>
      </c>
      <c r="G1997" t="s">
        <v>5188</v>
      </c>
      <c r="H1997" t="s">
        <v>2723</v>
      </c>
      <c r="I1997" t="s">
        <v>2723</v>
      </c>
      <c r="J1997" t="s">
        <v>66</v>
      </c>
      <c r="K1997">
        <v>15</v>
      </c>
      <c r="L1997" t="s">
        <v>2719</v>
      </c>
      <c r="M1997" s="57">
        <v>0</v>
      </c>
      <c r="N1997" t="s">
        <v>7348</v>
      </c>
      <c r="O1997" s="57">
        <v>0.375</v>
      </c>
      <c r="P1997" s="56">
        <v>0</v>
      </c>
      <c r="Q1997" s="56">
        <v>0</v>
      </c>
      <c r="R1997" s="56">
        <v>0</v>
      </c>
      <c r="S1997" s="56">
        <v>0</v>
      </c>
      <c r="T1997" s="56">
        <v>0</v>
      </c>
      <c r="U1997" s="56">
        <v>0</v>
      </c>
      <c r="V1997" s="56">
        <v>0</v>
      </c>
      <c r="W1997" s="56">
        <v>0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61">
        <v>0</v>
      </c>
      <c r="AK1997" s="61">
        <v>0</v>
      </c>
      <c r="AL1997" s="61">
        <v>0</v>
      </c>
      <c r="AM1997" s="61">
        <v>0</v>
      </c>
      <c r="AN1997" s="61">
        <v>0</v>
      </c>
      <c r="AO1997" s="61">
        <v>0</v>
      </c>
      <c r="AP1997" s="61">
        <v>0</v>
      </c>
      <c r="AQ1997" s="61">
        <v>0</v>
      </c>
      <c r="AR1997" s="61">
        <v>0</v>
      </c>
      <c r="AS1997" s="61">
        <v>0</v>
      </c>
      <c r="AT1997" s="61">
        <v>0</v>
      </c>
      <c r="AU1997" s="61">
        <v>0</v>
      </c>
      <c r="AV1997" s="61">
        <v>0</v>
      </c>
      <c r="AW1997" s="61">
        <v>0</v>
      </c>
      <c r="AX1997" s="61">
        <v>0</v>
      </c>
      <c r="AY1997" s="61">
        <v>0</v>
      </c>
      <c r="AZ1997" s="61">
        <v>0</v>
      </c>
      <c r="BA1997" s="61">
        <v>0</v>
      </c>
      <c r="BB1997" s="61">
        <v>0</v>
      </c>
      <c r="BC1997" s="61">
        <v>0</v>
      </c>
      <c r="BD1997" s="219">
        <v>0</v>
      </c>
      <c r="BE1997" s="219">
        <v>0</v>
      </c>
      <c r="BF1997" s="219">
        <v>0</v>
      </c>
      <c r="BG1997" s="219">
        <v>0</v>
      </c>
      <c r="BH1997" s="219">
        <v>0</v>
      </c>
      <c r="BI1997" s="219">
        <v>0</v>
      </c>
      <c r="BJ1997" s="219">
        <v>0</v>
      </c>
      <c r="BK1997" s="219">
        <v>0</v>
      </c>
      <c r="BL1997" s="219">
        <v>0</v>
      </c>
      <c r="BM1997" s="219">
        <v>0</v>
      </c>
      <c r="BN1997" s="56">
        <v>0</v>
      </c>
      <c r="BO1997" s="220">
        <v>0</v>
      </c>
      <c r="BP1997" s="220">
        <v>0</v>
      </c>
      <c r="BQ1997" s="220">
        <v>0</v>
      </c>
      <c r="BR1997" s="220">
        <v>0</v>
      </c>
      <c r="BS1997" s="220">
        <v>0</v>
      </c>
      <c r="BT1997" s="220">
        <v>0</v>
      </c>
      <c r="BU1997" s="220">
        <v>0</v>
      </c>
      <c r="BV1997" s="220">
        <v>0</v>
      </c>
      <c r="BW1997" s="220">
        <v>0</v>
      </c>
      <c r="BX1997" s="220">
        <v>0</v>
      </c>
      <c r="BY1997" s="56">
        <v>0</v>
      </c>
      <c r="BZ1997" s="221">
        <v>0</v>
      </c>
      <c r="CA1997" s="221">
        <v>0</v>
      </c>
      <c r="CB1997" s="221">
        <v>0</v>
      </c>
      <c r="CC1997" s="221">
        <v>0</v>
      </c>
      <c r="CD1997" s="221">
        <v>0</v>
      </c>
      <c r="CE1997" s="221">
        <v>0</v>
      </c>
      <c r="CF1997" s="221">
        <v>0</v>
      </c>
      <c r="CG1997" s="221">
        <v>0</v>
      </c>
      <c r="CH1997" s="221">
        <v>0</v>
      </c>
      <c r="CI1997" s="221">
        <v>0</v>
      </c>
      <c r="CJ1997" s="56">
        <v>0</v>
      </c>
      <c r="CK1997" s="222">
        <v>0</v>
      </c>
      <c r="CL1997" s="222">
        <v>0</v>
      </c>
      <c r="CM1997" s="222">
        <v>0</v>
      </c>
      <c r="CN1997" s="222">
        <v>0</v>
      </c>
      <c r="CO1997" s="222">
        <v>0</v>
      </c>
      <c r="CP1997" s="222">
        <v>0</v>
      </c>
      <c r="CQ1997" s="222">
        <v>0</v>
      </c>
      <c r="CR1997" s="222">
        <v>0</v>
      </c>
      <c r="CS1997" s="222">
        <v>0</v>
      </c>
      <c r="CT1997" s="222">
        <v>0</v>
      </c>
      <c r="CU1997" s="56">
        <v>0</v>
      </c>
      <c r="CV1997" s="223">
        <v>0</v>
      </c>
      <c r="CW1997" s="223">
        <v>0</v>
      </c>
      <c r="CX1997" s="223">
        <v>0</v>
      </c>
      <c r="CY1997" s="223">
        <v>0</v>
      </c>
      <c r="CZ1997" s="223">
        <v>0</v>
      </c>
      <c r="DA1997" s="223">
        <v>0</v>
      </c>
      <c r="DB1997" s="223">
        <v>0</v>
      </c>
      <c r="DC1997" s="223">
        <v>0</v>
      </c>
      <c r="DD1997" s="223">
        <v>0</v>
      </c>
      <c r="DE1997" s="223">
        <v>0</v>
      </c>
      <c r="DF1997" s="56">
        <v>0</v>
      </c>
    </row>
    <row r="1998" spans="1:110" x14ac:dyDescent="0.2">
      <c r="A1998" t="s">
        <v>7336</v>
      </c>
      <c r="B1998" t="s">
        <v>538</v>
      </c>
      <c r="C1998" t="s">
        <v>613</v>
      </c>
      <c r="D1998" t="s">
        <v>2962</v>
      </c>
      <c r="E1998" t="s">
        <v>63</v>
      </c>
      <c r="F1998" t="s">
        <v>64</v>
      </c>
      <c r="G1998" t="s">
        <v>5233</v>
      </c>
      <c r="H1998" t="s">
        <v>2890</v>
      </c>
      <c r="I1998" t="s">
        <v>2890</v>
      </c>
      <c r="J1998" t="s">
        <v>66</v>
      </c>
      <c r="K1998">
        <v>15</v>
      </c>
      <c r="L1998" t="s">
        <v>2891</v>
      </c>
      <c r="M1998" s="57">
        <v>0</v>
      </c>
      <c r="N1998" t="s">
        <v>7346</v>
      </c>
      <c r="O1998" s="57">
        <v>0.20786516899999999</v>
      </c>
      <c r="P1998" s="56">
        <v>0</v>
      </c>
      <c r="Q1998" s="56">
        <v>0</v>
      </c>
      <c r="R1998" s="56">
        <v>0</v>
      </c>
      <c r="S1998" s="56">
        <v>0</v>
      </c>
      <c r="T1998" s="56">
        <v>0</v>
      </c>
      <c r="U1998" s="56">
        <v>0</v>
      </c>
      <c r="V1998" s="56">
        <v>0</v>
      </c>
      <c r="W1998" s="56">
        <v>0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61">
        <v>0</v>
      </c>
      <c r="AK1998" s="61">
        <v>0</v>
      </c>
      <c r="AL1998" s="61">
        <v>0</v>
      </c>
      <c r="AM1998" s="61">
        <v>0</v>
      </c>
      <c r="AN1998" s="61">
        <v>0</v>
      </c>
      <c r="AO1998" s="61">
        <v>0</v>
      </c>
      <c r="AP1998" s="61">
        <v>0</v>
      </c>
      <c r="AQ1998" s="61">
        <v>0</v>
      </c>
      <c r="AR1998" s="61">
        <v>0</v>
      </c>
      <c r="AS1998" s="61">
        <v>0</v>
      </c>
      <c r="AT1998" s="61">
        <v>0</v>
      </c>
      <c r="AU1998" s="61">
        <v>0</v>
      </c>
      <c r="AV1998" s="61">
        <v>0</v>
      </c>
      <c r="AW1998" s="61">
        <v>0</v>
      </c>
      <c r="AX1998" s="61">
        <v>0</v>
      </c>
      <c r="AY1998" s="61">
        <v>0</v>
      </c>
      <c r="AZ1998" s="61">
        <v>0</v>
      </c>
      <c r="BA1998" s="61">
        <v>0</v>
      </c>
      <c r="BB1998" s="61">
        <v>0</v>
      </c>
      <c r="BC1998" s="61">
        <v>0</v>
      </c>
      <c r="BD1998" s="219">
        <v>0</v>
      </c>
      <c r="BE1998" s="219">
        <v>0</v>
      </c>
      <c r="BF1998" s="219">
        <v>0</v>
      </c>
      <c r="BG1998" s="219">
        <v>0</v>
      </c>
      <c r="BH1998" s="219">
        <v>0</v>
      </c>
      <c r="BI1998" s="219">
        <v>0</v>
      </c>
      <c r="BJ1998" s="219">
        <v>0</v>
      </c>
      <c r="BK1998" s="219">
        <v>0</v>
      </c>
      <c r="BL1998" s="219">
        <v>0</v>
      </c>
      <c r="BM1998" s="219">
        <v>0</v>
      </c>
      <c r="BN1998" s="56">
        <v>0</v>
      </c>
      <c r="BO1998" s="220">
        <v>0</v>
      </c>
      <c r="BP1998" s="220">
        <v>0</v>
      </c>
      <c r="BQ1998" s="220">
        <v>0</v>
      </c>
      <c r="BR1998" s="220">
        <v>0</v>
      </c>
      <c r="BS1998" s="220">
        <v>0</v>
      </c>
      <c r="BT1998" s="220">
        <v>0</v>
      </c>
      <c r="BU1998" s="220">
        <v>0</v>
      </c>
      <c r="BV1998" s="220">
        <v>0</v>
      </c>
      <c r="BW1998" s="220">
        <v>0</v>
      </c>
      <c r="BX1998" s="220">
        <v>0</v>
      </c>
      <c r="BY1998" s="56">
        <v>0</v>
      </c>
      <c r="BZ1998" s="221">
        <v>0</v>
      </c>
      <c r="CA1998" s="221">
        <v>0</v>
      </c>
      <c r="CB1998" s="221">
        <v>0</v>
      </c>
      <c r="CC1998" s="221">
        <v>0</v>
      </c>
      <c r="CD1998" s="221">
        <v>0</v>
      </c>
      <c r="CE1998" s="221">
        <v>0</v>
      </c>
      <c r="CF1998" s="221">
        <v>0</v>
      </c>
      <c r="CG1998" s="221">
        <v>0</v>
      </c>
      <c r="CH1998" s="221">
        <v>0</v>
      </c>
      <c r="CI1998" s="221">
        <v>0</v>
      </c>
      <c r="CJ1998" s="56">
        <v>0</v>
      </c>
      <c r="CK1998" s="222">
        <v>0</v>
      </c>
      <c r="CL1998" s="222">
        <v>0</v>
      </c>
      <c r="CM1998" s="222">
        <v>0</v>
      </c>
      <c r="CN1998" s="222">
        <v>0</v>
      </c>
      <c r="CO1998" s="222">
        <v>0</v>
      </c>
      <c r="CP1998" s="222">
        <v>0</v>
      </c>
      <c r="CQ1998" s="222">
        <v>0</v>
      </c>
      <c r="CR1998" s="222">
        <v>0</v>
      </c>
      <c r="CS1998" s="222">
        <v>0</v>
      </c>
      <c r="CT1998" s="222">
        <v>0</v>
      </c>
      <c r="CU1998" s="56">
        <v>0</v>
      </c>
      <c r="CV1998" s="223">
        <v>0</v>
      </c>
      <c r="CW1998" s="223">
        <v>0</v>
      </c>
      <c r="CX1998" s="223">
        <v>0</v>
      </c>
      <c r="CY1998" s="223">
        <v>0</v>
      </c>
      <c r="CZ1998" s="223">
        <v>0</v>
      </c>
      <c r="DA1998" s="223">
        <v>0</v>
      </c>
      <c r="DB1998" s="223">
        <v>0</v>
      </c>
      <c r="DC1998" s="223">
        <v>0</v>
      </c>
      <c r="DD1998" s="223">
        <v>0</v>
      </c>
      <c r="DE1998" s="223">
        <v>0</v>
      </c>
      <c r="DF1998" s="56">
        <v>0</v>
      </c>
    </row>
    <row r="1999" spans="1:110" x14ac:dyDescent="0.2">
      <c r="A1999" t="s">
        <v>7336</v>
      </c>
      <c r="B1999" t="s">
        <v>538</v>
      </c>
      <c r="C1999" t="s">
        <v>613</v>
      </c>
      <c r="D1999" t="s">
        <v>2962</v>
      </c>
      <c r="E1999" t="s">
        <v>63</v>
      </c>
      <c r="F1999" t="s">
        <v>68</v>
      </c>
      <c r="G1999" t="s">
        <v>5236</v>
      </c>
      <c r="H1999" t="s">
        <v>2890</v>
      </c>
      <c r="I1999" t="s">
        <v>2890</v>
      </c>
      <c r="J1999" t="s">
        <v>66</v>
      </c>
      <c r="K1999">
        <v>15</v>
      </c>
      <c r="L1999" t="s">
        <v>2891</v>
      </c>
      <c r="M1999" s="57">
        <v>0</v>
      </c>
      <c r="N1999" t="s">
        <v>7348</v>
      </c>
      <c r="O1999" s="57">
        <v>0.20786516899999999</v>
      </c>
      <c r="P1999" s="56">
        <v>0</v>
      </c>
      <c r="Q1999" s="56">
        <v>0</v>
      </c>
      <c r="R1999" s="56">
        <v>0</v>
      </c>
      <c r="S1999" s="56">
        <v>0</v>
      </c>
      <c r="T1999" s="56">
        <v>0</v>
      </c>
      <c r="U1999" s="56">
        <v>0</v>
      </c>
      <c r="V1999" s="56">
        <v>0</v>
      </c>
      <c r="W1999" s="56">
        <v>0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61">
        <v>0</v>
      </c>
      <c r="AK1999" s="61">
        <v>0</v>
      </c>
      <c r="AL1999" s="61">
        <v>0</v>
      </c>
      <c r="AM1999" s="61">
        <v>0</v>
      </c>
      <c r="AN1999" s="61">
        <v>0</v>
      </c>
      <c r="AO1999" s="61">
        <v>0</v>
      </c>
      <c r="AP1999" s="61">
        <v>0</v>
      </c>
      <c r="AQ1999" s="61">
        <v>0</v>
      </c>
      <c r="AR1999" s="61">
        <v>0</v>
      </c>
      <c r="AS1999" s="61">
        <v>0</v>
      </c>
      <c r="AT1999" s="61">
        <v>0</v>
      </c>
      <c r="AU1999" s="61">
        <v>0</v>
      </c>
      <c r="AV1999" s="61">
        <v>0</v>
      </c>
      <c r="AW1999" s="61">
        <v>0</v>
      </c>
      <c r="AX1999" s="61">
        <v>0</v>
      </c>
      <c r="AY1999" s="61">
        <v>0</v>
      </c>
      <c r="AZ1999" s="61">
        <v>0</v>
      </c>
      <c r="BA1999" s="61">
        <v>0</v>
      </c>
      <c r="BB1999" s="61">
        <v>0</v>
      </c>
      <c r="BC1999" s="61">
        <v>0</v>
      </c>
      <c r="BD1999" s="219">
        <v>0</v>
      </c>
      <c r="BE1999" s="219">
        <v>0</v>
      </c>
      <c r="BF1999" s="219">
        <v>0</v>
      </c>
      <c r="BG1999" s="219">
        <v>0</v>
      </c>
      <c r="BH1999" s="219">
        <v>0</v>
      </c>
      <c r="BI1999" s="219">
        <v>0</v>
      </c>
      <c r="BJ1999" s="219">
        <v>0</v>
      </c>
      <c r="BK1999" s="219">
        <v>0</v>
      </c>
      <c r="BL1999" s="219">
        <v>0</v>
      </c>
      <c r="BM1999" s="219">
        <v>0</v>
      </c>
      <c r="BN1999" s="56">
        <v>0</v>
      </c>
      <c r="BO1999" s="220">
        <v>0</v>
      </c>
      <c r="BP1999" s="220">
        <v>0</v>
      </c>
      <c r="BQ1999" s="220">
        <v>0</v>
      </c>
      <c r="BR1999" s="220">
        <v>0</v>
      </c>
      <c r="BS1999" s="220">
        <v>0</v>
      </c>
      <c r="BT1999" s="220">
        <v>0</v>
      </c>
      <c r="BU1999" s="220">
        <v>0</v>
      </c>
      <c r="BV1999" s="220">
        <v>0</v>
      </c>
      <c r="BW1999" s="220">
        <v>0</v>
      </c>
      <c r="BX1999" s="220">
        <v>0</v>
      </c>
      <c r="BY1999" s="56">
        <v>0</v>
      </c>
      <c r="BZ1999" s="221">
        <v>0</v>
      </c>
      <c r="CA1999" s="221">
        <v>0</v>
      </c>
      <c r="CB1999" s="221">
        <v>0</v>
      </c>
      <c r="CC1999" s="221">
        <v>0</v>
      </c>
      <c r="CD1999" s="221">
        <v>0</v>
      </c>
      <c r="CE1999" s="221">
        <v>0</v>
      </c>
      <c r="CF1999" s="221">
        <v>0</v>
      </c>
      <c r="CG1999" s="221">
        <v>0</v>
      </c>
      <c r="CH1999" s="221">
        <v>0</v>
      </c>
      <c r="CI1999" s="221">
        <v>0</v>
      </c>
      <c r="CJ1999" s="56">
        <v>0</v>
      </c>
      <c r="CK1999" s="222">
        <v>0</v>
      </c>
      <c r="CL1999" s="222">
        <v>0</v>
      </c>
      <c r="CM1999" s="222">
        <v>0</v>
      </c>
      <c r="CN1999" s="222">
        <v>0</v>
      </c>
      <c r="CO1999" s="222">
        <v>0</v>
      </c>
      <c r="CP1999" s="222">
        <v>0</v>
      </c>
      <c r="CQ1999" s="222">
        <v>0</v>
      </c>
      <c r="CR1999" s="222">
        <v>0</v>
      </c>
      <c r="CS1999" s="222">
        <v>0</v>
      </c>
      <c r="CT1999" s="222">
        <v>0</v>
      </c>
      <c r="CU1999" s="56">
        <v>0</v>
      </c>
      <c r="CV1999" s="223">
        <v>0</v>
      </c>
      <c r="CW1999" s="223">
        <v>0</v>
      </c>
      <c r="CX1999" s="223">
        <v>0</v>
      </c>
      <c r="CY1999" s="223">
        <v>0</v>
      </c>
      <c r="CZ1999" s="223">
        <v>0</v>
      </c>
      <c r="DA1999" s="223">
        <v>0</v>
      </c>
      <c r="DB1999" s="223">
        <v>0</v>
      </c>
      <c r="DC1999" s="223">
        <v>0</v>
      </c>
      <c r="DD1999" s="223">
        <v>0</v>
      </c>
      <c r="DE1999" s="223">
        <v>0</v>
      </c>
      <c r="DF1999" s="56">
        <v>0</v>
      </c>
    </row>
    <row r="2000" spans="1:110" x14ac:dyDescent="0.2">
      <c r="A2000" t="s">
        <v>7336</v>
      </c>
      <c r="B2000" t="s">
        <v>538</v>
      </c>
      <c r="C2000" t="s">
        <v>2942</v>
      </c>
      <c r="D2000" t="s">
        <v>2948</v>
      </c>
      <c r="E2000" t="s">
        <v>63</v>
      </c>
      <c r="F2000" t="s">
        <v>64</v>
      </c>
      <c r="G2000" t="s">
        <v>5340</v>
      </c>
      <c r="H2000" t="s">
        <v>2947</v>
      </c>
      <c r="I2000" t="s">
        <v>2947</v>
      </c>
      <c r="J2000" t="s">
        <v>66</v>
      </c>
      <c r="K2000">
        <v>10</v>
      </c>
      <c r="M2000" s="57">
        <v>0.23391890300000001</v>
      </c>
      <c r="N2000" t="s">
        <v>7352</v>
      </c>
      <c r="O2000" s="57">
        <v>0.5</v>
      </c>
      <c r="P2000" s="56">
        <v>19.576594419187952</v>
      </c>
      <c r="Q2000" s="56">
        <v>22.087355209577833</v>
      </c>
      <c r="R2000" s="56">
        <v>31.959292430378618</v>
      </c>
      <c r="S2000" s="56">
        <v>53.848203537670862</v>
      </c>
      <c r="T2000" s="56">
        <v>80.804144338604218</v>
      </c>
      <c r="U2000" s="56">
        <v>115.83771145963685</v>
      </c>
      <c r="V2000" s="56">
        <v>154.0089612221762</v>
      </c>
      <c r="W2000" s="56">
        <v>176.2994521215488</v>
      </c>
      <c r="X2000" s="56">
        <v>169.20705880710582</v>
      </c>
      <c r="Y2000" s="56">
        <v>127.98759195804023</v>
      </c>
      <c r="Z2000" s="56">
        <v>19.576594419187952</v>
      </c>
      <c r="AA2000" s="56">
        <v>41.663949628765785</v>
      </c>
      <c r="AB2000" s="56">
        <v>73.623242059144403</v>
      </c>
      <c r="AC2000" s="56">
        <v>127.47144559681527</v>
      </c>
      <c r="AD2000" s="56">
        <v>208.27558993541948</v>
      </c>
      <c r="AE2000" s="56">
        <v>324.11330139505634</v>
      </c>
      <c r="AF2000" s="56">
        <v>478.12226261723254</v>
      </c>
      <c r="AG2000" s="56">
        <v>654.42171473878136</v>
      </c>
      <c r="AH2000" s="56">
        <v>823.62877354588716</v>
      </c>
      <c r="AI2000" s="56">
        <v>951.61636550392734</v>
      </c>
      <c r="AJ2000" s="61">
        <v>2.0382104845184388E-3</v>
      </c>
      <c r="AK2000" s="61">
        <v>4.3378279766865119E-3</v>
      </c>
      <c r="AL2000" s="61">
        <v>7.6652588624968598E-3</v>
      </c>
      <c r="AM2000" s="61">
        <v>1.3271646300109019E-2</v>
      </c>
      <c r="AN2000" s="61">
        <v>2.1684542366549365E-2</v>
      </c>
      <c r="AO2000" s="61">
        <v>3.3744946384943852E-2</v>
      </c>
      <c r="AP2000" s="61">
        <v>4.9779537118721441E-2</v>
      </c>
      <c r="AQ2000" s="61">
        <v>6.813489474807477E-2</v>
      </c>
      <c r="AR2000" s="61">
        <v>8.5751830254341285E-2</v>
      </c>
      <c r="AS2000" s="61">
        <v>9.9077214957691853E-2</v>
      </c>
      <c r="AT2000" s="61">
        <v>1.1475125027838809E-2</v>
      </c>
      <c r="AU2000" s="61">
        <v>2.4421971508745061E-2</v>
      </c>
      <c r="AV2000" s="61">
        <v>4.3155407395857319E-2</v>
      </c>
      <c r="AW2000" s="61">
        <v>7.4719368669613775E-2</v>
      </c>
      <c r="AX2000" s="61">
        <v>0.12208397352367291</v>
      </c>
      <c r="AY2000" s="61">
        <v>0.18998404814723391</v>
      </c>
      <c r="AZ2000" s="61">
        <v>0.2802587939784017</v>
      </c>
      <c r="BA2000" s="61">
        <v>0.38359945743166096</v>
      </c>
      <c r="BB2000" s="61">
        <v>0.48278280433194137</v>
      </c>
      <c r="BC2000" s="61">
        <v>0.55780472021180516</v>
      </c>
      <c r="BD2000" s="219">
        <v>0.86274012723503213</v>
      </c>
      <c r="BE2000" s="219">
        <v>0.98545933278725217</v>
      </c>
      <c r="BF2000" s="219">
        <v>1.4435913907022491</v>
      </c>
      <c r="BG2000" s="219">
        <v>2.4624673640944432</v>
      </c>
      <c r="BH2000" s="219">
        <v>3.7409769858635937</v>
      </c>
      <c r="BI2000" s="219">
        <v>5.4294208458447084</v>
      </c>
      <c r="BJ2000" s="219">
        <v>7.3080526125676295</v>
      </c>
      <c r="BK2000" s="219">
        <v>8.4695195113881887</v>
      </c>
      <c r="BL2000" s="219">
        <v>8.2295942465997189</v>
      </c>
      <c r="BM2000" s="219">
        <v>6.3020225262280443</v>
      </c>
      <c r="BN2000" s="56">
        <v>29.08623076560399</v>
      </c>
      <c r="BO2000" s="220">
        <v>1.7469866700807206</v>
      </c>
      <c r="BP2000" s="220">
        <v>1.995484229768494</v>
      </c>
      <c r="BQ2000" s="220">
        <v>2.9231686773195382</v>
      </c>
      <c r="BR2000" s="220">
        <v>4.9863191994660232</v>
      </c>
      <c r="BS2000" s="220">
        <v>7.5752091748968038</v>
      </c>
      <c r="BT2000" s="220">
        <v>10.994186481562727</v>
      </c>
      <c r="BU2000" s="220">
        <v>14.798280612402955</v>
      </c>
      <c r="BV2000" s="220">
        <v>17.150167496907102</v>
      </c>
      <c r="BW2000" s="220">
        <v>16.66433610206477</v>
      </c>
      <c r="BX2000" s="220">
        <v>12.761142087076639</v>
      </c>
      <c r="BY2000" s="56">
        <v>58.89752409367081</v>
      </c>
      <c r="BZ2000" s="221">
        <v>1.9137362270667559</v>
      </c>
      <c r="CA2000" s="221">
        <v>2.1859528332130416</v>
      </c>
      <c r="CB2000" s="221">
        <v>3.2021845909990425</v>
      </c>
      <c r="CC2000" s="221">
        <v>5.4622624517768745</v>
      </c>
      <c r="CD2000" s="221">
        <v>8.2982615001513658</v>
      </c>
      <c r="CE2000" s="221">
        <v>12.043579563158326</v>
      </c>
      <c r="CF2000" s="221">
        <v>16.210773780515801</v>
      </c>
      <c r="CG2000" s="221">
        <v>18.787147836438496</v>
      </c>
      <c r="CH2000" s="221">
        <v>18.254943924136647</v>
      </c>
      <c r="CI2000" s="221">
        <v>13.979190756879914</v>
      </c>
      <c r="CJ2000" s="56">
        <v>64.51928195730703</v>
      </c>
      <c r="CK2000" s="222">
        <v>-10.4437650003801</v>
      </c>
      <c r="CL2000" s="222">
        <v>-11.929323053566115</v>
      </c>
      <c r="CM2000" s="222">
        <v>-17.475168669138487</v>
      </c>
      <c r="CN2000" s="222">
        <v>-29.809011612950876</v>
      </c>
      <c r="CO2000" s="222">
        <v>-45.285808876658436</v>
      </c>
      <c r="CP2000" s="222">
        <v>-65.725000625500769</v>
      </c>
      <c r="CQ2000" s="222">
        <v>-88.466482184707417</v>
      </c>
      <c r="CR2000" s="222">
        <v>-102.52643716312889</v>
      </c>
      <c r="CS2000" s="222">
        <v>-99.622059582900562</v>
      </c>
      <c r="CT2000" s="222">
        <v>-76.288143107428766</v>
      </c>
      <c r="CU2000" s="56">
        <v>-352.09879461192526</v>
      </c>
      <c r="CV2000" s="223">
        <v>12.357501227446859</v>
      </c>
      <c r="CW2000" s="223">
        <v>14.115275886779157</v>
      </c>
      <c r="CX2000" s="223">
        <v>20.677353260137529</v>
      </c>
      <c r="CY2000" s="223">
        <v>35.271274064727749</v>
      </c>
      <c r="CZ2000" s="223">
        <v>53.584070376809805</v>
      </c>
      <c r="DA2000" s="223">
        <v>77.768580188659087</v>
      </c>
      <c r="DB2000" s="223">
        <v>104.67725596522322</v>
      </c>
      <c r="DC2000" s="223">
        <v>121.3135849995674</v>
      </c>
      <c r="DD2000" s="223">
        <v>117.87700350703723</v>
      </c>
      <c r="DE2000" s="223">
        <v>90.267333864308696</v>
      </c>
      <c r="DF2000" s="56">
        <v>416.61807656923224</v>
      </c>
    </row>
    <row r="2001" spans="1:110" x14ac:dyDescent="0.2">
      <c r="A2001" t="s">
        <v>7336</v>
      </c>
      <c r="B2001" t="s">
        <v>538</v>
      </c>
      <c r="C2001" t="s">
        <v>2942</v>
      </c>
      <c r="D2001" t="s">
        <v>2948</v>
      </c>
      <c r="E2001" t="s">
        <v>63</v>
      </c>
      <c r="F2001" t="s">
        <v>68</v>
      </c>
      <c r="G2001" t="s">
        <v>5343</v>
      </c>
      <c r="H2001" t="s">
        <v>2947</v>
      </c>
      <c r="I2001" t="s">
        <v>2947</v>
      </c>
      <c r="J2001" t="s">
        <v>66</v>
      </c>
      <c r="K2001">
        <v>10</v>
      </c>
      <c r="M2001" s="57">
        <v>0.23391890300000001</v>
      </c>
      <c r="N2001" t="s">
        <v>7353</v>
      </c>
      <c r="O2001" s="57">
        <v>0.5</v>
      </c>
      <c r="P2001" s="56">
        <v>65.602863692844366</v>
      </c>
      <c r="Q2001" s="56">
        <v>65.639590558289299</v>
      </c>
      <c r="R2001" s="56">
        <v>67.013664299414756</v>
      </c>
      <c r="S2001" s="56">
        <v>67.917368741540869</v>
      </c>
      <c r="T2001" s="56">
        <v>68.911236774782395</v>
      </c>
      <c r="U2001" s="56">
        <v>69.925910398908684</v>
      </c>
      <c r="V2001" s="56">
        <v>71.011516535506559</v>
      </c>
      <c r="W2001" s="56">
        <v>72.136356125957107</v>
      </c>
      <c r="X2001" s="56">
        <v>73.315583342593143</v>
      </c>
      <c r="Y2001" s="56">
        <v>74.518833307498284</v>
      </c>
      <c r="Z2001" s="56">
        <v>65.602863692844366</v>
      </c>
      <c r="AA2001" s="56">
        <v>131.24245425113367</v>
      </c>
      <c r="AB2001" s="56">
        <v>198.25611855054842</v>
      </c>
      <c r="AC2001" s="56">
        <v>266.17348729208931</v>
      </c>
      <c r="AD2001" s="56">
        <v>335.08472406687167</v>
      </c>
      <c r="AE2001" s="56">
        <v>405.01063446578036</v>
      </c>
      <c r="AF2001" s="56">
        <v>476.02215100128694</v>
      </c>
      <c r="AG2001" s="56">
        <v>548.15850712724409</v>
      </c>
      <c r="AH2001" s="56">
        <v>621.47409046983728</v>
      </c>
      <c r="AI2001" s="56">
        <v>695.99292377733559</v>
      </c>
      <c r="AJ2001" s="61">
        <v>6.8302198906532727E-3</v>
      </c>
      <c r="AK2001" s="61">
        <v>1.3664263586438862E-2</v>
      </c>
      <c r="AL2001" s="61">
        <v>2.0641368503481521E-2</v>
      </c>
      <c r="AM2001" s="61">
        <v>2.7712562301838592E-2</v>
      </c>
      <c r="AN2001" s="61">
        <v>3.4887232333201491E-2</v>
      </c>
      <c r="AO2001" s="61">
        <v>4.2167544764604693E-2</v>
      </c>
      <c r="AP2001" s="61">
        <v>4.9560884710512801E-2</v>
      </c>
      <c r="AQ2001" s="61">
        <v>5.7071336948659575E-2</v>
      </c>
      <c r="AR2001" s="61">
        <v>6.4704564028288544E-2</v>
      </c>
      <c r="AS2001" s="61">
        <v>7.2463067069683487E-2</v>
      </c>
      <c r="AT2001" s="61">
        <v>3.8454137984377926E-2</v>
      </c>
      <c r="AU2001" s="61">
        <v>7.6929803991650794E-2</v>
      </c>
      <c r="AV2001" s="61">
        <v>0.11621090467460096</v>
      </c>
      <c r="AW2001" s="61">
        <v>0.15602172575935128</v>
      </c>
      <c r="AX2001" s="61">
        <v>0.1964151180359244</v>
      </c>
      <c r="AY2001" s="61">
        <v>0.23740327702472444</v>
      </c>
      <c r="AZ2001" s="61">
        <v>0.2790277809201871</v>
      </c>
      <c r="BA2001" s="61">
        <v>0.32131162702095339</v>
      </c>
      <c r="BB2001" s="61">
        <v>0.36428669547926451</v>
      </c>
      <c r="BC2001" s="61">
        <v>0.40796706760231799</v>
      </c>
      <c r="BD2001" s="219">
        <v>2.8911168999789059</v>
      </c>
      <c r="BE2001" s="219">
        <v>2.928605371817016</v>
      </c>
      <c r="BF2001" s="219">
        <v>3.0269865658881154</v>
      </c>
      <c r="BG2001" s="219">
        <v>3.1058474191105097</v>
      </c>
      <c r="BH2001" s="219">
        <v>3.190372881885664</v>
      </c>
      <c r="BI2001" s="219">
        <v>3.2774921983571303</v>
      </c>
      <c r="BJ2001" s="219">
        <v>3.3696474206526377</v>
      </c>
      <c r="BK2001" s="219">
        <v>3.4654689412648714</v>
      </c>
      <c r="BL2001" s="219">
        <v>3.5657939279597524</v>
      </c>
      <c r="BM2001" s="219">
        <v>3.6692569877089967</v>
      </c>
      <c r="BN2001" s="56">
        <v>23.03170701236542</v>
      </c>
      <c r="BO2001" s="220">
        <v>5.8543036616312332</v>
      </c>
      <c r="BP2001" s="220">
        <v>5.9302151192248056</v>
      </c>
      <c r="BQ2001" s="220">
        <v>6.1294299571617605</v>
      </c>
      <c r="BR2001" s="220">
        <v>6.2891175096722094</v>
      </c>
      <c r="BS2001" s="220">
        <v>6.4602754888702387</v>
      </c>
      <c r="BT2001" s="220">
        <v>6.6366858351351841</v>
      </c>
      <c r="BU2001" s="220">
        <v>6.8232935282820666</v>
      </c>
      <c r="BV2001" s="220">
        <v>7.0173252116731346</v>
      </c>
      <c r="BW2001" s="220">
        <v>7.2204760897871365</v>
      </c>
      <c r="BX2001" s="220">
        <v>7.4299813400030619</v>
      </c>
      <c r="BY2001" s="56">
        <v>46.637549210511835</v>
      </c>
      <c r="BZ2001" s="221">
        <v>6.4130958715303654</v>
      </c>
      <c r="CA2001" s="221">
        <v>6.4962530638170977</v>
      </c>
      <c r="CB2001" s="221">
        <v>6.7144829214676811</v>
      </c>
      <c r="CC2001" s="221">
        <v>6.889412621553344</v>
      </c>
      <c r="CD2001" s="221">
        <v>7.0769075984484298</v>
      </c>
      <c r="CE2001" s="221">
        <v>7.2701562798828547</v>
      </c>
      <c r="CF2001" s="221">
        <v>7.4745756430872943</v>
      </c>
      <c r="CG2001" s="221">
        <v>7.6871276150419954</v>
      </c>
      <c r="CH2001" s="221">
        <v>7.9096692071820343</v>
      </c>
      <c r="CI2001" s="221">
        <v>8.1391716950747295</v>
      </c>
      <c r="CJ2001" s="56">
        <v>51.08909472196553</v>
      </c>
      <c r="CK2001" s="222">
        <v>-34.997961192294774</v>
      </c>
      <c r="CL2001" s="222">
        <v>-35.451771995503115</v>
      </c>
      <c r="CM2001" s="222">
        <v>-36.642710076276352</v>
      </c>
      <c r="CN2001" s="222">
        <v>-37.597347739211656</v>
      </c>
      <c r="CO2001" s="222">
        <v>-38.620557442695862</v>
      </c>
      <c r="CP2001" s="222">
        <v>-39.675166634385711</v>
      </c>
      <c r="CQ2001" s="222">
        <v>-40.790737192459311</v>
      </c>
      <c r="CR2001" s="222">
        <v>-41.950689548518689</v>
      </c>
      <c r="CS2001" s="222">
        <v>-43.165157905363948</v>
      </c>
      <c r="CT2001" s="222">
        <v>-44.417613712310576</v>
      </c>
      <c r="CU2001" s="56">
        <v>-278.80670899780966</v>
      </c>
      <c r="CV2001" s="223">
        <v>41.411057063825147</v>
      </c>
      <c r="CW2001" s="223">
        <v>41.948025059320216</v>
      </c>
      <c r="CX2001" s="223">
        <v>43.357192997744036</v>
      </c>
      <c r="CY2001" s="223">
        <v>44.486760360765004</v>
      </c>
      <c r="CZ2001" s="223">
        <v>45.697465041144298</v>
      </c>
      <c r="DA2001" s="223">
        <v>46.945322914268573</v>
      </c>
      <c r="DB2001" s="223">
        <v>48.265312835546609</v>
      </c>
      <c r="DC2001" s="223">
        <v>49.637817163560698</v>
      </c>
      <c r="DD2001" s="223">
        <v>51.074827112545982</v>
      </c>
      <c r="DE2001" s="223">
        <v>52.556785407385313</v>
      </c>
      <c r="DF2001" s="56">
        <v>329.8958037197753</v>
      </c>
    </row>
    <row r="2002" spans="1:110" x14ac:dyDescent="0.2">
      <c r="A2002" t="s">
        <v>7336</v>
      </c>
      <c r="B2002" t="s">
        <v>538</v>
      </c>
      <c r="C2002" t="s">
        <v>1544</v>
      </c>
      <c r="D2002" t="s">
        <v>2963</v>
      </c>
      <c r="E2002" t="s">
        <v>63</v>
      </c>
      <c r="F2002" t="s">
        <v>64</v>
      </c>
      <c r="G2002" t="s">
        <v>6734</v>
      </c>
      <c r="H2002" t="s">
        <v>1558</v>
      </c>
      <c r="I2002" t="s">
        <v>1558</v>
      </c>
      <c r="J2002" t="s">
        <v>66</v>
      </c>
      <c r="K2002">
        <v>11</v>
      </c>
      <c r="M2002" s="57">
        <v>0.31476168100000002</v>
      </c>
      <c r="N2002" t="s">
        <v>7352</v>
      </c>
      <c r="O2002" s="57">
        <v>0.1</v>
      </c>
      <c r="P2002" s="56">
        <v>7.9829762353472777E-2</v>
      </c>
      <c r="Q2002" s="56">
        <v>9.0098739178340631E-2</v>
      </c>
      <c r="R2002" s="56">
        <v>0.13040174010440836</v>
      </c>
      <c r="S2002" s="56">
        <v>0.21974641740564962</v>
      </c>
      <c r="T2002" s="56">
        <v>0.3297591096107646</v>
      </c>
      <c r="U2002" s="56">
        <v>0.47269695101917242</v>
      </c>
      <c r="V2002" s="56">
        <v>0.62841436312273058</v>
      </c>
      <c r="W2002" s="56">
        <v>0.71943878544449458</v>
      </c>
      <c r="X2002" s="56">
        <v>0.69083687141899075</v>
      </c>
      <c r="Y2002" s="56">
        <v>0.52306302555425832</v>
      </c>
      <c r="Z2002" s="56">
        <v>7.9829762353472777E-2</v>
      </c>
      <c r="AA2002" s="56">
        <v>0.16992850153181341</v>
      </c>
      <c r="AB2002" s="56">
        <v>0.3003302416362218</v>
      </c>
      <c r="AC2002" s="56">
        <v>0.52007665904187139</v>
      </c>
      <c r="AD2002" s="56">
        <v>0.84983576865263599</v>
      </c>
      <c r="AE2002" s="56">
        <v>1.3225327196718084</v>
      </c>
      <c r="AF2002" s="56">
        <v>1.950947082794539</v>
      </c>
      <c r="AG2002" s="56">
        <v>2.6703858682390336</v>
      </c>
      <c r="AH2002" s="56">
        <v>3.3612227396580243</v>
      </c>
      <c r="AI2002" s="56">
        <v>3.8842857652122826</v>
      </c>
      <c r="AJ2002" s="61">
        <v>0</v>
      </c>
      <c r="AK2002" s="61">
        <v>0</v>
      </c>
      <c r="AL2002" s="61">
        <v>0</v>
      </c>
      <c r="AM2002" s="61">
        <v>0</v>
      </c>
      <c r="AN2002" s="61">
        <v>0</v>
      </c>
      <c r="AO2002" s="61">
        <v>0</v>
      </c>
      <c r="AP2002" s="61">
        <v>0</v>
      </c>
      <c r="AQ2002" s="61">
        <v>0</v>
      </c>
      <c r="AR2002" s="61">
        <v>0</v>
      </c>
      <c r="AS2002" s="61">
        <v>0</v>
      </c>
      <c r="AT2002" s="61">
        <v>-5.6137449535388121E-8</v>
      </c>
      <c r="AU2002" s="61">
        <v>-1.1949619287512904E-7</v>
      </c>
      <c r="AV2002" s="61">
        <v>-2.1119659243318394E-7</v>
      </c>
      <c r="AW2002" s="61">
        <v>-3.6572546805566468E-7</v>
      </c>
      <c r="AX2002" s="61">
        <v>-5.9761686831615292E-7</v>
      </c>
      <c r="AY2002" s="61">
        <v>-9.3002423683459684E-7</v>
      </c>
      <c r="AZ2002" s="61">
        <v>-1.3719343535265664E-6</v>
      </c>
      <c r="BA2002" s="61">
        <v>-1.8778541674032801E-6</v>
      </c>
      <c r="BB2002" s="61">
        <v>-2.3636606994927735E-6</v>
      </c>
      <c r="BC2002" s="61">
        <v>-2.7314862238988626E-6</v>
      </c>
      <c r="BD2002" s="219">
        <v>3.5180960413866685E-3</v>
      </c>
      <c r="BE2002" s="219">
        <v>4.0198857017140028E-3</v>
      </c>
      <c r="BF2002" s="219">
        <v>5.8902064167221605E-3</v>
      </c>
      <c r="BG2002" s="219">
        <v>1.004895884520148E-2</v>
      </c>
      <c r="BH2002" s="219">
        <v>1.5266806548477707E-2</v>
      </c>
      <c r="BI2002" s="219">
        <v>2.2155743991239034E-2</v>
      </c>
      <c r="BJ2002" s="219">
        <v>2.9819597455559028E-2</v>
      </c>
      <c r="BK2002" s="219">
        <v>3.4562222158073246E-2</v>
      </c>
      <c r="BL2002" s="219">
        <v>3.3599704305775226E-2</v>
      </c>
      <c r="BM2002" s="219">
        <v>2.5755269860539422E-2</v>
      </c>
      <c r="BN2002" s="56">
        <v>0.11871814503796854</v>
      </c>
      <c r="BO2002" s="220">
        <v>2.528571565668887E-2</v>
      </c>
      <c r="BP2002" s="220">
        <v>2.8892243312910109E-2</v>
      </c>
      <c r="BQ2002" s="220">
        <v>4.2334854665802807E-2</v>
      </c>
      <c r="BR2002" s="220">
        <v>7.2225178908242885E-2</v>
      </c>
      <c r="BS2002" s="220">
        <v>0.10972756992112334</v>
      </c>
      <c r="BT2002" s="220">
        <v>0.15924063360818574</v>
      </c>
      <c r="BU2002" s="220">
        <v>0.21432327411988253</v>
      </c>
      <c r="BV2002" s="220">
        <v>0.24841008081402161</v>
      </c>
      <c r="BW2002" s="220">
        <v>0.2414921478066834</v>
      </c>
      <c r="BX2002" s="220">
        <v>0.185111612273723</v>
      </c>
      <c r="BY2002" s="56">
        <v>0.85326643258335355</v>
      </c>
      <c r="BZ2002" s="221">
        <v>1.56574299622869E-2</v>
      </c>
      <c r="CA2002" s="221">
        <v>1.7890665317418994E-2</v>
      </c>
      <c r="CB2002" s="221">
        <v>2.6214603964276415E-2</v>
      </c>
      <c r="CC2002" s="221">
        <v>4.472330131460233E-2</v>
      </c>
      <c r="CD2002" s="221">
        <v>6.7945545394023629E-2</v>
      </c>
      <c r="CE2002" s="221">
        <v>9.8605042535578849E-2</v>
      </c>
      <c r="CF2002" s="221">
        <v>0.13271333504584337</v>
      </c>
      <c r="CG2002" s="221">
        <v>0.1538205797723857</v>
      </c>
      <c r="CH2002" s="221">
        <v>0.14953685480225468</v>
      </c>
      <c r="CI2002" s="221">
        <v>0.11462487926914242</v>
      </c>
      <c r="CJ2002" s="56">
        <v>0.52835994791431284</v>
      </c>
      <c r="CK2002" s="222">
        <v>-4.0768909845420219E-2</v>
      </c>
      <c r="CL2002" s="222">
        <v>-4.6583821429012399E-2</v>
      </c>
      <c r="CM2002" s="222">
        <v>-6.8257742696419002E-2</v>
      </c>
      <c r="CN2002" s="222">
        <v>-0.11645079963163217</v>
      </c>
      <c r="CO2002" s="222">
        <v>-0.17691701775061075</v>
      </c>
      <c r="CP2002" s="222">
        <v>-0.2567483999046854</v>
      </c>
      <c r="CQ2002" s="222">
        <v>-0.34555977608082333</v>
      </c>
      <c r="CR2002" s="222">
        <v>-0.40051894622651812</v>
      </c>
      <c r="CS2002" s="222">
        <v>-0.38936495751122463</v>
      </c>
      <c r="CT2002" s="222">
        <v>-0.29846094667015793</v>
      </c>
      <c r="CU2002" s="56">
        <v>-1.3757467946101765</v>
      </c>
      <c r="CV2002" s="223">
        <v>5.6426339807707122E-2</v>
      </c>
      <c r="CW2002" s="223">
        <v>6.4474486746431386E-2</v>
      </c>
      <c r="CX2002" s="223">
        <v>9.4472346660695414E-2</v>
      </c>
      <c r="CY2002" s="223">
        <v>0.16117410094623449</v>
      </c>
      <c r="CZ2002" s="223">
        <v>0.24486256314463439</v>
      </c>
      <c r="DA2002" s="223">
        <v>0.35535344244026423</v>
      </c>
      <c r="DB2002" s="223">
        <v>0.47827311112666676</v>
      </c>
      <c r="DC2002" s="223">
        <v>0.55433952599890379</v>
      </c>
      <c r="DD2002" s="223">
        <v>0.53890181231347933</v>
      </c>
      <c r="DE2002" s="223">
        <v>0.41308582593930038</v>
      </c>
      <c r="DF2002" s="56">
        <v>1.9041067425244893</v>
      </c>
    </row>
    <row r="2003" spans="1:110" x14ac:dyDescent="0.2">
      <c r="A2003" t="s">
        <v>7336</v>
      </c>
      <c r="B2003" t="s">
        <v>538</v>
      </c>
      <c r="C2003" t="s">
        <v>1544</v>
      </c>
      <c r="D2003" t="s">
        <v>2963</v>
      </c>
      <c r="E2003" t="s">
        <v>63</v>
      </c>
      <c r="F2003" t="s">
        <v>64</v>
      </c>
      <c r="G2003" t="s">
        <v>6741</v>
      </c>
      <c r="H2003" t="s">
        <v>2775</v>
      </c>
      <c r="I2003" t="s">
        <v>2775</v>
      </c>
      <c r="J2003" t="s">
        <v>66</v>
      </c>
      <c r="K2003">
        <v>15</v>
      </c>
      <c r="M2003" s="57">
        <v>4.2759604999999999E-2</v>
      </c>
      <c r="N2003" t="s">
        <v>7345</v>
      </c>
      <c r="O2003" s="57">
        <v>0.2</v>
      </c>
      <c r="P2003" s="56">
        <v>1.3764387790352103E-2</v>
      </c>
      <c r="Q2003" s="56">
        <v>1.4743216259525059E-2</v>
      </c>
      <c r="R2003" s="56">
        <v>2.0236771547040417E-2</v>
      </c>
      <c r="S2003" s="56">
        <v>3.2455701902359475E-2</v>
      </c>
      <c r="T2003" s="56">
        <v>4.6566759711678458E-2</v>
      </c>
      <c r="U2003" s="56">
        <v>6.4569252037268196E-2</v>
      </c>
      <c r="V2003" s="56">
        <v>8.4727463598874023E-2</v>
      </c>
      <c r="W2003" s="56">
        <v>9.9173855682538767E-2</v>
      </c>
      <c r="X2003" s="56">
        <v>0.10273129458424159</v>
      </c>
      <c r="Y2003" s="56">
        <v>8.9989478004571091E-2</v>
      </c>
      <c r="Z2003" s="56">
        <v>1.3764387790352103E-2</v>
      </c>
      <c r="AA2003" s="56">
        <v>2.8507604049877164E-2</v>
      </c>
      <c r="AB2003" s="56">
        <v>4.8744375596917577E-2</v>
      </c>
      <c r="AC2003" s="56">
        <v>8.1200077499277046E-2</v>
      </c>
      <c r="AD2003" s="56">
        <v>0.1277668372109555</v>
      </c>
      <c r="AE2003" s="56">
        <v>0.19233608924822371</v>
      </c>
      <c r="AF2003" s="56">
        <v>0.27706355284709772</v>
      </c>
      <c r="AG2003" s="56">
        <v>0.3762374085296365</v>
      </c>
      <c r="AH2003" s="56">
        <v>0.47896870311387807</v>
      </c>
      <c r="AI2003" s="56">
        <v>0.5689581811184492</v>
      </c>
      <c r="AJ2003" s="61">
        <v>0</v>
      </c>
      <c r="AK2003" s="61">
        <v>0</v>
      </c>
      <c r="AL2003" s="61">
        <v>0</v>
      </c>
      <c r="AM2003" s="61">
        <v>0</v>
      </c>
      <c r="AN2003" s="61">
        <v>0</v>
      </c>
      <c r="AO2003" s="61">
        <v>0</v>
      </c>
      <c r="AP2003" s="61">
        <v>0</v>
      </c>
      <c r="AQ2003" s="61">
        <v>0</v>
      </c>
      <c r="AR2003" s="61">
        <v>0</v>
      </c>
      <c r="AS2003" s="61">
        <v>0</v>
      </c>
      <c r="AT2003" s="61">
        <v>1.6515464250304688E-6</v>
      </c>
      <c r="AU2003" s="61">
        <v>3.4205394581922315E-6</v>
      </c>
      <c r="AV2003" s="61">
        <v>5.8486872415683602E-6</v>
      </c>
      <c r="AW2003" s="61">
        <v>9.7429467803956358E-6</v>
      </c>
      <c r="AX2003" s="61">
        <v>1.5330348610281749E-5</v>
      </c>
      <c r="AY2003" s="61">
        <v>2.3077813952967631E-5</v>
      </c>
      <c r="AZ2003" s="61">
        <v>3.3244000908750867E-5</v>
      </c>
      <c r="BA2003" s="61">
        <v>4.5143565880597295E-5</v>
      </c>
      <c r="BB2003" s="61">
        <v>5.7469976970837002E-5</v>
      </c>
      <c r="BC2003" s="61">
        <v>6.8267536800775911E-5</v>
      </c>
      <c r="BD2003" s="219">
        <v>3.0618834416984783E-4</v>
      </c>
      <c r="BE2003" s="219">
        <v>3.3202908374362555E-4</v>
      </c>
      <c r="BF2003" s="219">
        <v>4.6139964538336289E-4</v>
      </c>
      <c r="BG2003" s="219">
        <v>7.4916791569722455E-4</v>
      </c>
      <c r="BH2003" s="219">
        <v>1.0882190382731256E-3</v>
      </c>
      <c r="BI2003" s="219">
        <v>1.5276300490403335E-3</v>
      </c>
      <c r="BJ2003" s="219">
        <v>2.0294052472096019E-3</v>
      </c>
      <c r="BK2003" s="219">
        <v>2.404882754042467E-3</v>
      </c>
      <c r="BL2003" s="219">
        <v>2.5220378923045987E-3</v>
      </c>
      <c r="BM2003" s="219">
        <v>2.2366226338015457E-3</v>
      </c>
      <c r="BN2003" s="56">
        <v>8.7671928283516772E-3</v>
      </c>
      <c r="BO2003" s="220">
        <v>3.0608974216666347E-3</v>
      </c>
      <c r="BP2003" s="220">
        <v>3.3192216023266909E-3</v>
      </c>
      <c r="BQ2003" s="220">
        <v>4.6125106059831267E-3</v>
      </c>
      <c r="BR2003" s="220">
        <v>7.4892666073564373E-3</v>
      </c>
      <c r="BS2003" s="220">
        <v>1.0878685984895083E-2</v>
      </c>
      <c r="BT2003" s="220">
        <v>1.5271381054839307E-2</v>
      </c>
      <c r="BU2003" s="220">
        <v>2.0287517167063746E-2</v>
      </c>
      <c r="BV2003" s="220">
        <v>2.4041083083083715E-2</v>
      </c>
      <c r="BW2003" s="220">
        <v>2.5212257190360101E-2</v>
      </c>
      <c r="BX2003" s="220">
        <v>2.235902372967782E-2</v>
      </c>
      <c r="BY2003" s="56">
        <v>8.7643695243571296E-2</v>
      </c>
      <c r="BZ2003" s="221">
        <v>4.4457192482939443E-3</v>
      </c>
      <c r="CA2003" s="221">
        <v>4.8209153506301207E-3</v>
      </c>
      <c r="CB2003" s="221">
        <v>6.6993186504152227E-3</v>
      </c>
      <c r="CC2003" s="221">
        <v>1.0877586578448823E-2</v>
      </c>
      <c r="CD2003" s="221">
        <v>1.5800458825196449E-2</v>
      </c>
      <c r="CE2003" s="221">
        <v>2.2180512232443179E-2</v>
      </c>
      <c r="CF2003" s="221">
        <v>2.9466066040396723E-2</v>
      </c>
      <c r="CG2003" s="221">
        <v>3.4917833265416622E-2</v>
      </c>
      <c r="CH2003" s="221">
        <v>3.6618874023909953E-2</v>
      </c>
      <c r="CI2003" s="221">
        <v>3.2474770786002416E-2</v>
      </c>
      <c r="CJ2003" s="56">
        <v>0.12729575979184488</v>
      </c>
      <c r="CK2003" s="222">
        <v>-8.2824700999115999E-3</v>
      </c>
      <c r="CL2003" s="222">
        <v>-8.9814684679248944E-3</v>
      </c>
      <c r="CM2003" s="222">
        <v>-1.248097401407825E-2</v>
      </c>
      <c r="CN2003" s="222">
        <v>-2.0265176580769383E-2</v>
      </c>
      <c r="CO2003" s="222">
        <v>-2.9436592928083437E-2</v>
      </c>
      <c r="CP2003" s="222">
        <v>-4.1322768961722683E-2</v>
      </c>
      <c r="CQ2003" s="222">
        <v>-5.489591161998409E-2</v>
      </c>
      <c r="CR2003" s="222">
        <v>-6.5052670630403681E-2</v>
      </c>
      <c r="CS2003" s="222">
        <v>-6.8221745966494371E-2</v>
      </c>
      <c r="CT2003" s="222">
        <v>-6.0501192948647427E-2</v>
      </c>
      <c r="CU2003" s="56">
        <v>-0.23715472467724621</v>
      </c>
      <c r="CV2003" s="223">
        <v>1.2728189348205542E-2</v>
      </c>
      <c r="CW2003" s="223">
        <v>1.3802383818555013E-2</v>
      </c>
      <c r="CX2003" s="223">
        <v>1.9180292664493469E-2</v>
      </c>
      <c r="CY2003" s="223">
        <v>3.1142763159218202E-2</v>
      </c>
      <c r="CZ2003" s="223">
        <v>4.5237051753279876E-2</v>
      </c>
      <c r="DA2003" s="223">
        <v>6.3503281194165859E-2</v>
      </c>
      <c r="DB2003" s="223">
        <v>8.4361977660380796E-2</v>
      </c>
      <c r="DC2003" s="223">
        <v>9.9970503895820295E-2</v>
      </c>
      <c r="DD2003" s="223">
        <v>0.10484061999040431</v>
      </c>
      <c r="DE2003" s="223">
        <v>9.2975963734649822E-2</v>
      </c>
      <c r="DF2003" s="56">
        <v>0.36445048446909112</v>
      </c>
    </row>
    <row r="2004" spans="1:110" x14ac:dyDescent="0.2">
      <c r="A2004" t="s">
        <v>7336</v>
      </c>
      <c r="B2004" t="s">
        <v>538</v>
      </c>
      <c r="C2004" t="s">
        <v>1544</v>
      </c>
      <c r="D2004" t="s">
        <v>2963</v>
      </c>
      <c r="E2004" t="s">
        <v>63</v>
      </c>
      <c r="F2004" t="s">
        <v>64</v>
      </c>
      <c r="G2004" t="s">
        <v>6742</v>
      </c>
      <c r="H2004" t="s">
        <v>2866</v>
      </c>
      <c r="I2004" t="s">
        <v>2866</v>
      </c>
      <c r="J2004" t="s">
        <v>66</v>
      </c>
      <c r="K2004">
        <v>15</v>
      </c>
      <c r="L2004" t="s">
        <v>2867</v>
      </c>
      <c r="M2004" s="57">
        <v>0</v>
      </c>
      <c r="N2004" t="s">
        <v>7346</v>
      </c>
      <c r="O2004" s="57">
        <v>1.7063855999999999E-2</v>
      </c>
      <c r="P2004" s="56">
        <v>0</v>
      </c>
      <c r="Q2004" s="56">
        <v>0</v>
      </c>
      <c r="R2004" s="56">
        <v>0</v>
      </c>
      <c r="S2004" s="56">
        <v>0</v>
      </c>
      <c r="T2004" s="56">
        <v>0</v>
      </c>
      <c r="U2004" s="56">
        <v>0</v>
      </c>
      <c r="V2004" s="56">
        <v>0</v>
      </c>
      <c r="W2004" s="56">
        <v>0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61">
        <v>0</v>
      </c>
      <c r="AK2004" s="61">
        <v>0</v>
      </c>
      <c r="AL2004" s="61">
        <v>0</v>
      </c>
      <c r="AM2004" s="61">
        <v>0</v>
      </c>
      <c r="AN2004" s="61">
        <v>0</v>
      </c>
      <c r="AO2004" s="61">
        <v>0</v>
      </c>
      <c r="AP2004" s="61">
        <v>0</v>
      </c>
      <c r="AQ2004" s="61">
        <v>0</v>
      </c>
      <c r="AR2004" s="61">
        <v>0</v>
      </c>
      <c r="AS2004" s="61">
        <v>0</v>
      </c>
      <c r="AT2004" s="61">
        <v>0</v>
      </c>
      <c r="AU2004" s="61">
        <v>0</v>
      </c>
      <c r="AV2004" s="61">
        <v>0</v>
      </c>
      <c r="AW2004" s="61">
        <v>0</v>
      </c>
      <c r="AX2004" s="61">
        <v>0</v>
      </c>
      <c r="AY2004" s="61">
        <v>0</v>
      </c>
      <c r="AZ2004" s="61">
        <v>0</v>
      </c>
      <c r="BA2004" s="61">
        <v>0</v>
      </c>
      <c r="BB2004" s="61">
        <v>0</v>
      </c>
      <c r="BC2004" s="61">
        <v>0</v>
      </c>
      <c r="BD2004" s="219">
        <v>0</v>
      </c>
      <c r="BE2004" s="219">
        <v>0</v>
      </c>
      <c r="BF2004" s="219">
        <v>0</v>
      </c>
      <c r="BG2004" s="219">
        <v>0</v>
      </c>
      <c r="BH2004" s="219">
        <v>0</v>
      </c>
      <c r="BI2004" s="219">
        <v>0</v>
      </c>
      <c r="BJ2004" s="219">
        <v>0</v>
      </c>
      <c r="BK2004" s="219">
        <v>0</v>
      </c>
      <c r="BL2004" s="219">
        <v>0</v>
      </c>
      <c r="BM2004" s="219">
        <v>0</v>
      </c>
      <c r="BN2004" s="56">
        <v>0</v>
      </c>
      <c r="BO2004" s="220">
        <v>0</v>
      </c>
      <c r="BP2004" s="220">
        <v>0</v>
      </c>
      <c r="BQ2004" s="220">
        <v>0</v>
      </c>
      <c r="BR2004" s="220">
        <v>0</v>
      </c>
      <c r="BS2004" s="220">
        <v>0</v>
      </c>
      <c r="BT2004" s="220">
        <v>0</v>
      </c>
      <c r="BU2004" s="220">
        <v>0</v>
      </c>
      <c r="BV2004" s="220">
        <v>0</v>
      </c>
      <c r="BW2004" s="220">
        <v>0</v>
      </c>
      <c r="BX2004" s="220">
        <v>0</v>
      </c>
      <c r="BY2004" s="56">
        <v>0</v>
      </c>
      <c r="BZ2004" s="221">
        <v>0</v>
      </c>
      <c r="CA2004" s="221">
        <v>0</v>
      </c>
      <c r="CB2004" s="221">
        <v>0</v>
      </c>
      <c r="CC2004" s="221">
        <v>0</v>
      </c>
      <c r="CD2004" s="221">
        <v>0</v>
      </c>
      <c r="CE2004" s="221">
        <v>0</v>
      </c>
      <c r="CF2004" s="221">
        <v>0</v>
      </c>
      <c r="CG2004" s="221">
        <v>0</v>
      </c>
      <c r="CH2004" s="221">
        <v>0</v>
      </c>
      <c r="CI2004" s="221">
        <v>0</v>
      </c>
      <c r="CJ2004" s="56">
        <v>0</v>
      </c>
      <c r="CK2004" s="222">
        <v>0</v>
      </c>
      <c r="CL2004" s="222">
        <v>0</v>
      </c>
      <c r="CM2004" s="222">
        <v>0</v>
      </c>
      <c r="CN2004" s="222">
        <v>0</v>
      </c>
      <c r="CO2004" s="222">
        <v>0</v>
      </c>
      <c r="CP2004" s="222">
        <v>0</v>
      </c>
      <c r="CQ2004" s="222">
        <v>0</v>
      </c>
      <c r="CR2004" s="222">
        <v>0</v>
      </c>
      <c r="CS2004" s="222">
        <v>0</v>
      </c>
      <c r="CT2004" s="222">
        <v>0</v>
      </c>
      <c r="CU2004" s="56">
        <v>0</v>
      </c>
      <c r="CV2004" s="223">
        <v>0</v>
      </c>
      <c r="CW2004" s="223">
        <v>0</v>
      </c>
      <c r="CX2004" s="223">
        <v>0</v>
      </c>
      <c r="CY2004" s="223">
        <v>0</v>
      </c>
      <c r="CZ2004" s="223">
        <v>0</v>
      </c>
      <c r="DA2004" s="223">
        <v>0</v>
      </c>
      <c r="DB2004" s="223">
        <v>0</v>
      </c>
      <c r="DC2004" s="223">
        <v>0</v>
      </c>
      <c r="DD2004" s="223">
        <v>0</v>
      </c>
      <c r="DE2004" s="223">
        <v>0</v>
      </c>
      <c r="DF2004" s="56">
        <v>0</v>
      </c>
    </row>
    <row r="2005" spans="1:110" x14ac:dyDescent="0.2">
      <c r="A2005" t="s">
        <v>7336</v>
      </c>
      <c r="B2005" t="s">
        <v>538</v>
      </c>
      <c r="C2005" t="s">
        <v>1544</v>
      </c>
      <c r="D2005" t="s">
        <v>2963</v>
      </c>
      <c r="E2005" t="s">
        <v>63</v>
      </c>
      <c r="F2005" t="s">
        <v>64</v>
      </c>
      <c r="G2005" t="s">
        <v>6748</v>
      </c>
      <c r="H2005" t="s">
        <v>1581</v>
      </c>
      <c r="I2005" t="s">
        <v>1581</v>
      </c>
      <c r="J2005" t="s">
        <v>66</v>
      </c>
      <c r="K2005">
        <v>20</v>
      </c>
      <c r="M2005" s="57">
        <v>0</v>
      </c>
      <c r="N2005" t="s">
        <v>7374</v>
      </c>
      <c r="O2005" s="57">
        <v>0.305514758</v>
      </c>
      <c r="P2005" s="56">
        <v>0</v>
      </c>
      <c r="Q2005" s="56">
        <v>0</v>
      </c>
      <c r="R2005" s="56">
        <v>0</v>
      </c>
      <c r="S2005" s="56">
        <v>0</v>
      </c>
      <c r="T2005" s="56">
        <v>0</v>
      </c>
      <c r="U2005" s="56">
        <v>0</v>
      </c>
      <c r="V2005" s="56">
        <v>0</v>
      </c>
      <c r="W2005" s="56">
        <v>0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61">
        <v>0</v>
      </c>
      <c r="AK2005" s="61">
        <v>0</v>
      </c>
      <c r="AL2005" s="61">
        <v>0</v>
      </c>
      <c r="AM2005" s="61">
        <v>0</v>
      </c>
      <c r="AN2005" s="61">
        <v>0</v>
      </c>
      <c r="AO2005" s="61">
        <v>0</v>
      </c>
      <c r="AP2005" s="61">
        <v>0</v>
      </c>
      <c r="AQ2005" s="61">
        <v>0</v>
      </c>
      <c r="AR2005" s="61">
        <v>0</v>
      </c>
      <c r="AS2005" s="61">
        <v>0</v>
      </c>
      <c r="AT2005" s="61">
        <v>0</v>
      </c>
      <c r="AU2005" s="61">
        <v>0</v>
      </c>
      <c r="AV2005" s="61">
        <v>0</v>
      </c>
      <c r="AW2005" s="61">
        <v>0</v>
      </c>
      <c r="AX2005" s="61">
        <v>0</v>
      </c>
      <c r="AY2005" s="61">
        <v>0</v>
      </c>
      <c r="AZ2005" s="61">
        <v>0</v>
      </c>
      <c r="BA2005" s="61">
        <v>0</v>
      </c>
      <c r="BB2005" s="61">
        <v>0</v>
      </c>
      <c r="BC2005" s="61">
        <v>0</v>
      </c>
      <c r="BD2005" s="219">
        <v>0</v>
      </c>
      <c r="BE2005" s="219">
        <v>0</v>
      </c>
      <c r="BF2005" s="219">
        <v>0</v>
      </c>
      <c r="BG2005" s="219">
        <v>0</v>
      </c>
      <c r="BH2005" s="219">
        <v>0</v>
      </c>
      <c r="BI2005" s="219">
        <v>0</v>
      </c>
      <c r="BJ2005" s="219">
        <v>0</v>
      </c>
      <c r="BK2005" s="219">
        <v>0</v>
      </c>
      <c r="BL2005" s="219">
        <v>0</v>
      </c>
      <c r="BM2005" s="219">
        <v>0</v>
      </c>
      <c r="BN2005" s="56">
        <v>0</v>
      </c>
      <c r="BO2005" s="220">
        <v>0</v>
      </c>
      <c r="BP2005" s="220">
        <v>0</v>
      </c>
      <c r="BQ2005" s="220">
        <v>0</v>
      </c>
      <c r="BR2005" s="220">
        <v>0</v>
      </c>
      <c r="BS2005" s="220">
        <v>0</v>
      </c>
      <c r="BT2005" s="220">
        <v>0</v>
      </c>
      <c r="BU2005" s="220">
        <v>0</v>
      </c>
      <c r="BV2005" s="220">
        <v>0</v>
      </c>
      <c r="BW2005" s="220">
        <v>0</v>
      </c>
      <c r="BX2005" s="220">
        <v>0</v>
      </c>
      <c r="BY2005" s="56">
        <v>0</v>
      </c>
      <c r="BZ2005" s="221">
        <v>0</v>
      </c>
      <c r="CA2005" s="221">
        <v>0</v>
      </c>
      <c r="CB2005" s="221">
        <v>0</v>
      </c>
      <c r="CC2005" s="221">
        <v>0</v>
      </c>
      <c r="CD2005" s="221">
        <v>0</v>
      </c>
      <c r="CE2005" s="221">
        <v>0</v>
      </c>
      <c r="CF2005" s="221">
        <v>0</v>
      </c>
      <c r="CG2005" s="221">
        <v>0</v>
      </c>
      <c r="CH2005" s="221">
        <v>0</v>
      </c>
      <c r="CI2005" s="221">
        <v>0</v>
      </c>
      <c r="CJ2005" s="56">
        <v>0</v>
      </c>
      <c r="CK2005" s="222">
        <v>0</v>
      </c>
      <c r="CL2005" s="222">
        <v>0</v>
      </c>
      <c r="CM2005" s="222">
        <v>0</v>
      </c>
      <c r="CN2005" s="222">
        <v>0</v>
      </c>
      <c r="CO2005" s="222">
        <v>0</v>
      </c>
      <c r="CP2005" s="222">
        <v>0</v>
      </c>
      <c r="CQ2005" s="222">
        <v>0</v>
      </c>
      <c r="CR2005" s="222">
        <v>0</v>
      </c>
      <c r="CS2005" s="222">
        <v>0</v>
      </c>
      <c r="CT2005" s="222">
        <v>0</v>
      </c>
      <c r="CU2005" s="56">
        <v>0</v>
      </c>
      <c r="CV2005" s="223">
        <v>0</v>
      </c>
      <c r="CW2005" s="223">
        <v>0</v>
      </c>
      <c r="CX2005" s="223">
        <v>0</v>
      </c>
      <c r="CY2005" s="223">
        <v>0</v>
      </c>
      <c r="CZ2005" s="223">
        <v>0</v>
      </c>
      <c r="DA2005" s="223">
        <v>0</v>
      </c>
      <c r="DB2005" s="223">
        <v>0</v>
      </c>
      <c r="DC2005" s="223">
        <v>0</v>
      </c>
      <c r="DD2005" s="223">
        <v>0</v>
      </c>
      <c r="DE2005" s="223">
        <v>0</v>
      </c>
      <c r="DF2005" s="56">
        <v>0</v>
      </c>
    </row>
    <row r="2006" spans="1:110" x14ac:dyDescent="0.2">
      <c r="A2006" t="s">
        <v>7336</v>
      </c>
      <c r="B2006" t="s">
        <v>538</v>
      </c>
      <c r="C2006" t="s">
        <v>1544</v>
      </c>
      <c r="D2006" t="s">
        <v>2963</v>
      </c>
      <c r="E2006" t="s">
        <v>63</v>
      </c>
      <c r="F2006" t="s">
        <v>68</v>
      </c>
      <c r="G2006" t="s">
        <v>5273</v>
      </c>
      <c r="H2006" t="s">
        <v>1547</v>
      </c>
      <c r="I2006" t="s">
        <v>1547</v>
      </c>
      <c r="J2006" t="s">
        <v>66</v>
      </c>
      <c r="K2006">
        <v>20</v>
      </c>
      <c r="M2006" s="57">
        <v>0.15959999999999999</v>
      </c>
      <c r="N2006" t="s">
        <v>7353</v>
      </c>
      <c r="O2006" s="57">
        <v>2.7450603000000001E-2</v>
      </c>
      <c r="P2006" s="56">
        <v>3.6775855492521235E-2</v>
      </c>
      <c r="Q2006" s="56">
        <v>5.9128034193455893E-2</v>
      </c>
      <c r="R2006" s="56">
        <v>9.4807930322207218E-2</v>
      </c>
      <c r="S2006" s="56">
        <v>0.14743740924130541</v>
      </c>
      <c r="T2006" s="56">
        <v>0.22137985165432517</v>
      </c>
      <c r="U2006" s="56">
        <v>0.31391619131372772</v>
      </c>
      <c r="V2006" s="56">
        <v>0.40783332772592051</v>
      </c>
      <c r="W2006" s="56">
        <v>0.46516495473208702</v>
      </c>
      <c r="X2006" s="56">
        <v>0.44256508671673433</v>
      </c>
      <c r="Y2006" s="56">
        <v>0.33509910427144085</v>
      </c>
      <c r="Z2006" s="56">
        <v>3.6775855492521235E-2</v>
      </c>
      <c r="AA2006" s="56">
        <v>9.5903889685977128E-2</v>
      </c>
      <c r="AB2006" s="56">
        <v>0.19071182000818435</v>
      </c>
      <c r="AC2006" s="56">
        <v>0.33814922924948976</v>
      </c>
      <c r="AD2006" s="56">
        <v>0.55952908090381492</v>
      </c>
      <c r="AE2006" s="56">
        <v>0.87344527221754265</v>
      </c>
      <c r="AF2006" s="56">
        <v>1.2812785999434633</v>
      </c>
      <c r="AG2006" s="56">
        <v>1.7464435546755503</v>
      </c>
      <c r="AH2006" s="56">
        <v>2.1890086413922845</v>
      </c>
      <c r="AI2006" s="56">
        <v>2.5241077456637253</v>
      </c>
      <c r="AJ2006" s="61">
        <v>0</v>
      </c>
      <c r="AK2006" s="61">
        <v>0</v>
      </c>
      <c r="AL2006" s="61">
        <v>0</v>
      </c>
      <c r="AM2006" s="61">
        <v>0</v>
      </c>
      <c r="AN2006" s="61">
        <v>0</v>
      </c>
      <c r="AO2006" s="61">
        <v>0</v>
      </c>
      <c r="AP2006" s="61">
        <v>0</v>
      </c>
      <c r="AQ2006" s="61">
        <v>0</v>
      </c>
      <c r="AR2006" s="61">
        <v>0</v>
      </c>
      <c r="AS2006" s="61">
        <v>0</v>
      </c>
      <c r="AT2006" s="61">
        <v>1.7163361439989962E-5</v>
      </c>
      <c r="AU2006" s="61">
        <v>4.4758527031848096E-5</v>
      </c>
      <c r="AV2006" s="61">
        <v>8.9005567752038545E-5</v>
      </c>
      <c r="AW2006" s="61">
        <v>1.5781488600430461E-4</v>
      </c>
      <c r="AX2006" s="61">
        <v>2.6113328223433213E-4</v>
      </c>
      <c r="AY2006" s="61">
        <v>4.0763856351808705E-4</v>
      </c>
      <c r="AZ2006" s="61">
        <v>5.9797515031638298E-4</v>
      </c>
      <c r="BA2006" s="61">
        <v>8.1506851606845821E-4</v>
      </c>
      <c r="BB2006" s="61">
        <v>1.0216144805963131E-3</v>
      </c>
      <c r="BC2006" s="61">
        <v>1.17800586749409E-3</v>
      </c>
      <c r="BD2006" s="219">
        <v>1.6207112211354185E-3</v>
      </c>
      <c r="BE2006" s="219">
        <v>2.6380828565675334E-3</v>
      </c>
      <c r="BF2006" s="219">
        <v>4.2824449972284837E-3</v>
      </c>
      <c r="BG2006" s="219">
        <v>6.7422826510704931E-3</v>
      </c>
      <c r="BH2006" s="219">
        <v>1.0249188787920435E-2</v>
      </c>
      <c r="BI2006" s="219">
        <v>1.4713542692535098E-2</v>
      </c>
      <c r="BJ2006" s="219">
        <v>1.9352558400026386E-2</v>
      </c>
      <c r="BK2006" s="219">
        <v>2.2346771999048481E-2</v>
      </c>
      <c r="BL2006" s="219">
        <v>2.1524699483973248E-2</v>
      </c>
      <c r="BM2006" s="219">
        <v>1.6500053414004377E-2</v>
      </c>
      <c r="BN2006" s="56">
        <v>7.7156438266148084E-2</v>
      </c>
      <c r="BO2006" s="220">
        <v>1.1135971499712552E-2</v>
      </c>
      <c r="BP2006" s="220">
        <v>1.8126372620555629E-2</v>
      </c>
      <c r="BQ2006" s="220">
        <v>2.9424850532480101E-2</v>
      </c>
      <c r="BR2006" s="220">
        <v>4.6326493249505267E-2</v>
      </c>
      <c r="BS2006" s="220">
        <v>7.0422585312574268E-2</v>
      </c>
      <c r="BT2006" s="220">
        <v>0.1010973392095644</v>
      </c>
      <c r="BU2006" s="220">
        <v>0.13297220132667278</v>
      </c>
      <c r="BV2006" s="220">
        <v>0.15354556249548265</v>
      </c>
      <c r="BW2006" s="220">
        <v>0.14789706942701275</v>
      </c>
      <c r="BX2006" s="220">
        <v>0.11337252569483801</v>
      </c>
      <c r="BY2006" s="56">
        <v>0.53014496743548167</v>
      </c>
      <c r="BZ2006" s="221">
        <v>9.702132983309162E-3</v>
      </c>
      <c r="CA2006" s="221">
        <v>1.5792468369210933E-2</v>
      </c>
      <c r="CB2006" s="221">
        <v>2.5636183864828174E-2</v>
      </c>
      <c r="CC2006" s="221">
        <v>4.0361615344352862E-2</v>
      </c>
      <c r="CD2006" s="221">
        <v>6.1355157720066583E-2</v>
      </c>
      <c r="CE2006" s="221">
        <v>8.8080310666674017E-2</v>
      </c>
      <c r="CF2006" s="221">
        <v>0.11585104904300801</v>
      </c>
      <c r="CG2006" s="221">
        <v>0.1337754381255945</v>
      </c>
      <c r="CH2006" s="221">
        <v>0.12885423022675876</v>
      </c>
      <c r="CI2006" s="221">
        <v>9.8774976298506692E-2</v>
      </c>
      <c r="CJ2006" s="56">
        <v>0.46188489029663155</v>
      </c>
      <c r="CK2006" s="222">
        <v>-3.2344803138610892E-2</v>
      </c>
      <c r="CL2006" s="222">
        <v>-5.2648657914050156E-2</v>
      </c>
      <c r="CM2006" s="222">
        <v>-8.5465466383483971E-2</v>
      </c>
      <c r="CN2006" s="222">
        <v>-0.13455685516940416</v>
      </c>
      <c r="CO2006" s="222">
        <v>-0.20454476365228136</v>
      </c>
      <c r="CP2006" s="222">
        <v>-0.29364061632657151</v>
      </c>
      <c r="CQ2006" s="222">
        <v>-0.38622222362278713</v>
      </c>
      <c r="CR2006" s="222">
        <v>-0.44597824193891455</v>
      </c>
      <c r="CS2006" s="222">
        <v>-0.42957200415946423</v>
      </c>
      <c r="CT2006" s="222">
        <v>-0.32929430764269602</v>
      </c>
      <c r="CU2006" s="56">
        <v>-1.5398238588405648</v>
      </c>
      <c r="CV2006" s="223">
        <v>4.204693612192005E-2</v>
      </c>
      <c r="CW2006" s="223">
        <v>6.8441126283261086E-2</v>
      </c>
      <c r="CX2006" s="223">
        <v>0.11110165024831213</v>
      </c>
      <c r="CY2006" s="223">
        <v>0.174918470513757</v>
      </c>
      <c r="CZ2006" s="223">
        <v>0.26589992137234791</v>
      </c>
      <c r="DA2006" s="223">
        <v>0.3817209269932455</v>
      </c>
      <c r="DB2006" s="223">
        <v>0.50207327266579505</v>
      </c>
      <c r="DC2006" s="223">
        <v>0.57975368006450889</v>
      </c>
      <c r="DD2006" s="223">
        <v>0.55842623438622285</v>
      </c>
      <c r="DE2006" s="223">
        <v>0.42806928394120264</v>
      </c>
      <c r="DF2006" s="56">
        <v>2.0017087491371957</v>
      </c>
    </row>
    <row r="2007" spans="1:110" x14ac:dyDescent="0.2">
      <c r="A2007" t="s">
        <v>7336</v>
      </c>
      <c r="B2007" t="s">
        <v>538</v>
      </c>
      <c r="C2007" t="s">
        <v>1544</v>
      </c>
      <c r="D2007" t="s">
        <v>2963</v>
      </c>
      <c r="E2007" t="s">
        <v>63</v>
      </c>
      <c r="F2007" t="s">
        <v>68</v>
      </c>
      <c r="G2007" t="s">
        <v>6095</v>
      </c>
      <c r="H2007" t="s">
        <v>1558</v>
      </c>
      <c r="I2007" t="s">
        <v>1558</v>
      </c>
      <c r="J2007" t="s">
        <v>66</v>
      </c>
      <c r="K2007">
        <v>11</v>
      </c>
      <c r="M2007" s="57">
        <v>0.31476168100000002</v>
      </c>
      <c r="N2007" t="s">
        <v>7353</v>
      </c>
      <c r="O2007" s="57">
        <v>0.1</v>
      </c>
      <c r="P2007" s="56">
        <v>0.26531556405468681</v>
      </c>
      <c r="Q2007" s="56">
        <v>0.42656707285563961</v>
      </c>
      <c r="R2007" s="56">
        <v>0.68395774780283058</v>
      </c>
      <c r="S2007" s="56">
        <v>1.0636007853157621</v>
      </c>
      <c r="T2007" s="56">
        <v>1.596946036043325</v>
      </c>
      <c r="U2007" s="56">
        <v>2.2643460957689103</v>
      </c>
      <c r="V2007" s="56">
        <v>2.9416375225473925</v>
      </c>
      <c r="W2007" s="56">
        <v>3.3550630832401827</v>
      </c>
      <c r="X2007" s="56">
        <v>3.192113263535739</v>
      </c>
      <c r="Y2007" s="56">
        <v>2.4171422913928664</v>
      </c>
      <c r="Z2007" s="56">
        <v>0.26531556405468681</v>
      </c>
      <c r="AA2007" s="56">
        <v>0.69188263691032637</v>
      </c>
      <c r="AB2007" s="56">
        <v>1.3758403847131571</v>
      </c>
      <c r="AC2007" s="56">
        <v>2.4394411700289194</v>
      </c>
      <c r="AD2007" s="56">
        <v>4.0363872060722441</v>
      </c>
      <c r="AE2007" s="56">
        <v>6.300733301841154</v>
      </c>
      <c r="AF2007" s="56">
        <v>9.2423708243885461</v>
      </c>
      <c r="AG2007" s="56">
        <v>12.597433907628728</v>
      </c>
      <c r="AH2007" s="56">
        <v>15.789547171164468</v>
      </c>
      <c r="AI2007" s="56">
        <v>18.206689462557335</v>
      </c>
      <c r="AJ2007" s="61">
        <v>0</v>
      </c>
      <c r="AK2007" s="61">
        <v>0</v>
      </c>
      <c r="AL2007" s="61">
        <v>0</v>
      </c>
      <c r="AM2007" s="61">
        <v>0</v>
      </c>
      <c r="AN2007" s="61">
        <v>0</v>
      </c>
      <c r="AO2007" s="61">
        <v>0</v>
      </c>
      <c r="AP2007" s="61">
        <v>0</v>
      </c>
      <c r="AQ2007" s="61">
        <v>0</v>
      </c>
      <c r="AR2007" s="61">
        <v>0</v>
      </c>
      <c r="AS2007" s="61">
        <v>0</v>
      </c>
      <c r="AT2007" s="61">
        <v>-1.8657376207791112E-7</v>
      </c>
      <c r="AU2007" s="61">
        <v>-4.8654192958743108E-7</v>
      </c>
      <c r="AV2007" s="61">
        <v>-9.6751096193415993E-7</v>
      </c>
      <c r="AW2007" s="61">
        <v>-1.7154504979068028E-6</v>
      </c>
      <c r="AX2007" s="61">
        <v>-2.8384461685211264E-6</v>
      </c>
      <c r="AY2007" s="61">
        <v>-4.4307672644933042E-6</v>
      </c>
      <c r="AZ2007" s="61">
        <v>-6.4993695389459548E-6</v>
      </c>
      <c r="BA2007" s="61">
        <v>-8.8586986784901857E-6</v>
      </c>
      <c r="BB2007" s="61">
        <v>-1.1103439135683658E-5</v>
      </c>
      <c r="BC2007" s="61">
        <v>-1.2803208737929212E-5</v>
      </c>
      <c r="BD2007" s="219">
        <v>1.1692451638351389E-2</v>
      </c>
      <c r="BE2007" s="219">
        <v>1.9031907578642347E-2</v>
      </c>
      <c r="BF2007" s="219">
        <v>3.0894160704063162E-2</v>
      </c>
      <c r="BG2007" s="219">
        <v>4.8638246964600028E-2</v>
      </c>
      <c r="BH2007" s="219">
        <v>7.3933563895806576E-2</v>
      </c>
      <c r="BI2007" s="219">
        <v>0.10613199915347622</v>
      </c>
      <c r="BJ2007" s="219">
        <v>0.13958695397514267</v>
      </c>
      <c r="BK2007" s="219">
        <v>0.16117901617669139</v>
      </c>
      <c r="BL2007" s="219">
        <v>0.15525237028105102</v>
      </c>
      <c r="BM2007" s="219">
        <v>0.11901845277665903</v>
      </c>
      <c r="BN2007" s="56">
        <v>0.55654201540982584</v>
      </c>
      <c r="BO2007" s="220">
        <v>8.4037503234393504E-2</v>
      </c>
      <c r="BP2007" s="220">
        <v>0.13678859183396594</v>
      </c>
      <c r="BQ2007" s="220">
        <v>0.22204651431490968</v>
      </c>
      <c r="BR2007" s="220">
        <v>0.34957910992729369</v>
      </c>
      <c r="BS2007" s="220">
        <v>0.53138488891796953</v>
      </c>
      <c r="BT2007" s="220">
        <v>0.76280565428025815</v>
      </c>
      <c r="BU2007" s="220">
        <v>1.0032574398416902</v>
      </c>
      <c r="BV2007" s="220">
        <v>1.1584467066630428</v>
      </c>
      <c r="BW2007" s="220">
        <v>1.1158499494534311</v>
      </c>
      <c r="BX2007" s="220">
        <v>0.85542484326933321</v>
      </c>
      <c r="BY2007" s="56">
        <v>4.0000508761286309</v>
      </c>
      <c r="BZ2007" s="221">
        <v>5.2037733041180569E-2</v>
      </c>
      <c r="CA2007" s="221">
        <v>8.4702281136093086E-2</v>
      </c>
      <c r="CB2007" s="221">
        <v>0.13749572262297993</v>
      </c>
      <c r="CC2007" s="221">
        <v>0.2164665024427449</v>
      </c>
      <c r="CD2007" s="221">
        <v>0.32904434243488689</v>
      </c>
      <c r="CE2007" s="221">
        <v>0.47234479217004577</v>
      </c>
      <c r="CF2007" s="221">
        <v>0.62123743348783367</v>
      </c>
      <c r="CG2007" s="221">
        <v>0.71733378722149621</v>
      </c>
      <c r="CH2007" s="221">
        <v>0.69095700786964886</v>
      </c>
      <c r="CI2007" s="221">
        <v>0.52969647975720868</v>
      </c>
      <c r="CJ2007" s="56">
        <v>2.4769129451948348</v>
      </c>
      <c r="CK2007" s="222">
        <v>-0.1354961607381234</v>
      </c>
      <c r="CL2007" s="222">
        <v>-0.22054830656476682</v>
      </c>
      <c r="CM2007" s="222">
        <v>-0.35801218547673047</v>
      </c>
      <c r="CN2007" s="222">
        <v>-0.56363677461104356</v>
      </c>
      <c r="CO2007" s="222">
        <v>-0.85676762816023089</v>
      </c>
      <c r="CP2007" s="222">
        <v>-1.2298941968329073</v>
      </c>
      <c r="CQ2007" s="222">
        <v>-1.6175817474176639</v>
      </c>
      <c r="CR2007" s="222">
        <v>-1.8677980084054333</v>
      </c>
      <c r="CS2007" s="222">
        <v>-1.7991179924642382</v>
      </c>
      <c r="CT2007" s="222">
        <v>-1.3792268642218437</v>
      </c>
      <c r="CU2007" s="56">
        <v>-6.4494007510063538</v>
      </c>
      <c r="CV2007" s="223">
        <v>0.18753389377930399</v>
      </c>
      <c r="CW2007" s="223">
        <v>0.30525058770085994</v>
      </c>
      <c r="CX2007" s="223">
        <v>0.4955079080997104</v>
      </c>
      <c r="CY2007" s="223">
        <v>0.78010327705378846</v>
      </c>
      <c r="CZ2007" s="223">
        <v>1.1858119705951178</v>
      </c>
      <c r="DA2007" s="223">
        <v>1.7022389890029532</v>
      </c>
      <c r="DB2007" s="223">
        <v>2.2388191809054976</v>
      </c>
      <c r="DC2007" s="223">
        <v>2.5851317956269297</v>
      </c>
      <c r="DD2007" s="223">
        <v>2.4900750003338872</v>
      </c>
      <c r="DE2007" s="223">
        <v>1.9089233439790523</v>
      </c>
      <c r="DF2007" s="56">
        <v>8.9263136962011895</v>
      </c>
    </row>
    <row r="2008" spans="1:110" x14ac:dyDescent="0.2">
      <c r="A2008" t="s">
        <v>7336</v>
      </c>
      <c r="B2008" t="s">
        <v>538</v>
      </c>
      <c r="C2008" t="s">
        <v>1544</v>
      </c>
      <c r="D2008" t="s">
        <v>2963</v>
      </c>
      <c r="E2008" t="s">
        <v>63</v>
      </c>
      <c r="F2008" t="s">
        <v>68</v>
      </c>
      <c r="G2008" t="s">
        <v>5281</v>
      </c>
      <c r="H2008" t="s">
        <v>2775</v>
      </c>
      <c r="I2008" t="s">
        <v>2775</v>
      </c>
      <c r="J2008" t="s">
        <v>66</v>
      </c>
      <c r="K2008">
        <v>15</v>
      </c>
      <c r="M2008" s="57">
        <v>4.3001261999999998E-2</v>
      </c>
      <c r="N2008" t="s">
        <v>7347</v>
      </c>
      <c r="O2008" s="57">
        <v>0.2</v>
      </c>
      <c r="P2008" s="56">
        <v>5.5648770582005062E-2</v>
      </c>
      <c r="Q2008" s="56">
        <v>8.4897478885977401E-2</v>
      </c>
      <c r="R2008" s="56">
        <v>0.12906991919266797</v>
      </c>
      <c r="S2008" s="56">
        <v>0.19096419817561602</v>
      </c>
      <c r="T2008" s="56">
        <v>0.27403011901675284</v>
      </c>
      <c r="U2008" s="56">
        <v>0.37566867265836257</v>
      </c>
      <c r="V2008" s="56">
        <v>0.48147560842224957</v>
      </c>
      <c r="W2008" s="56">
        <v>0.56125068258802946</v>
      </c>
      <c r="X2008" s="56">
        <v>0.57602085228958355</v>
      </c>
      <c r="Y2008" s="56">
        <v>0.50480709869936513</v>
      </c>
      <c r="Z2008" s="56">
        <v>5.5648770582005062E-2</v>
      </c>
      <c r="AA2008" s="56">
        <v>0.14054624946798247</v>
      </c>
      <c r="AB2008" s="56">
        <v>0.26961616866065041</v>
      </c>
      <c r="AC2008" s="56">
        <v>0.46058036683626646</v>
      </c>
      <c r="AD2008" s="56">
        <v>0.73461048585301936</v>
      </c>
      <c r="AE2008" s="56">
        <v>1.110279158511382</v>
      </c>
      <c r="AF2008" s="56">
        <v>1.5917547669336316</v>
      </c>
      <c r="AG2008" s="56">
        <v>2.1530054495216611</v>
      </c>
      <c r="AH2008" s="56">
        <v>2.7290263018112446</v>
      </c>
      <c r="AI2008" s="56">
        <v>3.2338334005106097</v>
      </c>
      <c r="AJ2008" s="61">
        <v>0</v>
      </c>
      <c r="AK2008" s="61">
        <v>0</v>
      </c>
      <c r="AL2008" s="61">
        <v>0</v>
      </c>
      <c r="AM2008" s="61">
        <v>0</v>
      </c>
      <c r="AN2008" s="61">
        <v>0</v>
      </c>
      <c r="AO2008" s="61">
        <v>0</v>
      </c>
      <c r="AP2008" s="61">
        <v>0</v>
      </c>
      <c r="AQ2008" s="61">
        <v>0</v>
      </c>
      <c r="AR2008" s="61">
        <v>0</v>
      </c>
      <c r="AS2008" s="61">
        <v>0</v>
      </c>
      <c r="AT2008" s="61">
        <v>6.6771242943671924E-6</v>
      </c>
      <c r="AU2008" s="61">
        <v>1.6863710859918246E-5</v>
      </c>
      <c r="AV2008" s="61">
        <v>3.2350412256912913E-5</v>
      </c>
      <c r="AW2008" s="61">
        <v>5.526361723264114E-5</v>
      </c>
      <c r="AX2008" s="61">
        <v>8.8143645774848824E-5</v>
      </c>
      <c r="AY2008" s="61">
        <v>1.3321897079291773E-4</v>
      </c>
      <c r="AZ2008" s="61">
        <v>1.9098974359739383E-4</v>
      </c>
      <c r="BA2008" s="61">
        <v>2.5833248142870415E-4</v>
      </c>
      <c r="BB2008" s="61">
        <v>3.2744744635352849E-4</v>
      </c>
      <c r="BC2008" s="61">
        <v>3.8801769269396615E-4</v>
      </c>
      <c r="BD2008" s="219">
        <v>1.2379050328366256E-3</v>
      </c>
      <c r="BE2008" s="219">
        <v>1.9119594822766942E-3</v>
      </c>
      <c r="BF2008" s="219">
        <v>2.9428021562987786E-3</v>
      </c>
      <c r="BG2008" s="219">
        <v>4.4079850976699248E-3</v>
      </c>
      <c r="BH2008" s="219">
        <v>6.4038123850711972E-3</v>
      </c>
      <c r="BI2008" s="219">
        <v>8.8878643429968294E-3</v>
      </c>
      <c r="BJ2008" s="219">
        <v>1.1532377869370494E-2</v>
      </c>
      <c r="BK2008" s="219">
        <v>1.3609857940495096E-2</v>
      </c>
      <c r="BL2008" s="219">
        <v>1.4141225632474049E-2</v>
      </c>
      <c r="BM2008" s="219">
        <v>1.2546611089324677E-2</v>
      </c>
      <c r="BN2008" s="56">
        <v>4.9827484131194699E-2</v>
      </c>
      <c r="BO2008" s="220">
        <v>1.2375063895887235E-2</v>
      </c>
      <c r="BP2008" s="220">
        <v>1.9113437728986285E-2</v>
      </c>
      <c r="BQ2008" s="220">
        <v>2.9418544840796645E-2</v>
      </c>
      <c r="BR2008" s="220">
        <v>4.4065655917713074E-2</v>
      </c>
      <c r="BS2008" s="220">
        <v>6.4017501617984696E-2</v>
      </c>
      <c r="BT2008" s="220">
        <v>8.8850021790871411E-2</v>
      </c>
      <c r="BU2008" s="220">
        <v>0.11528664091295493</v>
      </c>
      <c r="BV2008" s="220">
        <v>0.13605475150354518</v>
      </c>
      <c r="BW2008" s="220">
        <v>0.14136671725699368</v>
      </c>
      <c r="BX2008" s="220">
        <v>0.1254257069716038</v>
      </c>
      <c r="BY2008" s="56">
        <v>0.49811438158699262</v>
      </c>
      <c r="BZ2008" s="221">
        <v>1.797383322008142E-2</v>
      </c>
      <c r="CA2008" s="221">
        <v>2.7760805511265679E-2</v>
      </c>
      <c r="CB2008" s="221">
        <v>4.2728184920459003E-2</v>
      </c>
      <c r="CC2008" s="221">
        <v>6.4001992786614517E-2</v>
      </c>
      <c r="CD2008" s="221">
        <v>9.2980521711112665E-2</v>
      </c>
      <c r="CE2008" s="221">
        <v>0.12904785677918529</v>
      </c>
      <c r="CF2008" s="221">
        <v>0.16744502280602599</v>
      </c>
      <c r="CG2008" s="221">
        <v>0.19760911401330727</v>
      </c>
      <c r="CH2008" s="221">
        <v>0.20532433773469735</v>
      </c>
      <c r="CI2008" s="221">
        <v>0.18217124029296025</v>
      </c>
      <c r="CJ2008" s="56">
        <v>0.72347301755299021</v>
      </c>
      <c r="CK2008" s="222">
        <v>-3.3485635936918536E-2</v>
      </c>
      <c r="CL2008" s="222">
        <v>-5.1718974760890393E-2</v>
      </c>
      <c r="CM2008" s="222">
        <v>-7.9603522908695462E-2</v>
      </c>
      <c r="CN2008" s="222">
        <v>-0.11923708223215349</v>
      </c>
      <c r="CO2008" s="222">
        <v>-0.17322470177171057</v>
      </c>
      <c r="CP2008" s="222">
        <v>-0.24041891886030467</v>
      </c>
      <c r="CQ2008" s="222">
        <v>-0.31195366088448717</v>
      </c>
      <c r="CR2008" s="222">
        <v>-0.36815000832842154</v>
      </c>
      <c r="CS2008" s="222">
        <v>-0.38252363523053967</v>
      </c>
      <c r="CT2008" s="222">
        <v>-0.3393889192101528</v>
      </c>
      <c r="CU2008" s="56">
        <v>-1.3478457143408147</v>
      </c>
      <c r="CV2008" s="223">
        <v>5.1459469156999949E-2</v>
      </c>
      <c r="CW2008" s="223">
        <v>7.9479780272156061E-2</v>
      </c>
      <c r="CX2008" s="223">
        <v>0.12233170782915445</v>
      </c>
      <c r="CY2008" s="223">
        <v>0.18323907501876796</v>
      </c>
      <c r="CZ2008" s="223">
        <v>0.26620522348282316</v>
      </c>
      <c r="DA2008" s="223">
        <v>0.36946677563948987</v>
      </c>
      <c r="DB2008" s="223">
        <v>0.47939868369051308</v>
      </c>
      <c r="DC2008" s="223">
        <v>0.56575912234172865</v>
      </c>
      <c r="DD2008" s="223">
        <v>0.58784797296523694</v>
      </c>
      <c r="DE2008" s="223">
        <v>0.52156015950311296</v>
      </c>
      <c r="DF2008" s="56">
        <v>2.071318731893804</v>
      </c>
    </row>
    <row r="2009" spans="1:110" x14ac:dyDescent="0.2">
      <c r="A2009" t="s">
        <v>7336</v>
      </c>
      <c r="B2009" t="s">
        <v>538</v>
      </c>
      <c r="C2009" t="s">
        <v>1544</v>
      </c>
      <c r="D2009" t="s">
        <v>2963</v>
      </c>
      <c r="E2009" t="s">
        <v>63</v>
      </c>
      <c r="F2009" t="s">
        <v>68</v>
      </c>
      <c r="G2009" t="s">
        <v>5282</v>
      </c>
      <c r="H2009" t="s">
        <v>2866</v>
      </c>
      <c r="I2009" t="s">
        <v>2866</v>
      </c>
      <c r="J2009" t="s">
        <v>66</v>
      </c>
      <c r="K2009">
        <v>15</v>
      </c>
      <c r="L2009" t="s">
        <v>2867</v>
      </c>
      <c r="M2009" s="57">
        <v>0</v>
      </c>
      <c r="N2009" t="s">
        <v>7348</v>
      </c>
      <c r="O2009" s="57">
        <v>1.7063855999999999E-2</v>
      </c>
      <c r="P2009" s="56">
        <v>0</v>
      </c>
      <c r="Q2009" s="56">
        <v>0</v>
      </c>
      <c r="R2009" s="56">
        <v>0</v>
      </c>
      <c r="S2009" s="56">
        <v>0</v>
      </c>
      <c r="T2009" s="56">
        <v>0</v>
      </c>
      <c r="U2009" s="56">
        <v>0</v>
      </c>
      <c r="V2009" s="56">
        <v>0</v>
      </c>
      <c r="W2009" s="56">
        <v>0</v>
      </c>
      <c r="X2009" s="56">
        <v>0</v>
      </c>
      <c r="Y2009" s="56">
        <v>0</v>
      </c>
      <c r="Z2009" s="56">
        <v>0</v>
      </c>
      <c r="AA2009" s="56">
        <v>0</v>
      </c>
      <c r="AB2009" s="56">
        <v>0</v>
      </c>
      <c r="AC2009" s="56">
        <v>0</v>
      </c>
      <c r="AD2009" s="56">
        <v>0</v>
      </c>
      <c r="AE2009" s="56">
        <v>0</v>
      </c>
      <c r="AF2009" s="56">
        <v>0</v>
      </c>
      <c r="AG2009" s="56">
        <v>0</v>
      </c>
      <c r="AH2009" s="56">
        <v>0</v>
      </c>
      <c r="AI2009" s="56">
        <v>0</v>
      </c>
      <c r="AJ2009" s="61">
        <v>0</v>
      </c>
      <c r="AK2009" s="61">
        <v>0</v>
      </c>
      <c r="AL2009" s="61">
        <v>0</v>
      </c>
      <c r="AM2009" s="61">
        <v>0</v>
      </c>
      <c r="AN2009" s="61">
        <v>0</v>
      </c>
      <c r="AO2009" s="61">
        <v>0</v>
      </c>
      <c r="AP2009" s="61">
        <v>0</v>
      </c>
      <c r="AQ2009" s="61">
        <v>0</v>
      </c>
      <c r="AR2009" s="61">
        <v>0</v>
      </c>
      <c r="AS2009" s="61">
        <v>0</v>
      </c>
      <c r="AT2009" s="61">
        <v>0</v>
      </c>
      <c r="AU2009" s="61">
        <v>0</v>
      </c>
      <c r="AV2009" s="61">
        <v>0</v>
      </c>
      <c r="AW2009" s="61">
        <v>0</v>
      </c>
      <c r="AX2009" s="61">
        <v>0</v>
      </c>
      <c r="AY2009" s="61">
        <v>0</v>
      </c>
      <c r="AZ2009" s="61">
        <v>0</v>
      </c>
      <c r="BA2009" s="61">
        <v>0</v>
      </c>
      <c r="BB2009" s="61">
        <v>0</v>
      </c>
      <c r="BC2009" s="61">
        <v>0</v>
      </c>
      <c r="BD2009" s="219">
        <v>0</v>
      </c>
      <c r="BE2009" s="219">
        <v>0</v>
      </c>
      <c r="BF2009" s="219">
        <v>0</v>
      </c>
      <c r="BG2009" s="219">
        <v>0</v>
      </c>
      <c r="BH2009" s="219">
        <v>0</v>
      </c>
      <c r="BI2009" s="219">
        <v>0</v>
      </c>
      <c r="BJ2009" s="219">
        <v>0</v>
      </c>
      <c r="BK2009" s="219">
        <v>0</v>
      </c>
      <c r="BL2009" s="219">
        <v>0</v>
      </c>
      <c r="BM2009" s="219">
        <v>0</v>
      </c>
      <c r="BN2009" s="56">
        <v>0</v>
      </c>
      <c r="BO2009" s="220">
        <v>0</v>
      </c>
      <c r="BP2009" s="220">
        <v>0</v>
      </c>
      <c r="BQ2009" s="220">
        <v>0</v>
      </c>
      <c r="BR2009" s="220">
        <v>0</v>
      </c>
      <c r="BS2009" s="220">
        <v>0</v>
      </c>
      <c r="BT2009" s="220">
        <v>0</v>
      </c>
      <c r="BU2009" s="220">
        <v>0</v>
      </c>
      <c r="BV2009" s="220">
        <v>0</v>
      </c>
      <c r="BW2009" s="220">
        <v>0</v>
      </c>
      <c r="BX2009" s="220">
        <v>0</v>
      </c>
      <c r="BY2009" s="56">
        <v>0</v>
      </c>
      <c r="BZ2009" s="221">
        <v>0</v>
      </c>
      <c r="CA2009" s="221">
        <v>0</v>
      </c>
      <c r="CB2009" s="221">
        <v>0</v>
      </c>
      <c r="CC2009" s="221">
        <v>0</v>
      </c>
      <c r="CD2009" s="221">
        <v>0</v>
      </c>
      <c r="CE2009" s="221">
        <v>0</v>
      </c>
      <c r="CF2009" s="221">
        <v>0</v>
      </c>
      <c r="CG2009" s="221">
        <v>0</v>
      </c>
      <c r="CH2009" s="221">
        <v>0</v>
      </c>
      <c r="CI2009" s="221">
        <v>0</v>
      </c>
      <c r="CJ2009" s="56">
        <v>0</v>
      </c>
      <c r="CK2009" s="222">
        <v>0</v>
      </c>
      <c r="CL2009" s="222">
        <v>0</v>
      </c>
      <c r="CM2009" s="222">
        <v>0</v>
      </c>
      <c r="CN2009" s="222">
        <v>0</v>
      </c>
      <c r="CO2009" s="222">
        <v>0</v>
      </c>
      <c r="CP2009" s="222">
        <v>0</v>
      </c>
      <c r="CQ2009" s="222">
        <v>0</v>
      </c>
      <c r="CR2009" s="222">
        <v>0</v>
      </c>
      <c r="CS2009" s="222">
        <v>0</v>
      </c>
      <c r="CT2009" s="222">
        <v>0</v>
      </c>
      <c r="CU2009" s="56">
        <v>0</v>
      </c>
      <c r="CV2009" s="223">
        <v>0</v>
      </c>
      <c r="CW2009" s="223">
        <v>0</v>
      </c>
      <c r="CX2009" s="223">
        <v>0</v>
      </c>
      <c r="CY2009" s="223">
        <v>0</v>
      </c>
      <c r="CZ2009" s="223">
        <v>0</v>
      </c>
      <c r="DA2009" s="223">
        <v>0</v>
      </c>
      <c r="DB2009" s="223">
        <v>0</v>
      </c>
      <c r="DC2009" s="223">
        <v>0</v>
      </c>
      <c r="DD2009" s="223">
        <v>0</v>
      </c>
      <c r="DE2009" s="223">
        <v>0</v>
      </c>
      <c r="DF2009" s="56">
        <v>0</v>
      </c>
    </row>
    <row r="2010" spans="1:110" x14ac:dyDescent="0.2">
      <c r="A2010" t="s">
        <v>7336</v>
      </c>
      <c r="B2010" t="s">
        <v>538</v>
      </c>
      <c r="C2010" t="s">
        <v>1544</v>
      </c>
      <c r="D2010" t="s">
        <v>2963</v>
      </c>
      <c r="E2010" t="s">
        <v>63</v>
      </c>
      <c r="F2010" t="s">
        <v>68</v>
      </c>
      <c r="G2010" t="s">
        <v>5289</v>
      </c>
      <c r="H2010" t="s">
        <v>1581</v>
      </c>
      <c r="I2010" t="s">
        <v>1581</v>
      </c>
      <c r="J2010" t="s">
        <v>66</v>
      </c>
      <c r="K2010">
        <v>20</v>
      </c>
      <c r="M2010" s="57">
        <v>0</v>
      </c>
      <c r="N2010" t="s">
        <v>7376</v>
      </c>
      <c r="O2010" s="57">
        <v>0.33711973299999998</v>
      </c>
      <c r="P2010" s="56">
        <v>0</v>
      </c>
      <c r="Q2010" s="56">
        <v>0</v>
      </c>
      <c r="R2010" s="56">
        <v>0</v>
      </c>
      <c r="S2010" s="56">
        <v>0</v>
      </c>
      <c r="T2010" s="56">
        <v>0</v>
      </c>
      <c r="U2010" s="56">
        <v>0</v>
      </c>
      <c r="V2010" s="56">
        <v>0</v>
      </c>
      <c r="W2010" s="56">
        <v>0</v>
      </c>
      <c r="X2010" s="56">
        <v>0</v>
      </c>
      <c r="Y2010" s="56">
        <v>0</v>
      </c>
      <c r="Z2010" s="56">
        <v>0</v>
      </c>
      <c r="AA2010" s="56">
        <v>0</v>
      </c>
      <c r="AB2010" s="56">
        <v>0</v>
      </c>
      <c r="AC2010" s="56">
        <v>0</v>
      </c>
      <c r="AD2010" s="56">
        <v>0</v>
      </c>
      <c r="AE2010" s="56">
        <v>0</v>
      </c>
      <c r="AF2010" s="56">
        <v>0</v>
      </c>
      <c r="AG2010" s="56">
        <v>0</v>
      </c>
      <c r="AH2010" s="56">
        <v>0</v>
      </c>
      <c r="AI2010" s="56">
        <v>0</v>
      </c>
      <c r="AJ2010" s="61">
        <v>0</v>
      </c>
      <c r="AK2010" s="61">
        <v>0</v>
      </c>
      <c r="AL2010" s="61">
        <v>0</v>
      </c>
      <c r="AM2010" s="61">
        <v>0</v>
      </c>
      <c r="AN2010" s="61">
        <v>0</v>
      </c>
      <c r="AO2010" s="61">
        <v>0</v>
      </c>
      <c r="AP2010" s="61">
        <v>0</v>
      </c>
      <c r="AQ2010" s="61">
        <v>0</v>
      </c>
      <c r="AR2010" s="61">
        <v>0</v>
      </c>
      <c r="AS2010" s="61">
        <v>0</v>
      </c>
      <c r="AT2010" s="61">
        <v>0</v>
      </c>
      <c r="AU2010" s="61">
        <v>0</v>
      </c>
      <c r="AV2010" s="61">
        <v>0</v>
      </c>
      <c r="AW2010" s="61">
        <v>0</v>
      </c>
      <c r="AX2010" s="61">
        <v>0</v>
      </c>
      <c r="AY2010" s="61">
        <v>0</v>
      </c>
      <c r="AZ2010" s="61">
        <v>0</v>
      </c>
      <c r="BA2010" s="61">
        <v>0</v>
      </c>
      <c r="BB2010" s="61">
        <v>0</v>
      </c>
      <c r="BC2010" s="61">
        <v>0</v>
      </c>
      <c r="BD2010" s="219">
        <v>0</v>
      </c>
      <c r="BE2010" s="219">
        <v>0</v>
      </c>
      <c r="BF2010" s="219">
        <v>0</v>
      </c>
      <c r="BG2010" s="219">
        <v>0</v>
      </c>
      <c r="BH2010" s="219">
        <v>0</v>
      </c>
      <c r="BI2010" s="219">
        <v>0</v>
      </c>
      <c r="BJ2010" s="219">
        <v>0</v>
      </c>
      <c r="BK2010" s="219">
        <v>0</v>
      </c>
      <c r="BL2010" s="219">
        <v>0</v>
      </c>
      <c r="BM2010" s="219">
        <v>0</v>
      </c>
      <c r="BN2010" s="56">
        <v>0</v>
      </c>
      <c r="BO2010" s="220">
        <v>0</v>
      </c>
      <c r="BP2010" s="220">
        <v>0</v>
      </c>
      <c r="BQ2010" s="220">
        <v>0</v>
      </c>
      <c r="BR2010" s="220">
        <v>0</v>
      </c>
      <c r="BS2010" s="220">
        <v>0</v>
      </c>
      <c r="BT2010" s="220">
        <v>0</v>
      </c>
      <c r="BU2010" s="220">
        <v>0</v>
      </c>
      <c r="BV2010" s="220">
        <v>0</v>
      </c>
      <c r="BW2010" s="220">
        <v>0</v>
      </c>
      <c r="BX2010" s="220">
        <v>0</v>
      </c>
      <c r="BY2010" s="56">
        <v>0</v>
      </c>
      <c r="BZ2010" s="221">
        <v>0</v>
      </c>
      <c r="CA2010" s="221">
        <v>0</v>
      </c>
      <c r="CB2010" s="221">
        <v>0</v>
      </c>
      <c r="CC2010" s="221">
        <v>0</v>
      </c>
      <c r="CD2010" s="221">
        <v>0</v>
      </c>
      <c r="CE2010" s="221">
        <v>0</v>
      </c>
      <c r="CF2010" s="221">
        <v>0</v>
      </c>
      <c r="CG2010" s="221">
        <v>0</v>
      </c>
      <c r="CH2010" s="221">
        <v>0</v>
      </c>
      <c r="CI2010" s="221">
        <v>0</v>
      </c>
      <c r="CJ2010" s="56">
        <v>0</v>
      </c>
      <c r="CK2010" s="222">
        <v>0</v>
      </c>
      <c r="CL2010" s="222">
        <v>0</v>
      </c>
      <c r="CM2010" s="222">
        <v>0</v>
      </c>
      <c r="CN2010" s="222">
        <v>0</v>
      </c>
      <c r="CO2010" s="222">
        <v>0</v>
      </c>
      <c r="CP2010" s="222">
        <v>0</v>
      </c>
      <c r="CQ2010" s="222">
        <v>0</v>
      </c>
      <c r="CR2010" s="222">
        <v>0</v>
      </c>
      <c r="CS2010" s="222">
        <v>0</v>
      </c>
      <c r="CT2010" s="222">
        <v>0</v>
      </c>
      <c r="CU2010" s="56">
        <v>0</v>
      </c>
      <c r="CV2010" s="223">
        <v>0</v>
      </c>
      <c r="CW2010" s="223">
        <v>0</v>
      </c>
      <c r="CX2010" s="223">
        <v>0</v>
      </c>
      <c r="CY2010" s="223">
        <v>0</v>
      </c>
      <c r="CZ2010" s="223">
        <v>0</v>
      </c>
      <c r="DA2010" s="223">
        <v>0</v>
      </c>
      <c r="DB2010" s="223">
        <v>0</v>
      </c>
      <c r="DC2010" s="223">
        <v>0</v>
      </c>
      <c r="DD2010" s="223">
        <v>0</v>
      </c>
      <c r="DE2010" s="223">
        <v>0</v>
      </c>
      <c r="DF2010" s="56">
        <v>0</v>
      </c>
    </row>
    <row r="2011" spans="1:110" x14ac:dyDescent="0.2">
      <c r="A2011" t="s">
        <v>7336</v>
      </c>
      <c r="B2011" t="s">
        <v>538</v>
      </c>
      <c r="C2011" t="s">
        <v>1602</v>
      </c>
      <c r="D2011" t="s">
        <v>2964</v>
      </c>
      <c r="E2011" t="s">
        <v>63</v>
      </c>
      <c r="F2011" t="s">
        <v>64</v>
      </c>
      <c r="G2011" t="s">
        <v>6713</v>
      </c>
      <c r="H2011" t="s">
        <v>1558</v>
      </c>
      <c r="I2011" t="s">
        <v>1558</v>
      </c>
      <c r="J2011" t="s">
        <v>66</v>
      </c>
      <c r="K2011">
        <v>11</v>
      </c>
      <c r="M2011" s="57">
        <v>0.31476168100000002</v>
      </c>
      <c r="N2011" t="s">
        <v>7352</v>
      </c>
      <c r="O2011" s="57">
        <v>0.1</v>
      </c>
      <c r="P2011" s="56">
        <v>443.21295513156809</v>
      </c>
      <c r="Q2011" s="56">
        <v>499.61764360091087</v>
      </c>
      <c r="R2011" s="56">
        <v>722.2272743971912</v>
      </c>
      <c r="S2011" s="56">
        <v>1215.5805574375911</v>
      </c>
      <c r="T2011" s="56">
        <v>1821.9237042730786</v>
      </c>
      <c r="U2011" s="56">
        <v>2608.4807085178259</v>
      </c>
      <c r="V2011" s="56">
        <v>3463.5572713542292</v>
      </c>
      <c r="W2011" s="56">
        <v>3960.4228785204382</v>
      </c>
      <c r="X2011" s="56">
        <v>3798.3472462545028</v>
      </c>
      <c r="Y2011" s="56">
        <v>2872.3980373297122</v>
      </c>
      <c r="Z2011" s="56">
        <v>443.21295513156809</v>
      </c>
      <c r="AA2011" s="56">
        <v>942.83059873247896</v>
      </c>
      <c r="AB2011" s="56">
        <v>1665.05787312967</v>
      </c>
      <c r="AC2011" s="56">
        <v>2880.6384305672609</v>
      </c>
      <c r="AD2011" s="56">
        <v>4702.5621348403392</v>
      </c>
      <c r="AE2011" s="56">
        <v>7311.0428433581656</v>
      </c>
      <c r="AF2011" s="56">
        <v>10774.600114712395</v>
      </c>
      <c r="AG2011" s="56">
        <v>14735.022993232833</v>
      </c>
      <c r="AH2011" s="56">
        <v>18533.370239487336</v>
      </c>
      <c r="AI2011" s="56">
        <v>21405.768276817049</v>
      </c>
      <c r="AJ2011" s="61">
        <v>0.1642457041292614</v>
      </c>
      <c r="AK2011" s="61">
        <v>0.34939383826779169</v>
      </c>
      <c r="AL2011" s="61">
        <v>0.61703657264930523</v>
      </c>
      <c r="AM2011" s="61">
        <v>1.0675059965922713</v>
      </c>
      <c r="AN2011" s="61">
        <v>1.7426738548722565</v>
      </c>
      <c r="AO2011" s="61">
        <v>2.70932373664506</v>
      </c>
      <c r="AP2011" s="61">
        <v>3.9928475963136654</v>
      </c>
      <c r="AQ2011" s="61">
        <v>5.4604997414075047</v>
      </c>
      <c r="AR2011" s="61">
        <v>6.8680899545665897</v>
      </c>
      <c r="AS2011" s="61">
        <v>7.9325422290735013</v>
      </c>
      <c r="AT2011" s="61">
        <v>0</v>
      </c>
      <c r="AU2011" s="61">
        <v>0</v>
      </c>
      <c r="AV2011" s="61">
        <v>0</v>
      </c>
      <c r="AW2011" s="61">
        <v>0</v>
      </c>
      <c r="AX2011" s="61">
        <v>0</v>
      </c>
      <c r="AY2011" s="61">
        <v>0</v>
      </c>
      <c r="AZ2011" s="61">
        <v>0</v>
      </c>
      <c r="BA2011" s="61">
        <v>0</v>
      </c>
      <c r="BB2011" s="61">
        <v>0</v>
      </c>
      <c r="BC2011" s="61">
        <v>0</v>
      </c>
      <c r="BD2011" s="219">
        <v>19.532386129818224</v>
      </c>
      <c r="BE2011" s="219">
        <v>22.291164561802841</v>
      </c>
      <c r="BF2011" s="219">
        <v>32.622783427429731</v>
      </c>
      <c r="BG2011" s="219">
        <v>55.58825094366874</v>
      </c>
      <c r="BH2011" s="219">
        <v>84.349320241841795</v>
      </c>
      <c r="BI2011" s="219">
        <v>122.26190725241783</v>
      </c>
      <c r="BJ2011" s="219">
        <v>164.35315558802145</v>
      </c>
      <c r="BK2011" s="219">
        <v>190.26082293126498</v>
      </c>
      <c r="BL2011" s="219">
        <v>184.7373086249238</v>
      </c>
      <c r="BM2011" s="219">
        <v>141.43493801711378</v>
      </c>
      <c r="BN2011" s="56">
        <v>654.44664459942942</v>
      </c>
      <c r="BO2011" s="220">
        <v>140.38569611663269</v>
      </c>
      <c r="BP2011" s="220">
        <v>160.21394587739641</v>
      </c>
      <c r="BQ2011" s="220">
        <v>234.4706955045483</v>
      </c>
      <c r="BR2011" s="220">
        <v>399.53107893559877</v>
      </c>
      <c r="BS2011" s="220">
        <v>606.24636234476986</v>
      </c>
      <c r="BT2011" s="220">
        <v>878.73661948426741</v>
      </c>
      <c r="BU2011" s="220">
        <v>1181.2602926667801</v>
      </c>
      <c r="BV2011" s="220">
        <v>1367.4672358720975</v>
      </c>
      <c r="BW2011" s="220">
        <v>1327.7679182489362</v>
      </c>
      <c r="BX2011" s="220">
        <v>1016.5395101642963</v>
      </c>
      <c r="BY2011" s="56">
        <v>4703.7237111050517</v>
      </c>
      <c r="BZ2011" s="221">
        <v>86.929681346456448</v>
      </c>
      <c r="CA2011" s="221">
        <v>99.207737309715839</v>
      </c>
      <c r="CB2011" s="221">
        <v>145.18902857708963</v>
      </c>
      <c r="CC2011" s="221">
        <v>247.39777869550809</v>
      </c>
      <c r="CD2011" s="221">
        <v>375.40009099143049</v>
      </c>
      <c r="CE2011" s="221">
        <v>544.13160622693488</v>
      </c>
      <c r="CF2011" s="221">
        <v>731.46042416908972</v>
      </c>
      <c r="CG2011" s="221">
        <v>846.76355465246786</v>
      </c>
      <c r="CH2011" s="221">
        <v>822.18092888562296</v>
      </c>
      <c r="CI2011" s="221">
        <v>629.46196186005568</v>
      </c>
      <c r="CJ2011" s="56">
        <v>2912.6414916832018</v>
      </c>
      <c r="CK2011" s="222">
        <v>-226.34802456348689</v>
      </c>
      <c r="CL2011" s="222">
        <v>-258.31770016470762</v>
      </c>
      <c r="CM2011" s="222">
        <v>-378.04406156442786</v>
      </c>
      <c r="CN2011" s="222">
        <v>-644.17581684147763</v>
      </c>
      <c r="CO2011" s="222">
        <v>-977.46900369061609</v>
      </c>
      <c r="CP2011" s="222">
        <v>-1416.8131329178555</v>
      </c>
      <c r="CQ2011" s="222">
        <v>-1904.5810302374082</v>
      </c>
      <c r="CR2011" s="222">
        <v>-2204.8080114785225</v>
      </c>
      <c r="CS2011" s="222">
        <v>-2140.7996233799549</v>
      </c>
      <c r="CT2011" s="222">
        <v>-1638.9968236170048</v>
      </c>
      <c r="CU2011" s="56">
        <v>-7583.9533481853096</v>
      </c>
      <c r="CV2011" s="223">
        <v>313.27770590994334</v>
      </c>
      <c r="CW2011" s="223">
        <v>357.52543747442348</v>
      </c>
      <c r="CX2011" s="223">
        <v>523.23309014151744</v>
      </c>
      <c r="CY2011" s="223">
        <v>891.57359553698586</v>
      </c>
      <c r="CZ2011" s="223">
        <v>1352.8690946820466</v>
      </c>
      <c r="DA2011" s="223">
        <v>1960.9447391447907</v>
      </c>
      <c r="DB2011" s="223">
        <v>2636.0414544064979</v>
      </c>
      <c r="DC2011" s="223">
        <v>3051.5715661309905</v>
      </c>
      <c r="DD2011" s="223">
        <v>2962.9805522655779</v>
      </c>
      <c r="DE2011" s="223">
        <v>2268.4587854770607</v>
      </c>
      <c r="DF2011" s="56">
        <v>10496.59483986851</v>
      </c>
    </row>
    <row r="2012" spans="1:110" x14ac:dyDescent="0.2">
      <c r="A2012" t="s">
        <v>7336</v>
      </c>
      <c r="B2012" t="s">
        <v>538</v>
      </c>
      <c r="C2012" t="s">
        <v>1602</v>
      </c>
      <c r="D2012" t="s">
        <v>2964</v>
      </c>
      <c r="E2012" t="s">
        <v>63</v>
      </c>
      <c r="F2012" t="s">
        <v>64</v>
      </c>
      <c r="G2012" t="s">
        <v>6719</v>
      </c>
      <c r="H2012" t="s">
        <v>2775</v>
      </c>
      <c r="I2012" t="s">
        <v>2775</v>
      </c>
      <c r="J2012" t="s">
        <v>66</v>
      </c>
      <c r="K2012">
        <v>15</v>
      </c>
      <c r="M2012" s="57">
        <v>4.2759604999999999E-2</v>
      </c>
      <c r="N2012" t="s">
        <v>7345</v>
      </c>
      <c r="O2012" s="57">
        <v>0.2</v>
      </c>
      <c r="P2012" s="56">
        <v>76.419559298458921</v>
      </c>
      <c r="Q2012" s="56">
        <v>81.754426976363305</v>
      </c>
      <c r="R2012" s="56">
        <v>112.08092948206291</v>
      </c>
      <c r="S2012" s="56">
        <v>179.53658258688645</v>
      </c>
      <c r="T2012" s="56">
        <v>257.28199970142259</v>
      </c>
      <c r="U2012" s="56">
        <v>356.31210849238499</v>
      </c>
      <c r="V2012" s="56">
        <v>466.98236324636076</v>
      </c>
      <c r="W2012" s="56">
        <v>545.93999591935517</v>
      </c>
      <c r="X2012" s="56">
        <v>564.8354144325865</v>
      </c>
      <c r="Y2012" s="56">
        <v>494.17677436666662</v>
      </c>
      <c r="Z2012" s="56">
        <v>76.419559298458921</v>
      </c>
      <c r="AA2012" s="56">
        <v>158.17398627482223</v>
      </c>
      <c r="AB2012" s="56">
        <v>270.25491575688511</v>
      </c>
      <c r="AC2012" s="56">
        <v>449.79149834377154</v>
      </c>
      <c r="AD2012" s="56">
        <v>707.07349804519413</v>
      </c>
      <c r="AE2012" s="56">
        <v>1063.3856065375792</v>
      </c>
      <c r="AF2012" s="56">
        <v>1530.36796978394</v>
      </c>
      <c r="AG2012" s="56">
        <v>2076.3079657032949</v>
      </c>
      <c r="AH2012" s="56">
        <v>2641.1433801358817</v>
      </c>
      <c r="AI2012" s="56">
        <v>3135.3201545025481</v>
      </c>
      <c r="AJ2012" s="61">
        <v>1.9942460817386622E-2</v>
      </c>
      <c r="AK2012" s="61">
        <v>4.12771095852041E-2</v>
      </c>
      <c r="AL2012" s="61">
        <v>7.0525767456192198E-2</v>
      </c>
      <c r="AM2012" s="61">
        <v>0.11737766370363212</v>
      </c>
      <c r="AN2012" s="61">
        <v>0.18451801684314525</v>
      </c>
      <c r="AO2012" s="61">
        <v>0.27750128353038322</v>
      </c>
      <c r="AP2012" s="61">
        <v>0.39936507817855466</v>
      </c>
      <c r="AQ2012" s="61">
        <v>0.54183366969116631</v>
      </c>
      <c r="AR2012" s="61">
        <v>0.68923321274010596</v>
      </c>
      <c r="AS2012" s="61">
        <v>0.81819366540616179</v>
      </c>
      <c r="AT2012" s="61">
        <v>0</v>
      </c>
      <c r="AU2012" s="61">
        <v>0</v>
      </c>
      <c r="AV2012" s="61">
        <v>0</v>
      </c>
      <c r="AW2012" s="61">
        <v>0</v>
      </c>
      <c r="AX2012" s="61">
        <v>0</v>
      </c>
      <c r="AY2012" s="61">
        <v>0</v>
      </c>
      <c r="AZ2012" s="61">
        <v>0</v>
      </c>
      <c r="BA2012" s="61">
        <v>0</v>
      </c>
      <c r="BB2012" s="61">
        <v>0</v>
      </c>
      <c r="BC2012" s="61">
        <v>0</v>
      </c>
      <c r="BD2012" s="219">
        <v>1.6999505303233016</v>
      </c>
      <c r="BE2012" s="219">
        <v>1.8411754262513615</v>
      </c>
      <c r="BF2012" s="219">
        <v>2.5554521380572983</v>
      </c>
      <c r="BG2012" s="219">
        <v>4.1442039297952205</v>
      </c>
      <c r="BH2012" s="219">
        <v>6.012425429932863</v>
      </c>
      <c r="BI2012" s="219">
        <v>8.4299115538107685</v>
      </c>
      <c r="BJ2012" s="219">
        <v>11.185233430487104</v>
      </c>
      <c r="BK2012" s="219">
        <v>13.238586640527624</v>
      </c>
      <c r="BL2012" s="219">
        <v>13.86662480872767</v>
      </c>
      <c r="BM2012" s="219">
        <v>12.282402155854065</v>
      </c>
      <c r="BN2012" s="56">
        <v>48.329425241906428</v>
      </c>
      <c r="BO2012" s="220">
        <v>16.994030943062363</v>
      </c>
      <c r="BP2012" s="220">
        <v>18.405825115023219</v>
      </c>
      <c r="BQ2012" s="220">
        <v>25.546292043805206</v>
      </c>
      <c r="BR2012" s="220">
        <v>41.42869369493161</v>
      </c>
      <c r="BS2012" s="220">
        <v>60.104892452195124</v>
      </c>
      <c r="BT2012" s="220">
        <v>84.271968646931072</v>
      </c>
      <c r="BU2012" s="220">
        <v>111.81631443529304</v>
      </c>
      <c r="BV2012" s="220">
        <v>132.3432341109077</v>
      </c>
      <c r="BW2012" s="220">
        <v>138.62159331809357</v>
      </c>
      <c r="BX2012" s="220">
        <v>122.7844684703992</v>
      </c>
      <c r="BY2012" s="56">
        <v>483.13861690150333</v>
      </c>
      <c r="BZ2012" s="221">
        <v>24.682529357203506</v>
      </c>
      <c r="CA2012" s="221">
        <v>26.733052344510323</v>
      </c>
      <c r="CB2012" s="221">
        <v>37.104034084175339</v>
      </c>
      <c r="CC2012" s="221">
        <v>60.172006970082215</v>
      </c>
      <c r="CD2012" s="221">
        <v>87.297756337704328</v>
      </c>
      <c r="CE2012" s="221">
        <v>122.39858495528789</v>
      </c>
      <c r="CF2012" s="221">
        <v>162.40463918833353</v>
      </c>
      <c r="CG2012" s="221">
        <v>192.21841905044181</v>
      </c>
      <c r="CH2012" s="221">
        <v>201.33725530333786</v>
      </c>
      <c r="CI2012" s="221">
        <v>178.33504350929059</v>
      </c>
      <c r="CJ2012" s="56">
        <v>701.72186547290869</v>
      </c>
      <c r="CK2012" s="222">
        <v>-45.984080409414005</v>
      </c>
      <c r="CL2012" s="222">
        <v>-49.804248616857052</v>
      </c>
      <c r="CM2012" s="222">
        <v>-69.125609541406661</v>
      </c>
      <c r="CN2012" s="222">
        <v>-112.10173669257907</v>
      </c>
      <c r="CO2012" s="222">
        <v>-162.63758826738172</v>
      </c>
      <c r="CP2012" s="222">
        <v>-228.03118315505316</v>
      </c>
      <c r="CQ2012" s="222">
        <v>-302.56331833830797</v>
      </c>
      <c r="CR2012" s="222">
        <v>-358.10702824936891</v>
      </c>
      <c r="CS2012" s="222">
        <v>-375.09561533560577</v>
      </c>
      <c r="CT2012" s="222">
        <v>-332.24200250588399</v>
      </c>
      <c r="CU2012" s="56">
        <v>-1307.3228525314371</v>
      </c>
      <c r="CV2012" s="223">
        <v>70.666609766617498</v>
      </c>
      <c r="CW2012" s="223">
        <v>76.537300961367364</v>
      </c>
      <c r="CX2012" s="223">
        <v>106.229643625582</v>
      </c>
      <c r="CY2012" s="223">
        <v>172.27374366266125</v>
      </c>
      <c r="CZ2012" s="223">
        <v>249.93534460508602</v>
      </c>
      <c r="DA2012" s="223">
        <v>350.429768110341</v>
      </c>
      <c r="DB2012" s="223">
        <v>464.9679575266415</v>
      </c>
      <c r="DC2012" s="223">
        <v>550.32544729981066</v>
      </c>
      <c r="DD2012" s="223">
        <v>576.43287063894354</v>
      </c>
      <c r="DE2012" s="223">
        <v>510.57704601517452</v>
      </c>
      <c r="DF2012" s="56">
        <v>2009.0447180043457</v>
      </c>
    </row>
    <row r="2013" spans="1:110" x14ac:dyDescent="0.2">
      <c r="A2013" t="s">
        <v>7336</v>
      </c>
      <c r="B2013" t="s">
        <v>538</v>
      </c>
      <c r="C2013" t="s">
        <v>1602</v>
      </c>
      <c r="D2013" t="s">
        <v>2964</v>
      </c>
      <c r="E2013" t="s">
        <v>63</v>
      </c>
      <c r="F2013" t="s">
        <v>64</v>
      </c>
      <c r="G2013" t="s">
        <v>6725</v>
      </c>
      <c r="H2013" t="s">
        <v>2832</v>
      </c>
      <c r="I2013" t="s">
        <v>2832</v>
      </c>
      <c r="J2013" t="s">
        <v>66</v>
      </c>
      <c r="K2013">
        <v>13</v>
      </c>
      <c r="L2013" t="s">
        <v>2833</v>
      </c>
      <c r="M2013" s="57">
        <v>0</v>
      </c>
      <c r="N2013" t="s">
        <v>7352</v>
      </c>
      <c r="O2013" s="57">
        <v>0.24740000000000001</v>
      </c>
      <c r="P2013" s="56">
        <v>0</v>
      </c>
      <c r="Q2013" s="56">
        <v>0</v>
      </c>
      <c r="R2013" s="56">
        <v>0</v>
      </c>
      <c r="S2013" s="56">
        <v>0</v>
      </c>
      <c r="T2013" s="56">
        <v>0</v>
      </c>
      <c r="U2013" s="56">
        <v>0</v>
      </c>
      <c r="V2013" s="56">
        <v>0</v>
      </c>
      <c r="W2013" s="56">
        <v>0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61">
        <v>0</v>
      </c>
      <c r="AK2013" s="61">
        <v>0</v>
      </c>
      <c r="AL2013" s="61">
        <v>0</v>
      </c>
      <c r="AM2013" s="61">
        <v>0</v>
      </c>
      <c r="AN2013" s="61">
        <v>0</v>
      </c>
      <c r="AO2013" s="61">
        <v>0</v>
      </c>
      <c r="AP2013" s="61">
        <v>0</v>
      </c>
      <c r="AQ2013" s="61">
        <v>0</v>
      </c>
      <c r="AR2013" s="61">
        <v>0</v>
      </c>
      <c r="AS2013" s="61">
        <v>0</v>
      </c>
      <c r="AT2013" s="61">
        <v>0</v>
      </c>
      <c r="AU2013" s="61">
        <v>0</v>
      </c>
      <c r="AV2013" s="61">
        <v>0</v>
      </c>
      <c r="AW2013" s="61">
        <v>0</v>
      </c>
      <c r="AX2013" s="61">
        <v>0</v>
      </c>
      <c r="AY2013" s="61">
        <v>0</v>
      </c>
      <c r="AZ2013" s="61">
        <v>0</v>
      </c>
      <c r="BA2013" s="61">
        <v>0</v>
      </c>
      <c r="BB2013" s="61">
        <v>0</v>
      </c>
      <c r="BC2013" s="61">
        <v>0</v>
      </c>
      <c r="BD2013" s="219">
        <v>0</v>
      </c>
      <c r="BE2013" s="219">
        <v>0</v>
      </c>
      <c r="BF2013" s="219">
        <v>0</v>
      </c>
      <c r="BG2013" s="219">
        <v>0</v>
      </c>
      <c r="BH2013" s="219">
        <v>0</v>
      </c>
      <c r="BI2013" s="219">
        <v>0</v>
      </c>
      <c r="BJ2013" s="219">
        <v>0</v>
      </c>
      <c r="BK2013" s="219">
        <v>0</v>
      </c>
      <c r="BL2013" s="219">
        <v>0</v>
      </c>
      <c r="BM2013" s="219">
        <v>0</v>
      </c>
      <c r="BN2013" s="56">
        <v>0</v>
      </c>
      <c r="BO2013" s="220">
        <v>0</v>
      </c>
      <c r="BP2013" s="220">
        <v>0</v>
      </c>
      <c r="BQ2013" s="220">
        <v>0</v>
      </c>
      <c r="BR2013" s="220">
        <v>0</v>
      </c>
      <c r="BS2013" s="220">
        <v>0</v>
      </c>
      <c r="BT2013" s="220">
        <v>0</v>
      </c>
      <c r="BU2013" s="220">
        <v>0</v>
      </c>
      <c r="BV2013" s="220">
        <v>0</v>
      </c>
      <c r="BW2013" s="220">
        <v>0</v>
      </c>
      <c r="BX2013" s="220">
        <v>0</v>
      </c>
      <c r="BY2013" s="56">
        <v>0</v>
      </c>
      <c r="BZ2013" s="221">
        <v>0</v>
      </c>
      <c r="CA2013" s="221">
        <v>0</v>
      </c>
      <c r="CB2013" s="221">
        <v>0</v>
      </c>
      <c r="CC2013" s="221">
        <v>0</v>
      </c>
      <c r="CD2013" s="221">
        <v>0</v>
      </c>
      <c r="CE2013" s="221">
        <v>0</v>
      </c>
      <c r="CF2013" s="221">
        <v>0</v>
      </c>
      <c r="CG2013" s="221">
        <v>0</v>
      </c>
      <c r="CH2013" s="221">
        <v>0</v>
      </c>
      <c r="CI2013" s="221">
        <v>0</v>
      </c>
      <c r="CJ2013" s="56">
        <v>0</v>
      </c>
      <c r="CK2013" s="222">
        <v>0</v>
      </c>
      <c r="CL2013" s="222">
        <v>0</v>
      </c>
      <c r="CM2013" s="222">
        <v>0</v>
      </c>
      <c r="CN2013" s="222">
        <v>0</v>
      </c>
      <c r="CO2013" s="222">
        <v>0</v>
      </c>
      <c r="CP2013" s="222">
        <v>0</v>
      </c>
      <c r="CQ2013" s="222">
        <v>0</v>
      </c>
      <c r="CR2013" s="222">
        <v>0</v>
      </c>
      <c r="CS2013" s="222">
        <v>0</v>
      </c>
      <c r="CT2013" s="222">
        <v>0</v>
      </c>
      <c r="CU2013" s="56">
        <v>0</v>
      </c>
      <c r="CV2013" s="223">
        <v>0</v>
      </c>
      <c r="CW2013" s="223">
        <v>0</v>
      </c>
      <c r="CX2013" s="223">
        <v>0</v>
      </c>
      <c r="CY2013" s="223">
        <v>0</v>
      </c>
      <c r="CZ2013" s="223">
        <v>0</v>
      </c>
      <c r="DA2013" s="223">
        <v>0</v>
      </c>
      <c r="DB2013" s="223">
        <v>0</v>
      </c>
      <c r="DC2013" s="223">
        <v>0</v>
      </c>
      <c r="DD2013" s="223">
        <v>0</v>
      </c>
      <c r="DE2013" s="223">
        <v>0</v>
      </c>
      <c r="DF2013" s="56">
        <v>0</v>
      </c>
    </row>
    <row r="2014" spans="1:110" x14ac:dyDescent="0.2">
      <c r="A2014" t="s">
        <v>7336</v>
      </c>
      <c r="B2014" t="s">
        <v>538</v>
      </c>
      <c r="C2014" t="s">
        <v>1602</v>
      </c>
      <c r="D2014" t="s">
        <v>2964</v>
      </c>
      <c r="E2014" t="s">
        <v>63</v>
      </c>
      <c r="F2014" t="s">
        <v>64</v>
      </c>
      <c r="G2014" t="s">
        <v>6727</v>
      </c>
      <c r="H2014" t="s">
        <v>1581</v>
      </c>
      <c r="I2014" t="s">
        <v>1581</v>
      </c>
      <c r="J2014" t="s">
        <v>66</v>
      </c>
      <c r="K2014">
        <v>20</v>
      </c>
      <c r="M2014" s="57">
        <v>0</v>
      </c>
      <c r="N2014" t="s">
        <v>7374</v>
      </c>
      <c r="O2014" s="57">
        <v>0.284792989</v>
      </c>
      <c r="P2014" s="56">
        <v>0</v>
      </c>
      <c r="Q2014" s="56">
        <v>0</v>
      </c>
      <c r="R2014" s="56">
        <v>0</v>
      </c>
      <c r="S2014" s="56">
        <v>0</v>
      </c>
      <c r="T2014" s="56">
        <v>0</v>
      </c>
      <c r="U2014" s="56">
        <v>0</v>
      </c>
      <c r="V2014" s="56">
        <v>0</v>
      </c>
      <c r="W2014" s="56">
        <v>0</v>
      </c>
      <c r="X2014" s="56">
        <v>0</v>
      </c>
      <c r="Y2014" s="56">
        <v>0</v>
      </c>
      <c r="Z2014" s="56">
        <v>0</v>
      </c>
      <c r="AA2014" s="56">
        <v>0</v>
      </c>
      <c r="AB2014" s="56">
        <v>0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61">
        <v>0</v>
      </c>
      <c r="AK2014" s="61">
        <v>0</v>
      </c>
      <c r="AL2014" s="61">
        <v>0</v>
      </c>
      <c r="AM2014" s="61">
        <v>0</v>
      </c>
      <c r="AN2014" s="61">
        <v>0</v>
      </c>
      <c r="AO2014" s="61">
        <v>0</v>
      </c>
      <c r="AP2014" s="61">
        <v>0</v>
      </c>
      <c r="AQ2014" s="61">
        <v>0</v>
      </c>
      <c r="AR2014" s="61">
        <v>0</v>
      </c>
      <c r="AS2014" s="61">
        <v>0</v>
      </c>
      <c r="AT2014" s="61">
        <v>0</v>
      </c>
      <c r="AU2014" s="61">
        <v>0</v>
      </c>
      <c r="AV2014" s="61">
        <v>0</v>
      </c>
      <c r="AW2014" s="61">
        <v>0</v>
      </c>
      <c r="AX2014" s="61">
        <v>0</v>
      </c>
      <c r="AY2014" s="61">
        <v>0</v>
      </c>
      <c r="AZ2014" s="61">
        <v>0</v>
      </c>
      <c r="BA2014" s="61">
        <v>0</v>
      </c>
      <c r="BB2014" s="61">
        <v>0</v>
      </c>
      <c r="BC2014" s="61">
        <v>0</v>
      </c>
      <c r="BD2014" s="219">
        <v>0</v>
      </c>
      <c r="BE2014" s="219">
        <v>0</v>
      </c>
      <c r="BF2014" s="219">
        <v>0</v>
      </c>
      <c r="BG2014" s="219">
        <v>0</v>
      </c>
      <c r="BH2014" s="219">
        <v>0</v>
      </c>
      <c r="BI2014" s="219">
        <v>0</v>
      </c>
      <c r="BJ2014" s="219">
        <v>0</v>
      </c>
      <c r="BK2014" s="219">
        <v>0</v>
      </c>
      <c r="BL2014" s="219">
        <v>0</v>
      </c>
      <c r="BM2014" s="219">
        <v>0</v>
      </c>
      <c r="BN2014" s="56">
        <v>0</v>
      </c>
      <c r="BO2014" s="220">
        <v>0</v>
      </c>
      <c r="BP2014" s="220">
        <v>0</v>
      </c>
      <c r="BQ2014" s="220">
        <v>0</v>
      </c>
      <c r="BR2014" s="220">
        <v>0</v>
      </c>
      <c r="BS2014" s="220">
        <v>0</v>
      </c>
      <c r="BT2014" s="220">
        <v>0</v>
      </c>
      <c r="BU2014" s="220">
        <v>0</v>
      </c>
      <c r="BV2014" s="220">
        <v>0</v>
      </c>
      <c r="BW2014" s="220">
        <v>0</v>
      </c>
      <c r="BX2014" s="220">
        <v>0</v>
      </c>
      <c r="BY2014" s="56">
        <v>0</v>
      </c>
      <c r="BZ2014" s="221">
        <v>0</v>
      </c>
      <c r="CA2014" s="221">
        <v>0</v>
      </c>
      <c r="CB2014" s="221">
        <v>0</v>
      </c>
      <c r="CC2014" s="221">
        <v>0</v>
      </c>
      <c r="CD2014" s="221">
        <v>0</v>
      </c>
      <c r="CE2014" s="221">
        <v>0</v>
      </c>
      <c r="CF2014" s="221">
        <v>0</v>
      </c>
      <c r="CG2014" s="221">
        <v>0</v>
      </c>
      <c r="CH2014" s="221">
        <v>0</v>
      </c>
      <c r="CI2014" s="221">
        <v>0</v>
      </c>
      <c r="CJ2014" s="56">
        <v>0</v>
      </c>
      <c r="CK2014" s="222">
        <v>0</v>
      </c>
      <c r="CL2014" s="222">
        <v>0</v>
      </c>
      <c r="CM2014" s="222">
        <v>0</v>
      </c>
      <c r="CN2014" s="222">
        <v>0</v>
      </c>
      <c r="CO2014" s="222">
        <v>0</v>
      </c>
      <c r="CP2014" s="222">
        <v>0</v>
      </c>
      <c r="CQ2014" s="222">
        <v>0</v>
      </c>
      <c r="CR2014" s="222">
        <v>0</v>
      </c>
      <c r="CS2014" s="222">
        <v>0</v>
      </c>
      <c r="CT2014" s="222">
        <v>0</v>
      </c>
      <c r="CU2014" s="56">
        <v>0</v>
      </c>
      <c r="CV2014" s="223">
        <v>0</v>
      </c>
      <c r="CW2014" s="223">
        <v>0</v>
      </c>
      <c r="CX2014" s="223">
        <v>0</v>
      </c>
      <c r="CY2014" s="223">
        <v>0</v>
      </c>
      <c r="CZ2014" s="223">
        <v>0</v>
      </c>
      <c r="DA2014" s="223">
        <v>0</v>
      </c>
      <c r="DB2014" s="223">
        <v>0</v>
      </c>
      <c r="DC2014" s="223">
        <v>0</v>
      </c>
      <c r="DD2014" s="223">
        <v>0</v>
      </c>
      <c r="DE2014" s="223">
        <v>0</v>
      </c>
      <c r="DF2014" s="56">
        <v>0</v>
      </c>
    </row>
    <row r="2015" spans="1:110" x14ac:dyDescent="0.2">
      <c r="A2015" t="s">
        <v>7336</v>
      </c>
      <c r="B2015" t="s">
        <v>538</v>
      </c>
      <c r="C2015" t="s">
        <v>1602</v>
      </c>
      <c r="D2015" t="s">
        <v>2964</v>
      </c>
      <c r="E2015" t="s">
        <v>63</v>
      </c>
      <c r="F2015" t="s">
        <v>68</v>
      </c>
      <c r="G2015" t="s">
        <v>5274</v>
      </c>
      <c r="H2015" t="s">
        <v>1547</v>
      </c>
      <c r="I2015" t="s">
        <v>1547</v>
      </c>
      <c r="J2015" t="s">
        <v>66</v>
      </c>
      <c r="K2015">
        <v>20</v>
      </c>
      <c r="M2015" s="57">
        <v>0.15959999999999999</v>
      </c>
      <c r="N2015" t="s">
        <v>7353</v>
      </c>
      <c r="O2015" s="57">
        <v>0.15881909899999999</v>
      </c>
      <c r="P2015" s="56">
        <v>1170.1883954870632</v>
      </c>
      <c r="Q2015" s="56">
        <v>1899.2926591409034</v>
      </c>
      <c r="R2015" s="56">
        <v>3045.3913645698749</v>
      </c>
      <c r="S2015" s="56">
        <v>4735.9394175742163</v>
      </c>
      <c r="T2015" s="56">
        <v>7111.0959487229766</v>
      </c>
      <c r="U2015" s="56">
        <v>10083.519942438594</v>
      </c>
      <c r="V2015" s="56">
        <v>13100.297522100072</v>
      </c>
      <c r="W2015" s="56">
        <v>14941.886498199272</v>
      </c>
      <c r="X2015" s="56">
        <v>14215.940450534201</v>
      </c>
      <c r="Y2015" s="56">
        <v>10763.951010141762</v>
      </c>
      <c r="Z2015" s="56">
        <v>1170.1883954870632</v>
      </c>
      <c r="AA2015" s="56">
        <v>3069.4810546279668</v>
      </c>
      <c r="AB2015" s="56">
        <v>6114.8724191978417</v>
      </c>
      <c r="AC2015" s="56">
        <v>10850.811836772058</v>
      </c>
      <c r="AD2015" s="56">
        <v>17961.907785495034</v>
      </c>
      <c r="AE2015" s="56">
        <v>28045.427727933627</v>
      </c>
      <c r="AF2015" s="56">
        <v>41145.725250033698</v>
      </c>
      <c r="AG2015" s="56">
        <v>56087.611748232972</v>
      </c>
      <c r="AH2015" s="56">
        <v>70303.552198767167</v>
      </c>
      <c r="AI2015" s="56">
        <v>81067.503208908922</v>
      </c>
      <c r="AJ2015" s="61">
        <v>0.23880098243402148</v>
      </c>
      <c r="AK2015" s="61">
        <v>0.62639066857493753</v>
      </c>
      <c r="AL2015" s="61">
        <v>1.247865340995248</v>
      </c>
      <c r="AM2015" s="61">
        <v>2.2143310742278874</v>
      </c>
      <c r="AN2015" s="61">
        <v>3.6654962928257251</v>
      </c>
      <c r="AO2015" s="61">
        <v>5.7232456927803623</v>
      </c>
      <c r="AP2015" s="61">
        <v>8.396630534503533</v>
      </c>
      <c r="AQ2015" s="61">
        <v>11.445829440379262</v>
      </c>
      <c r="AR2015" s="61">
        <v>14.346884141402951</v>
      </c>
      <c r="AS2015" s="61">
        <v>16.543489479489253</v>
      </c>
      <c r="AT2015" s="61">
        <v>0</v>
      </c>
      <c r="AU2015" s="61">
        <v>0</v>
      </c>
      <c r="AV2015" s="61">
        <v>0</v>
      </c>
      <c r="AW2015" s="61">
        <v>0</v>
      </c>
      <c r="AX2015" s="61">
        <v>0</v>
      </c>
      <c r="AY2015" s="61">
        <v>0</v>
      </c>
      <c r="AZ2015" s="61">
        <v>0</v>
      </c>
      <c r="BA2015" s="61">
        <v>0</v>
      </c>
      <c r="BB2015" s="61">
        <v>0</v>
      </c>
      <c r="BC2015" s="61">
        <v>0</v>
      </c>
      <c r="BD2015" s="219">
        <v>51.57017934753457</v>
      </c>
      <c r="BE2015" s="219">
        <v>84.73969195882259</v>
      </c>
      <c r="BF2015" s="219">
        <v>137.55938948864778</v>
      </c>
      <c r="BG2015" s="219">
        <v>216.57354355278429</v>
      </c>
      <c r="BH2015" s="219">
        <v>329.22131044374123</v>
      </c>
      <c r="BI2015" s="219">
        <v>472.62392087263851</v>
      </c>
      <c r="BJ2015" s="219">
        <v>621.63696691443658</v>
      </c>
      <c r="BK2015" s="219">
        <v>717.81617986082449</v>
      </c>
      <c r="BL2015" s="219">
        <v>691.40981804482158</v>
      </c>
      <c r="BM2015" s="219">
        <v>530.00967280771704</v>
      </c>
      <c r="BN2015" s="56">
        <v>2477.935613633495</v>
      </c>
      <c r="BO2015" s="220">
        <v>354.34076099435208</v>
      </c>
      <c r="BP2015" s="220">
        <v>582.24980628367098</v>
      </c>
      <c r="BQ2015" s="220">
        <v>945.17605658969285</v>
      </c>
      <c r="BR2015" s="220">
        <v>1488.0854634337393</v>
      </c>
      <c r="BS2015" s="220">
        <v>2262.0927666750522</v>
      </c>
      <c r="BT2015" s="220">
        <v>3247.4178276083785</v>
      </c>
      <c r="BU2015" s="220">
        <v>4271.2924156082636</v>
      </c>
      <c r="BV2015" s="220">
        <v>4932.1436272666961</v>
      </c>
      <c r="BW2015" s="220">
        <v>4750.7044610788444</v>
      </c>
      <c r="BX2015" s="220">
        <v>3641.717620011194</v>
      </c>
      <c r="BY2015" s="56">
        <v>17025.994521228589</v>
      </c>
      <c r="BZ2015" s="221">
        <v>308.71677290687313</v>
      </c>
      <c r="CA2015" s="221">
        <v>507.28084659843023</v>
      </c>
      <c r="CB2015" s="221">
        <v>823.47766370537602</v>
      </c>
      <c r="CC2015" s="221">
        <v>1296.4834776324683</v>
      </c>
      <c r="CD2015" s="221">
        <v>1970.8316282445235</v>
      </c>
      <c r="CE2015" s="221">
        <v>2829.288815676181</v>
      </c>
      <c r="CF2015" s="221">
        <v>3721.3319940609481</v>
      </c>
      <c r="CG2015" s="221">
        <v>4297.093734997211</v>
      </c>
      <c r="CH2015" s="221">
        <v>4139.0162005153115</v>
      </c>
      <c r="CI2015" s="221">
        <v>3172.8195997916091</v>
      </c>
      <c r="CJ2015" s="56">
        <v>14833.772071194411</v>
      </c>
      <c r="CK2015" s="222">
        <v>-1029.1946381726759</v>
      </c>
      <c r="CL2015" s="222">
        <v>-1691.1641128235453</v>
      </c>
      <c r="CM2015" s="222">
        <v>-2745.295592980935</v>
      </c>
      <c r="CN2015" s="222">
        <v>-4322.1941946811976</v>
      </c>
      <c r="CO2015" s="222">
        <v>-6570.3243961488988</v>
      </c>
      <c r="CP2015" s="222">
        <v>-9432.2341203477154</v>
      </c>
      <c r="CQ2015" s="222">
        <v>-12406.112240306753</v>
      </c>
      <c r="CR2015" s="222">
        <v>-14325.576774277253</v>
      </c>
      <c r="CS2015" s="222">
        <v>-13798.580623817343</v>
      </c>
      <c r="CT2015" s="222">
        <v>-10577.491106969259</v>
      </c>
      <c r="CU2015" s="56">
        <v>-49452.572776647401</v>
      </c>
      <c r="CV2015" s="223">
        <v>1337.9114110795488</v>
      </c>
      <c r="CW2015" s="223">
        <v>2198.4449594219755</v>
      </c>
      <c r="CX2015" s="223">
        <v>3568.7732566863106</v>
      </c>
      <c r="CY2015" s="223">
        <v>5618.6776723136645</v>
      </c>
      <c r="CZ2015" s="223">
        <v>8541.1560243934218</v>
      </c>
      <c r="DA2015" s="223">
        <v>12261.522936023894</v>
      </c>
      <c r="DB2015" s="223">
        <v>16127.444234367698</v>
      </c>
      <c r="DC2015" s="223">
        <v>18622.670509274463</v>
      </c>
      <c r="DD2015" s="223">
        <v>17937.596824332653</v>
      </c>
      <c r="DE2015" s="223">
        <v>13750.310706760867</v>
      </c>
      <c r="DF2015" s="56">
        <v>64286.344847841799</v>
      </c>
    </row>
    <row r="2016" spans="1:110" x14ac:dyDescent="0.2">
      <c r="A2016" t="s">
        <v>7336</v>
      </c>
      <c r="B2016" t="s">
        <v>538</v>
      </c>
      <c r="C2016" t="s">
        <v>1602</v>
      </c>
      <c r="D2016" t="s">
        <v>2964</v>
      </c>
      <c r="E2016" t="s">
        <v>63</v>
      </c>
      <c r="F2016" t="s">
        <v>68</v>
      </c>
      <c r="G2016" t="s">
        <v>5275</v>
      </c>
      <c r="H2016" t="s">
        <v>1558</v>
      </c>
      <c r="I2016" t="s">
        <v>1558</v>
      </c>
      <c r="J2016" t="s">
        <v>66</v>
      </c>
      <c r="K2016">
        <v>11</v>
      </c>
      <c r="M2016" s="57">
        <v>0.31476168100000002</v>
      </c>
      <c r="N2016" t="s">
        <v>7353</v>
      </c>
      <c r="O2016" s="57">
        <v>0.1</v>
      </c>
      <c r="P2016" s="56">
        <v>1459.0025490682106</v>
      </c>
      <c r="Q2016" s="56">
        <v>2367.8659941586607</v>
      </c>
      <c r="R2016" s="56">
        <v>3796.2486544138542</v>
      </c>
      <c r="S2016" s="56">
        <v>5902.536408358711</v>
      </c>
      <c r="T2016" s="56">
        <v>8860.5400967644364</v>
      </c>
      <c r="U2016" s="56">
        <v>12560.36677430063</v>
      </c>
      <c r="V2016" s="56">
        <v>16313.237148368658</v>
      </c>
      <c r="W2016" s="56">
        <v>18603.327156206466</v>
      </c>
      <c r="X2016" s="56">
        <v>17701.247861700442</v>
      </c>
      <c r="Y2016" s="56">
        <v>13407.908963853561</v>
      </c>
      <c r="Z2016" s="56">
        <v>1459.0025490682106</v>
      </c>
      <c r="AA2016" s="56">
        <v>3826.8685432268712</v>
      </c>
      <c r="AB2016" s="56">
        <v>7623.1171976407259</v>
      </c>
      <c r="AC2016" s="56">
        <v>13525.653605999436</v>
      </c>
      <c r="AD2016" s="56">
        <v>22386.193702763871</v>
      </c>
      <c r="AE2016" s="56">
        <v>34946.5604770645</v>
      </c>
      <c r="AF2016" s="56">
        <v>51259.797625433159</v>
      </c>
      <c r="AG2016" s="56">
        <v>69863.124781639621</v>
      </c>
      <c r="AH2016" s="56">
        <v>87564.372643340059</v>
      </c>
      <c r="AI2016" s="56">
        <v>100972.28160719362</v>
      </c>
      <c r="AJ2016" s="61">
        <v>0.54067666168954764</v>
      </c>
      <c r="AK2016" s="61">
        <v>1.4181596255593065</v>
      </c>
      <c r="AL2016" s="61">
        <v>2.8249721432775061</v>
      </c>
      <c r="AM2016" s="61">
        <v>5.012332050777708</v>
      </c>
      <c r="AN2016" s="61">
        <v>8.2958679454507784</v>
      </c>
      <c r="AO2016" s="61">
        <v>12.950484334889095</v>
      </c>
      <c r="AP2016" s="61">
        <v>18.995838133868322</v>
      </c>
      <c r="AQ2016" s="61">
        <v>25.889852698517291</v>
      </c>
      <c r="AR2016" s="61">
        <v>32.449575029171008</v>
      </c>
      <c r="AS2016" s="61">
        <v>37.418273311050974</v>
      </c>
      <c r="AT2016" s="61">
        <v>0</v>
      </c>
      <c r="AU2016" s="61">
        <v>0</v>
      </c>
      <c r="AV2016" s="61">
        <v>0</v>
      </c>
      <c r="AW2016" s="61">
        <v>0</v>
      </c>
      <c r="AX2016" s="61">
        <v>0</v>
      </c>
      <c r="AY2016" s="61">
        <v>0</v>
      </c>
      <c r="AZ2016" s="61">
        <v>0</v>
      </c>
      <c r="BA2016" s="61">
        <v>0</v>
      </c>
      <c r="BB2016" s="61">
        <v>0</v>
      </c>
      <c r="BC2016" s="61">
        <v>0</v>
      </c>
      <c r="BD2016" s="219">
        <v>64.298213359602173</v>
      </c>
      <c r="BE2016" s="219">
        <v>105.64576974437212</v>
      </c>
      <c r="BF2016" s="219">
        <v>171.4753818913604</v>
      </c>
      <c r="BG2016" s="219">
        <v>269.92178598482622</v>
      </c>
      <c r="BH2016" s="219">
        <v>410.21505586912463</v>
      </c>
      <c r="BI2016" s="219">
        <v>588.71602638321758</v>
      </c>
      <c r="BJ2016" s="219">
        <v>774.09778246335145</v>
      </c>
      <c r="BK2016" s="219">
        <v>893.71373779198461</v>
      </c>
      <c r="BL2016" s="219">
        <v>860.9220477400554</v>
      </c>
      <c r="BM2016" s="219">
        <v>660.19637550116374</v>
      </c>
      <c r="BN2016" s="56">
        <v>3086.4620938609291</v>
      </c>
      <c r="BO2016" s="220">
        <v>462.13244923330456</v>
      </c>
      <c r="BP2016" s="220">
        <v>759.31096327754165</v>
      </c>
      <c r="BQ2016" s="220">
        <v>1232.4500802763976</v>
      </c>
      <c r="BR2016" s="220">
        <v>1940.0168300316732</v>
      </c>
      <c r="BS2016" s="220">
        <v>2948.3507950826265</v>
      </c>
      <c r="BT2016" s="220">
        <v>4231.296096110661</v>
      </c>
      <c r="BU2016" s="220">
        <v>5563.6958706012756</v>
      </c>
      <c r="BV2016" s="220">
        <v>6423.4151616217878</v>
      </c>
      <c r="BW2016" s="220">
        <v>6187.730478542886</v>
      </c>
      <c r="BX2016" s="220">
        <v>4745.0489219501851</v>
      </c>
      <c r="BY2016" s="56">
        <v>22183.420228560604</v>
      </c>
      <c r="BZ2016" s="221">
        <v>286.16182177372832</v>
      </c>
      <c r="CA2016" s="221">
        <v>470.18080834780443</v>
      </c>
      <c r="CB2016" s="221">
        <v>763.15818290228594</v>
      </c>
      <c r="CC2016" s="221">
        <v>1201.2979207034407</v>
      </c>
      <c r="CD2016" s="221">
        <v>1825.6788419610102</v>
      </c>
      <c r="CE2016" s="221">
        <v>2620.1046936563616</v>
      </c>
      <c r="CF2016" s="221">
        <v>3445.1537622333472</v>
      </c>
      <c r="CG2016" s="221">
        <v>3977.5094514748248</v>
      </c>
      <c r="CH2016" s="221">
        <v>3831.5686970744041</v>
      </c>
      <c r="CI2016" s="221">
        <v>2938.230903636952</v>
      </c>
      <c r="CJ2016" s="56">
        <v>13736.42546916741</v>
      </c>
      <c r="CK2016" s="222">
        <v>-745.10986421109601</v>
      </c>
      <c r="CL2016" s="222">
        <v>-1224.2596028051264</v>
      </c>
      <c r="CM2016" s="222">
        <v>-1987.1158441377868</v>
      </c>
      <c r="CN2016" s="222">
        <v>-3127.946715687945</v>
      </c>
      <c r="CO2016" s="222">
        <v>-4753.7134953742016</v>
      </c>
      <c r="CP2016" s="222">
        <v>-6822.2442826521683</v>
      </c>
      <c r="CQ2016" s="222">
        <v>-8970.5119853262913</v>
      </c>
      <c r="CR2016" s="222">
        <v>-10356.662915118626</v>
      </c>
      <c r="CS2016" s="222">
        <v>-9976.6615053563346</v>
      </c>
      <c r="CT2016" s="222">
        <v>-7650.5832121829508</v>
      </c>
      <c r="CU2016" s="56">
        <v>-35766.986849036162</v>
      </c>
      <c r="CV2016" s="223">
        <v>1031.2716859848244</v>
      </c>
      <c r="CW2016" s="223">
        <v>1694.4404111529309</v>
      </c>
      <c r="CX2016" s="223">
        <v>2750.2740270400727</v>
      </c>
      <c r="CY2016" s="223">
        <v>4329.2446363913859</v>
      </c>
      <c r="CZ2016" s="223">
        <v>6579.3923373352118</v>
      </c>
      <c r="DA2016" s="223">
        <v>9442.3489763085308</v>
      </c>
      <c r="DB2016" s="223">
        <v>12415.665747559638</v>
      </c>
      <c r="DC2016" s="223">
        <v>14334.17236659345</v>
      </c>
      <c r="DD2016" s="223">
        <v>13808.230202430739</v>
      </c>
      <c r="DE2016" s="223">
        <v>10588.814115819903</v>
      </c>
      <c r="DF2016" s="56">
        <v>49503.412318203569</v>
      </c>
    </row>
    <row r="2017" spans="1:110" x14ac:dyDescent="0.2">
      <c r="A2017" t="s">
        <v>7336</v>
      </c>
      <c r="B2017" t="s">
        <v>538</v>
      </c>
      <c r="C2017" t="s">
        <v>1602</v>
      </c>
      <c r="D2017" t="s">
        <v>2964</v>
      </c>
      <c r="E2017" t="s">
        <v>63</v>
      </c>
      <c r="F2017" t="s">
        <v>68</v>
      </c>
      <c r="G2017" t="s">
        <v>5251</v>
      </c>
      <c r="H2017" t="s">
        <v>2775</v>
      </c>
      <c r="I2017" t="s">
        <v>2775</v>
      </c>
      <c r="J2017" t="s">
        <v>66</v>
      </c>
      <c r="K2017">
        <v>15</v>
      </c>
      <c r="M2017" s="57">
        <v>4.3001261999999998E-2</v>
      </c>
      <c r="N2017" t="s">
        <v>7347</v>
      </c>
      <c r="O2017" s="57">
        <v>0.2</v>
      </c>
      <c r="P2017" s="56">
        <v>306.0537724324484</v>
      </c>
      <c r="Q2017" s="56">
        <v>471.34880305024001</v>
      </c>
      <c r="R2017" s="56">
        <v>716.59314726294281</v>
      </c>
      <c r="S2017" s="56">
        <v>1060.2287227994186</v>
      </c>
      <c r="T2017" s="56">
        <v>1521.4087594285591</v>
      </c>
      <c r="U2017" s="56">
        <v>2085.7036137008163</v>
      </c>
      <c r="V2017" s="56">
        <v>2673.1412237074733</v>
      </c>
      <c r="W2017" s="56">
        <v>3116.0505538961443</v>
      </c>
      <c r="X2017" s="56">
        <v>3198.054188854127</v>
      </c>
      <c r="Y2017" s="56">
        <v>2802.677105310147</v>
      </c>
      <c r="Z2017" s="56">
        <v>306.0537724324484</v>
      </c>
      <c r="AA2017" s="56">
        <v>777.40257548268846</v>
      </c>
      <c r="AB2017" s="56">
        <v>1493.9957227456312</v>
      </c>
      <c r="AC2017" s="56">
        <v>2554.22444554505</v>
      </c>
      <c r="AD2017" s="56">
        <v>4075.6332049736093</v>
      </c>
      <c r="AE2017" s="56">
        <v>6161.3368186744256</v>
      </c>
      <c r="AF2017" s="56">
        <v>8834.4780423818993</v>
      </c>
      <c r="AG2017" s="56">
        <v>11950.528596278044</v>
      </c>
      <c r="AH2017" s="56">
        <v>15148.58278513217</v>
      </c>
      <c r="AI2017" s="56">
        <v>17951.259890442318</v>
      </c>
      <c r="AJ2017" s="61">
        <v>7.9867843007445177E-2</v>
      </c>
      <c r="AK2017" s="61">
        <v>0.20287110450807849</v>
      </c>
      <c r="AL2017" s="61">
        <v>0.38987337058352789</v>
      </c>
      <c r="AM2017" s="61">
        <v>0.66655083321215169</v>
      </c>
      <c r="AN2017" s="61">
        <v>1.0635779143764981</v>
      </c>
      <c r="AO2017" s="61">
        <v>1.6078634739210558</v>
      </c>
      <c r="AP2017" s="61">
        <v>2.3054468492049569</v>
      </c>
      <c r="AQ2017" s="61">
        <v>3.1186119164539501</v>
      </c>
      <c r="AR2017" s="61">
        <v>3.953176665826807</v>
      </c>
      <c r="AS2017" s="61">
        <v>4.684563746170272</v>
      </c>
      <c r="AT2017" s="61">
        <v>0</v>
      </c>
      <c r="AU2017" s="61">
        <v>0</v>
      </c>
      <c r="AV2017" s="61">
        <v>0</v>
      </c>
      <c r="AW2017" s="61">
        <v>0</v>
      </c>
      <c r="AX2017" s="61">
        <v>0</v>
      </c>
      <c r="AY2017" s="61">
        <v>0</v>
      </c>
      <c r="AZ2017" s="61">
        <v>0</v>
      </c>
      <c r="BA2017" s="61">
        <v>0</v>
      </c>
      <c r="BB2017" s="61">
        <v>0</v>
      </c>
      <c r="BC2017" s="61">
        <v>0</v>
      </c>
      <c r="BD2017" s="219">
        <v>6.8081558900651711</v>
      </c>
      <c r="BE2017" s="219">
        <v>10.615154010192033</v>
      </c>
      <c r="BF2017" s="219">
        <v>16.338368166221876</v>
      </c>
      <c r="BG2017" s="219">
        <v>24.473029263441298</v>
      </c>
      <c r="BH2017" s="219">
        <v>35.553815366510072</v>
      </c>
      <c r="BI2017" s="219">
        <v>49.345213288863427</v>
      </c>
      <c r="BJ2017" s="219">
        <v>64.027489971933207</v>
      </c>
      <c r="BK2017" s="219">
        <v>75.561610327798448</v>
      </c>
      <c r="BL2017" s="219">
        <v>78.511751249465675</v>
      </c>
      <c r="BM2017" s="219">
        <v>69.658488836391044</v>
      </c>
      <c r="BN2017" s="56">
        <v>276.58029983325667</v>
      </c>
      <c r="BO2017" s="220">
        <v>68.059634558280948</v>
      </c>
      <c r="BP2017" s="220">
        <v>106.11735606227789</v>
      </c>
      <c r="BQ2017" s="220">
        <v>163.33106712412061</v>
      </c>
      <c r="BR2017" s="220">
        <v>244.65148200182975</v>
      </c>
      <c r="BS2017" s="220">
        <v>355.42365951525028</v>
      </c>
      <c r="BT2017" s="220">
        <v>493.29322622316232</v>
      </c>
      <c r="BU2017" s="220">
        <v>640.06871163639858</v>
      </c>
      <c r="BV2017" s="220">
        <v>755.37277180296201</v>
      </c>
      <c r="BW2017" s="220">
        <v>784.86468066437578</v>
      </c>
      <c r="BX2017" s="220">
        <v>696.36056674393865</v>
      </c>
      <c r="BY2017" s="56">
        <v>2764.9123252509758</v>
      </c>
      <c r="BZ2017" s="221">
        <v>98.851410454275239</v>
      </c>
      <c r="CA2017" s="221">
        <v>154.12733830435158</v>
      </c>
      <c r="CB2017" s="221">
        <v>237.2258749405344</v>
      </c>
      <c r="CC2017" s="221">
        <v>355.33755393441311</v>
      </c>
      <c r="CD2017" s="221">
        <v>516.22566415363951</v>
      </c>
      <c r="CE2017" s="221">
        <v>716.47065835980766</v>
      </c>
      <c r="CF2017" s="221">
        <v>929.65081789746966</v>
      </c>
      <c r="CG2017" s="221">
        <v>1097.1211408362312</v>
      </c>
      <c r="CH2017" s="221">
        <v>1139.9558813819399</v>
      </c>
      <c r="CI2017" s="221">
        <v>1011.4104293115305</v>
      </c>
      <c r="CJ2017" s="56">
        <v>4015.823548088887</v>
      </c>
      <c r="CK2017" s="222">
        <v>-184.16229313981415</v>
      </c>
      <c r="CL2017" s="222">
        <v>-287.14252965358372</v>
      </c>
      <c r="CM2017" s="222">
        <v>-441.95688175188917</v>
      </c>
      <c r="CN2017" s="222">
        <v>-662.0014673591711</v>
      </c>
      <c r="CO2017" s="222">
        <v>-961.73945977364792</v>
      </c>
      <c r="CP2017" s="222">
        <v>-1334.8001693103606</v>
      </c>
      <c r="CQ2017" s="222">
        <v>-1731.9593686778521</v>
      </c>
      <c r="CR2017" s="222">
        <v>-2043.9601642510597</v>
      </c>
      <c r="CS2017" s="222">
        <v>-2123.762202569932</v>
      </c>
      <c r="CT2017" s="222">
        <v>-1884.2792744337582</v>
      </c>
      <c r="CU2017" s="56">
        <v>-7481.5652104732162</v>
      </c>
      <c r="CV2017" s="223">
        <v>283.01370359408935</v>
      </c>
      <c r="CW2017" s="223">
        <v>441.26986795793522</v>
      </c>
      <c r="CX2017" s="223">
        <v>679.18275669242348</v>
      </c>
      <c r="CY2017" s="223">
        <v>1017.3390212935841</v>
      </c>
      <c r="CZ2017" s="223">
        <v>1477.9651239272871</v>
      </c>
      <c r="DA2017" s="223">
        <v>2051.2708276701678</v>
      </c>
      <c r="DB2017" s="223">
        <v>2661.6101865753212</v>
      </c>
      <c r="DC2017" s="223">
        <v>3141.0813050872907</v>
      </c>
      <c r="DD2017" s="223">
        <v>3263.7180839518714</v>
      </c>
      <c r="DE2017" s="223">
        <v>2895.6897037452882</v>
      </c>
      <c r="DF2017" s="56">
        <v>11497.388758562103</v>
      </c>
    </row>
    <row r="2018" spans="1:110" x14ac:dyDescent="0.2">
      <c r="A2018" t="s">
        <v>7336</v>
      </c>
      <c r="B2018" t="s">
        <v>538</v>
      </c>
      <c r="C2018" t="s">
        <v>1602</v>
      </c>
      <c r="D2018" t="s">
        <v>2964</v>
      </c>
      <c r="E2018" t="s">
        <v>63</v>
      </c>
      <c r="F2018" t="s">
        <v>68</v>
      </c>
      <c r="G2018" t="s">
        <v>5257</v>
      </c>
      <c r="H2018" t="s">
        <v>2832</v>
      </c>
      <c r="I2018" t="s">
        <v>2832</v>
      </c>
      <c r="J2018" t="s">
        <v>66</v>
      </c>
      <c r="K2018">
        <v>13</v>
      </c>
      <c r="L2018" t="s">
        <v>2833</v>
      </c>
      <c r="M2018" s="57">
        <v>0</v>
      </c>
      <c r="N2018" t="s">
        <v>7353</v>
      </c>
      <c r="O2018" s="57">
        <v>0.24740000000000001</v>
      </c>
      <c r="P2018" s="56">
        <v>0</v>
      </c>
      <c r="Q2018" s="56">
        <v>0</v>
      </c>
      <c r="R2018" s="56">
        <v>0</v>
      </c>
      <c r="S2018" s="56">
        <v>0</v>
      </c>
      <c r="T2018" s="56">
        <v>0</v>
      </c>
      <c r="U2018" s="56">
        <v>0</v>
      </c>
      <c r="V2018" s="56">
        <v>0</v>
      </c>
      <c r="W2018" s="56">
        <v>0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61">
        <v>0</v>
      </c>
      <c r="AK2018" s="61">
        <v>0</v>
      </c>
      <c r="AL2018" s="61">
        <v>0</v>
      </c>
      <c r="AM2018" s="61">
        <v>0</v>
      </c>
      <c r="AN2018" s="61">
        <v>0</v>
      </c>
      <c r="AO2018" s="61">
        <v>0</v>
      </c>
      <c r="AP2018" s="61">
        <v>0</v>
      </c>
      <c r="AQ2018" s="61">
        <v>0</v>
      </c>
      <c r="AR2018" s="61">
        <v>0</v>
      </c>
      <c r="AS2018" s="61">
        <v>0</v>
      </c>
      <c r="AT2018" s="61">
        <v>0</v>
      </c>
      <c r="AU2018" s="61">
        <v>0</v>
      </c>
      <c r="AV2018" s="61">
        <v>0</v>
      </c>
      <c r="AW2018" s="61">
        <v>0</v>
      </c>
      <c r="AX2018" s="61">
        <v>0</v>
      </c>
      <c r="AY2018" s="61">
        <v>0</v>
      </c>
      <c r="AZ2018" s="61">
        <v>0</v>
      </c>
      <c r="BA2018" s="61">
        <v>0</v>
      </c>
      <c r="BB2018" s="61">
        <v>0</v>
      </c>
      <c r="BC2018" s="61">
        <v>0</v>
      </c>
      <c r="BD2018" s="219">
        <v>0</v>
      </c>
      <c r="BE2018" s="219">
        <v>0</v>
      </c>
      <c r="BF2018" s="219">
        <v>0</v>
      </c>
      <c r="BG2018" s="219">
        <v>0</v>
      </c>
      <c r="BH2018" s="219">
        <v>0</v>
      </c>
      <c r="BI2018" s="219">
        <v>0</v>
      </c>
      <c r="BJ2018" s="219">
        <v>0</v>
      </c>
      <c r="BK2018" s="219">
        <v>0</v>
      </c>
      <c r="BL2018" s="219">
        <v>0</v>
      </c>
      <c r="BM2018" s="219">
        <v>0</v>
      </c>
      <c r="BN2018" s="56">
        <v>0</v>
      </c>
      <c r="BO2018" s="220">
        <v>0</v>
      </c>
      <c r="BP2018" s="220">
        <v>0</v>
      </c>
      <c r="BQ2018" s="220">
        <v>0</v>
      </c>
      <c r="BR2018" s="220">
        <v>0</v>
      </c>
      <c r="BS2018" s="220">
        <v>0</v>
      </c>
      <c r="BT2018" s="220">
        <v>0</v>
      </c>
      <c r="BU2018" s="220">
        <v>0</v>
      </c>
      <c r="BV2018" s="220">
        <v>0</v>
      </c>
      <c r="BW2018" s="220">
        <v>0</v>
      </c>
      <c r="BX2018" s="220">
        <v>0</v>
      </c>
      <c r="BY2018" s="56">
        <v>0</v>
      </c>
      <c r="BZ2018" s="221">
        <v>0</v>
      </c>
      <c r="CA2018" s="221">
        <v>0</v>
      </c>
      <c r="CB2018" s="221">
        <v>0</v>
      </c>
      <c r="CC2018" s="221">
        <v>0</v>
      </c>
      <c r="CD2018" s="221">
        <v>0</v>
      </c>
      <c r="CE2018" s="221">
        <v>0</v>
      </c>
      <c r="CF2018" s="221">
        <v>0</v>
      </c>
      <c r="CG2018" s="221">
        <v>0</v>
      </c>
      <c r="CH2018" s="221">
        <v>0</v>
      </c>
      <c r="CI2018" s="221">
        <v>0</v>
      </c>
      <c r="CJ2018" s="56">
        <v>0</v>
      </c>
      <c r="CK2018" s="222">
        <v>0</v>
      </c>
      <c r="CL2018" s="222">
        <v>0</v>
      </c>
      <c r="CM2018" s="222">
        <v>0</v>
      </c>
      <c r="CN2018" s="222">
        <v>0</v>
      </c>
      <c r="CO2018" s="222">
        <v>0</v>
      </c>
      <c r="CP2018" s="222">
        <v>0</v>
      </c>
      <c r="CQ2018" s="222">
        <v>0</v>
      </c>
      <c r="CR2018" s="222">
        <v>0</v>
      </c>
      <c r="CS2018" s="222">
        <v>0</v>
      </c>
      <c r="CT2018" s="222">
        <v>0</v>
      </c>
      <c r="CU2018" s="56">
        <v>0</v>
      </c>
      <c r="CV2018" s="223">
        <v>0</v>
      </c>
      <c r="CW2018" s="223">
        <v>0</v>
      </c>
      <c r="CX2018" s="223">
        <v>0</v>
      </c>
      <c r="CY2018" s="223">
        <v>0</v>
      </c>
      <c r="CZ2018" s="223">
        <v>0</v>
      </c>
      <c r="DA2018" s="223">
        <v>0</v>
      </c>
      <c r="DB2018" s="223">
        <v>0</v>
      </c>
      <c r="DC2018" s="223">
        <v>0</v>
      </c>
      <c r="DD2018" s="223">
        <v>0</v>
      </c>
      <c r="DE2018" s="223">
        <v>0</v>
      </c>
      <c r="DF2018" s="56">
        <v>0</v>
      </c>
    </row>
    <row r="2019" spans="1:110" x14ac:dyDescent="0.2">
      <c r="A2019" t="s">
        <v>7336</v>
      </c>
      <c r="B2019" t="s">
        <v>538</v>
      </c>
      <c r="C2019" t="s">
        <v>1602</v>
      </c>
      <c r="D2019" t="s">
        <v>2964</v>
      </c>
      <c r="E2019" t="s">
        <v>63</v>
      </c>
      <c r="F2019" t="s">
        <v>68</v>
      </c>
      <c r="G2019" t="s">
        <v>5259</v>
      </c>
      <c r="H2019" t="s">
        <v>1581</v>
      </c>
      <c r="I2019" t="s">
        <v>1581</v>
      </c>
      <c r="J2019" t="s">
        <v>66</v>
      </c>
      <c r="K2019">
        <v>20</v>
      </c>
      <c r="M2019" s="57">
        <v>0</v>
      </c>
      <c r="N2019" t="s">
        <v>7376</v>
      </c>
      <c r="O2019" s="57">
        <v>0.284792989</v>
      </c>
      <c r="P2019" s="56">
        <v>0</v>
      </c>
      <c r="Q2019" s="56">
        <v>0</v>
      </c>
      <c r="R2019" s="56">
        <v>0</v>
      </c>
      <c r="S2019" s="56">
        <v>0</v>
      </c>
      <c r="T2019" s="56">
        <v>0</v>
      </c>
      <c r="U2019" s="56">
        <v>0</v>
      </c>
      <c r="V2019" s="56">
        <v>0</v>
      </c>
      <c r="W2019" s="56">
        <v>0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61">
        <v>0</v>
      </c>
      <c r="AK2019" s="61">
        <v>0</v>
      </c>
      <c r="AL2019" s="61">
        <v>0</v>
      </c>
      <c r="AM2019" s="61">
        <v>0</v>
      </c>
      <c r="AN2019" s="61">
        <v>0</v>
      </c>
      <c r="AO2019" s="61">
        <v>0</v>
      </c>
      <c r="AP2019" s="61">
        <v>0</v>
      </c>
      <c r="AQ2019" s="61">
        <v>0</v>
      </c>
      <c r="AR2019" s="61">
        <v>0</v>
      </c>
      <c r="AS2019" s="61">
        <v>0</v>
      </c>
      <c r="AT2019" s="61">
        <v>0</v>
      </c>
      <c r="AU2019" s="61">
        <v>0</v>
      </c>
      <c r="AV2019" s="61">
        <v>0</v>
      </c>
      <c r="AW2019" s="61">
        <v>0</v>
      </c>
      <c r="AX2019" s="61">
        <v>0</v>
      </c>
      <c r="AY2019" s="61">
        <v>0</v>
      </c>
      <c r="AZ2019" s="61">
        <v>0</v>
      </c>
      <c r="BA2019" s="61">
        <v>0</v>
      </c>
      <c r="BB2019" s="61">
        <v>0</v>
      </c>
      <c r="BC2019" s="61">
        <v>0</v>
      </c>
      <c r="BD2019" s="219">
        <v>0</v>
      </c>
      <c r="BE2019" s="219">
        <v>0</v>
      </c>
      <c r="BF2019" s="219">
        <v>0</v>
      </c>
      <c r="BG2019" s="219">
        <v>0</v>
      </c>
      <c r="BH2019" s="219">
        <v>0</v>
      </c>
      <c r="BI2019" s="219">
        <v>0</v>
      </c>
      <c r="BJ2019" s="219">
        <v>0</v>
      </c>
      <c r="BK2019" s="219">
        <v>0</v>
      </c>
      <c r="BL2019" s="219">
        <v>0</v>
      </c>
      <c r="BM2019" s="219">
        <v>0</v>
      </c>
      <c r="BN2019" s="56">
        <v>0</v>
      </c>
      <c r="BO2019" s="220">
        <v>0</v>
      </c>
      <c r="BP2019" s="220">
        <v>0</v>
      </c>
      <c r="BQ2019" s="220">
        <v>0</v>
      </c>
      <c r="BR2019" s="220">
        <v>0</v>
      </c>
      <c r="BS2019" s="220">
        <v>0</v>
      </c>
      <c r="BT2019" s="220">
        <v>0</v>
      </c>
      <c r="BU2019" s="220">
        <v>0</v>
      </c>
      <c r="BV2019" s="220">
        <v>0</v>
      </c>
      <c r="BW2019" s="220">
        <v>0</v>
      </c>
      <c r="BX2019" s="220">
        <v>0</v>
      </c>
      <c r="BY2019" s="56">
        <v>0</v>
      </c>
      <c r="BZ2019" s="221">
        <v>0</v>
      </c>
      <c r="CA2019" s="221">
        <v>0</v>
      </c>
      <c r="CB2019" s="221">
        <v>0</v>
      </c>
      <c r="CC2019" s="221">
        <v>0</v>
      </c>
      <c r="CD2019" s="221">
        <v>0</v>
      </c>
      <c r="CE2019" s="221">
        <v>0</v>
      </c>
      <c r="CF2019" s="221">
        <v>0</v>
      </c>
      <c r="CG2019" s="221">
        <v>0</v>
      </c>
      <c r="CH2019" s="221">
        <v>0</v>
      </c>
      <c r="CI2019" s="221">
        <v>0</v>
      </c>
      <c r="CJ2019" s="56">
        <v>0</v>
      </c>
      <c r="CK2019" s="222">
        <v>0</v>
      </c>
      <c r="CL2019" s="222">
        <v>0</v>
      </c>
      <c r="CM2019" s="222">
        <v>0</v>
      </c>
      <c r="CN2019" s="222">
        <v>0</v>
      </c>
      <c r="CO2019" s="222">
        <v>0</v>
      </c>
      <c r="CP2019" s="222">
        <v>0</v>
      </c>
      <c r="CQ2019" s="222">
        <v>0</v>
      </c>
      <c r="CR2019" s="222">
        <v>0</v>
      </c>
      <c r="CS2019" s="222">
        <v>0</v>
      </c>
      <c r="CT2019" s="222">
        <v>0</v>
      </c>
      <c r="CU2019" s="56">
        <v>0</v>
      </c>
      <c r="CV2019" s="223">
        <v>0</v>
      </c>
      <c r="CW2019" s="223">
        <v>0</v>
      </c>
      <c r="CX2019" s="223">
        <v>0</v>
      </c>
      <c r="CY2019" s="223">
        <v>0</v>
      </c>
      <c r="CZ2019" s="223">
        <v>0</v>
      </c>
      <c r="DA2019" s="223">
        <v>0</v>
      </c>
      <c r="DB2019" s="223">
        <v>0</v>
      </c>
      <c r="DC2019" s="223">
        <v>0</v>
      </c>
      <c r="DD2019" s="223">
        <v>0</v>
      </c>
      <c r="DE2019" s="223">
        <v>0</v>
      </c>
      <c r="DF2019" s="56">
        <v>0</v>
      </c>
    </row>
    <row r="2020" spans="1:110" x14ac:dyDescent="0.2">
      <c r="A2020" t="s">
        <v>7336</v>
      </c>
      <c r="B2020" t="s">
        <v>538</v>
      </c>
      <c r="C2020" t="s">
        <v>2768</v>
      </c>
      <c r="D2020" t="s">
        <v>2965</v>
      </c>
      <c r="E2020" t="s">
        <v>63</v>
      </c>
      <c r="F2020" t="s">
        <v>64</v>
      </c>
      <c r="G2020" t="s">
        <v>5304</v>
      </c>
      <c r="H2020" t="s">
        <v>1676</v>
      </c>
      <c r="I2020" t="s">
        <v>1676</v>
      </c>
      <c r="J2020" t="s">
        <v>66</v>
      </c>
      <c r="K2020">
        <v>8</v>
      </c>
      <c r="L2020" t="s">
        <v>2772</v>
      </c>
      <c r="M2020" s="57">
        <v>0</v>
      </c>
      <c r="N2020" t="s">
        <v>7349</v>
      </c>
      <c r="O2020" s="57">
        <v>0.28000000000000003</v>
      </c>
      <c r="P2020" s="56">
        <v>0</v>
      </c>
      <c r="Q2020" s="56">
        <v>0</v>
      </c>
      <c r="R2020" s="56">
        <v>0</v>
      </c>
      <c r="S2020" s="56">
        <v>0</v>
      </c>
      <c r="T2020" s="56">
        <v>0</v>
      </c>
      <c r="U2020" s="56">
        <v>0</v>
      </c>
      <c r="V2020" s="56">
        <v>0</v>
      </c>
      <c r="W2020" s="56">
        <v>0</v>
      </c>
      <c r="X2020" s="56">
        <v>0</v>
      </c>
      <c r="Y2020" s="56">
        <v>0</v>
      </c>
      <c r="Z2020" s="56">
        <v>0</v>
      </c>
      <c r="AA2020" s="56">
        <v>0</v>
      </c>
      <c r="AB2020" s="56">
        <v>0</v>
      </c>
      <c r="AC2020" s="56">
        <v>0</v>
      </c>
      <c r="AD2020" s="56">
        <v>0</v>
      </c>
      <c r="AE2020" s="56">
        <v>0</v>
      </c>
      <c r="AF2020" s="56">
        <v>0</v>
      </c>
      <c r="AG2020" s="56">
        <v>0</v>
      </c>
      <c r="AH2020" s="56">
        <v>0</v>
      </c>
      <c r="AI2020" s="56">
        <v>0</v>
      </c>
      <c r="AJ2020" s="61">
        <v>0</v>
      </c>
      <c r="AK2020" s="61">
        <v>0</v>
      </c>
      <c r="AL2020" s="61">
        <v>0</v>
      </c>
      <c r="AM2020" s="61">
        <v>0</v>
      </c>
      <c r="AN2020" s="61">
        <v>0</v>
      </c>
      <c r="AO2020" s="61">
        <v>0</v>
      </c>
      <c r="AP2020" s="61">
        <v>0</v>
      </c>
      <c r="AQ2020" s="61">
        <v>0</v>
      </c>
      <c r="AR2020" s="61">
        <v>0</v>
      </c>
      <c r="AS2020" s="61">
        <v>0</v>
      </c>
      <c r="AT2020" s="61">
        <v>0</v>
      </c>
      <c r="AU2020" s="61">
        <v>0</v>
      </c>
      <c r="AV2020" s="61">
        <v>0</v>
      </c>
      <c r="AW2020" s="61">
        <v>0</v>
      </c>
      <c r="AX2020" s="61">
        <v>0</v>
      </c>
      <c r="AY2020" s="61">
        <v>0</v>
      </c>
      <c r="AZ2020" s="61">
        <v>0</v>
      </c>
      <c r="BA2020" s="61">
        <v>0</v>
      </c>
      <c r="BB2020" s="61">
        <v>0</v>
      </c>
      <c r="BC2020" s="61">
        <v>0</v>
      </c>
      <c r="BD2020" s="219">
        <v>0</v>
      </c>
      <c r="BE2020" s="219">
        <v>0</v>
      </c>
      <c r="BF2020" s="219">
        <v>0</v>
      </c>
      <c r="BG2020" s="219">
        <v>0</v>
      </c>
      <c r="BH2020" s="219">
        <v>0</v>
      </c>
      <c r="BI2020" s="219">
        <v>0</v>
      </c>
      <c r="BJ2020" s="219">
        <v>0</v>
      </c>
      <c r="BK2020" s="219">
        <v>0</v>
      </c>
      <c r="BL2020" s="219">
        <v>0</v>
      </c>
      <c r="BM2020" s="219">
        <v>0</v>
      </c>
      <c r="BN2020" s="56">
        <v>0</v>
      </c>
      <c r="BO2020" s="220">
        <v>0</v>
      </c>
      <c r="BP2020" s="220">
        <v>0</v>
      </c>
      <c r="BQ2020" s="220">
        <v>0</v>
      </c>
      <c r="BR2020" s="220">
        <v>0</v>
      </c>
      <c r="BS2020" s="220">
        <v>0</v>
      </c>
      <c r="BT2020" s="220">
        <v>0</v>
      </c>
      <c r="BU2020" s="220">
        <v>0</v>
      </c>
      <c r="BV2020" s="220">
        <v>0</v>
      </c>
      <c r="BW2020" s="220">
        <v>0</v>
      </c>
      <c r="BX2020" s="220">
        <v>0</v>
      </c>
      <c r="BY2020" s="56">
        <v>0</v>
      </c>
      <c r="BZ2020" s="221">
        <v>0</v>
      </c>
      <c r="CA2020" s="221">
        <v>0</v>
      </c>
      <c r="CB2020" s="221">
        <v>0</v>
      </c>
      <c r="CC2020" s="221">
        <v>0</v>
      </c>
      <c r="CD2020" s="221">
        <v>0</v>
      </c>
      <c r="CE2020" s="221">
        <v>0</v>
      </c>
      <c r="CF2020" s="221">
        <v>0</v>
      </c>
      <c r="CG2020" s="221">
        <v>0</v>
      </c>
      <c r="CH2020" s="221">
        <v>0</v>
      </c>
      <c r="CI2020" s="221">
        <v>0</v>
      </c>
      <c r="CJ2020" s="56">
        <v>0</v>
      </c>
      <c r="CK2020" s="222">
        <v>0</v>
      </c>
      <c r="CL2020" s="222">
        <v>0</v>
      </c>
      <c r="CM2020" s="222">
        <v>0</v>
      </c>
      <c r="CN2020" s="222">
        <v>0</v>
      </c>
      <c r="CO2020" s="222">
        <v>0</v>
      </c>
      <c r="CP2020" s="222">
        <v>0</v>
      </c>
      <c r="CQ2020" s="222">
        <v>0</v>
      </c>
      <c r="CR2020" s="222">
        <v>0</v>
      </c>
      <c r="CS2020" s="222">
        <v>0</v>
      </c>
      <c r="CT2020" s="222">
        <v>0</v>
      </c>
      <c r="CU2020" s="56">
        <v>0</v>
      </c>
      <c r="CV2020" s="223">
        <v>0</v>
      </c>
      <c r="CW2020" s="223">
        <v>0</v>
      </c>
      <c r="CX2020" s="223">
        <v>0</v>
      </c>
      <c r="CY2020" s="223">
        <v>0</v>
      </c>
      <c r="CZ2020" s="223">
        <v>0</v>
      </c>
      <c r="DA2020" s="223">
        <v>0</v>
      </c>
      <c r="DB2020" s="223">
        <v>0</v>
      </c>
      <c r="DC2020" s="223">
        <v>0</v>
      </c>
      <c r="DD2020" s="223">
        <v>0</v>
      </c>
      <c r="DE2020" s="223">
        <v>0</v>
      </c>
      <c r="DF2020" s="56">
        <v>0</v>
      </c>
    </row>
    <row r="2021" spans="1:110" x14ac:dyDescent="0.2">
      <c r="A2021" t="s">
        <v>7336</v>
      </c>
      <c r="B2021" t="s">
        <v>538</v>
      </c>
      <c r="C2021" t="s">
        <v>2768</v>
      </c>
      <c r="D2021" t="s">
        <v>2965</v>
      </c>
      <c r="E2021" t="s">
        <v>63</v>
      </c>
      <c r="F2021" t="s">
        <v>64</v>
      </c>
      <c r="G2021" t="s">
        <v>5220</v>
      </c>
      <c r="H2021" t="s">
        <v>2775</v>
      </c>
      <c r="I2021" t="s">
        <v>2775</v>
      </c>
      <c r="J2021" t="s">
        <v>66</v>
      </c>
      <c r="K2021">
        <v>15</v>
      </c>
      <c r="M2021" s="57">
        <v>4.2759604999999999E-2</v>
      </c>
      <c r="N2021" t="s">
        <v>7345</v>
      </c>
      <c r="O2021" s="57">
        <v>0.24</v>
      </c>
      <c r="P2021" s="56">
        <v>898.84221560218452</v>
      </c>
      <c r="Q2021" s="56">
        <v>961.03795065571182</v>
      </c>
      <c r="R2021" s="56">
        <v>1316.7742016727486</v>
      </c>
      <c r="S2021" s="56">
        <v>2108.0595067564977</v>
      </c>
      <c r="T2021" s="56">
        <v>3019.1844135847891</v>
      </c>
      <c r="U2021" s="56">
        <v>4178.8919852545359</v>
      </c>
      <c r="V2021" s="56">
        <v>5473.7047698711567</v>
      </c>
      <c r="W2021" s="56">
        <v>6395.5239483041642</v>
      </c>
      <c r="X2021" s="56">
        <v>6613.0752144730814</v>
      </c>
      <c r="Y2021" s="56">
        <v>5782.4808123620414</v>
      </c>
      <c r="Z2021" s="56">
        <v>898.84221560218452</v>
      </c>
      <c r="AA2021" s="56">
        <v>1859.8801662578962</v>
      </c>
      <c r="AB2021" s="56">
        <v>3176.6543679306451</v>
      </c>
      <c r="AC2021" s="56">
        <v>5284.7138746871424</v>
      </c>
      <c r="AD2021" s="56">
        <v>8303.898288271932</v>
      </c>
      <c r="AE2021" s="56">
        <v>12482.790273526469</v>
      </c>
      <c r="AF2021" s="56">
        <v>17956.495043397626</v>
      </c>
      <c r="AG2021" s="56">
        <v>24352.018991701792</v>
      </c>
      <c r="AH2021" s="56">
        <v>30965.094206174872</v>
      </c>
      <c r="AI2021" s="56">
        <v>36747.575018536911</v>
      </c>
      <c r="AJ2021" s="61">
        <v>0.23456201305286803</v>
      </c>
      <c r="AK2021" s="61">
        <v>0.48535463539869672</v>
      </c>
      <c r="AL2021" s="61">
        <v>0.82898024856987729</v>
      </c>
      <c r="AM2021" s="61">
        <v>1.3790998056589561</v>
      </c>
      <c r="AN2021" s="61">
        <v>2.1669866689321036</v>
      </c>
      <c r="AO2021" s="61">
        <v>3.2575110116668329</v>
      </c>
      <c r="AP2021" s="61">
        <v>4.6859299125502236</v>
      </c>
      <c r="AQ2021" s="61">
        <v>6.3549068985021133</v>
      </c>
      <c r="AR2021" s="61">
        <v>8.0806560988082126</v>
      </c>
      <c r="AS2021" s="61">
        <v>9.5896532467431577</v>
      </c>
      <c r="AT2021" s="61">
        <v>0.10784930433918556</v>
      </c>
      <c r="AU2021" s="61">
        <v>0.22316128304096022</v>
      </c>
      <c r="AV2021" s="61">
        <v>0.38115695698363306</v>
      </c>
      <c r="AW2021" s="61">
        <v>0.63409651340731377</v>
      </c>
      <c r="AX2021" s="61">
        <v>0.99635913639580176</v>
      </c>
      <c r="AY2021" s="61">
        <v>1.4977714929753791</v>
      </c>
      <c r="AZ2021" s="61">
        <v>2.1545444408204997</v>
      </c>
      <c r="BA2021" s="61">
        <v>2.9219236278862759</v>
      </c>
      <c r="BB2021" s="61">
        <v>3.7154061201897881</v>
      </c>
      <c r="BC2021" s="61">
        <v>4.4092281527365413</v>
      </c>
      <c r="BD2021" s="219">
        <v>19.994714901747916</v>
      </c>
      <c r="BE2021" s="219">
        <v>21.643347325446268</v>
      </c>
      <c r="BF2021" s="219">
        <v>30.022533401115616</v>
      </c>
      <c r="BG2021" s="219">
        <v>48.65987959815692</v>
      </c>
      <c r="BH2021" s="219">
        <v>70.555348477391973</v>
      </c>
      <c r="BI2021" s="219">
        <v>98.86750685425362</v>
      </c>
      <c r="BJ2021" s="219">
        <v>131.10701902093027</v>
      </c>
      <c r="BK2021" s="219">
        <v>155.08608736133132</v>
      </c>
      <c r="BL2021" s="219">
        <v>162.35000583862833</v>
      </c>
      <c r="BM2021" s="219">
        <v>143.71932976203212</v>
      </c>
      <c r="BN2021" s="56">
        <v>566.53814666959704</v>
      </c>
      <c r="BO2021" s="220">
        <v>199.8827599256031</v>
      </c>
      <c r="BP2021" s="220">
        <v>216.36377506240089</v>
      </c>
      <c r="BQ2021" s="220">
        <v>300.12865227945775</v>
      </c>
      <c r="BR2021" s="220">
        <v>486.44209630000245</v>
      </c>
      <c r="BS2021" s="220">
        <v>705.32627499184571</v>
      </c>
      <c r="BT2021" s="220">
        <v>988.35668495899051</v>
      </c>
      <c r="BU2021" s="220">
        <v>1310.6479855449793</v>
      </c>
      <c r="BV2021" s="220">
        <v>1550.3614490215211</v>
      </c>
      <c r="BW2021" s="220">
        <v>1622.9772417573199</v>
      </c>
      <c r="BX2021" s="220">
        <v>1436.7304774614001</v>
      </c>
      <c r="BY2021" s="56">
        <v>5663.5570407435898</v>
      </c>
      <c r="BZ2021" s="221">
        <v>290.31441135963422</v>
      </c>
      <c r="CA2021" s="221">
        <v>314.25182452037677</v>
      </c>
      <c r="CB2021" s="221">
        <v>435.91389798250623</v>
      </c>
      <c r="CC2021" s="221">
        <v>706.51991647726197</v>
      </c>
      <c r="CD2021" s="221">
        <v>1024.4324343778112</v>
      </c>
      <c r="CE2021" s="221">
        <v>1435.5124439647843</v>
      </c>
      <c r="CF2021" s="221">
        <v>1903.6158924601809</v>
      </c>
      <c r="CG2021" s="221">
        <v>2251.7813524031685</v>
      </c>
      <c r="CH2021" s="221">
        <v>2357.2502339182784</v>
      </c>
      <c r="CI2021" s="221">
        <v>2086.7410626204064</v>
      </c>
      <c r="CJ2021" s="56">
        <v>8225.8831581931699</v>
      </c>
      <c r="CK2021" s="222">
        <v>-540.8619612186144</v>
      </c>
      <c r="CL2021" s="222">
        <v>-585.45787420820841</v>
      </c>
      <c r="CM2021" s="222">
        <v>-812.11692068983871</v>
      </c>
      <c r="CN2021" s="222">
        <v>-1316.2617242329411</v>
      </c>
      <c r="CO2021" s="222">
        <v>-1908.5395485488534</v>
      </c>
      <c r="CP2021" s="222">
        <v>-2674.390403701721</v>
      </c>
      <c r="CQ2021" s="222">
        <v>-3546.4771458675605</v>
      </c>
      <c r="CR2021" s="222">
        <v>-4195.1168486347515</v>
      </c>
      <c r="CS2021" s="222">
        <v>-4391.6076319776821</v>
      </c>
      <c r="CT2021" s="222">
        <v>-3887.6432568349451</v>
      </c>
      <c r="CU2021" s="56">
        <v>-15324.996361217954</v>
      </c>
      <c r="CV2021" s="223">
        <v>831.17637257824845</v>
      </c>
      <c r="CW2021" s="223">
        <v>899.70969872858495</v>
      </c>
      <c r="CX2021" s="223">
        <v>1248.0308186723446</v>
      </c>
      <c r="CY2021" s="223">
        <v>2022.7816407102027</v>
      </c>
      <c r="CZ2021" s="223">
        <v>2932.9719829266637</v>
      </c>
      <c r="DA2021" s="223">
        <v>4109.9028476665044</v>
      </c>
      <c r="DB2021" s="223">
        <v>5450.0930383277409</v>
      </c>
      <c r="DC2021" s="223">
        <v>6446.8982010379195</v>
      </c>
      <c r="DD2021" s="223">
        <v>6748.8578658959586</v>
      </c>
      <c r="DE2021" s="223">
        <v>5974.3843194553501</v>
      </c>
      <c r="DF2021" s="56">
        <v>23550.879519411119</v>
      </c>
    </row>
    <row r="2022" spans="1:110" x14ac:dyDescent="0.2">
      <c r="A2022" t="s">
        <v>7336</v>
      </c>
      <c r="B2022" t="s">
        <v>538</v>
      </c>
      <c r="C2022" t="s">
        <v>2768</v>
      </c>
      <c r="D2022" t="s">
        <v>2965</v>
      </c>
      <c r="E2022" t="s">
        <v>63</v>
      </c>
      <c r="F2022" t="s">
        <v>68</v>
      </c>
      <c r="G2022" t="s">
        <v>5308</v>
      </c>
      <c r="H2022" t="s">
        <v>1676</v>
      </c>
      <c r="I2022" t="s">
        <v>1676</v>
      </c>
      <c r="J2022" t="s">
        <v>66</v>
      </c>
      <c r="K2022">
        <v>8</v>
      </c>
      <c r="L2022" t="s">
        <v>2772</v>
      </c>
      <c r="M2022" s="57">
        <v>0</v>
      </c>
      <c r="N2022" t="s">
        <v>7350</v>
      </c>
      <c r="O2022" s="57">
        <v>0.28000000000000003</v>
      </c>
      <c r="P2022" s="56">
        <v>0</v>
      </c>
      <c r="Q2022" s="56">
        <v>0</v>
      </c>
      <c r="R2022" s="56">
        <v>0</v>
      </c>
      <c r="S2022" s="56">
        <v>0</v>
      </c>
      <c r="T2022" s="56">
        <v>0</v>
      </c>
      <c r="U2022" s="56">
        <v>0</v>
      </c>
      <c r="V2022" s="56">
        <v>0</v>
      </c>
      <c r="W2022" s="56">
        <v>0</v>
      </c>
      <c r="X2022" s="56">
        <v>0</v>
      </c>
      <c r="Y2022" s="56">
        <v>0</v>
      </c>
      <c r="Z2022" s="56">
        <v>0</v>
      </c>
      <c r="AA2022" s="56">
        <v>0</v>
      </c>
      <c r="AB2022" s="56">
        <v>0</v>
      </c>
      <c r="AC2022" s="56">
        <v>0</v>
      </c>
      <c r="AD2022" s="56">
        <v>0</v>
      </c>
      <c r="AE2022" s="56">
        <v>0</v>
      </c>
      <c r="AF2022" s="56">
        <v>0</v>
      </c>
      <c r="AG2022" s="56">
        <v>0</v>
      </c>
      <c r="AH2022" s="56">
        <v>0</v>
      </c>
      <c r="AI2022" s="56">
        <v>0</v>
      </c>
      <c r="AJ2022" s="61">
        <v>0</v>
      </c>
      <c r="AK2022" s="61">
        <v>0</v>
      </c>
      <c r="AL2022" s="61">
        <v>0</v>
      </c>
      <c r="AM2022" s="61">
        <v>0</v>
      </c>
      <c r="AN2022" s="61">
        <v>0</v>
      </c>
      <c r="AO2022" s="61">
        <v>0</v>
      </c>
      <c r="AP2022" s="61">
        <v>0</v>
      </c>
      <c r="AQ2022" s="61">
        <v>0</v>
      </c>
      <c r="AR2022" s="61">
        <v>0</v>
      </c>
      <c r="AS2022" s="61">
        <v>0</v>
      </c>
      <c r="AT2022" s="61">
        <v>0</v>
      </c>
      <c r="AU2022" s="61">
        <v>0</v>
      </c>
      <c r="AV2022" s="61">
        <v>0</v>
      </c>
      <c r="AW2022" s="61">
        <v>0</v>
      </c>
      <c r="AX2022" s="61">
        <v>0</v>
      </c>
      <c r="AY2022" s="61">
        <v>0</v>
      </c>
      <c r="AZ2022" s="61">
        <v>0</v>
      </c>
      <c r="BA2022" s="61">
        <v>0</v>
      </c>
      <c r="BB2022" s="61">
        <v>0</v>
      </c>
      <c r="BC2022" s="61">
        <v>0</v>
      </c>
      <c r="BD2022" s="219">
        <v>0</v>
      </c>
      <c r="BE2022" s="219">
        <v>0</v>
      </c>
      <c r="BF2022" s="219">
        <v>0</v>
      </c>
      <c r="BG2022" s="219">
        <v>0</v>
      </c>
      <c r="BH2022" s="219">
        <v>0</v>
      </c>
      <c r="BI2022" s="219">
        <v>0</v>
      </c>
      <c r="BJ2022" s="219">
        <v>0</v>
      </c>
      <c r="BK2022" s="219">
        <v>0</v>
      </c>
      <c r="BL2022" s="219">
        <v>0</v>
      </c>
      <c r="BM2022" s="219">
        <v>0</v>
      </c>
      <c r="BN2022" s="56">
        <v>0</v>
      </c>
      <c r="BO2022" s="220">
        <v>0</v>
      </c>
      <c r="BP2022" s="220">
        <v>0</v>
      </c>
      <c r="BQ2022" s="220">
        <v>0</v>
      </c>
      <c r="BR2022" s="220">
        <v>0</v>
      </c>
      <c r="BS2022" s="220">
        <v>0</v>
      </c>
      <c r="BT2022" s="220">
        <v>0</v>
      </c>
      <c r="BU2022" s="220">
        <v>0</v>
      </c>
      <c r="BV2022" s="220">
        <v>0</v>
      </c>
      <c r="BW2022" s="220">
        <v>0</v>
      </c>
      <c r="BX2022" s="220">
        <v>0</v>
      </c>
      <c r="BY2022" s="56">
        <v>0</v>
      </c>
      <c r="BZ2022" s="221">
        <v>0</v>
      </c>
      <c r="CA2022" s="221">
        <v>0</v>
      </c>
      <c r="CB2022" s="221">
        <v>0</v>
      </c>
      <c r="CC2022" s="221">
        <v>0</v>
      </c>
      <c r="CD2022" s="221">
        <v>0</v>
      </c>
      <c r="CE2022" s="221">
        <v>0</v>
      </c>
      <c r="CF2022" s="221">
        <v>0</v>
      </c>
      <c r="CG2022" s="221">
        <v>0</v>
      </c>
      <c r="CH2022" s="221">
        <v>0</v>
      </c>
      <c r="CI2022" s="221">
        <v>0</v>
      </c>
      <c r="CJ2022" s="56">
        <v>0</v>
      </c>
      <c r="CK2022" s="222">
        <v>0</v>
      </c>
      <c r="CL2022" s="222">
        <v>0</v>
      </c>
      <c r="CM2022" s="222">
        <v>0</v>
      </c>
      <c r="CN2022" s="222">
        <v>0</v>
      </c>
      <c r="CO2022" s="222">
        <v>0</v>
      </c>
      <c r="CP2022" s="222">
        <v>0</v>
      </c>
      <c r="CQ2022" s="222">
        <v>0</v>
      </c>
      <c r="CR2022" s="222">
        <v>0</v>
      </c>
      <c r="CS2022" s="222">
        <v>0</v>
      </c>
      <c r="CT2022" s="222">
        <v>0</v>
      </c>
      <c r="CU2022" s="56">
        <v>0</v>
      </c>
      <c r="CV2022" s="223">
        <v>0</v>
      </c>
      <c r="CW2022" s="223">
        <v>0</v>
      </c>
      <c r="CX2022" s="223">
        <v>0</v>
      </c>
      <c r="CY2022" s="223">
        <v>0</v>
      </c>
      <c r="CZ2022" s="223">
        <v>0</v>
      </c>
      <c r="DA2022" s="223">
        <v>0</v>
      </c>
      <c r="DB2022" s="223">
        <v>0</v>
      </c>
      <c r="DC2022" s="223">
        <v>0</v>
      </c>
      <c r="DD2022" s="223">
        <v>0</v>
      </c>
      <c r="DE2022" s="223">
        <v>0</v>
      </c>
      <c r="DF2022" s="56">
        <v>0</v>
      </c>
    </row>
    <row r="2023" spans="1:110" x14ac:dyDescent="0.2">
      <c r="A2023" t="s">
        <v>7336</v>
      </c>
      <c r="B2023" t="s">
        <v>538</v>
      </c>
      <c r="C2023" t="s">
        <v>2768</v>
      </c>
      <c r="D2023" t="s">
        <v>2965</v>
      </c>
      <c r="E2023" t="s">
        <v>63</v>
      </c>
      <c r="F2023" t="s">
        <v>68</v>
      </c>
      <c r="G2023" t="s">
        <v>5224</v>
      </c>
      <c r="H2023" t="s">
        <v>2775</v>
      </c>
      <c r="I2023" t="s">
        <v>2775</v>
      </c>
      <c r="J2023" t="s">
        <v>66</v>
      </c>
      <c r="K2023">
        <v>15</v>
      </c>
      <c r="M2023" s="57">
        <v>4.3001261999999998E-2</v>
      </c>
      <c r="N2023" t="s">
        <v>7347</v>
      </c>
      <c r="O2023" s="57">
        <v>0.24</v>
      </c>
      <c r="P2023" s="56">
        <v>3640.3939544773757</v>
      </c>
      <c r="Q2023" s="56">
        <v>5543.9759959723369</v>
      </c>
      <c r="R2023" s="56">
        <v>8428.5250804800999</v>
      </c>
      <c r="S2023" s="56">
        <v>12470.345850657552</v>
      </c>
      <c r="T2023" s="56">
        <v>17894.717442352616</v>
      </c>
      <c r="U2023" s="56">
        <v>24531.919232977314</v>
      </c>
      <c r="V2023" s="56">
        <v>31441.324740282471</v>
      </c>
      <c r="W2023" s="56">
        <v>36650.797376166207</v>
      </c>
      <c r="X2023" s="56">
        <v>37615.319155262361</v>
      </c>
      <c r="Y2023" s="56">
        <v>32964.917904513713</v>
      </c>
      <c r="Z2023" s="56">
        <v>3640.3939544773757</v>
      </c>
      <c r="AA2023" s="56">
        <v>9184.3699504497126</v>
      </c>
      <c r="AB2023" s="56">
        <v>17612.895030929812</v>
      </c>
      <c r="AC2023" s="56">
        <v>30083.240881587364</v>
      </c>
      <c r="AD2023" s="56">
        <v>47977.95832393998</v>
      </c>
      <c r="AE2023" s="56">
        <v>72509.877556917287</v>
      </c>
      <c r="AF2023" s="56">
        <v>103951.20229719975</v>
      </c>
      <c r="AG2023" s="56">
        <v>140601.99967336596</v>
      </c>
      <c r="AH2023" s="56">
        <v>178217.31882862834</v>
      </c>
      <c r="AI2023" s="56">
        <v>211182.23673314205</v>
      </c>
      <c r="AJ2023" s="61">
        <v>0.94999780767487663</v>
      </c>
      <c r="AK2023" s="61">
        <v>2.3967546993289202</v>
      </c>
      <c r="AL2023" s="61">
        <v>4.5962639965413219</v>
      </c>
      <c r="AM2023" s="61">
        <v>7.8505275095607319</v>
      </c>
      <c r="AN2023" s="61">
        <v>12.520335929137925</v>
      </c>
      <c r="AO2023" s="61">
        <v>18.922189624318932</v>
      </c>
      <c r="AP2023" s="61">
        <v>27.127122921970859</v>
      </c>
      <c r="AQ2023" s="61">
        <v>36.691521059175386</v>
      </c>
      <c r="AR2023" s="61">
        <v>46.507620959171007</v>
      </c>
      <c r="AS2023" s="61">
        <v>55.11015138062541</v>
      </c>
      <c r="AT2023" s="61">
        <v>0.43679963924249793</v>
      </c>
      <c r="AU2023" s="61">
        <v>1.1020042147064841</v>
      </c>
      <c r="AV2023" s="61">
        <v>2.11331693540036</v>
      </c>
      <c r="AW2023" s="61">
        <v>3.6095952604692716</v>
      </c>
      <c r="AX2023" s="61">
        <v>5.7567271975368355</v>
      </c>
      <c r="AY2023" s="61">
        <v>8.7002365003449533</v>
      </c>
      <c r="AZ2023" s="61">
        <v>12.472784053054321</v>
      </c>
      <c r="BA2023" s="61">
        <v>16.8704001550615</v>
      </c>
      <c r="BB2023" s="61">
        <v>21.383746249596701</v>
      </c>
      <c r="BC2023" s="61">
        <v>25.339105045487603</v>
      </c>
      <c r="BD2023" s="219">
        <v>80.980441268055742</v>
      </c>
      <c r="BE2023" s="219">
        <v>124.85479679850044</v>
      </c>
      <c r="BF2023" s="219">
        <v>192.17089416651757</v>
      </c>
      <c r="BG2023" s="219">
        <v>287.85028396755996</v>
      </c>
      <c r="BH2023" s="219">
        <v>418.18181737052606</v>
      </c>
      <c r="BI2023" s="219">
        <v>580.39540181286816</v>
      </c>
      <c r="BJ2023" s="219">
        <v>753.08744882572262</v>
      </c>
      <c r="BK2023" s="219">
        <v>888.75107179447605</v>
      </c>
      <c r="BL2023" s="219">
        <v>923.45045027063043</v>
      </c>
      <c r="BM2023" s="219">
        <v>819.31891529474149</v>
      </c>
      <c r="BN2023" s="56">
        <v>3253.968882741478</v>
      </c>
      <c r="BO2023" s="220">
        <v>809.54363091404605</v>
      </c>
      <c r="BP2023" s="220">
        <v>1248.1458973867623</v>
      </c>
      <c r="BQ2023" s="220">
        <v>1921.0900926632676</v>
      </c>
      <c r="BR2023" s="220">
        <v>2877.5758738012669</v>
      </c>
      <c r="BS2023" s="220">
        <v>4180.4715004672635</v>
      </c>
      <c r="BT2023" s="220">
        <v>5802.0849675803047</v>
      </c>
      <c r="BU2023" s="220">
        <v>7528.4493165470321</v>
      </c>
      <c r="BV2023" s="220">
        <v>8884.6486679131449</v>
      </c>
      <c r="BW2023" s="220">
        <v>9231.5307100727186</v>
      </c>
      <c r="BX2023" s="220">
        <v>8190.5506956764839</v>
      </c>
      <c r="BY2023" s="56">
        <v>32529.210053279607</v>
      </c>
      <c r="BZ2023" s="221">
        <v>1175.8001678895575</v>
      </c>
      <c r="CA2023" s="221">
        <v>1812.8363928217209</v>
      </c>
      <c r="CB2023" s="221">
        <v>2790.2363346791221</v>
      </c>
      <c r="CC2023" s="221">
        <v>4179.4587299887125</v>
      </c>
      <c r="CD2023" s="221">
        <v>6071.8149144808922</v>
      </c>
      <c r="CE2023" s="221">
        <v>8427.0843701007907</v>
      </c>
      <c r="CF2023" s="221">
        <v>10934.496464816099</v>
      </c>
      <c r="CG2023" s="221">
        <v>12904.272229993227</v>
      </c>
      <c r="CH2023" s="221">
        <v>13408.091848645015</v>
      </c>
      <c r="CI2023" s="221">
        <v>11896.148046042579</v>
      </c>
      <c r="CJ2023" s="56">
        <v>47246.188076083876</v>
      </c>
      <c r="CK2023" s="222">
        <v>-2190.5408754170617</v>
      </c>
      <c r="CL2023" s="222">
        <v>-3377.3529953200382</v>
      </c>
      <c r="CM2023" s="222">
        <v>-5198.2700037874183</v>
      </c>
      <c r="CN2023" s="222">
        <v>-7786.4210562171884</v>
      </c>
      <c r="CO2023" s="222">
        <v>-11311.921125177676</v>
      </c>
      <c r="CP2023" s="222">
        <v>-15699.838524795954</v>
      </c>
      <c r="CQ2023" s="222">
        <v>-20371.200916968122</v>
      </c>
      <c r="CR2023" s="222">
        <v>-24040.935321557616</v>
      </c>
      <c r="CS2023" s="222">
        <v>-24979.562053066511</v>
      </c>
      <c r="CT2023" s="222">
        <v>-22162.778392558277</v>
      </c>
      <c r="CU2023" s="56">
        <v>-88020.659474871863</v>
      </c>
      <c r="CV2023" s="223">
        <v>3366.3410433066188</v>
      </c>
      <c r="CW2023" s="223">
        <v>5190.1893881417582</v>
      </c>
      <c r="CX2023" s="223">
        <v>7988.5063384665391</v>
      </c>
      <c r="CY2023" s="223">
        <v>11965.879786205898</v>
      </c>
      <c r="CZ2023" s="223">
        <v>17383.736039658565</v>
      </c>
      <c r="DA2023" s="223">
        <v>24126.922894896739</v>
      </c>
      <c r="DB2023" s="223">
        <v>31305.697381784215</v>
      </c>
      <c r="DC2023" s="223">
        <v>36945.207551550833</v>
      </c>
      <c r="DD2023" s="223">
        <v>38387.653901711521</v>
      </c>
      <c r="DE2023" s="223">
        <v>34058.926438600851</v>
      </c>
      <c r="DF2023" s="56">
        <v>135266.84755095572</v>
      </c>
    </row>
    <row r="2024" spans="1:110" x14ac:dyDescent="0.2">
      <c r="A2024" t="s">
        <v>7336</v>
      </c>
      <c r="B2024" t="s">
        <v>538</v>
      </c>
      <c r="C2024" t="s">
        <v>1544</v>
      </c>
      <c r="D2024" t="s">
        <v>2867</v>
      </c>
      <c r="E2024" t="s">
        <v>63</v>
      </c>
      <c r="F2024" t="s">
        <v>64</v>
      </c>
      <c r="G2024" t="s">
        <v>6734</v>
      </c>
      <c r="H2024" t="s">
        <v>1558</v>
      </c>
      <c r="I2024" t="s">
        <v>1558</v>
      </c>
      <c r="J2024" t="s">
        <v>66</v>
      </c>
      <c r="K2024">
        <v>11</v>
      </c>
      <c r="M2024" s="57">
        <v>0.31476168100000002</v>
      </c>
      <c r="N2024" t="s">
        <v>7352</v>
      </c>
      <c r="O2024" s="57">
        <v>0.1</v>
      </c>
      <c r="P2024" s="56">
        <v>1.1173168838616458</v>
      </c>
      <c r="Q2024" s="56">
        <v>1.2608352315082374</v>
      </c>
      <c r="R2024" s="56">
        <v>1.8243532444064663</v>
      </c>
      <c r="S2024" s="56">
        <v>3.073043679649647</v>
      </c>
      <c r="T2024" s="56">
        <v>4.6086216690357285</v>
      </c>
      <c r="U2024" s="56">
        <v>6.6002059613937067</v>
      </c>
      <c r="V2024" s="56">
        <v>8.7634791287291289</v>
      </c>
      <c r="W2024" s="56">
        <v>10.017731680073748</v>
      </c>
      <c r="X2024" s="56">
        <v>9.6057791412663871</v>
      </c>
      <c r="Y2024" s="56">
        <v>7.267931493807076</v>
      </c>
      <c r="Z2024" s="56">
        <v>1.1173168838616458</v>
      </c>
      <c r="AA2024" s="56">
        <v>2.3781521153698835</v>
      </c>
      <c r="AB2024" s="56">
        <v>4.2025053597763495</v>
      </c>
      <c r="AC2024" s="56">
        <v>7.2755490394259965</v>
      </c>
      <c r="AD2024" s="56">
        <v>11.884170708461724</v>
      </c>
      <c r="AE2024" s="56">
        <v>18.484376669855429</v>
      </c>
      <c r="AF2024" s="56">
        <v>27.24785579858456</v>
      </c>
      <c r="AG2024" s="56">
        <v>37.265587478658304</v>
      </c>
      <c r="AH2024" s="56">
        <v>46.871366619924693</v>
      </c>
      <c r="AI2024" s="56">
        <v>54.139298113731769</v>
      </c>
      <c r="AJ2024" s="61">
        <v>0</v>
      </c>
      <c r="AK2024" s="61">
        <v>0</v>
      </c>
      <c r="AL2024" s="61">
        <v>0</v>
      </c>
      <c r="AM2024" s="61">
        <v>0</v>
      </c>
      <c r="AN2024" s="61">
        <v>0</v>
      </c>
      <c r="AO2024" s="61">
        <v>0</v>
      </c>
      <c r="AP2024" s="61">
        <v>0</v>
      </c>
      <c r="AQ2024" s="61">
        <v>0</v>
      </c>
      <c r="AR2024" s="61">
        <v>0</v>
      </c>
      <c r="AS2024" s="61">
        <v>0</v>
      </c>
      <c r="AT2024" s="61">
        <v>-7.8571347745082749E-7</v>
      </c>
      <c r="AU2024" s="61">
        <v>-1.6723511435863073E-6</v>
      </c>
      <c r="AV2024" s="61">
        <v>-2.9552628694049963E-6</v>
      </c>
      <c r="AW2024" s="61">
        <v>-5.1162718640518503E-6</v>
      </c>
      <c r="AX2024" s="61">
        <v>-8.3571216266709249E-6</v>
      </c>
      <c r="AY2024" s="61">
        <v>-1.2998482419407752E-5</v>
      </c>
      <c r="AZ2024" s="61">
        <v>-1.9161088355338577E-5</v>
      </c>
      <c r="BA2024" s="61">
        <v>-2.6205702921007951E-5</v>
      </c>
      <c r="BB2024" s="61">
        <v>-3.2960626471991907E-5</v>
      </c>
      <c r="BC2024" s="61">
        <v>-3.8071541567212701E-5</v>
      </c>
      <c r="BD2024" s="219">
        <v>4.9240132880304689E-2</v>
      </c>
      <c r="BE2024" s="219">
        <v>5.6253989407386226E-2</v>
      </c>
      <c r="BF2024" s="219">
        <v>8.2405473868424145E-2</v>
      </c>
      <c r="BG2024" s="219">
        <v>0.14052966064652614</v>
      </c>
      <c r="BH2024" s="219">
        <v>0.21336464535988098</v>
      </c>
      <c r="BI2024" s="219">
        <v>0.30935776770888784</v>
      </c>
      <c r="BJ2024" s="219">
        <v>0.41584571464968056</v>
      </c>
      <c r="BK2024" s="219">
        <v>0.48125716162600418</v>
      </c>
      <c r="BL2024" s="219">
        <v>0.4671889300149793</v>
      </c>
      <c r="BM2024" s="219">
        <v>0.35786803464565919</v>
      </c>
      <c r="BN2024" s="56">
        <v>1.6551288192561751</v>
      </c>
      <c r="BO2024" s="220">
        <v>0.35390506235816455</v>
      </c>
      <c r="BP2024" s="220">
        <v>0.40431596067198428</v>
      </c>
      <c r="BQ2024" s="220">
        <v>0.5922752978541167</v>
      </c>
      <c r="BR2024" s="220">
        <v>1.0100329833629156</v>
      </c>
      <c r="BS2024" s="220">
        <v>1.5335220216539982</v>
      </c>
      <c r="BT2024" s="220">
        <v>2.2234562270198137</v>
      </c>
      <c r="BU2024" s="220">
        <v>2.9888201953520004</v>
      </c>
      <c r="BV2024" s="220">
        <v>3.4589538214607347</v>
      </c>
      <c r="BW2024" s="220">
        <v>3.3578408046118238</v>
      </c>
      <c r="BX2024" s="220">
        <v>2.5721155023106048</v>
      </c>
      <c r="BY2024" s="56">
        <v>11.895956280490593</v>
      </c>
      <c r="BZ2024" s="221">
        <v>0.21914522026612704</v>
      </c>
      <c r="CA2024" s="221">
        <v>0.25036067488885599</v>
      </c>
      <c r="CB2024" s="221">
        <v>0.3667489234021466</v>
      </c>
      <c r="CC2024" s="221">
        <v>0.62543298798905456</v>
      </c>
      <c r="CD2024" s="221">
        <v>0.94958805895297727</v>
      </c>
      <c r="CE2024" s="221">
        <v>1.376809366262256</v>
      </c>
      <c r="CF2024" s="221">
        <v>1.850738318581592</v>
      </c>
      <c r="CG2024" s="221">
        <v>2.1418546319838683</v>
      </c>
      <c r="CH2024" s="221">
        <v>2.0792433932480345</v>
      </c>
      <c r="CI2024" s="221">
        <v>1.5927062883698637</v>
      </c>
      <c r="CJ2024" s="56">
        <v>7.3662183354868489</v>
      </c>
      <c r="CK2024" s="222">
        <v>-0.57061163611167498</v>
      </c>
      <c r="CL2024" s="222">
        <v>-0.65189062368263173</v>
      </c>
      <c r="CM2024" s="222">
        <v>-0.95494304174445632</v>
      </c>
      <c r="CN2024" s="222">
        <v>-1.6285061573383097</v>
      </c>
      <c r="CO2024" s="222">
        <v>-2.4725430711801857</v>
      </c>
      <c r="CP2024" s="222">
        <v>-3.5849444680688616</v>
      </c>
      <c r="CQ2024" s="222">
        <v>-4.8189635105796791</v>
      </c>
      <c r="CR2024" s="222">
        <v>-5.5769739097457887</v>
      </c>
      <c r="CS2024" s="222">
        <v>-5.4139463915975634</v>
      </c>
      <c r="CT2024" s="222">
        <v>-4.1470981659943398</v>
      </c>
      <c r="CU2024" s="56">
        <v>-19.180203388710002</v>
      </c>
      <c r="CV2024" s="223">
        <v>0.78975685637780191</v>
      </c>
      <c r="CW2024" s="223">
        <v>0.90225129857148767</v>
      </c>
      <c r="CX2024" s="223">
        <v>1.321691965146603</v>
      </c>
      <c r="CY2024" s="223">
        <v>2.2539391453273643</v>
      </c>
      <c r="CZ2024" s="223">
        <v>3.4221311301331627</v>
      </c>
      <c r="DA2024" s="223">
        <v>4.9617538343311178</v>
      </c>
      <c r="DB2024" s="223">
        <v>6.6697018291612711</v>
      </c>
      <c r="DC2024" s="223">
        <v>7.7188285417296569</v>
      </c>
      <c r="DD2024" s="223">
        <v>7.4931897848455984</v>
      </c>
      <c r="DE2024" s="223">
        <v>5.7398044543642035</v>
      </c>
      <c r="DF2024" s="56">
        <v>26.546421724196847</v>
      </c>
    </row>
    <row r="2025" spans="1:110" x14ac:dyDescent="0.2">
      <c r="A2025" t="s">
        <v>7336</v>
      </c>
      <c r="B2025" t="s">
        <v>538</v>
      </c>
      <c r="C2025" t="s">
        <v>1544</v>
      </c>
      <c r="D2025" t="s">
        <v>2867</v>
      </c>
      <c r="E2025" t="s">
        <v>63</v>
      </c>
      <c r="F2025" t="s">
        <v>64</v>
      </c>
      <c r="G2025" t="s">
        <v>6741</v>
      </c>
      <c r="H2025" t="s">
        <v>2775</v>
      </c>
      <c r="I2025" t="s">
        <v>2775</v>
      </c>
      <c r="J2025" t="s">
        <v>66</v>
      </c>
      <c r="K2025">
        <v>15</v>
      </c>
      <c r="M2025" s="57">
        <v>4.2759604999999999E-2</v>
      </c>
      <c r="N2025" t="s">
        <v>7345</v>
      </c>
      <c r="O2025" s="57">
        <v>0.2</v>
      </c>
      <c r="P2025" s="56">
        <v>0.19264974778518168</v>
      </c>
      <c r="Q2025" s="56">
        <v>0.2063154956934318</v>
      </c>
      <c r="R2025" s="56">
        <v>0.28311753728125583</v>
      </c>
      <c r="S2025" s="56">
        <v>0.45387675653002285</v>
      </c>
      <c r="T2025" s="56">
        <v>0.65080409052137722</v>
      </c>
      <c r="U2025" s="56">
        <v>0.90157205150630559</v>
      </c>
      <c r="V2025" s="56">
        <v>1.1815569578497391</v>
      </c>
      <c r="W2025" s="56">
        <v>1.3809334402447155</v>
      </c>
      <c r="X2025" s="56">
        <v>1.4284329183005102</v>
      </c>
      <c r="Y2025" s="56">
        <v>1.2503987590835233</v>
      </c>
      <c r="Z2025" s="56">
        <v>0.19264974778518168</v>
      </c>
      <c r="AA2025" s="56">
        <v>0.39896524347861351</v>
      </c>
      <c r="AB2025" s="56">
        <v>0.68208278075986928</v>
      </c>
      <c r="AC2025" s="56">
        <v>1.1359595372898921</v>
      </c>
      <c r="AD2025" s="56">
        <v>1.7867636278112693</v>
      </c>
      <c r="AE2025" s="56">
        <v>2.688335679317575</v>
      </c>
      <c r="AF2025" s="56">
        <v>3.8698926371673141</v>
      </c>
      <c r="AG2025" s="56">
        <v>5.2508260774120297</v>
      </c>
      <c r="AH2025" s="56">
        <v>6.6792589957125399</v>
      </c>
      <c r="AI2025" s="56">
        <v>7.9296577547960627</v>
      </c>
      <c r="AJ2025" s="61">
        <v>0</v>
      </c>
      <c r="AK2025" s="61">
        <v>0</v>
      </c>
      <c r="AL2025" s="61">
        <v>0</v>
      </c>
      <c r="AM2025" s="61">
        <v>0</v>
      </c>
      <c r="AN2025" s="61">
        <v>0</v>
      </c>
      <c r="AO2025" s="61">
        <v>0</v>
      </c>
      <c r="AP2025" s="61">
        <v>0</v>
      </c>
      <c r="AQ2025" s="61">
        <v>0</v>
      </c>
      <c r="AR2025" s="61">
        <v>0</v>
      </c>
      <c r="AS2025" s="61">
        <v>0</v>
      </c>
      <c r="AT2025" s="61">
        <v>2.3115448873116883E-5</v>
      </c>
      <c r="AU2025" s="61">
        <v>4.7870608676134906E-5</v>
      </c>
      <c r="AV2025" s="61">
        <v>8.1841008499367976E-5</v>
      </c>
      <c r="AW2025" s="61">
        <v>1.3630028021336321E-4</v>
      </c>
      <c r="AX2025" s="61">
        <v>2.1438825517213115E-4</v>
      </c>
      <c r="AY2025" s="61">
        <v>3.2256510409935362E-4</v>
      </c>
      <c r="AZ2025" s="61">
        <v>4.64336478128383E-4</v>
      </c>
      <c r="BA2025" s="61">
        <v>6.3003042116301512E-4</v>
      </c>
      <c r="BB2025" s="61">
        <v>8.0142368002401811E-4</v>
      </c>
      <c r="BC2025" s="61">
        <v>9.5145516939214064E-4</v>
      </c>
      <c r="BD2025" s="219">
        <v>4.2854871700454067E-3</v>
      </c>
      <c r="BE2025" s="219">
        <v>4.6463908411399002E-3</v>
      </c>
      <c r="BF2025" s="219">
        <v>6.4550973953395674E-3</v>
      </c>
      <c r="BG2025" s="219">
        <v>1.0476738561870209E-2</v>
      </c>
      <c r="BH2025" s="219">
        <v>1.5208646808933449E-2</v>
      </c>
      <c r="BI2025" s="219">
        <v>2.1330099293407293E-2</v>
      </c>
      <c r="BJ2025" s="219">
        <v>2.8300834089516416E-2</v>
      </c>
      <c r="BK2025" s="219">
        <v>3.3486476774238855E-2</v>
      </c>
      <c r="BL2025" s="219">
        <v>3.506781415681428E-2</v>
      </c>
      <c r="BM2025" s="219">
        <v>3.1077746286088188E-2</v>
      </c>
      <c r="BN2025" s="56">
        <v>0.1222239655869963</v>
      </c>
      <c r="BO2025" s="220">
        <v>4.2841071122227195E-2</v>
      </c>
      <c r="BP2025" s="220">
        <v>4.6448945613067928E-2</v>
      </c>
      <c r="BQ2025" s="220">
        <v>6.4530186567263906E-2</v>
      </c>
      <c r="BR2025" s="220">
        <v>0.10473364731909962</v>
      </c>
      <c r="BS2025" s="220">
        <v>0.15203749159922186</v>
      </c>
      <c r="BT2025" s="220">
        <v>0.21323230349639516</v>
      </c>
      <c r="BU2025" s="220">
        <v>0.28291720356135808</v>
      </c>
      <c r="BV2025" s="220">
        <v>0.33475693105453291</v>
      </c>
      <c r="BW2025" s="220">
        <v>0.35056521249069755</v>
      </c>
      <c r="BX2025" s="220">
        <v>0.31067738302124681</v>
      </c>
      <c r="BY2025" s="56">
        <v>1.221846057352139</v>
      </c>
      <c r="BZ2025" s="221">
        <v>6.2223377091125014E-2</v>
      </c>
      <c r="CA2025" s="221">
        <v>6.7463538671131792E-2</v>
      </c>
      <c r="CB2025" s="221">
        <v>9.3725157363123535E-2</v>
      </c>
      <c r="CC2025" s="221">
        <v>0.15211760725291673</v>
      </c>
      <c r="CD2025" s="221">
        <v>0.22082282081081908</v>
      </c>
      <c r="CE2025" s="221">
        <v>0.30970360172861239</v>
      </c>
      <c r="CF2025" s="221">
        <v>0.41091558594648342</v>
      </c>
      <c r="CG2025" s="221">
        <v>0.48620882273101895</v>
      </c>
      <c r="CH2025" s="221">
        <v>0.50916914167726401</v>
      </c>
      <c r="CI2025" s="221">
        <v>0.45123512206923388</v>
      </c>
      <c r="CJ2025" s="56">
        <v>1.7746378879514353</v>
      </c>
      <c r="CK2025" s="222">
        <v>-0.11592348312830128</v>
      </c>
      <c r="CL2025" s="222">
        <v>-0.12568601629360793</v>
      </c>
      <c r="CM2025" s="222">
        <v>-0.17461197392693614</v>
      </c>
      <c r="CN2025" s="222">
        <v>-0.28339835769563543</v>
      </c>
      <c r="CO2025" s="222">
        <v>-0.41139764087568359</v>
      </c>
      <c r="CP2025" s="222">
        <v>-0.57698443781319086</v>
      </c>
      <c r="CQ2025" s="222">
        <v>-0.76554453039189674</v>
      </c>
      <c r="CR2025" s="222">
        <v>-0.90581744182974644</v>
      </c>
      <c r="CS2025" s="222">
        <v>-0.94859300738748731</v>
      </c>
      <c r="CT2025" s="222">
        <v>-0.84066068904432156</v>
      </c>
      <c r="CU2025" s="56">
        <v>-3.306188363281954</v>
      </c>
      <c r="CV2025" s="223">
        <v>0.17814686021942625</v>
      </c>
      <c r="CW2025" s="223">
        <v>0.19314955496473968</v>
      </c>
      <c r="CX2025" s="223">
        <v>0.26833713129005965</v>
      </c>
      <c r="CY2025" s="223">
        <v>0.4355159649485521</v>
      </c>
      <c r="CZ2025" s="223">
        <v>0.63222046168650259</v>
      </c>
      <c r="DA2025" s="223">
        <v>0.88668803954180309</v>
      </c>
      <c r="DB2025" s="223">
        <v>1.1764601163383801</v>
      </c>
      <c r="DC2025" s="223">
        <v>1.3920262645607653</v>
      </c>
      <c r="DD2025" s="223">
        <v>1.4577621490647512</v>
      </c>
      <c r="DE2025" s="223">
        <v>1.2918958111135552</v>
      </c>
      <c r="DF2025" s="56">
        <v>5.0808262512333897</v>
      </c>
    </row>
    <row r="2026" spans="1:110" x14ac:dyDescent="0.2">
      <c r="A2026" t="s">
        <v>7336</v>
      </c>
      <c r="B2026" t="s">
        <v>538</v>
      </c>
      <c r="C2026" t="s">
        <v>1544</v>
      </c>
      <c r="D2026" t="s">
        <v>2867</v>
      </c>
      <c r="E2026" t="s">
        <v>63</v>
      </c>
      <c r="F2026" t="s">
        <v>64</v>
      </c>
      <c r="G2026" t="s">
        <v>6742</v>
      </c>
      <c r="H2026" t="s">
        <v>2866</v>
      </c>
      <c r="I2026" t="s">
        <v>2866</v>
      </c>
      <c r="J2026" t="s">
        <v>66</v>
      </c>
      <c r="K2026">
        <v>15</v>
      </c>
      <c r="L2026" t="s">
        <v>2867</v>
      </c>
      <c r="M2026" s="57">
        <v>0.47779180199999999</v>
      </c>
      <c r="N2026" t="s">
        <v>7346</v>
      </c>
      <c r="O2026" s="57">
        <v>1.7063855999999999E-2</v>
      </c>
      <c r="P2026" s="56">
        <v>0.12320756089383653</v>
      </c>
      <c r="Q2026" s="56">
        <v>0.14116015731364229</v>
      </c>
      <c r="R2026" s="56">
        <v>0.20886931120445384</v>
      </c>
      <c r="S2026" s="56">
        <v>0.36488574049584738</v>
      </c>
      <c r="T2026" s="56">
        <v>0.579792325791473</v>
      </c>
      <c r="U2026" s="56">
        <v>0.91008126824328162</v>
      </c>
      <c r="V2026" s="56">
        <v>1.3918673815163178</v>
      </c>
      <c r="W2026" s="56">
        <v>1.9659983950526532</v>
      </c>
      <c r="X2026" s="56">
        <v>2.545119768707341</v>
      </c>
      <c r="Y2026" s="56">
        <v>2.8460737171846939</v>
      </c>
      <c r="Z2026" s="56">
        <v>0.12320756089383653</v>
      </c>
      <c r="AA2026" s="56">
        <v>0.26436771820747884</v>
      </c>
      <c r="AB2026" s="56">
        <v>0.47323702941193269</v>
      </c>
      <c r="AC2026" s="56">
        <v>0.83812276990778001</v>
      </c>
      <c r="AD2026" s="56">
        <v>1.417915095699253</v>
      </c>
      <c r="AE2026" s="56">
        <v>2.3279963639425345</v>
      </c>
      <c r="AF2026" s="56">
        <v>3.7198637454588521</v>
      </c>
      <c r="AG2026" s="56">
        <v>5.6858621405115048</v>
      </c>
      <c r="AH2026" s="56">
        <v>8.2309819092188459</v>
      </c>
      <c r="AI2026" s="56">
        <v>11.07705562640354</v>
      </c>
      <c r="AJ2026" s="61">
        <v>0</v>
      </c>
      <c r="AK2026" s="61">
        <v>0</v>
      </c>
      <c r="AL2026" s="61">
        <v>0</v>
      </c>
      <c r="AM2026" s="61">
        <v>0</v>
      </c>
      <c r="AN2026" s="61">
        <v>0</v>
      </c>
      <c r="AO2026" s="61">
        <v>0</v>
      </c>
      <c r="AP2026" s="61">
        <v>0</v>
      </c>
      <c r="AQ2026" s="61">
        <v>0</v>
      </c>
      <c r="AR2026" s="61">
        <v>0</v>
      </c>
      <c r="AS2026" s="61">
        <v>0</v>
      </c>
      <c r="AT2026" s="61">
        <v>1.4064789832056117E-5</v>
      </c>
      <c r="AU2026" s="61">
        <v>3.0178962784372695E-5</v>
      </c>
      <c r="AV2026" s="61">
        <v>5.4022491080402185E-5</v>
      </c>
      <c r="AW2026" s="61">
        <v>9.5676113760347561E-5</v>
      </c>
      <c r="AX2026" s="61">
        <v>1.6186245126541875E-4</v>
      </c>
      <c r="AY2026" s="61">
        <v>2.6575300534401318E-4</v>
      </c>
      <c r="AZ2026" s="61">
        <v>4.246419733026394E-4</v>
      </c>
      <c r="BA2026" s="61">
        <v>6.4907101025436808E-4</v>
      </c>
      <c r="BB2026" s="61">
        <v>9.3960979200271081E-4</v>
      </c>
      <c r="BC2026" s="61">
        <v>1.2645040467735957E-3</v>
      </c>
      <c r="BD2026" s="219">
        <v>5.4297547615166719E-3</v>
      </c>
      <c r="BE2026" s="219">
        <v>6.2980648032555609E-3</v>
      </c>
      <c r="BF2026" s="219">
        <v>9.4345624232296654E-3</v>
      </c>
      <c r="BG2026" s="219">
        <v>1.668615048533377E-2</v>
      </c>
      <c r="BH2026" s="219">
        <v>2.6842555726810557E-2</v>
      </c>
      <c r="BI2026" s="219">
        <v>4.2656352123588079E-2</v>
      </c>
      <c r="BJ2026" s="219">
        <v>6.6047066177947311E-2</v>
      </c>
      <c r="BK2026" s="219">
        <v>9.4447609257323831E-2</v>
      </c>
      <c r="BL2026" s="219">
        <v>0.12378504273476293</v>
      </c>
      <c r="BM2026" s="219">
        <v>0.14013874628474698</v>
      </c>
      <c r="BN2026" s="56">
        <v>0.32471304405368123</v>
      </c>
      <c r="BO2026" s="220">
        <v>6.0147995165654392E-3</v>
      </c>
      <c r="BP2026" s="220">
        <v>6.9766681549606555E-3</v>
      </c>
      <c r="BQ2026" s="220">
        <v>1.045111685419791E-2</v>
      </c>
      <c r="BR2026" s="220">
        <v>1.8484048411145829E-2</v>
      </c>
      <c r="BS2026" s="220">
        <v>2.9734785142285704E-2</v>
      </c>
      <c r="BT2026" s="220">
        <v>4.7252485130605822E-2</v>
      </c>
      <c r="BU2026" s="220">
        <v>7.3163499856983963E-2</v>
      </c>
      <c r="BV2026" s="220">
        <v>0.10462414224082421</v>
      </c>
      <c r="BW2026" s="220">
        <v>0.13712262300979397</v>
      </c>
      <c r="BX2026" s="220">
        <v>0.1552384040214253</v>
      </c>
      <c r="BY2026" s="56">
        <v>0.35970019755570454</v>
      </c>
      <c r="BZ2026" s="221">
        <v>5.1146721216326567E-2</v>
      </c>
      <c r="CA2026" s="221">
        <v>5.9325950957772683E-2</v>
      </c>
      <c r="CB2026" s="221">
        <v>8.8870852414735982E-2</v>
      </c>
      <c r="CC2026" s="221">
        <v>0.15717871700132735</v>
      </c>
      <c r="CD2026" s="221">
        <v>0.25284912022608558</v>
      </c>
      <c r="CE2026" s="221">
        <v>0.40181051373325827</v>
      </c>
      <c r="CF2026" s="221">
        <v>0.62214428262983901</v>
      </c>
      <c r="CG2026" s="221">
        <v>0.88966919361999874</v>
      </c>
      <c r="CH2026" s="221">
        <v>1.1660193414955486</v>
      </c>
      <c r="CI2026" s="221">
        <v>1.3200665044086388</v>
      </c>
      <c r="CJ2026" s="56">
        <v>3.0587030665229071</v>
      </c>
      <c r="CK2026" s="222">
        <v>-6.0837510363513654E-2</v>
      </c>
      <c r="CL2026" s="222">
        <v>-7.0566461942954226E-2</v>
      </c>
      <c r="CM2026" s="222">
        <v>-0.1057092473616847</v>
      </c>
      <c r="CN2026" s="222">
        <v>-0.18695942959955808</v>
      </c>
      <c r="CO2026" s="222">
        <v>-0.30075654130590623</v>
      </c>
      <c r="CP2026" s="222">
        <v>-0.47794170793518426</v>
      </c>
      <c r="CQ2026" s="222">
        <v>-0.74002220165799348</v>
      </c>
      <c r="CR2026" s="222">
        <v>-1.058235161507834</v>
      </c>
      <c r="CS2026" s="222">
        <v>-1.386945479305695</v>
      </c>
      <c r="CT2026" s="222">
        <v>-1.5701800180468293</v>
      </c>
      <c r="CU2026" s="56">
        <v>-3.6382367253113079</v>
      </c>
      <c r="CV2026" s="223">
        <v>0.11198423157984022</v>
      </c>
      <c r="CW2026" s="223">
        <v>0.12989241290072689</v>
      </c>
      <c r="CX2026" s="223">
        <v>0.19458009977642068</v>
      </c>
      <c r="CY2026" s="223">
        <v>0.34413814660088543</v>
      </c>
      <c r="CZ2026" s="223">
        <v>0.55360566153199176</v>
      </c>
      <c r="DA2026" s="223">
        <v>0.87975222166844258</v>
      </c>
      <c r="DB2026" s="223">
        <v>1.3621664842878327</v>
      </c>
      <c r="DC2026" s="223">
        <v>1.9479043551278328</v>
      </c>
      <c r="DD2026" s="223">
        <v>2.5529648208012437</v>
      </c>
      <c r="DE2026" s="223">
        <v>2.8902465224554685</v>
      </c>
      <c r="DF2026" s="56">
        <v>6.6969397918342146</v>
      </c>
    </row>
    <row r="2027" spans="1:110" x14ac:dyDescent="0.2">
      <c r="A2027" t="s">
        <v>7336</v>
      </c>
      <c r="B2027" t="s">
        <v>538</v>
      </c>
      <c r="C2027" t="s">
        <v>1544</v>
      </c>
      <c r="D2027" t="s">
        <v>2867</v>
      </c>
      <c r="E2027" t="s">
        <v>63</v>
      </c>
      <c r="F2027" t="s">
        <v>64</v>
      </c>
      <c r="G2027" t="s">
        <v>6748</v>
      </c>
      <c r="H2027" t="s">
        <v>1581</v>
      </c>
      <c r="I2027" t="s">
        <v>1581</v>
      </c>
      <c r="J2027" t="s">
        <v>66</v>
      </c>
      <c r="K2027">
        <v>20</v>
      </c>
      <c r="M2027" s="57">
        <v>0</v>
      </c>
      <c r="N2027" t="s">
        <v>7374</v>
      </c>
      <c r="O2027" s="57">
        <v>0.305514758</v>
      </c>
      <c r="P2027" s="56">
        <v>0</v>
      </c>
      <c r="Q2027" s="56">
        <v>0</v>
      </c>
      <c r="R2027" s="56">
        <v>0</v>
      </c>
      <c r="S2027" s="56">
        <v>0</v>
      </c>
      <c r="T2027" s="56">
        <v>0</v>
      </c>
      <c r="U2027" s="56">
        <v>0</v>
      </c>
      <c r="V2027" s="56">
        <v>0</v>
      </c>
      <c r="W2027" s="56">
        <v>0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61">
        <v>0</v>
      </c>
      <c r="AK2027" s="61">
        <v>0</v>
      </c>
      <c r="AL2027" s="61">
        <v>0</v>
      </c>
      <c r="AM2027" s="61">
        <v>0</v>
      </c>
      <c r="AN2027" s="61">
        <v>0</v>
      </c>
      <c r="AO2027" s="61">
        <v>0</v>
      </c>
      <c r="AP2027" s="61">
        <v>0</v>
      </c>
      <c r="AQ2027" s="61">
        <v>0</v>
      </c>
      <c r="AR2027" s="61">
        <v>0</v>
      </c>
      <c r="AS2027" s="61">
        <v>0</v>
      </c>
      <c r="AT2027" s="61">
        <v>0</v>
      </c>
      <c r="AU2027" s="61">
        <v>0</v>
      </c>
      <c r="AV2027" s="61">
        <v>0</v>
      </c>
      <c r="AW2027" s="61">
        <v>0</v>
      </c>
      <c r="AX2027" s="61">
        <v>0</v>
      </c>
      <c r="AY2027" s="61">
        <v>0</v>
      </c>
      <c r="AZ2027" s="61">
        <v>0</v>
      </c>
      <c r="BA2027" s="61">
        <v>0</v>
      </c>
      <c r="BB2027" s="61">
        <v>0</v>
      </c>
      <c r="BC2027" s="61">
        <v>0</v>
      </c>
      <c r="BD2027" s="219">
        <v>0</v>
      </c>
      <c r="BE2027" s="219">
        <v>0</v>
      </c>
      <c r="BF2027" s="219">
        <v>0</v>
      </c>
      <c r="BG2027" s="219">
        <v>0</v>
      </c>
      <c r="BH2027" s="219">
        <v>0</v>
      </c>
      <c r="BI2027" s="219">
        <v>0</v>
      </c>
      <c r="BJ2027" s="219">
        <v>0</v>
      </c>
      <c r="BK2027" s="219">
        <v>0</v>
      </c>
      <c r="BL2027" s="219">
        <v>0</v>
      </c>
      <c r="BM2027" s="219">
        <v>0</v>
      </c>
      <c r="BN2027" s="56">
        <v>0</v>
      </c>
      <c r="BO2027" s="220">
        <v>0</v>
      </c>
      <c r="BP2027" s="220">
        <v>0</v>
      </c>
      <c r="BQ2027" s="220">
        <v>0</v>
      </c>
      <c r="BR2027" s="220">
        <v>0</v>
      </c>
      <c r="BS2027" s="220">
        <v>0</v>
      </c>
      <c r="BT2027" s="220">
        <v>0</v>
      </c>
      <c r="BU2027" s="220">
        <v>0</v>
      </c>
      <c r="BV2027" s="220">
        <v>0</v>
      </c>
      <c r="BW2027" s="220">
        <v>0</v>
      </c>
      <c r="BX2027" s="220">
        <v>0</v>
      </c>
      <c r="BY2027" s="56">
        <v>0</v>
      </c>
      <c r="BZ2027" s="221">
        <v>0</v>
      </c>
      <c r="CA2027" s="221">
        <v>0</v>
      </c>
      <c r="CB2027" s="221">
        <v>0</v>
      </c>
      <c r="CC2027" s="221">
        <v>0</v>
      </c>
      <c r="CD2027" s="221">
        <v>0</v>
      </c>
      <c r="CE2027" s="221">
        <v>0</v>
      </c>
      <c r="CF2027" s="221">
        <v>0</v>
      </c>
      <c r="CG2027" s="221">
        <v>0</v>
      </c>
      <c r="CH2027" s="221">
        <v>0</v>
      </c>
      <c r="CI2027" s="221">
        <v>0</v>
      </c>
      <c r="CJ2027" s="56">
        <v>0</v>
      </c>
      <c r="CK2027" s="222">
        <v>0</v>
      </c>
      <c r="CL2027" s="222">
        <v>0</v>
      </c>
      <c r="CM2027" s="222">
        <v>0</v>
      </c>
      <c r="CN2027" s="222">
        <v>0</v>
      </c>
      <c r="CO2027" s="222">
        <v>0</v>
      </c>
      <c r="CP2027" s="222">
        <v>0</v>
      </c>
      <c r="CQ2027" s="222">
        <v>0</v>
      </c>
      <c r="CR2027" s="222">
        <v>0</v>
      </c>
      <c r="CS2027" s="222">
        <v>0</v>
      </c>
      <c r="CT2027" s="222">
        <v>0</v>
      </c>
      <c r="CU2027" s="56">
        <v>0</v>
      </c>
      <c r="CV2027" s="223">
        <v>0</v>
      </c>
      <c r="CW2027" s="223">
        <v>0</v>
      </c>
      <c r="CX2027" s="223">
        <v>0</v>
      </c>
      <c r="CY2027" s="223">
        <v>0</v>
      </c>
      <c r="CZ2027" s="223">
        <v>0</v>
      </c>
      <c r="DA2027" s="223">
        <v>0</v>
      </c>
      <c r="DB2027" s="223">
        <v>0</v>
      </c>
      <c r="DC2027" s="223">
        <v>0</v>
      </c>
      <c r="DD2027" s="223">
        <v>0</v>
      </c>
      <c r="DE2027" s="223">
        <v>0</v>
      </c>
      <c r="DF2027" s="56">
        <v>0</v>
      </c>
    </row>
    <row r="2028" spans="1:110" x14ac:dyDescent="0.2">
      <c r="A2028" t="s">
        <v>7336</v>
      </c>
      <c r="B2028" t="s">
        <v>538</v>
      </c>
      <c r="C2028" t="s">
        <v>1544</v>
      </c>
      <c r="D2028" t="s">
        <v>2867</v>
      </c>
      <c r="E2028" t="s">
        <v>63</v>
      </c>
      <c r="F2028" t="s">
        <v>68</v>
      </c>
      <c r="G2028" t="s">
        <v>5273</v>
      </c>
      <c r="H2028" t="s">
        <v>1547</v>
      </c>
      <c r="I2028" t="s">
        <v>1547</v>
      </c>
      <c r="J2028" t="s">
        <v>66</v>
      </c>
      <c r="K2028">
        <v>20</v>
      </c>
      <c r="M2028" s="57">
        <v>0.15959999999999999</v>
      </c>
      <c r="N2028" t="s">
        <v>7353</v>
      </c>
      <c r="O2028" s="57">
        <v>2.7450603000000001E-2</v>
      </c>
      <c r="P2028" s="56">
        <v>0.51485277566046683</v>
      </c>
      <c r="Q2028" s="56">
        <v>0.82777768312277522</v>
      </c>
      <c r="R2028" s="56">
        <v>1.327287290421107</v>
      </c>
      <c r="S2028" s="56">
        <v>2.0640868259149623</v>
      </c>
      <c r="T2028" s="56">
        <v>3.0992625062465304</v>
      </c>
      <c r="U2028" s="56">
        <v>4.3947480834260713</v>
      </c>
      <c r="V2028" s="56">
        <v>5.7095644912612089</v>
      </c>
      <c r="W2028" s="56">
        <v>6.5121929052290666</v>
      </c>
      <c r="X2028" s="56">
        <v>6.1958004164449463</v>
      </c>
      <c r="Y2028" s="56">
        <v>4.691303566055252</v>
      </c>
      <c r="Z2028" s="56">
        <v>0.51485277566046683</v>
      </c>
      <c r="AA2028" s="56">
        <v>1.3426304587832421</v>
      </c>
      <c r="AB2028" s="56">
        <v>2.6699177492043491</v>
      </c>
      <c r="AC2028" s="56">
        <v>4.7340045751193109</v>
      </c>
      <c r="AD2028" s="56">
        <v>7.8332670813658414</v>
      </c>
      <c r="AE2028" s="56">
        <v>12.228015164791913</v>
      </c>
      <c r="AF2028" s="56">
        <v>17.937579656053121</v>
      </c>
      <c r="AG2028" s="56">
        <v>24.449772561282188</v>
      </c>
      <c r="AH2028" s="56">
        <v>30.645572977727134</v>
      </c>
      <c r="AI2028" s="56">
        <v>35.336876543782388</v>
      </c>
      <c r="AJ2028" s="61">
        <v>0</v>
      </c>
      <c r="AK2028" s="61">
        <v>0</v>
      </c>
      <c r="AL2028" s="61">
        <v>0</v>
      </c>
      <c r="AM2028" s="61">
        <v>0</v>
      </c>
      <c r="AN2028" s="61">
        <v>0</v>
      </c>
      <c r="AO2028" s="61">
        <v>0</v>
      </c>
      <c r="AP2028" s="61">
        <v>0</v>
      </c>
      <c r="AQ2028" s="61">
        <v>0</v>
      </c>
      <c r="AR2028" s="61">
        <v>0</v>
      </c>
      <c r="AS2028" s="61">
        <v>0</v>
      </c>
      <c r="AT2028" s="61">
        <v>2.4028276592612992E-4</v>
      </c>
      <c r="AU2028" s="61">
        <v>6.266081790843067E-4</v>
      </c>
      <c r="AV2028" s="61">
        <v>1.2460556724222956E-3</v>
      </c>
      <c r="AW2028" s="61">
        <v>2.2093689050377684E-3</v>
      </c>
      <c r="AX2028" s="61">
        <v>3.6558005890793776E-3</v>
      </c>
      <c r="AY2028" s="61">
        <v>5.7068378466323408E-3</v>
      </c>
      <c r="AZ2028" s="61">
        <v>8.3715024129910193E-3</v>
      </c>
      <c r="BA2028" s="61">
        <v>1.1410755180941302E-2</v>
      </c>
      <c r="BB2028" s="61">
        <v>1.4302346974886394E-2</v>
      </c>
      <c r="BC2028" s="61">
        <v>1.6491787238085559E-2</v>
      </c>
      <c r="BD2028" s="219">
        <v>2.2689551597659629E-2</v>
      </c>
      <c r="BE2028" s="219">
        <v>3.6932499865471181E-2</v>
      </c>
      <c r="BF2028" s="219">
        <v>5.9953157899676521E-2</v>
      </c>
      <c r="BG2028" s="219">
        <v>9.4390269527136972E-2</v>
      </c>
      <c r="BH2028" s="219">
        <v>0.14348607740257976</v>
      </c>
      <c r="BI2028" s="219">
        <v>0.20598591387662069</v>
      </c>
      <c r="BJ2028" s="219">
        <v>0.27093097288534029</v>
      </c>
      <c r="BK2028" s="219">
        <v>0.31284921313728681</v>
      </c>
      <c r="BL2028" s="219">
        <v>0.30134040399805229</v>
      </c>
      <c r="BM2028" s="219">
        <v>0.23099661692476187</v>
      </c>
      <c r="BN2028" s="56">
        <v>1.0801708202643026</v>
      </c>
      <c r="BO2028" s="220">
        <v>0.15590081480140699</v>
      </c>
      <c r="BP2028" s="220">
        <v>0.2537646809324216</v>
      </c>
      <c r="BQ2028" s="220">
        <v>0.41194054127720503</v>
      </c>
      <c r="BR2028" s="220">
        <v>0.64855931000958777</v>
      </c>
      <c r="BS2028" s="220">
        <v>0.98589856584152624</v>
      </c>
      <c r="BT2028" s="220">
        <v>1.4153374372673817</v>
      </c>
      <c r="BU2028" s="220">
        <v>1.8615775303430517</v>
      </c>
      <c r="BV2028" s="220">
        <v>2.149599432503237</v>
      </c>
      <c r="BW2028" s="220">
        <v>2.0705219454723518</v>
      </c>
      <c r="BX2028" s="220">
        <v>1.5871869763461284</v>
      </c>
      <c r="BY2028" s="56">
        <v>7.4218968267878385</v>
      </c>
      <c r="BZ2028" s="221">
        <v>0.13582743431487296</v>
      </c>
      <c r="CA2028" s="221">
        <v>0.22109060542557285</v>
      </c>
      <c r="CB2028" s="221">
        <v>0.35890015637979727</v>
      </c>
      <c r="CC2028" s="221">
        <v>0.56505251234153009</v>
      </c>
      <c r="CD2028" s="221">
        <v>0.85895684935033967</v>
      </c>
      <c r="CE2028" s="221">
        <v>1.2331022967307863</v>
      </c>
      <c r="CF2028" s="221">
        <v>1.6218856844770786</v>
      </c>
      <c r="CG2028" s="221">
        <v>1.8728226410718323</v>
      </c>
      <c r="CH2028" s="221">
        <v>1.8039269641046847</v>
      </c>
      <c r="CI2028" s="221">
        <v>1.3828249393673469</v>
      </c>
      <c r="CJ2028" s="56">
        <v>6.466272835176941</v>
      </c>
      <c r="CK2028" s="222">
        <v>-0.45281915134487422</v>
      </c>
      <c r="CL2028" s="222">
        <v>-0.73706803654296782</v>
      </c>
      <c r="CM2028" s="222">
        <v>-1.1964951340588419</v>
      </c>
      <c r="CN2028" s="222">
        <v>-1.8837622929005262</v>
      </c>
      <c r="CO2028" s="222">
        <v>-2.8635754884615232</v>
      </c>
      <c r="CP2028" s="222">
        <v>-4.1108951099866928</v>
      </c>
      <c r="CQ2028" s="222">
        <v>-5.4070144439361831</v>
      </c>
      <c r="CR2028" s="222">
        <v>-6.2435837298058461</v>
      </c>
      <c r="CS2028" s="222">
        <v>-6.0139005135030681</v>
      </c>
      <c r="CT2028" s="222">
        <v>-4.610037866512835</v>
      </c>
      <c r="CU2028" s="56">
        <v>-21.55714854188788</v>
      </c>
      <c r="CV2028" s="223">
        <v>0.58864658565974715</v>
      </c>
      <c r="CW2028" s="223">
        <v>0.95815864196854073</v>
      </c>
      <c r="CX2028" s="223">
        <v>1.5553952904386388</v>
      </c>
      <c r="CY2028" s="223">
        <v>2.4488148052420562</v>
      </c>
      <c r="CZ2028" s="223">
        <v>3.7225323378118627</v>
      </c>
      <c r="DA2028" s="223">
        <v>5.3439974067174782</v>
      </c>
      <c r="DB2028" s="223">
        <v>7.0289001284132615</v>
      </c>
      <c r="DC2028" s="223">
        <v>8.1164063708776766</v>
      </c>
      <c r="DD2028" s="223">
        <v>7.8178274776077519</v>
      </c>
      <c r="DE2028" s="223">
        <v>5.9928628058801809</v>
      </c>
      <c r="DF2028" s="56">
        <v>28.023421377064821</v>
      </c>
    </row>
    <row r="2029" spans="1:110" x14ac:dyDescent="0.2">
      <c r="A2029" t="s">
        <v>7336</v>
      </c>
      <c r="B2029" t="s">
        <v>538</v>
      </c>
      <c r="C2029" t="s">
        <v>1544</v>
      </c>
      <c r="D2029" t="s">
        <v>2867</v>
      </c>
      <c r="E2029" t="s">
        <v>63</v>
      </c>
      <c r="F2029" t="s">
        <v>68</v>
      </c>
      <c r="G2029" t="s">
        <v>6095</v>
      </c>
      <c r="H2029" t="s">
        <v>1558</v>
      </c>
      <c r="I2029" t="s">
        <v>1558</v>
      </c>
      <c r="J2029" t="s">
        <v>66</v>
      </c>
      <c r="K2029">
        <v>11</v>
      </c>
      <c r="M2029" s="57">
        <v>0.31476168100000002</v>
      </c>
      <c r="N2029" t="s">
        <v>7353</v>
      </c>
      <c r="O2029" s="57">
        <v>0.1</v>
      </c>
      <c r="P2029" s="56">
        <v>3.7143514821694432</v>
      </c>
      <c r="Q2029" s="56">
        <v>5.9718322303301727</v>
      </c>
      <c r="R2029" s="56">
        <v>9.5752372323459873</v>
      </c>
      <c r="S2029" s="56">
        <v>14.890144717400656</v>
      </c>
      <c r="T2029" s="56">
        <v>22.356844709252634</v>
      </c>
      <c r="U2029" s="56">
        <v>31.700278459287301</v>
      </c>
      <c r="V2029" s="56">
        <v>41.182188871246829</v>
      </c>
      <c r="W2029" s="56">
        <v>46.970043217797276</v>
      </c>
      <c r="X2029" s="56">
        <v>44.688786549122646</v>
      </c>
      <c r="Y2029" s="56">
        <v>33.83938694498022</v>
      </c>
      <c r="Z2029" s="56">
        <v>3.7143514821694432</v>
      </c>
      <c r="AA2029" s="56">
        <v>9.6861837124996164</v>
      </c>
      <c r="AB2029" s="56">
        <v>19.261420944845604</v>
      </c>
      <c r="AC2029" s="56">
        <v>34.151565662246256</v>
      </c>
      <c r="AD2029" s="56">
        <v>56.50841037149889</v>
      </c>
      <c r="AE2029" s="56">
        <v>88.208688830786187</v>
      </c>
      <c r="AF2029" s="56">
        <v>129.39087770203301</v>
      </c>
      <c r="AG2029" s="56">
        <v>176.36092091983028</v>
      </c>
      <c r="AH2029" s="56">
        <v>221.04970746895293</v>
      </c>
      <c r="AI2029" s="56">
        <v>254.88909441393315</v>
      </c>
      <c r="AJ2029" s="61">
        <v>0</v>
      </c>
      <c r="AK2029" s="61">
        <v>0</v>
      </c>
      <c r="AL2029" s="61">
        <v>0</v>
      </c>
      <c r="AM2029" s="61">
        <v>0</v>
      </c>
      <c r="AN2029" s="61">
        <v>0</v>
      </c>
      <c r="AO2029" s="61">
        <v>0</v>
      </c>
      <c r="AP2029" s="61">
        <v>0</v>
      </c>
      <c r="AQ2029" s="61">
        <v>0</v>
      </c>
      <c r="AR2029" s="61">
        <v>0</v>
      </c>
      <c r="AS2029" s="61">
        <v>0</v>
      </c>
      <c r="AT2029" s="61">
        <v>-2.6119859653811224E-6</v>
      </c>
      <c r="AU2029" s="61">
        <v>-6.81146521448076E-6</v>
      </c>
      <c r="AV2029" s="61">
        <v>-1.3544911251061734E-5</v>
      </c>
      <c r="AW2029" s="61">
        <v>-2.4015877504806841E-5</v>
      </c>
      <c r="AX2029" s="61">
        <v>-3.973753575150186E-5</v>
      </c>
      <c r="AY2029" s="61">
        <v>-6.2029632455815501E-5</v>
      </c>
      <c r="AZ2029" s="61">
        <v>-9.0989546419731611E-5</v>
      </c>
      <c r="BA2029" s="61">
        <v>-1.2401956371001091E-4</v>
      </c>
      <c r="BB2029" s="61">
        <v>-1.5544536814358716E-4</v>
      </c>
      <c r="BC2029" s="61">
        <v>-1.7924171703563243E-4</v>
      </c>
      <c r="BD2029" s="219">
        <v>0.16369139604698521</v>
      </c>
      <c r="BE2029" s="219">
        <v>0.26644194152619249</v>
      </c>
      <c r="BF2029" s="219">
        <v>0.43251051513916577</v>
      </c>
      <c r="BG2029" s="219">
        <v>0.68092328071058905</v>
      </c>
      <c r="BH2029" s="219">
        <v>1.0350513852775618</v>
      </c>
      <c r="BI2029" s="219">
        <v>1.4858214178886717</v>
      </c>
      <c r="BJ2029" s="219">
        <v>1.9541824097988438</v>
      </c>
      <c r="BK2029" s="219">
        <v>2.2564658749455999</v>
      </c>
      <c r="BL2029" s="219">
        <v>2.1734943167556446</v>
      </c>
      <c r="BM2029" s="219">
        <v>1.6662285424584526</v>
      </c>
      <c r="BN2029" s="56">
        <v>7.791448884937008</v>
      </c>
      <c r="BO2029" s="220">
        <v>1.1765040087589798</v>
      </c>
      <c r="BP2029" s="220">
        <v>1.9150060411062422</v>
      </c>
      <c r="BQ2029" s="220">
        <v>3.1085956084434758</v>
      </c>
      <c r="BR2029" s="220">
        <v>4.8940200203520625</v>
      </c>
      <c r="BS2029" s="220">
        <v>7.4392554126733197</v>
      </c>
      <c r="BT2029" s="220">
        <v>10.679088190708656</v>
      </c>
      <c r="BU2029" s="220">
        <v>14.045352990420454</v>
      </c>
      <c r="BV2029" s="220">
        <v>16.217963873552232</v>
      </c>
      <c r="BW2029" s="220">
        <v>15.621619941123173</v>
      </c>
      <c r="BX2029" s="220">
        <v>11.975733649118119</v>
      </c>
      <c r="BY2029" s="56">
        <v>55.999710849420026</v>
      </c>
      <c r="BZ2029" s="221">
        <v>0.72851523633346538</v>
      </c>
      <c r="CA2029" s="221">
        <v>1.1858107309707708</v>
      </c>
      <c r="CB2029" s="221">
        <v>1.9249056930449548</v>
      </c>
      <c r="CC2029" s="221">
        <v>3.0304768408807861</v>
      </c>
      <c r="CD2029" s="221">
        <v>4.6065384178550506</v>
      </c>
      <c r="CE2029" s="221">
        <v>6.6127088383545267</v>
      </c>
      <c r="CF2029" s="221">
        <v>8.6971685408845012</v>
      </c>
      <c r="CG2029" s="221">
        <v>10.042493434978983</v>
      </c>
      <c r="CH2029" s="221">
        <v>9.6732251302089427</v>
      </c>
      <c r="CI2029" s="221">
        <v>7.4156181064413484</v>
      </c>
      <c r="CJ2029" s="56">
        <v>34.676161135315454</v>
      </c>
      <c r="CK2029" s="222">
        <v>-1.8969123325240795</v>
      </c>
      <c r="CL2029" s="222">
        <v>-3.0876210783712894</v>
      </c>
      <c r="CM2029" s="222">
        <v>-5.0120809640986419</v>
      </c>
      <c r="CN2029" s="222">
        <v>-7.8907737356697867</v>
      </c>
      <c r="CO2029" s="222">
        <v>-11.994532302513775</v>
      </c>
      <c r="CP2029" s="222">
        <v>-17.218210850327367</v>
      </c>
      <c r="CQ2029" s="222">
        <v>-22.64573949925283</v>
      </c>
      <c r="CR2029" s="222">
        <v>-26.14870451025687</v>
      </c>
      <c r="CS2029" s="222">
        <v>-25.187201488228215</v>
      </c>
      <c r="CT2029" s="222">
        <v>-19.308830807978637</v>
      </c>
      <c r="CU2029" s="56">
        <v>-90.289995900735661</v>
      </c>
      <c r="CV2029" s="223">
        <v>2.6254275688575448</v>
      </c>
      <c r="CW2029" s="223">
        <v>4.2734318093420605</v>
      </c>
      <c r="CX2029" s="223">
        <v>6.9369866571435965</v>
      </c>
      <c r="CY2029" s="223">
        <v>10.921250576550573</v>
      </c>
      <c r="CZ2029" s="223">
        <v>16.601070720368824</v>
      </c>
      <c r="DA2029" s="223">
        <v>23.830919688681895</v>
      </c>
      <c r="DB2029" s="223">
        <v>31.342908040137331</v>
      </c>
      <c r="DC2029" s="223">
        <v>36.191197945235849</v>
      </c>
      <c r="DD2029" s="223">
        <v>34.86042661843716</v>
      </c>
      <c r="DE2029" s="223">
        <v>26.724448914419987</v>
      </c>
      <c r="DF2029" s="56">
        <v>124.9661570360511</v>
      </c>
    </row>
    <row r="2030" spans="1:110" x14ac:dyDescent="0.2">
      <c r="A2030" t="s">
        <v>7336</v>
      </c>
      <c r="B2030" t="s">
        <v>538</v>
      </c>
      <c r="C2030" t="s">
        <v>1544</v>
      </c>
      <c r="D2030" t="s">
        <v>2867</v>
      </c>
      <c r="E2030" t="s">
        <v>63</v>
      </c>
      <c r="F2030" t="s">
        <v>68</v>
      </c>
      <c r="G2030" t="s">
        <v>5281</v>
      </c>
      <c r="H2030" t="s">
        <v>2775</v>
      </c>
      <c r="I2030" t="s">
        <v>2775</v>
      </c>
      <c r="J2030" t="s">
        <v>66</v>
      </c>
      <c r="K2030">
        <v>15</v>
      </c>
      <c r="M2030" s="57">
        <v>4.3001261999999998E-2</v>
      </c>
      <c r="N2030" t="s">
        <v>7347</v>
      </c>
      <c r="O2030" s="57">
        <v>0.2</v>
      </c>
      <c r="P2030" s="56">
        <v>0.77906885201836418</v>
      </c>
      <c r="Q2030" s="56">
        <v>1.1885434562021362</v>
      </c>
      <c r="R2030" s="56">
        <v>1.8069465551208919</v>
      </c>
      <c r="S2030" s="56">
        <v>2.6734509607845891</v>
      </c>
      <c r="T2030" s="56">
        <v>3.8363530659657776</v>
      </c>
      <c r="U2030" s="56">
        <v>5.2592673725209602</v>
      </c>
      <c r="V2030" s="56">
        <v>6.7405379791820419</v>
      </c>
      <c r="W2030" s="56">
        <v>7.8573690442154849</v>
      </c>
      <c r="X2030" s="56">
        <v>8.0641477260836201</v>
      </c>
      <c r="Y2030" s="56">
        <v>7.0671729960419407</v>
      </c>
      <c r="Z2030" s="56">
        <v>0.77906885201836418</v>
      </c>
      <c r="AA2030" s="56">
        <v>1.9676123082205004</v>
      </c>
      <c r="AB2030" s="56">
        <v>3.774558863341392</v>
      </c>
      <c r="AC2030" s="56">
        <v>6.4480098241259807</v>
      </c>
      <c r="AD2030" s="56">
        <v>10.284362890091758</v>
      </c>
      <c r="AE2030" s="56">
        <v>15.543630262612719</v>
      </c>
      <c r="AF2030" s="56">
        <v>22.28416824179476</v>
      </c>
      <c r="AG2030" s="56">
        <v>30.141537286010244</v>
      </c>
      <c r="AH2030" s="56">
        <v>38.205685012093866</v>
      </c>
      <c r="AI2030" s="56">
        <v>45.272858008135806</v>
      </c>
      <c r="AJ2030" s="61">
        <v>0</v>
      </c>
      <c r="AK2030" s="61">
        <v>0</v>
      </c>
      <c r="AL2030" s="61">
        <v>0</v>
      </c>
      <c r="AM2030" s="61">
        <v>0</v>
      </c>
      <c r="AN2030" s="61">
        <v>0</v>
      </c>
      <c r="AO2030" s="61">
        <v>0</v>
      </c>
      <c r="AP2030" s="61">
        <v>0</v>
      </c>
      <c r="AQ2030" s="61">
        <v>0</v>
      </c>
      <c r="AR2030" s="61">
        <v>0</v>
      </c>
      <c r="AS2030" s="61">
        <v>0</v>
      </c>
      <c r="AT2030" s="61">
        <v>9.3478067967932987E-5</v>
      </c>
      <c r="AU2030" s="61">
        <v>2.360877303794991E-4</v>
      </c>
      <c r="AV2030" s="61">
        <v>4.5289767273107897E-4</v>
      </c>
      <c r="AW2030" s="61">
        <v>7.7367680537604152E-4</v>
      </c>
      <c r="AX2030" s="61">
        <v>1.233988973832346E-3</v>
      </c>
      <c r="AY2030" s="61">
        <v>1.8650322399523707E-3</v>
      </c>
      <c r="AZ2030" s="61">
        <v>2.6738085961447756E-3</v>
      </c>
      <c r="BA2030" s="61">
        <v>3.6165900661797169E-3</v>
      </c>
      <c r="BB2030" s="61">
        <v>4.5841822722977564E-3</v>
      </c>
      <c r="BC2030" s="61">
        <v>5.432150556427766E-3</v>
      </c>
      <c r="BD2030" s="219">
        <v>1.7330360450975427E-2</v>
      </c>
      <c r="BE2030" s="219">
        <v>2.6766954225291271E-2</v>
      </c>
      <c r="BF2030" s="219">
        <v>4.119849343663709E-2</v>
      </c>
      <c r="BG2030" s="219">
        <v>6.171068769472917E-2</v>
      </c>
      <c r="BH2030" s="219">
        <v>8.965177027068176E-2</v>
      </c>
      <c r="BI2030" s="219">
        <v>0.12442787581871349</v>
      </c>
      <c r="BJ2030" s="219">
        <v>0.16145040300898886</v>
      </c>
      <c r="BK2030" s="219">
        <v>0.19053460386846624</v>
      </c>
      <c r="BL2030" s="219">
        <v>0.19797361861966259</v>
      </c>
      <c r="BM2030" s="219">
        <v>0.17564941402522166</v>
      </c>
      <c r="BN2030" s="56">
        <v>0.6975723033991772</v>
      </c>
      <c r="BO2030" s="220">
        <v>0.17324779545337082</v>
      </c>
      <c r="BP2030" s="220">
        <v>0.26758334448098536</v>
      </c>
      <c r="BQ2030" s="220">
        <v>0.41185226262826002</v>
      </c>
      <c r="BR2030" s="220">
        <v>0.61690814967564844</v>
      </c>
      <c r="BS2030" s="220">
        <v>0.89622899661117306</v>
      </c>
      <c r="BT2030" s="220">
        <v>1.2438780624049044</v>
      </c>
      <c r="BU2030" s="220">
        <v>1.6139841104569328</v>
      </c>
      <c r="BV2030" s="220">
        <v>1.9047324590375239</v>
      </c>
      <c r="BW2030" s="220">
        <v>1.9790986506488089</v>
      </c>
      <c r="BX2030" s="220">
        <v>1.7559284954649204</v>
      </c>
      <c r="BY2030" s="56">
        <v>6.9734766380139117</v>
      </c>
      <c r="BZ2030" s="221">
        <v>0.25162916389147366</v>
      </c>
      <c r="CA2030" s="221">
        <v>0.38864432916352271</v>
      </c>
      <c r="CB2030" s="221">
        <v>0.59818389158004315</v>
      </c>
      <c r="CC2030" s="221">
        <v>0.89601187417417838</v>
      </c>
      <c r="CD2030" s="221">
        <v>1.3017040273580924</v>
      </c>
      <c r="CE2030" s="221">
        <v>1.806637689136624</v>
      </c>
      <c r="CF2030" s="221">
        <v>2.3441883989670127</v>
      </c>
      <c r="CG2030" s="221">
        <v>2.7664781237205487</v>
      </c>
      <c r="CH2030" s="221">
        <v>2.8744893256407322</v>
      </c>
      <c r="CI2030" s="221">
        <v>2.5503517548999461</v>
      </c>
      <c r="CJ2030" s="56">
        <v>10.128441122429438</v>
      </c>
      <c r="CK2030" s="222">
        <v>-0.46879051730418392</v>
      </c>
      <c r="CL2030" s="222">
        <v>-0.72405270239058672</v>
      </c>
      <c r="CM2030" s="222">
        <v>-1.1144293914110184</v>
      </c>
      <c r="CN2030" s="222">
        <v>-1.6692892966332247</v>
      </c>
      <c r="CO2030" s="222">
        <v>-2.4251024600047049</v>
      </c>
      <c r="CP2030" s="222">
        <v>-3.3658046776997277</v>
      </c>
      <c r="CQ2030" s="222">
        <v>-4.3672731539344811</v>
      </c>
      <c r="CR2030" s="222">
        <v>-5.1540079483354715</v>
      </c>
      <c r="CS2030" s="222">
        <v>-5.3552351289998237</v>
      </c>
      <c r="CT2030" s="222">
        <v>-4.7513598980236926</v>
      </c>
      <c r="CU2030" s="56">
        <v>-18.869502564164243</v>
      </c>
      <c r="CV2030" s="223">
        <v>0.72041968119565747</v>
      </c>
      <c r="CW2030" s="223">
        <v>1.1126970315541094</v>
      </c>
      <c r="CX2030" s="223">
        <v>1.7126132829910612</v>
      </c>
      <c r="CY2030" s="223">
        <v>2.5653011708074027</v>
      </c>
      <c r="CZ2030" s="223">
        <v>3.7268064873627971</v>
      </c>
      <c r="DA2030" s="223">
        <v>5.1724423668363508</v>
      </c>
      <c r="DB2030" s="223">
        <v>6.7114615529014925</v>
      </c>
      <c r="DC2030" s="223">
        <v>7.9204860720560184</v>
      </c>
      <c r="DD2030" s="223">
        <v>8.2297244546405555</v>
      </c>
      <c r="DE2030" s="223">
        <v>7.301711652923637</v>
      </c>
      <c r="DF2030" s="56">
        <v>28.997943686593679</v>
      </c>
    </row>
    <row r="2031" spans="1:110" x14ac:dyDescent="0.2">
      <c r="A2031" t="s">
        <v>7336</v>
      </c>
      <c r="B2031" t="s">
        <v>538</v>
      </c>
      <c r="C2031" t="s">
        <v>1544</v>
      </c>
      <c r="D2031" t="s">
        <v>2867</v>
      </c>
      <c r="E2031" t="s">
        <v>63</v>
      </c>
      <c r="F2031" t="s">
        <v>68</v>
      </c>
      <c r="G2031" t="s">
        <v>5282</v>
      </c>
      <c r="H2031" t="s">
        <v>2866</v>
      </c>
      <c r="I2031" t="s">
        <v>2866</v>
      </c>
      <c r="J2031" t="s">
        <v>66</v>
      </c>
      <c r="K2031">
        <v>15</v>
      </c>
      <c r="L2031" t="s">
        <v>2867</v>
      </c>
      <c r="M2031" s="57">
        <v>0.47779180199999999</v>
      </c>
      <c r="N2031" t="s">
        <v>7348</v>
      </c>
      <c r="O2031" s="57">
        <v>1.7063855999999999E-2</v>
      </c>
      <c r="P2031" s="56">
        <v>0.33021533326666114</v>
      </c>
      <c r="Q2031" s="56">
        <v>0.33324235197660962</v>
      </c>
      <c r="R2031" s="56">
        <v>0.34021831807479097</v>
      </c>
      <c r="S2031" s="56">
        <v>0.34480629054033962</v>
      </c>
      <c r="T2031" s="56">
        <v>0.34985200953799356</v>
      </c>
      <c r="U2031" s="56">
        <v>0.35500335544960082</v>
      </c>
      <c r="V2031" s="56">
        <v>0.36051481419719605</v>
      </c>
      <c r="W2031" s="56">
        <v>0.36622545629795483</v>
      </c>
      <c r="X2031" s="56">
        <v>0.37221221611564459</v>
      </c>
      <c r="Y2031" s="56">
        <v>0.37832093573526721</v>
      </c>
      <c r="Z2031" s="56">
        <v>0.33021533326666114</v>
      </c>
      <c r="AA2031" s="56">
        <v>0.66345768524327076</v>
      </c>
      <c r="AB2031" s="56">
        <v>1.0036760033180618</v>
      </c>
      <c r="AC2031" s="56">
        <v>1.3484822938584013</v>
      </c>
      <c r="AD2031" s="56">
        <v>1.6983343033963949</v>
      </c>
      <c r="AE2031" s="56">
        <v>2.0533376588459955</v>
      </c>
      <c r="AF2031" s="56">
        <v>2.4138524730431916</v>
      </c>
      <c r="AG2031" s="56">
        <v>2.7800779293411466</v>
      </c>
      <c r="AH2031" s="56">
        <v>3.1522901454567913</v>
      </c>
      <c r="AI2031" s="56">
        <v>3.5306110811920584</v>
      </c>
      <c r="AJ2031" s="61">
        <v>0</v>
      </c>
      <c r="AK2031" s="61">
        <v>0</v>
      </c>
      <c r="AL2031" s="61">
        <v>0</v>
      </c>
      <c r="AM2031" s="61">
        <v>0</v>
      </c>
      <c r="AN2031" s="61">
        <v>0</v>
      </c>
      <c r="AO2031" s="61">
        <v>0</v>
      </c>
      <c r="AP2031" s="61">
        <v>0</v>
      </c>
      <c r="AQ2031" s="61">
        <v>0</v>
      </c>
      <c r="AR2031" s="61">
        <v>0</v>
      </c>
      <c r="AS2031" s="61">
        <v>0</v>
      </c>
      <c r="AT2031" s="61">
        <v>3.7695813698640427E-5</v>
      </c>
      <c r="AU2031" s="61">
        <v>7.5737177472814056E-5</v>
      </c>
      <c r="AV2031" s="61">
        <v>1.1457488439617976E-4</v>
      </c>
      <c r="AW2031" s="61">
        <v>1.5393633246022756E-4</v>
      </c>
      <c r="AX2031" s="61">
        <v>1.9387377583445579E-4</v>
      </c>
      <c r="AY2031" s="61">
        <v>2.3439927238556171E-4</v>
      </c>
      <c r="AZ2031" s="61">
        <v>2.755539308841213E-4</v>
      </c>
      <c r="BA2031" s="61">
        <v>3.1736048915547539E-4</v>
      </c>
      <c r="BB2031" s="61">
        <v>3.5985046748644229E-4</v>
      </c>
      <c r="BC2031" s="61">
        <v>4.0303778822861858E-4</v>
      </c>
      <c r="BD2031" s="219">
        <v>1.4552583178522793E-2</v>
      </c>
      <c r="BE2031" s="219">
        <v>1.4868090032477963E-2</v>
      </c>
      <c r="BF2031" s="219">
        <v>1.5367556587864959E-2</v>
      </c>
      <c r="BG2031" s="219">
        <v>1.5767921334572686E-2</v>
      </c>
      <c r="BH2031" s="219">
        <v>1.6197044431970925E-2</v>
      </c>
      <c r="BI2031" s="219">
        <v>1.6639336137907881E-2</v>
      </c>
      <c r="BJ2031" s="219">
        <v>1.7107194340219858E-2</v>
      </c>
      <c r="BK2031" s="219">
        <v>1.75936658359215E-2</v>
      </c>
      <c r="BL2031" s="219">
        <v>1.8103000748635453E-2</v>
      </c>
      <c r="BM2031" s="219">
        <v>1.8628267183345117E-2</v>
      </c>
      <c r="BN2031" s="56">
        <v>0.11681097747944511</v>
      </c>
      <c r="BO2031" s="220">
        <v>1.6120593675303961E-2</v>
      </c>
      <c r="BP2031" s="220">
        <v>1.6470095734972042E-2</v>
      </c>
      <c r="BQ2031" s="220">
        <v>1.7023378770363341E-2</v>
      </c>
      <c r="BR2031" s="220">
        <v>1.7466881983807709E-2</v>
      </c>
      <c r="BS2031" s="220">
        <v>1.7942242200271151E-2</v>
      </c>
      <c r="BT2031" s="220">
        <v>1.8432189915388107E-2</v>
      </c>
      <c r="BU2031" s="220">
        <v>1.8950458863560862E-2</v>
      </c>
      <c r="BV2031" s="220">
        <v>1.9489346648679132E-2</v>
      </c>
      <c r="BW2031" s="220">
        <v>2.0053561336324813E-2</v>
      </c>
      <c r="BX2031" s="220">
        <v>2.0635424134245593E-2</v>
      </c>
      <c r="BY2031" s="56">
        <v>0.12939711676345581</v>
      </c>
      <c r="BZ2031" s="221">
        <v>0.1370811293513009</v>
      </c>
      <c r="CA2031" s="221">
        <v>0.14005311276673194</v>
      </c>
      <c r="CB2031" s="221">
        <v>0.14475794342433643</v>
      </c>
      <c r="CC2031" s="221">
        <v>0.14852926367434816</v>
      </c>
      <c r="CD2031" s="221">
        <v>0.15257147927967754</v>
      </c>
      <c r="CE2031" s="221">
        <v>0.15673773937307672</v>
      </c>
      <c r="CF2031" s="221">
        <v>0.16114482847625716</v>
      </c>
      <c r="CG2031" s="221">
        <v>0.1657272494258529</v>
      </c>
      <c r="CH2031" s="221">
        <v>0.17052503715854342</v>
      </c>
      <c r="CI2031" s="221">
        <v>0.17547289522587259</v>
      </c>
      <c r="CJ2031" s="56">
        <v>1.100325661573516</v>
      </c>
      <c r="CK2031" s="222">
        <v>-0.16305394420649219</v>
      </c>
      <c r="CL2031" s="222">
        <v>-0.16658903047471543</v>
      </c>
      <c r="CM2031" s="222">
        <v>-0.17218528722556306</v>
      </c>
      <c r="CN2031" s="222">
        <v>-0.17667116098907967</v>
      </c>
      <c r="CO2031" s="222">
        <v>-0.18147925675617027</v>
      </c>
      <c r="CP2031" s="222">
        <v>-0.18643489976869551</v>
      </c>
      <c r="CQ2031" s="222">
        <v>-0.19167700175708424</v>
      </c>
      <c r="CR2031" s="222">
        <v>-0.19712765578497179</v>
      </c>
      <c r="CS2031" s="222">
        <v>-0.20283448222405007</v>
      </c>
      <c r="CT2031" s="222">
        <v>-0.20871981288239624</v>
      </c>
      <c r="CU2031" s="56">
        <v>-1.3088047923167849</v>
      </c>
      <c r="CV2031" s="223">
        <v>0.30013507355779306</v>
      </c>
      <c r="CW2031" s="223">
        <v>0.3066421432414474</v>
      </c>
      <c r="CX2031" s="223">
        <v>0.31694323064989954</v>
      </c>
      <c r="CY2031" s="223">
        <v>0.3252004246634278</v>
      </c>
      <c r="CZ2031" s="223">
        <v>0.33405073603584784</v>
      </c>
      <c r="DA2031" s="223">
        <v>0.34317263914177226</v>
      </c>
      <c r="DB2031" s="223">
        <v>0.3528218302333414</v>
      </c>
      <c r="DC2031" s="223">
        <v>0.3628549052108247</v>
      </c>
      <c r="DD2031" s="223">
        <v>0.37335951938259354</v>
      </c>
      <c r="DE2031" s="223">
        <v>0.38419270810826878</v>
      </c>
      <c r="DF2031" s="56">
        <v>2.4091304538903007</v>
      </c>
    </row>
    <row r="2032" spans="1:110" x14ac:dyDescent="0.2">
      <c r="A2032" t="s">
        <v>7336</v>
      </c>
      <c r="B2032" t="s">
        <v>538</v>
      </c>
      <c r="C2032" t="s">
        <v>1544</v>
      </c>
      <c r="D2032" t="s">
        <v>2867</v>
      </c>
      <c r="E2032" t="s">
        <v>63</v>
      </c>
      <c r="F2032" t="s">
        <v>68</v>
      </c>
      <c r="G2032" t="s">
        <v>5289</v>
      </c>
      <c r="H2032" t="s">
        <v>1581</v>
      </c>
      <c r="I2032" t="s">
        <v>1581</v>
      </c>
      <c r="J2032" t="s">
        <v>66</v>
      </c>
      <c r="K2032">
        <v>20</v>
      </c>
      <c r="M2032" s="57">
        <v>0</v>
      </c>
      <c r="N2032" t="s">
        <v>7376</v>
      </c>
      <c r="O2032" s="57">
        <v>0.33711973299999998</v>
      </c>
      <c r="P2032" s="56">
        <v>0</v>
      </c>
      <c r="Q2032" s="56">
        <v>0</v>
      </c>
      <c r="R2032" s="56">
        <v>0</v>
      </c>
      <c r="S2032" s="56">
        <v>0</v>
      </c>
      <c r="T2032" s="56">
        <v>0</v>
      </c>
      <c r="U2032" s="56">
        <v>0</v>
      </c>
      <c r="V2032" s="56">
        <v>0</v>
      </c>
      <c r="W2032" s="56">
        <v>0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61">
        <v>0</v>
      </c>
      <c r="AK2032" s="61">
        <v>0</v>
      </c>
      <c r="AL2032" s="61">
        <v>0</v>
      </c>
      <c r="AM2032" s="61">
        <v>0</v>
      </c>
      <c r="AN2032" s="61">
        <v>0</v>
      </c>
      <c r="AO2032" s="61">
        <v>0</v>
      </c>
      <c r="AP2032" s="61">
        <v>0</v>
      </c>
      <c r="AQ2032" s="61">
        <v>0</v>
      </c>
      <c r="AR2032" s="61">
        <v>0</v>
      </c>
      <c r="AS2032" s="61">
        <v>0</v>
      </c>
      <c r="AT2032" s="61">
        <v>0</v>
      </c>
      <c r="AU2032" s="61">
        <v>0</v>
      </c>
      <c r="AV2032" s="61">
        <v>0</v>
      </c>
      <c r="AW2032" s="61">
        <v>0</v>
      </c>
      <c r="AX2032" s="61">
        <v>0</v>
      </c>
      <c r="AY2032" s="61">
        <v>0</v>
      </c>
      <c r="AZ2032" s="61">
        <v>0</v>
      </c>
      <c r="BA2032" s="61">
        <v>0</v>
      </c>
      <c r="BB2032" s="61">
        <v>0</v>
      </c>
      <c r="BC2032" s="61">
        <v>0</v>
      </c>
      <c r="BD2032" s="219">
        <v>0</v>
      </c>
      <c r="BE2032" s="219">
        <v>0</v>
      </c>
      <c r="BF2032" s="219">
        <v>0</v>
      </c>
      <c r="BG2032" s="219">
        <v>0</v>
      </c>
      <c r="BH2032" s="219">
        <v>0</v>
      </c>
      <c r="BI2032" s="219">
        <v>0</v>
      </c>
      <c r="BJ2032" s="219">
        <v>0</v>
      </c>
      <c r="BK2032" s="219">
        <v>0</v>
      </c>
      <c r="BL2032" s="219">
        <v>0</v>
      </c>
      <c r="BM2032" s="219">
        <v>0</v>
      </c>
      <c r="BN2032" s="56">
        <v>0</v>
      </c>
      <c r="BO2032" s="220">
        <v>0</v>
      </c>
      <c r="BP2032" s="220">
        <v>0</v>
      </c>
      <c r="BQ2032" s="220">
        <v>0</v>
      </c>
      <c r="BR2032" s="220">
        <v>0</v>
      </c>
      <c r="BS2032" s="220">
        <v>0</v>
      </c>
      <c r="BT2032" s="220">
        <v>0</v>
      </c>
      <c r="BU2032" s="220">
        <v>0</v>
      </c>
      <c r="BV2032" s="220">
        <v>0</v>
      </c>
      <c r="BW2032" s="220">
        <v>0</v>
      </c>
      <c r="BX2032" s="220">
        <v>0</v>
      </c>
      <c r="BY2032" s="56">
        <v>0</v>
      </c>
      <c r="BZ2032" s="221">
        <v>0</v>
      </c>
      <c r="CA2032" s="221">
        <v>0</v>
      </c>
      <c r="CB2032" s="221">
        <v>0</v>
      </c>
      <c r="CC2032" s="221">
        <v>0</v>
      </c>
      <c r="CD2032" s="221">
        <v>0</v>
      </c>
      <c r="CE2032" s="221">
        <v>0</v>
      </c>
      <c r="CF2032" s="221">
        <v>0</v>
      </c>
      <c r="CG2032" s="221">
        <v>0</v>
      </c>
      <c r="CH2032" s="221">
        <v>0</v>
      </c>
      <c r="CI2032" s="221">
        <v>0</v>
      </c>
      <c r="CJ2032" s="56">
        <v>0</v>
      </c>
      <c r="CK2032" s="222">
        <v>0</v>
      </c>
      <c r="CL2032" s="222">
        <v>0</v>
      </c>
      <c r="CM2032" s="222">
        <v>0</v>
      </c>
      <c r="CN2032" s="222">
        <v>0</v>
      </c>
      <c r="CO2032" s="222">
        <v>0</v>
      </c>
      <c r="CP2032" s="222">
        <v>0</v>
      </c>
      <c r="CQ2032" s="222">
        <v>0</v>
      </c>
      <c r="CR2032" s="222">
        <v>0</v>
      </c>
      <c r="CS2032" s="222">
        <v>0</v>
      </c>
      <c r="CT2032" s="222">
        <v>0</v>
      </c>
      <c r="CU2032" s="56">
        <v>0</v>
      </c>
      <c r="CV2032" s="223">
        <v>0</v>
      </c>
      <c r="CW2032" s="223">
        <v>0</v>
      </c>
      <c r="CX2032" s="223">
        <v>0</v>
      </c>
      <c r="CY2032" s="223">
        <v>0</v>
      </c>
      <c r="CZ2032" s="223">
        <v>0</v>
      </c>
      <c r="DA2032" s="223">
        <v>0</v>
      </c>
      <c r="DB2032" s="223">
        <v>0</v>
      </c>
      <c r="DC2032" s="223">
        <v>0</v>
      </c>
      <c r="DD2032" s="223">
        <v>0</v>
      </c>
      <c r="DE2032" s="223">
        <v>0</v>
      </c>
      <c r="DF2032" s="56">
        <v>0</v>
      </c>
    </row>
    <row r="2033" spans="1:110" x14ac:dyDescent="0.2">
      <c r="A2033" t="s">
        <v>7336</v>
      </c>
      <c r="B2033" t="s">
        <v>538</v>
      </c>
      <c r="C2033" t="s">
        <v>886</v>
      </c>
      <c r="D2033" t="s">
        <v>2749</v>
      </c>
      <c r="E2033" t="s">
        <v>63</v>
      </c>
      <c r="F2033" t="s">
        <v>64</v>
      </c>
      <c r="G2033" t="s">
        <v>5203</v>
      </c>
      <c r="H2033" t="s">
        <v>2748</v>
      </c>
      <c r="I2033" t="s">
        <v>2748</v>
      </c>
      <c r="J2033" t="s">
        <v>66</v>
      </c>
      <c r="K2033">
        <v>8</v>
      </c>
      <c r="L2033" t="s">
        <v>2749</v>
      </c>
      <c r="M2033" s="57">
        <v>0.30946036999999998</v>
      </c>
      <c r="N2033" t="s">
        <v>7349</v>
      </c>
      <c r="O2033" s="57">
        <v>0.28000000000000003</v>
      </c>
      <c r="P2033" s="56">
        <v>3041.0787247408766</v>
      </c>
      <c r="Q2033" s="56">
        <v>3406.3430655507273</v>
      </c>
      <c r="R2033" s="56">
        <v>4881.7177571546235</v>
      </c>
      <c r="S2033" s="56">
        <v>8096.8005565159283</v>
      </c>
      <c r="T2033" s="56">
        <v>11873.577224975423</v>
      </c>
      <c r="U2033" s="56">
        <v>16447.317991181335</v>
      </c>
      <c r="V2033" s="56">
        <v>20835.192087573112</v>
      </c>
      <c r="W2033" s="56">
        <v>22356.092268829641</v>
      </c>
      <c r="X2033" s="56">
        <v>19807.355837723386</v>
      </c>
      <c r="Y2033" s="56">
        <v>13716.622531730236</v>
      </c>
      <c r="Z2033" s="56">
        <v>3041.0787247408766</v>
      </c>
      <c r="AA2033" s="56">
        <v>6447.4217902916043</v>
      </c>
      <c r="AB2033" s="56">
        <v>11329.139547446228</v>
      </c>
      <c r="AC2033" s="56">
        <v>19425.940103962155</v>
      </c>
      <c r="AD2033" s="56">
        <v>31299.517328937578</v>
      </c>
      <c r="AE2033" s="56">
        <v>47746.835320118917</v>
      </c>
      <c r="AF2033" s="56">
        <v>68582.027407692032</v>
      </c>
      <c r="AG2033" s="56">
        <v>90938.119676521674</v>
      </c>
      <c r="AH2033" s="56">
        <v>110745.47551424506</v>
      </c>
      <c r="AI2033" s="56">
        <v>124462.09804597529</v>
      </c>
      <c r="AJ2033" s="61">
        <v>0</v>
      </c>
      <c r="AK2033" s="61">
        <v>0</v>
      </c>
      <c r="AL2033" s="61">
        <v>0</v>
      </c>
      <c r="AM2033" s="61">
        <v>0</v>
      </c>
      <c r="AN2033" s="61">
        <v>0</v>
      </c>
      <c r="AO2033" s="61">
        <v>0</v>
      </c>
      <c r="AP2033" s="61">
        <v>0</v>
      </c>
      <c r="AQ2033" s="61">
        <v>0</v>
      </c>
      <c r="AR2033" s="61">
        <v>0</v>
      </c>
      <c r="AS2033" s="61">
        <v>0</v>
      </c>
      <c r="AT2033" s="61">
        <v>0</v>
      </c>
      <c r="AU2033" s="61">
        <v>0</v>
      </c>
      <c r="AV2033" s="61">
        <v>0</v>
      </c>
      <c r="AW2033" s="61">
        <v>0</v>
      </c>
      <c r="AX2033" s="61">
        <v>0</v>
      </c>
      <c r="AY2033" s="61">
        <v>0</v>
      </c>
      <c r="AZ2033" s="61">
        <v>0</v>
      </c>
      <c r="BA2033" s="61">
        <v>0</v>
      </c>
      <c r="BB2033" s="61">
        <v>0</v>
      </c>
      <c r="BC2033" s="61">
        <v>0</v>
      </c>
      <c r="BD2033" s="219">
        <v>67.648694108373576</v>
      </c>
      <c r="BE2033" s="219">
        <v>76.71358454370899</v>
      </c>
      <c r="BF2033" s="219">
        <v>111.30346739236778</v>
      </c>
      <c r="BG2033" s="219">
        <v>186.89668813787657</v>
      </c>
      <c r="BH2033" s="219">
        <v>277.47373595728152</v>
      </c>
      <c r="BI2033" s="219">
        <v>389.12355953803473</v>
      </c>
      <c r="BJ2033" s="219">
        <v>499.04772730270628</v>
      </c>
      <c r="BK2033" s="219">
        <v>542.11647187734138</v>
      </c>
      <c r="BL2033" s="219">
        <v>486.26761856033187</v>
      </c>
      <c r="BM2033" s="219">
        <v>340.91661707629578</v>
      </c>
      <c r="BN2033" s="56">
        <v>1943.9837989848397</v>
      </c>
      <c r="BO2033" s="220">
        <v>84.374978653223494</v>
      </c>
      <c r="BP2033" s="220">
        <v>95.681182668779826</v>
      </c>
      <c r="BQ2033" s="220">
        <v>138.8234881550853</v>
      </c>
      <c r="BR2033" s="220">
        <v>233.10729467635892</v>
      </c>
      <c r="BS2033" s="220">
        <v>346.07971161601296</v>
      </c>
      <c r="BT2033" s="220">
        <v>485.33519326907498</v>
      </c>
      <c r="BU2033" s="220">
        <v>622.43834700858645</v>
      </c>
      <c r="BV2033" s="220">
        <v>676.15593094722681</v>
      </c>
      <c r="BW2033" s="220">
        <v>606.49832900031197</v>
      </c>
      <c r="BX2033" s="220">
        <v>425.20898100797348</v>
      </c>
      <c r="BY2033" s="56">
        <v>2424.637957959565</v>
      </c>
      <c r="BZ2033" s="221">
        <v>439.69324960705137</v>
      </c>
      <c r="CA2033" s="221">
        <v>498.61192032757231</v>
      </c>
      <c r="CB2033" s="221">
        <v>723.43426455330405</v>
      </c>
      <c r="CC2033" s="221">
        <v>1214.7642054477838</v>
      </c>
      <c r="CD2033" s="221">
        <v>1803.4838698913545</v>
      </c>
      <c r="CE2033" s="221">
        <v>2529.1693305689878</v>
      </c>
      <c r="CF2033" s="221">
        <v>3243.638621836747</v>
      </c>
      <c r="CG2033" s="221">
        <v>3523.570651687613</v>
      </c>
      <c r="CH2033" s="221">
        <v>3160.5723096583642</v>
      </c>
      <c r="CI2033" s="221">
        <v>2215.8407813043764</v>
      </c>
      <c r="CJ2033" s="56">
        <v>12635.226223137144</v>
      </c>
      <c r="CK2033" s="222">
        <v>-1056.9734907899854</v>
      </c>
      <c r="CL2033" s="222">
        <v>-1198.6073983376439</v>
      </c>
      <c r="CM2033" s="222">
        <v>-1739.0552178032092</v>
      </c>
      <c r="CN2033" s="222">
        <v>-2920.1575504430389</v>
      </c>
      <c r="CO2033" s="222">
        <v>-4335.3739072548324</v>
      </c>
      <c r="CP2033" s="222">
        <v>-6079.8407492485685</v>
      </c>
      <c r="CQ2033" s="222">
        <v>-7797.3451719987961</v>
      </c>
      <c r="CR2033" s="222">
        <v>-8470.2705240250598</v>
      </c>
      <c r="CS2033" s="222">
        <v>-7597.6630298947239</v>
      </c>
      <c r="CT2033" s="222">
        <v>-5326.6338924766033</v>
      </c>
      <c r="CU2033" s="56">
        <v>-30373.673418743005</v>
      </c>
      <c r="CV2033" s="223">
        <v>1496.6667403970366</v>
      </c>
      <c r="CW2033" s="223">
        <v>1697.219318665216</v>
      </c>
      <c r="CX2033" s="223">
        <v>2462.4894823565128</v>
      </c>
      <c r="CY2033" s="223">
        <v>4134.9217558908222</v>
      </c>
      <c r="CZ2033" s="223">
        <v>6138.857777146186</v>
      </c>
      <c r="DA2033" s="223">
        <v>8609.0100798175554</v>
      </c>
      <c r="DB2033" s="223">
        <v>11040.983793835543</v>
      </c>
      <c r="DC2033" s="223">
        <v>11993.841175712672</v>
      </c>
      <c r="DD2033" s="223">
        <v>10758.235339553088</v>
      </c>
      <c r="DE2033" s="223">
        <v>7542.4746737809792</v>
      </c>
      <c r="DF2033" s="56">
        <v>43008.899641880147</v>
      </c>
    </row>
    <row r="2034" spans="1:110" x14ac:dyDescent="0.2">
      <c r="A2034" t="s">
        <v>7336</v>
      </c>
      <c r="B2034" t="s">
        <v>538</v>
      </c>
      <c r="C2034" t="s">
        <v>886</v>
      </c>
      <c r="D2034" t="s">
        <v>2749</v>
      </c>
      <c r="E2034" t="s">
        <v>63</v>
      </c>
      <c r="F2034" t="s">
        <v>64</v>
      </c>
      <c r="G2034" t="s">
        <v>5204</v>
      </c>
      <c r="H2034" t="s">
        <v>2751</v>
      </c>
      <c r="I2034" t="s">
        <v>2751</v>
      </c>
      <c r="J2034" t="s">
        <v>66</v>
      </c>
      <c r="K2034">
        <v>9</v>
      </c>
      <c r="L2034" t="s">
        <v>2749</v>
      </c>
      <c r="M2034" s="57">
        <v>0.137537942</v>
      </c>
      <c r="N2034" t="s">
        <v>7349</v>
      </c>
      <c r="O2034" s="57">
        <v>0.31</v>
      </c>
      <c r="P2034" s="56">
        <v>1634.1644312532489</v>
      </c>
      <c r="Q2034" s="56">
        <v>1832.7935926415082</v>
      </c>
      <c r="R2034" s="56">
        <v>2631.7468585334091</v>
      </c>
      <c r="S2034" s="56">
        <v>4377.2785808237486</v>
      </c>
      <c r="T2034" s="56">
        <v>6443.1709409774421</v>
      </c>
      <c r="U2034" s="56">
        <v>8963.6640152639538</v>
      </c>
      <c r="V2034" s="56">
        <v>11397.004631662889</v>
      </c>
      <c r="W2034" s="56">
        <v>12242.367498466379</v>
      </c>
      <c r="X2034" s="56">
        <v>10814.918961699042</v>
      </c>
      <c r="Y2034" s="56">
        <v>7445.5122929814688</v>
      </c>
      <c r="Z2034" s="56">
        <v>1634.1644312532489</v>
      </c>
      <c r="AA2034" s="56">
        <v>3466.9580238947574</v>
      </c>
      <c r="AB2034" s="56">
        <v>6098.7048824281665</v>
      </c>
      <c r="AC2034" s="56">
        <v>10475.983463251916</v>
      </c>
      <c r="AD2034" s="56">
        <v>16919.154404229357</v>
      </c>
      <c r="AE2034" s="56">
        <v>25882.818419493313</v>
      </c>
      <c r="AF2034" s="56">
        <v>37279.8230511562</v>
      </c>
      <c r="AG2034" s="56">
        <v>49522.190549622581</v>
      </c>
      <c r="AH2034" s="56">
        <v>60337.109511321622</v>
      </c>
      <c r="AI2034" s="56">
        <v>67782.621804303097</v>
      </c>
      <c r="AJ2034" s="61">
        <v>0</v>
      </c>
      <c r="AK2034" s="61">
        <v>0</v>
      </c>
      <c r="AL2034" s="61">
        <v>0</v>
      </c>
      <c r="AM2034" s="61">
        <v>0</v>
      </c>
      <c r="AN2034" s="61">
        <v>0</v>
      </c>
      <c r="AO2034" s="61">
        <v>0</v>
      </c>
      <c r="AP2034" s="61">
        <v>0</v>
      </c>
      <c r="AQ2034" s="61">
        <v>0</v>
      </c>
      <c r="AR2034" s="61">
        <v>0</v>
      </c>
      <c r="AS2034" s="61">
        <v>0</v>
      </c>
      <c r="AT2034" s="61">
        <v>0</v>
      </c>
      <c r="AU2034" s="61">
        <v>0</v>
      </c>
      <c r="AV2034" s="61">
        <v>0</v>
      </c>
      <c r="AW2034" s="61">
        <v>0</v>
      </c>
      <c r="AX2034" s="61">
        <v>0</v>
      </c>
      <c r="AY2034" s="61">
        <v>0</v>
      </c>
      <c r="AZ2034" s="61">
        <v>0</v>
      </c>
      <c r="BA2034" s="61">
        <v>0</v>
      </c>
      <c r="BB2034" s="61">
        <v>0</v>
      </c>
      <c r="BC2034" s="61">
        <v>0</v>
      </c>
      <c r="BD2034" s="219">
        <v>36.351932895803266</v>
      </c>
      <c r="BE2034" s="219">
        <v>41.275985276468525</v>
      </c>
      <c r="BF2034" s="219">
        <v>60.003991468870495</v>
      </c>
      <c r="BG2034" s="219">
        <v>101.03977047507426</v>
      </c>
      <c r="BH2034" s="219">
        <v>150.57052129528759</v>
      </c>
      <c r="BI2034" s="219">
        <v>212.06939939950522</v>
      </c>
      <c r="BJ2034" s="219">
        <v>272.98280887374722</v>
      </c>
      <c r="BK2034" s="219">
        <v>296.86713562852316</v>
      </c>
      <c r="BL2034" s="219">
        <v>265.50464037267585</v>
      </c>
      <c r="BM2034" s="219">
        <v>185.05276043365984</v>
      </c>
      <c r="BN2034" s="56">
        <v>1058.2362095622907</v>
      </c>
      <c r="BO2034" s="220">
        <v>147.89171582379092</v>
      </c>
      <c r="BP2034" s="220">
        <v>167.92439352129182</v>
      </c>
      <c r="BQ2034" s="220">
        <v>244.1161321474562</v>
      </c>
      <c r="BR2034" s="220">
        <v>411.06328691880555</v>
      </c>
      <c r="BS2034" s="220">
        <v>612.57080361230351</v>
      </c>
      <c r="BT2034" s="220">
        <v>862.76863023518774</v>
      </c>
      <c r="BU2034" s="220">
        <v>1110.5845763540483</v>
      </c>
      <c r="BV2034" s="220">
        <v>1207.7539366514666</v>
      </c>
      <c r="BW2034" s="220">
        <v>1080.1609074390303</v>
      </c>
      <c r="BX2034" s="220">
        <v>752.85598531742505</v>
      </c>
      <c r="BY2034" s="56">
        <v>4305.2557680392274</v>
      </c>
      <c r="BZ2034" s="221">
        <v>303.12059342003283</v>
      </c>
      <c r="CA2034" s="221">
        <v>344.17980432738165</v>
      </c>
      <c r="CB2034" s="221">
        <v>500.34328446161987</v>
      </c>
      <c r="CC2034" s="221">
        <v>842.52012879800009</v>
      </c>
      <c r="CD2034" s="221">
        <v>1255.5322958317961</v>
      </c>
      <c r="CE2034" s="221">
        <v>1768.3406925420804</v>
      </c>
      <c r="CF2034" s="221">
        <v>2276.2671590657164</v>
      </c>
      <c r="CG2034" s="221">
        <v>2475.4266183466684</v>
      </c>
      <c r="CH2034" s="221">
        <v>2213.9104508203222</v>
      </c>
      <c r="CI2034" s="221">
        <v>1543.0624478056839</v>
      </c>
      <c r="CJ2034" s="56">
        <v>8824.1026616254621</v>
      </c>
      <c r="CK2034" s="222">
        <v>-613.69361221292172</v>
      </c>
      <c r="CL2034" s="222">
        <v>-696.82150257511387</v>
      </c>
      <c r="CM2034" s="222">
        <v>-1012.9878479164919</v>
      </c>
      <c r="CN2034" s="222">
        <v>-1705.7541863797687</v>
      </c>
      <c r="CO2034" s="222">
        <v>-2541.9327046886006</v>
      </c>
      <c r="CP2034" s="222">
        <v>-3580.157240341191</v>
      </c>
      <c r="CQ2034" s="222">
        <v>-4608.4978900558053</v>
      </c>
      <c r="CR2034" s="222">
        <v>-5011.7132789988327</v>
      </c>
      <c r="CS2034" s="222">
        <v>-4482.2513916009957</v>
      </c>
      <c r="CT2034" s="222">
        <v>-3124.0621324324688</v>
      </c>
      <c r="CU2034" s="56">
        <v>-17865.15187190412</v>
      </c>
      <c r="CV2034" s="223">
        <v>916.81420563295455</v>
      </c>
      <c r="CW2034" s="223">
        <v>1041.0013069024953</v>
      </c>
      <c r="CX2034" s="223">
        <v>1513.3311323781118</v>
      </c>
      <c r="CY2034" s="223">
        <v>2548.2743151777686</v>
      </c>
      <c r="CZ2034" s="223">
        <v>3797.4650005203971</v>
      </c>
      <c r="DA2034" s="223">
        <v>5348.4979328832715</v>
      </c>
      <c r="DB2034" s="223">
        <v>6884.7650491215218</v>
      </c>
      <c r="DC2034" s="223">
        <v>7487.1398973455016</v>
      </c>
      <c r="DD2034" s="223">
        <v>6696.1618424213175</v>
      </c>
      <c r="DE2034" s="223">
        <v>4667.1245802381518</v>
      </c>
      <c r="DF2034" s="56">
        <v>26689.254533529584</v>
      </c>
    </row>
    <row r="2035" spans="1:110" x14ac:dyDescent="0.2">
      <c r="A2035" t="s">
        <v>7336</v>
      </c>
      <c r="B2035" t="s">
        <v>538</v>
      </c>
      <c r="C2035" t="s">
        <v>886</v>
      </c>
      <c r="D2035" t="s">
        <v>2749</v>
      </c>
      <c r="E2035" t="s">
        <v>63</v>
      </c>
      <c r="F2035" t="s">
        <v>68</v>
      </c>
      <c r="G2035" t="s">
        <v>5206</v>
      </c>
      <c r="H2035" t="s">
        <v>2748</v>
      </c>
      <c r="I2035" t="s">
        <v>2748</v>
      </c>
      <c r="J2035" t="s">
        <v>66</v>
      </c>
      <c r="K2035">
        <v>8</v>
      </c>
      <c r="L2035" t="s">
        <v>2749</v>
      </c>
      <c r="M2035" s="57">
        <v>0.30946036999999998</v>
      </c>
      <c r="N2035" t="s">
        <v>7350</v>
      </c>
      <c r="O2035" s="57">
        <v>0.28000000000000003</v>
      </c>
      <c r="P2035" s="56">
        <v>15627.177391989448</v>
      </c>
      <c r="Q2035" s="56">
        <v>24488.216084893498</v>
      </c>
      <c r="R2035" s="56">
        <v>38992.704547191017</v>
      </c>
      <c r="S2035" s="56">
        <v>59901.124486925764</v>
      </c>
      <c r="T2035" s="56">
        <v>88288.918751863355</v>
      </c>
      <c r="U2035" s="56">
        <v>121580.37387900845</v>
      </c>
      <c r="V2035" s="56">
        <v>151165.92294970938</v>
      </c>
      <c r="W2035" s="56">
        <v>161902.14527307512</v>
      </c>
      <c r="X2035" s="56">
        <v>141873.28847220438</v>
      </c>
      <c r="Y2035" s="56">
        <v>97832.836276510701</v>
      </c>
      <c r="Z2035" s="56">
        <v>15627.177391989448</v>
      </c>
      <c r="AA2035" s="56">
        <v>40115.393476882949</v>
      </c>
      <c r="AB2035" s="56">
        <v>79108.098024073959</v>
      </c>
      <c r="AC2035" s="56">
        <v>139009.22251099971</v>
      </c>
      <c r="AD2035" s="56">
        <v>227298.14126286306</v>
      </c>
      <c r="AE2035" s="56">
        <v>348878.51514187152</v>
      </c>
      <c r="AF2035" s="56">
        <v>500044.43809158087</v>
      </c>
      <c r="AG2035" s="56">
        <v>661946.58336465596</v>
      </c>
      <c r="AH2035" s="56">
        <v>803819.87183686031</v>
      </c>
      <c r="AI2035" s="56">
        <v>901652.70811337105</v>
      </c>
      <c r="AJ2035" s="61">
        <v>0</v>
      </c>
      <c r="AK2035" s="61">
        <v>0</v>
      </c>
      <c r="AL2035" s="61">
        <v>0</v>
      </c>
      <c r="AM2035" s="61">
        <v>0</v>
      </c>
      <c r="AN2035" s="61">
        <v>0</v>
      </c>
      <c r="AO2035" s="61">
        <v>0</v>
      </c>
      <c r="AP2035" s="61">
        <v>0</v>
      </c>
      <c r="AQ2035" s="61">
        <v>0</v>
      </c>
      <c r="AR2035" s="61">
        <v>0</v>
      </c>
      <c r="AS2035" s="61">
        <v>0</v>
      </c>
      <c r="AT2035" s="61">
        <v>0</v>
      </c>
      <c r="AU2035" s="61">
        <v>0</v>
      </c>
      <c r="AV2035" s="61">
        <v>0</v>
      </c>
      <c r="AW2035" s="61">
        <v>0</v>
      </c>
      <c r="AX2035" s="61">
        <v>0</v>
      </c>
      <c r="AY2035" s="61">
        <v>0</v>
      </c>
      <c r="AZ2035" s="61">
        <v>0</v>
      </c>
      <c r="BA2035" s="61">
        <v>0</v>
      </c>
      <c r="BB2035" s="61">
        <v>0</v>
      </c>
      <c r="BC2035" s="61">
        <v>0</v>
      </c>
      <c r="BD2035" s="219">
        <v>347.62603630330659</v>
      </c>
      <c r="BE2035" s="219">
        <v>551.49431481275906</v>
      </c>
      <c r="BF2035" s="219">
        <v>889.03608012728466</v>
      </c>
      <c r="BG2035" s="219">
        <v>1382.6846424334376</v>
      </c>
      <c r="BH2035" s="219">
        <v>2063.2245586594163</v>
      </c>
      <c r="BI2035" s="219">
        <v>2876.443921077665</v>
      </c>
      <c r="BJ2035" s="219">
        <v>3620.7494500932926</v>
      </c>
      <c r="BK2035" s="219">
        <v>3925.9911226608601</v>
      </c>
      <c r="BL2035" s="219">
        <v>3482.9679785583726</v>
      </c>
      <c r="BM2035" s="219">
        <v>2431.5635649528922</v>
      </c>
      <c r="BN2035" s="56">
        <v>14074.264539374872</v>
      </c>
      <c r="BO2035" s="220">
        <v>433.57731851272496</v>
      </c>
      <c r="BP2035" s="220">
        <v>687.85246563896169</v>
      </c>
      <c r="BQ2035" s="220">
        <v>1108.8521555569848</v>
      </c>
      <c r="BR2035" s="220">
        <v>1724.5563824567689</v>
      </c>
      <c r="BS2035" s="220">
        <v>2573.3612509180202</v>
      </c>
      <c r="BT2035" s="220">
        <v>3587.6508428871657</v>
      </c>
      <c r="BU2035" s="220">
        <v>4515.9875085079775</v>
      </c>
      <c r="BV2035" s="220">
        <v>4896.7008385495519</v>
      </c>
      <c r="BW2035" s="220">
        <v>4344.1392729611862</v>
      </c>
      <c r="BX2035" s="220">
        <v>3032.7728656252234</v>
      </c>
      <c r="BY2035" s="56">
        <v>17554.156598605859</v>
      </c>
      <c r="BZ2035" s="221">
        <v>2259.4496991376514</v>
      </c>
      <c r="CA2035" s="221">
        <v>3584.523406044892</v>
      </c>
      <c r="CB2035" s="221">
        <v>5778.4288113951125</v>
      </c>
      <c r="CC2035" s="221">
        <v>8986.9747173444557</v>
      </c>
      <c r="CD2035" s="221">
        <v>13410.250158158506</v>
      </c>
      <c r="CE2035" s="221">
        <v>18695.89637524926</v>
      </c>
      <c r="CF2035" s="221">
        <v>23533.626372358955</v>
      </c>
      <c r="CG2035" s="221">
        <v>25517.592281763144</v>
      </c>
      <c r="CH2035" s="221">
        <v>22638.094185768947</v>
      </c>
      <c r="CI2035" s="221">
        <v>15804.327039742588</v>
      </c>
      <c r="CJ2035" s="56">
        <v>91477.879842488066</v>
      </c>
      <c r="CK2035" s="222">
        <v>-5431.4648630521215</v>
      </c>
      <c r="CL2035" s="222">
        <v>-8616.7941415785554</v>
      </c>
      <c r="CM2035" s="222">
        <v>-13890.697838822973</v>
      </c>
      <c r="CN2035" s="222">
        <v>-21603.68403909327</v>
      </c>
      <c r="CO2035" s="222">
        <v>-32236.744445595046</v>
      </c>
      <c r="CP2035" s="222">
        <v>-44942.847935134938</v>
      </c>
      <c r="CQ2035" s="222">
        <v>-56572.210831004282</v>
      </c>
      <c r="CR2035" s="222">
        <v>-61341.443414732457</v>
      </c>
      <c r="CS2035" s="222">
        <v>-54419.451419253579</v>
      </c>
      <c r="CT2035" s="222">
        <v>-37991.838027334095</v>
      </c>
      <c r="CU2035" s="56">
        <v>-219902.6118176521</v>
      </c>
      <c r="CV2035" s="223">
        <v>7690.9145621897715</v>
      </c>
      <c r="CW2035" s="223">
        <v>12201.317547623445</v>
      </c>
      <c r="CX2035" s="223">
        <v>19669.126650218084</v>
      </c>
      <c r="CY2035" s="223">
        <v>30590.658756437722</v>
      </c>
      <c r="CZ2035" s="223">
        <v>45646.994603753548</v>
      </c>
      <c r="DA2035" s="223">
        <v>63638.744310384194</v>
      </c>
      <c r="DB2035" s="223">
        <v>80105.837203363233</v>
      </c>
      <c r="DC2035" s="223">
        <v>86859.035696495601</v>
      </c>
      <c r="DD2035" s="223">
        <v>77057.545605022518</v>
      </c>
      <c r="DE2035" s="223">
        <v>53796.165067076683</v>
      </c>
      <c r="DF2035" s="56">
        <v>311380.49166014016</v>
      </c>
    </row>
    <row r="2036" spans="1:110" x14ac:dyDescent="0.2">
      <c r="A2036" t="s">
        <v>7336</v>
      </c>
      <c r="B2036" t="s">
        <v>538</v>
      </c>
      <c r="C2036" t="s">
        <v>886</v>
      </c>
      <c r="D2036" t="s">
        <v>2749</v>
      </c>
      <c r="E2036" t="s">
        <v>63</v>
      </c>
      <c r="F2036" t="s">
        <v>68</v>
      </c>
      <c r="G2036" t="s">
        <v>5207</v>
      </c>
      <c r="H2036" t="s">
        <v>2751</v>
      </c>
      <c r="I2036" t="s">
        <v>2751</v>
      </c>
      <c r="J2036" t="s">
        <v>66</v>
      </c>
      <c r="K2036">
        <v>9</v>
      </c>
      <c r="L2036" t="s">
        <v>2749</v>
      </c>
      <c r="M2036" s="57">
        <v>0.137537942</v>
      </c>
      <c r="N2036" t="s">
        <v>7350</v>
      </c>
      <c r="O2036" s="57">
        <v>0.31</v>
      </c>
      <c r="P2036" s="56">
        <v>8381.3973559696478</v>
      </c>
      <c r="Q2036" s="56">
        <v>8287.4296880003349</v>
      </c>
      <c r="R2036" s="56">
        <v>8460.9155284647768</v>
      </c>
      <c r="S2036" s="56">
        <v>8575.0141533152928</v>
      </c>
      <c r="T2036" s="56">
        <v>8700.4965242727794</v>
      </c>
      <c r="U2036" s="56">
        <v>8828.6057378099558</v>
      </c>
      <c r="V2036" s="56">
        <v>8965.6706482459285</v>
      </c>
      <c r="W2036" s="56">
        <v>9107.6890377677319</v>
      </c>
      <c r="X2036" s="56">
        <v>9256.5742238769199</v>
      </c>
      <c r="Y2036" s="56">
        <v>9408.4924399065367</v>
      </c>
      <c r="Z2036" s="56">
        <v>8381.3973559696478</v>
      </c>
      <c r="AA2036" s="56">
        <v>16668.827043969985</v>
      </c>
      <c r="AB2036" s="56">
        <v>25129.742572434763</v>
      </c>
      <c r="AC2036" s="56">
        <v>33704.756725750056</v>
      </c>
      <c r="AD2036" s="56">
        <v>42405.253250022834</v>
      </c>
      <c r="AE2036" s="56">
        <v>51233.858987832791</v>
      </c>
      <c r="AF2036" s="56">
        <v>60199.529636078718</v>
      </c>
      <c r="AG2036" s="56">
        <v>69307.218673846452</v>
      </c>
      <c r="AH2036" s="56">
        <v>78563.792897723368</v>
      </c>
      <c r="AI2036" s="56">
        <v>87972.285337629903</v>
      </c>
      <c r="AJ2036" s="61">
        <v>0</v>
      </c>
      <c r="AK2036" s="61">
        <v>0</v>
      </c>
      <c r="AL2036" s="61">
        <v>0</v>
      </c>
      <c r="AM2036" s="61">
        <v>0</v>
      </c>
      <c r="AN2036" s="61">
        <v>0</v>
      </c>
      <c r="AO2036" s="61">
        <v>0</v>
      </c>
      <c r="AP2036" s="61">
        <v>0</v>
      </c>
      <c r="AQ2036" s="61">
        <v>0</v>
      </c>
      <c r="AR2036" s="61">
        <v>0</v>
      </c>
      <c r="AS2036" s="61">
        <v>0</v>
      </c>
      <c r="AT2036" s="61">
        <v>0</v>
      </c>
      <c r="AU2036" s="61">
        <v>0</v>
      </c>
      <c r="AV2036" s="61">
        <v>0</v>
      </c>
      <c r="AW2036" s="61">
        <v>0</v>
      </c>
      <c r="AX2036" s="61">
        <v>0</v>
      </c>
      <c r="AY2036" s="61">
        <v>0</v>
      </c>
      <c r="AZ2036" s="61">
        <v>0</v>
      </c>
      <c r="BA2036" s="61">
        <v>0</v>
      </c>
      <c r="BB2036" s="61">
        <v>0</v>
      </c>
      <c r="BC2036" s="61">
        <v>0</v>
      </c>
      <c r="BD2036" s="219">
        <v>186.44390272502193</v>
      </c>
      <c r="BE2036" s="219">
        <v>186.63957968592629</v>
      </c>
      <c r="BF2036" s="219">
        <v>192.90939838786528</v>
      </c>
      <c r="BG2036" s="219">
        <v>197.93518869627022</v>
      </c>
      <c r="BH2036" s="219">
        <v>203.32198372325891</v>
      </c>
      <c r="BI2036" s="219">
        <v>208.87408465602221</v>
      </c>
      <c r="BJ2036" s="219">
        <v>214.74712313405311</v>
      </c>
      <c r="BK2036" s="219">
        <v>220.85381419697723</v>
      </c>
      <c r="BL2036" s="219">
        <v>227.24751050814345</v>
      </c>
      <c r="BM2036" s="219">
        <v>233.84119574487116</v>
      </c>
      <c r="BN2036" s="56">
        <v>1469.8668071522709</v>
      </c>
      <c r="BO2036" s="220">
        <v>758.51561340417072</v>
      </c>
      <c r="BP2036" s="220">
        <v>759.31169215955026</v>
      </c>
      <c r="BQ2036" s="220">
        <v>784.8193934526746</v>
      </c>
      <c r="BR2036" s="220">
        <v>805.26597477232679</v>
      </c>
      <c r="BS2036" s="220">
        <v>827.18124298147325</v>
      </c>
      <c r="BT2036" s="220">
        <v>849.76903042394042</v>
      </c>
      <c r="BU2036" s="220">
        <v>873.66249821022711</v>
      </c>
      <c r="BV2036" s="220">
        <v>898.50654218143291</v>
      </c>
      <c r="BW2036" s="220">
        <v>924.51821866160651</v>
      </c>
      <c r="BX2036" s="220">
        <v>951.34351639905469</v>
      </c>
      <c r="BY2036" s="56">
        <v>5979.9055187869426</v>
      </c>
      <c r="BZ2036" s="221">
        <v>1554.6624878392649</v>
      </c>
      <c r="CA2036" s="221">
        <v>1556.2941401829789</v>
      </c>
      <c r="CB2036" s="221">
        <v>1608.5750235961184</v>
      </c>
      <c r="CC2036" s="221">
        <v>1650.4825762166345</v>
      </c>
      <c r="CD2036" s="221">
        <v>1695.4003666926785</v>
      </c>
      <c r="CE2036" s="221">
        <v>1741.6965604684272</v>
      </c>
      <c r="CF2036" s="221">
        <v>1790.6688919739393</v>
      </c>
      <c r="CG2036" s="221">
        <v>1841.5895355648079</v>
      </c>
      <c r="CH2036" s="221">
        <v>1894.903372425789</v>
      </c>
      <c r="CI2036" s="221">
        <v>1949.8848169478917</v>
      </c>
      <c r="CJ2036" s="56">
        <v>12256.484410594918</v>
      </c>
      <c r="CK2036" s="222">
        <v>-3147.5474073512814</v>
      </c>
      <c r="CL2036" s="222">
        <v>-3150.8508273182042</v>
      </c>
      <c r="CM2036" s="222">
        <v>-3256.697955121339</v>
      </c>
      <c r="CN2036" s="222">
        <v>-3341.5433859662498</v>
      </c>
      <c r="CO2036" s="222">
        <v>-3432.483301261509</v>
      </c>
      <c r="CP2036" s="222">
        <v>-3526.2139121361679</v>
      </c>
      <c r="CQ2036" s="222">
        <v>-3625.3625931314596</v>
      </c>
      <c r="CR2036" s="222">
        <v>-3728.4557988714751</v>
      </c>
      <c r="CS2036" s="222">
        <v>-3836.3942294313815</v>
      </c>
      <c r="CT2036" s="222">
        <v>-3947.7088745788915</v>
      </c>
      <c r="CU2036" s="56">
        <v>-24814.302803064707</v>
      </c>
      <c r="CV2036" s="223">
        <v>4702.2098951905464</v>
      </c>
      <c r="CW2036" s="223">
        <v>4707.1449675011836</v>
      </c>
      <c r="CX2036" s="223">
        <v>4865.2729787174576</v>
      </c>
      <c r="CY2036" s="223">
        <v>4992.0259621828836</v>
      </c>
      <c r="CZ2036" s="223">
        <v>5127.8836679541873</v>
      </c>
      <c r="DA2036" s="223">
        <v>5267.9104726045953</v>
      </c>
      <c r="DB2036" s="223">
        <v>5416.031485105399</v>
      </c>
      <c r="DC2036" s="223">
        <v>5570.0453344362832</v>
      </c>
      <c r="DD2036" s="223">
        <v>5731.2976018571699</v>
      </c>
      <c r="DE2036" s="223">
        <v>5897.5936915267839</v>
      </c>
      <c r="DF2036" s="56">
        <v>37070.78721365962</v>
      </c>
    </row>
    <row r="2037" spans="1:110" x14ac:dyDescent="0.2">
      <c r="A2037" t="s">
        <v>7336</v>
      </c>
      <c r="B2037" t="s">
        <v>538</v>
      </c>
      <c r="C2037" t="s">
        <v>886</v>
      </c>
      <c r="D2037" t="s">
        <v>2749</v>
      </c>
      <c r="E2037" t="s">
        <v>63</v>
      </c>
      <c r="F2037" t="s">
        <v>69</v>
      </c>
      <c r="G2037" t="s">
        <v>5358</v>
      </c>
      <c r="H2037" t="s">
        <v>2981</v>
      </c>
      <c r="I2037" t="s">
        <v>2981</v>
      </c>
      <c r="J2037" t="s">
        <v>71</v>
      </c>
      <c r="K2037">
        <v>13</v>
      </c>
      <c r="L2037" t="s">
        <v>2749</v>
      </c>
      <c r="M2037" s="57">
        <v>6.7278604000000006E-2</v>
      </c>
      <c r="N2037" t="s">
        <v>7351</v>
      </c>
      <c r="O2037" s="57">
        <v>0.341843972</v>
      </c>
      <c r="P2037" s="56">
        <v>15799.834246102651</v>
      </c>
      <c r="Q2037" s="56">
        <v>20244.551810579153</v>
      </c>
      <c r="R2037" s="56">
        <v>26499.20093210875</v>
      </c>
      <c r="S2037" s="56">
        <v>30171.973643682468</v>
      </c>
      <c r="T2037" s="56">
        <v>28756.979514381394</v>
      </c>
      <c r="U2037" s="56">
        <v>21837.512766586235</v>
      </c>
      <c r="V2037" s="56">
        <v>12994.079937785031</v>
      </c>
      <c r="W2037" s="56">
        <v>6279.9933223942126</v>
      </c>
      <c r="X2037" s="56">
        <v>2652.3562815002329</v>
      </c>
      <c r="Y2037" s="56">
        <v>1046.2583229735556</v>
      </c>
      <c r="Z2037" s="56">
        <v>15799.834246102651</v>
      </c>
      <c r="AA2037" s="56">
        <v>36044.386056681804</v>
      </c>
      <c r="AB2037" s="56">
        <v>62543.586988790557</v>
      </c>
      <c r="AC2037" s="56">
        <v>92715.560632473032</v>
      </c>
      <c r="AD2037" s="56">
        <v>121472.54014685443</v>
      </c>
      <c r="AE2037" s="56">
        <v>143310.05291344065</v>
      </c>
      <c r="AF2037" s="56">
        <v>156304.13285122567</v>
      </c>
      <c r="AG2037" s="56">
        <v>162584.12617361988</v>
      </c>
      <c r="AH2037" s="56">
        <v>165236.4824551201</v>
      </c>
      <c r="AI2037" s="56">
        <v>166282.74077809366</v>
      </c>
      <c r="AJ2037" s="61">
        <v>0</v>
      </c>
      <c r="AK2037" s="61">
        <v>0</v>
      </c>
      <c r="AL2037" s="61">
        <v>0</v>
      </c>
      <c r="AM2037" s="61">
        <v>0</v>
      </c>
      <c r="AN2037" s="61">
        <v>0</v>
      </c>
      <c r="AO2037" s="61">
        <v>0</v>
      </c>
      <c r="AP2037" s="61">
        <v>0</v>
      </c>
      <c r="AQ2037" s="61">
        <v>0</v>
      </c>
      <c r="AR2037" s="61">
        <v>0</v>
      </c>
      <c r="AS2037" s="61">
        <v>0</v>
      </c>
      <c r="AT2037" s="61">
        <v>0</v>
      </c>
      <c r="AU2037" s="61">
        <v>0</v>
      </c>
      <c r="AV2037" s="61">
        <v>0</v>
      </c>
      <c r="AW2037" s="61">
        <v>0</v>
      </c>
      <c r="AX2037" s="61">
        <v>0</v>
      </c>
      <c r="AY2037" s="61">
        <v>0</v>
      </c>
      <c r="AZ2037" s="61">
        <v>0</v>
      </c>
      <c r="BA2037" s="61">
        <v>0</v>
      </c>
      <c r="BB2037" s="61">
        <v>0</v>
      </c>
      <c r="BC2037" s="61">
        <v>0</v>
      </c>
      <c r="BD2037" s="219">
        <v>351.46678222500691</v>
      </c>
      <c r="BE2037" s="219">
        <v>455.92358343955328</v>
      </c>
      <c r="BF2037" s="219">
        <v>604.18342345746294</v>
      </c>
      <c r="BG2037" s="219">
        <v>696.45311246422079</v>
      </c>
      <c r="BH2037" s="219">
        <v>672.0221201676593</v>
      </c>
      <c r="BI2037" s="219">
        <v>516.64901862707745</v>
      </c>
      <c r="BJ2037" s="219">
        <v>311.23620238706644</v>
      </c>
      <c r="BK2037" s="219">
        <v>152.28456665910161</v>
      </c>
      <c r="BL2037" s="219">
        <v>65.114949372611306</v>
      </c>
      <c r="BM2037" s="219">
        <v>26.003985108648315</v>
      </c>
      <c r="BN2037" s="56">
        <v>2961.1937607946957</v>
      </c>
      <c r="BO2037" s="220">
        <v>3099.4867286408835</v>
      </c>
      <c r="BP2037" s="220">
        <v>4020.6618878725585</v>
      </c>
      <c r="BQ2037" s="220">
        <v>5328.1237299755876</v>
      </c>
      <c r="BR2037" s="220">
        <v>6141.8241733625227</v>
      </c>
      <c r="BS2037" s="220">
        <v>5926.3741216923709</v>
      </c>
      <c r="BT2037" s="220">
        <v>4556.1824262948139</v>
      </c>
      <c r="BU2037" s="220">
        <v>2744.7045568981334</v>
      </c>
      <c r="BV2037" s="220">
        <v>1342.95477469771</v>
      </c>
      <c r="BW2037" s="220">
        <v>574.23042979727734</v>
      </c>
      <c r="BX2037" s="220">
        <v>229.32183299311518</v>
      </c>
      <c r="BY2037" s="56">
        <v>26113.935161706206</v>
      </c>
      <c r="BZ2037" s="221">
        <v>3465.2501787230235</v>
      </c>
      <c r="CA2037" s="221">
        <v>4495.1311443893937</v>
      </c>
      <c r="CB2037" s="221">
        <v>5956.8836146145995</v>
      </c>
      <c r="CC2037" s="221">
        <v>6866.6070152080911</v>
      </c>
      <c r="CD2037" s="221">
        <v>6625.7321880449308</v>
      </c>
      <c r="CE2037" s="221">
        <v>5093.8472557796485</v>
      </c>
      <c r="CF2037" s="221">
        <v>3068.6009617159229</v>
      </c>
      <c r="CG2037" s="221">
        <v>1501.4338438799516</v>
      </c>
      <c r="CH2037" s="221">
        <v>641.99406988774501</v>
      </c>
      <c r="CI2037" s="221">
        <v>256.38358616651948</v>
      </c>
      <c r="CJ2037" s="56">
        <v>29195.581852335952</v>
      </c>
      <c r="CK2037" s="222">
        <v>-9244.0123291399959</v>
      </c>
      <c r="CL2037" s="222">
        <v>-11991.355768474246</v>
      </c>
      <c r="CM2037" s="222">
        <v>-15890.773461280516</v>
      </c>
      <c r="CN2037" s="222">
        <v>-18317.580732752147</v>
      </c>
      <c r="CO2037" s="222">
        <v>-17675.015331342584</v>
      </c>
      <c r="CP2037" s="222">
        <v>-13588.510037256594</v>
      </c>
      <c r="CQ2037" s="222">
        <v>-8185.8981777084964</v>
      </c>
      <c r="CR2037" s="222">
        <v>-4005.2729957087736</v>
      </c>
      <c r="CS2037" s="222">
        <v>-1712.6039365688839</v>
      </c>
      <c r="CT2037" s="222">
        <v>-683.93706349531294</v>
      </c>
      <c r="CU2037" s="56">
        <v>-77883.068950266737</v>
      </c>
      <c r="CV2037" s="223">
        <v>12709.262507863019</v>
      </c>
      <c r="CW2037" s="223">
        <v>16486.486912863638</v>
      </c>
      <c r="CX2037" s="223">
        <v>21847.657075895113</v>
      </c>
      <c r="CY2037" s="223">
        <v>25184.187747960234</v>
      </c>
      <c r="CZ2037" s="223">
        <v>24300.747519387514</v>
      </c>
      <c r="DA2037" s="223">
        <v>18682.357293036239</v>
      </c>
      <c r="DB2037" s="223">
        <v>11254.499139424421</v>
      </c>
      <c r="DC2037" s="223">
        <v>5506.7068395887263</v>
      </c>
      <c r="DD2037" s="223">
        <v>2354.5980064566288</v>
      </c>
      <c r="DE2037" s="223">
        <v>940.32064966183236</v>
      </c>
      <c r="DF2037" s="56">
        <v>107078.65080260267</v>
      </c>
    </row>
    <row r="2038" spans="1:110" x14ac:dyDescent="0.2">
      <c r="A2038" t="s">
        <v>7336</v>
      </c>
      <c r="B2038" t="s">
        <v>538</v>
      </c>
      <c r="C2038" t="s">
        <v>886</v>
      </c>
      <c r="D2038" t="s">
        <v>2749</v>
      </c>
      <c r="E2038" t="s">
        <v>63</v>
      </c>
      <c r="F2038" t="s">
        <v>64</v>
      </c>
      <c r="G2038" t="s">
        <v>5360</v>
      </c>
      <c r="H2038" t="s">
        <v>2981</v>
      </c>
      <c r="I2038" t="s">
        <v>2981</v>
      </c>
      <c r="J2038" t="s">
        <v>71</v>
      </c>
      <c r="K2038">
        <v>13</v>
      </c>
      <c r="L2038" t="s">
        <v>2749</v>
      </c>
      <c r="M2038" s="57">
        <v>0.94936815200000002</v>
      </c>
      <c r="N2038" t="s">
        <v>7351</v>
      </c>
      <c r="O2038" s="57">
        <v>0.341843972</v>
      </c>
      <c r="P2038" s="56">
        <v>91761.972008190816</v>
      </c>
      <c r="Q2038" s="56">
        <v>90583.352214533967</v>
      </c>
      <c r="R2038" s="56">
        <v>105726.18396700632</v>
      </c>
      <c r="S2038" s="56">
        <v>125738.37031899058</v>
      </c>
      <c r="T2038" s="56">
        <v>113601.98204361586</v>
      </c>
      <c r="U2038" s="56">
        <v>81872.063200266392</v>
      </c>
      <c r="V2038" s="56">
        <v>47154.811469888948</v>
      </c>
      <c r="W2038" s="56">
        <v>22520.252310129519</v>
      </c>
      <c r="X2038" s="56">
        <v>10078.135774526718</v>
      </c>
      <c r="Y2038" s="56">
        <v>4354.8725844748251</v>
      </c>
      <c r="Z2038" s="56">
        <v>91761.972008190816</v>
      </c>
      <c r="AA2038" s="56">
        <v>182345.32422272477</v>
      </c>
      <c r="AB2038" s="56">
        <v>288071.5081897311</v>
      </c>
      <c r="AC2038" s="56">
        <v>413809.87850872171</v>
      </c>
      <c r="AD2038" s="56">
        <v>527411.8605523376</v>
      </c>
      <c r="AE2038" s="56">
        <v>609283.92375260405</v>
      </c>
      <c r="AF2038" s="56">
        <v>656438.73522249295</v>
      </c>
      <c r="AG2038" s="56">
        <v>678958.98753262241</v>
      </c>
      <c r="AH2038" s="56">
        <v>689037.12330714916</v>
      </c>
      <c r="AI2038" s="56">
        <v>693391.99589162401</v>
      </c>
      <c r="AJ2038" s="61">
        <v>0</v>
      </c>
      <c r="AK2038" s="61">
        <v>0</v>
      </c>
      <c r="AL2038" s="61">
        <v>0</v>
      </c>
      <c r="AM2038" s="61">
        <v>0</v>
      </c>
      <c r="AN2038" s="61">
        <v>0</v>
      </c>
      <c r="AO2038" s="61">
        <v>0</v>
      </c>
      <c r="AP2038" s="61">
        <v>0</v>
      </c>
      <c r="AQ2038" s="61">
        <v>0</v>
      </c>
      <c r="AR2038" s="61">
        <v>0</v>
      </c>
      <c r="AS2038" s="61">
        <v>0</v>
      </c>
      <c r="AT2038" s="61">
        <v>0</v>
      </c>
      <c r="AU2038" s="61">
        <v>0</v>
      </c>
      <c r="AV2038" s="61">
        <v>0</v>
      </c>
      <c r="AW2038" s="61">
        <v>0</v>
      </c>
      <c r="AX2038" s="61">
        <v>0</v>
      </c>
      <c r="AY2038" s="61">
        <v>0</v>
      </c>
      <c r="AZ2038" s="61">
        <v>0</v>
      </c>
      <c r="BA2038" s="61">
        <v>0</v>
      </c>
      <c r="BB2038" s="61">
        <v>0</v>
      </c>
      <c r="BC2038" s="61">
        <v>0</v>
      </c>
      <c r="BD2038" s="219">
        <v>2041.2419858325675</v>
      </c>
      <c r="BE2038" s="219">
        <v>2040.009921090767</v>
      </c>
      <c r="BF2038" s="219">
        <v>2410.5635464984616</v>
      </c>
      <c r="BG2038" s="219">
        <v>2902.3914841969822</v>
      </c>
      <c r="BH2038" s="219">
        <v>2654.7657687769283</v>
      </c>
      <c r="BI2038" s="219">
        <v>1936.9935375659604</v>
      </c>
      <c r="BJ2038" s="219">
        <v>1129.4593011922041</v>
      </c>
      <c r="BK2038" s="219">
        <v>546.09721508338043</v>
      </c>
      <c r="BL2038" s="219">
        <v>247.41672350195253</v>
      </c>
      <c r="BM2038" s="219">
        <v>108.23717178650003</v>
      </c>
      <c r="BN2038" s="56">
        <v>12486.89849162939</v>
      </c>
      <c r="BO2038" s="220">
        <v>18001.139126093072</v>
      </c>
      <c r="BP2038" s="220">
        <v>17990.273893561389</v>
      </c>
      <c r="BQ2038" s="220">
        <v>21258.082125480261</v>
      </c>
      <c r="BR2038" s="220">
        <v>25595.374418142666</v>
      </c>
      <c r="BS2038" s="220">
        <v>23411.632860104604</v>
      </c>
      <c r="BT2038" s="220">
        <v>17081.801372925558</v>
      </c>
      <c r="BU2038" s="220">
        <v>9960.3840010806107</v>
      </c>
      <c r="BV2038" s="220">
        <v>4815.877790735507</v>
      </c>
      <c r="BW2038" s="220">
        <v>2181.8985170757064</v>
      </c>
      <c r="BX2038" s="220">
        <v>954.5131843586521</v>
      </c>
      <c r="BY2038" s="56">
        <v>110118.44678941452</v>
      </c>
      <c r="BZ2038" s="221">
        <v>20125.413023228142</v>
      </c>
      <c r="CA2038" s="221">
        <v>20113.265609069414</v>
      </c>
      <c r="CB2038" s="221">
        <v>23766.700532681713</v>
      </c>
      <c r="CC2038" s="221">
        <v>28615.826923009223</v>
      </c>
      <c r="CD2038" s="221">
        <v>26174.386940591718</v>
      </c>
      <c r="CE2038" s="221">
        <v>19097.586291778483</v>
      </c>
      <c r="CF2038" s="221">
        <v>11135.786490374605</v>
      </c>
      <c r="CG2038" s="221">
        <v>5384.1886854512186</v>
      </c>
      <c r="CH2038" s="221">
        <v>2439.3794483409492</v>
      </c>
      <c r="CI2038" s="221">
        <v>1067.1531360751098</v>
      </c>
      <c r="CJ2038" s="56">
        <v>123113.27675374356</v>
      </c>
      <c r="CK2038" s="222">
        <v>-53687.196167842885</v>
      </c>
      <c r="CL2038" s="222">
        <v>-53654.79133689015</v>
      </c>
      <c r="CM2038" s="222">
        <v>-63400.811316904452</v>
      </c>
      <c r="CN2038" s="222">
        <v>-76336.496137867143</v>
      </c>
      <c r="CO2038" s="222">
        <v>-69823.632669336992</v>
      </c>
      <c r="CP2038" s="222">
        <v>-50945.332669478797</v>
      </c>
      <c r="CQ2038" s="222">
        <v>-29706.180593756599</v>
      </c>
      <c r="CR2038" s="222">
        <v>-14363.034131367793</v>
      </c>
      <c r="CS2038" s="222">
        <v>-6507.3667218521605</v>
      </c>
      <c r="CT2038" s="222">
        <v>-2846.7718745184475</v>
      </c>
      <c r="CU2038" s="56">
        <v>-328420.9189801747</v>
      </c>
      <c r="CV2038" s="223">
        <v>73812.609191071024</v>
      </c>
      <c r="CW2038" s="223">
        <v>73768.056945959557</v>
      </c>
      <c r="CX2038" s="223">
        <v>87167.511849586153</v>
      </c>
      <c r="CY2038" s="223">
        <v>104952.32306087637</v>
      </c>
      <c r="CZ2038" s="223">
        <v>95998.019609928699</v>
      </c>
      <c r="DA2038" s="223">
        <v>70042.918961257281</v>
      </c>
      <c r="DB2038" s="223">
        <v>40841.967084131204</v>
      </c>
      <c r="DC2038" s="223">
        <v>19747.222816819012</v>
      </c>
      <c r="DD2038" s="223">
        <v>8946.7461701931097</v>
      </c>
      <c r="DE2038" s="223">
        <v>3913.9250105935575</v>
      </c>
      <c r="DF2038" s="56">
        <v>451534.19573391834</v>
      </c>
    </row>
    <row r="2039" spans="1:110" x14ac:dyDescent="0.2">
      <c r="A2039" t="s">
        <v>7336</v>
      </c>
      <c r="B2039" t="s">
        <v>538</v>
      </c>
      <c r="C2039" t="s">
        <v>886</v>
      </c>
      <c r="D2039" t="s">
        <v>2984</v>
      </c>
      <c r="E2039" t="s">
        <v>63</v>
      </c>
      <c r="F2039" t="s">
        <v>64</v>
      </c>
      <c r="G2039" t="s">
        <v>5203</v>
      </c>
      <c r="H2039" t="s">
        <v>2748</v>
      </c>
      <c r="I2039" t="s">
        <v>2748</v>
      </c>
      <c r="J2039" t="s">
        <v>66</v>
      </c>
      <c r="K2039">
        <v>8</v>
      </c>
      <c r="L2039" t="s">
        <v>2749</v>
      </c>
      <c r="M2039" s="57">
        <v>0</v>
      </c>
      <c r="N2039" t="s">
        <v>7349</v>
      </c>
      <c r="O2039" s="57">
        <v>0.28000000000000003</v>
      </c>
      <c r="P2039" s="56">
        <v>0</v>
      </c>
      <c r="Q2039" s="56">
        <v>0</v>
      </c>
      <c r="R2039" s="56">
        <v>0</v>
      </c>
      <c r="S2039" s="56">
        <v>0</v>
      </c>
      <c r="T2039" s="56">
        <v>0</v>
      </c>
      <c r="U2039" s="56">
        <v>0</v>
      </c>
      <c r="V2039" s="56">
        <v>0</v>
      </c>
      <c r="W2039" s="56">
        <v>0</v>
      </c>
      <c r="X2039" s="56">
        <v>0</v>
      </c>
      <c r="Y2039" s="56">
        <v>0</v>
      </c>
      <c r="Z2039" s="56">
        <v>0</v>
      </c>
      <c r="AA2039" s="56">
        <v>0</v>
      </c>
      <c r="AB2039" s="56">
        <v>0</v>
      </c>
      <c r="AC2039" s="56">
        <v>0</v>
      </c>
      <c r="AD2039" s="56">
        <v>0</v>
      </c>
      <c r="AE2039" s="56">
        <v>0</v>
      </c>
      <c r="AF2039" s="56">
        <v>0</v>
      </c>
      <c r="AG2039" s="56">
        <v>0</v>
      </c>
      <c r="AH2039" s="56">
        <v>0</v>
      </c>
      <c r="AI2039" s="56">
        <v>0</v>
      </c>
      <c r="AJ2039" s="61">
        <v>0</v>
      </c>
      <c r="AK2039" s="61">
        <v>0</v>
      </c>
      <c r="AL2039" s="61">
        <v>0</v>
      </c>
      <c r="AM2039" s="61">
        <v>0</v>
      </c>
      <c r="AN2039" s="61">
        <v>0</v>
      </c>
      <c r="AO2039" s="61">
        <v>0</v>
      </c>
      <c r="AP2039" s="61">
        <v>0</v>
      </c>
      <c r="AQ2039" s="61">
        <v>0</v>
      </c>
      <c r="AR2039" s="61">
        <v>0</v>
      </c>
      <c r="AS2039" s="61">
        <v>0</v>
      </c>
      <c r="AT2039" s="61">
        <v>0</v>
      </c>
      <c r="AU2039" s="61">
        <v>0</v>
      </c>
      <c r="AV2039" s="61">
        <v>0</v>
      </c>
      <c r="AW2039" s="61">
        <v>0</v>
      </c>
      <c r="AX2039" s="61">
        <v>0</v>
      </c>
      <c r="AY2039" s="61">
        <v>0</v>
      </c>
      <c r="AZ2039" s="61">
        <v>0</v>
      </c>
      <c r="BA2039" s="61">
        <v>0</v>
      </c>
      <c r="BB2039" s="61">
        <v>0</v>
      </c>
      <c r="BC2039" s="61">
        <v>0</v>
      </c>
      <c r="BD2039" s="219">
        <v>0</v>
      </c>
      <c r="BE2039" s="219">
        <v>0</v>
      </c>
      <c r="BF2039" s="219">
        <v>0</v>
      </c>
      <c r="BG2039" s="219">
        <v>0</v>
      </c>
      <c r="BH2039" s="219">
        <v>0</v>
      </c>
      <c r="BI2039" s="219">
        <v>0</v>
      </c>
      <c r="BJ2039" s="219">
        <v>0</v>
      </c>
      <c r="BK2039" s="219">
        <v>0</v>
      </c>
      <c r="BL2039" s="219">
        <v>0</v>
      </c>
      <c r="BM2039" s="219">
        <v>0</v>
      </c>
      <c r="BN2039" s="56">
        <v>0</v>
      </c>
      <c r="BO2039" s="220">
        <v>0</v>
      </c>
      <c r="BP2039" s="220">
        <v>0</v>
      </c>
      <c r="BQ2039" s="220">
        <v>0</v>
      </c>
      <c r="BR2039" s="220">
        <v>0</v>
      </c>
      <c r="BS2039" s="220">
        <v>0</v>
      </c>
      <c r="BT2039" s="220">
        <v>0</v>
      </c>
      <c r="BU2039" s="220">
        <v>0</v>
      </c>
      <c r="BV2039" s="220">
        <v>0</v>
      </c>
      <c r="BW2039" s="220">
        <v>0</v>
      </c>
      <c r="BX2039" s="220">
        <v>0</v>
      </c>
      <c r="BY2039" s="56">
        <v>0</v>
      </c>
      <c r="BZ2039" s="221">
        <v>0</v>
      </c>
      <c r="CA2039" s="221">
        <v>0</v>
      </c>
      <c r="CB2039" s="221">
        <v>0</v>
      </c>
      <c r="CC2039" s="221">
        <v>0</v>
      </c>
      <c r="CD2039" s="221">
        <v>0</v>
      </c>
      <c r="CE2039" s="221">
        <v>0</v>
      </c>
      <c r="CF2039" s="221">
        <v>0</v>
      </c>
      <c r="CG2039" s="221">
        <v>0</v>
      </c>
      <c r="CH2039" s="221">
        <v>0</v>
      </c>
      <c r="CI2039" s="221">
        <v>0</v>
      </c>
      <c r="CJ2039" s="56">
        <v>0</v>
      </c>
      <c r="CK2039" s="222">
        <v>0</v>
      </c>
      <c r="CL2039" s="222">
        <v>0</v>
      </c>
      <c r="CM2039" s="222">
        <v>0</v>
      </c>
      <c r="CN2039" s="222">
        <v>0</v>
      </c>
      <c r="CO2039" s="222">
        <v>0</v>
      </c>
      <c r="CP2039" s="222">
        <v>0</v>
      </c>
      <c r="CQ2039" s="222">
        <v>0</v>
      </c>
      <c r="CR2039" s="222">
        <v>0</v>
      </c>
      <c r="CS2039" s="222">
        <v>0</v>
      </c>
      <c r="CT2039" s="222">
        <v>0</v>
      </c>
      <c r="CU2039" s="56">
        <v>0</v>
      </c>
      <c r="CV2039" s="223">
        <v>0</v>
      </c>
      <c r="CW2039" s="223">
        <v>0</v>
      </c>
      <c r="CX2039" s="223">
        <v>0</v>
      </c>
      <c r="CY2039" s="223">
        <v>0</v>
      </c>
      <c r="CZ2039" s="223">
        <v>0</v>
      </c>
      <c r="DA2039" s="223">
        <v>0</v>
      </c>
      <c r="DB2039" s="223">
        <v>0</v>
      </c>
      <c r="DC2039" s="223">
        <v>0</v>
      </c>
      <c r="DD2039" s="223">
        <v>0</v>
      </c>
      <c r="DE2039" s="223">
        <v>0</v>
      </c>
      <c r="DF2039" s="56">
        <v>0</v>
      </c>
    </row>
    <row r="2040" spans="1:110" x14ac:dyDescent="0.2">
      <c r="A2040" t="s">
        <v>7336</v>
      </c>
      <c r="B2040" t="s">
        <v>538</v>
      </c>
      <c r="C2040" t="s">
        <v>886</v>
      </c>
      <c r="D2040" t="s">
        <v>2984</v>
      </c>
      <c r="E2040" t="s">
        <v>63</v>
      </c>
      <c r="F2040" t="s">
        <v>64</v>
      </c>
      <c r="G2040" t="s">
        <v>5204</v>
      </c>
      <c r="H2040" t="s">
        <v>2751</v>
      </c>
      <c r="I2040" t="s">
        <v>2751</v>
      </c>
      <c r="J2040" t="s">
        <v>66</v>
      </c>
      <c r="K2040">
        <v>9</v>
      </c>
      <c r="L2040" t="s">
        <v>2749</v>
      </c>
      <c r="M2040" s="57">
        <v>0</v>
      </c>
      <c r="N2040" t="s">
        <v>7349</v>
      </c>
      <c r="O2040" s="57">
        <v>0.31</v>
      </c>
      <c r="P2040" s="56">
        <v>0</v>
      </c>
      <c r="Q2040" s="56">
        <v>0</v>
      </c>
      <c r="R2040" s="56">
        <v>0</v>
      </c>
      <c r="S2040" s="56">
        <v>0</v>
      </c>
      <c r="T2040" s="56">
        <v>0</v>
      </c>
      <c r="U2040" s="56">
        <v>0</v>
      </c>
      <c r="V2040" s="56">
        <v>0</v>
      </c>
      <c r="W2040" s="56">
        <v>0</v>
      </c>
      <c r="X2040" s="56">
        <v>0</v>
      </c>
      <c r="Y2040" s="56">
        <v>0</v>
      </c>
      <c r="Z2040" s="56">
        <v>0</v>
      </c>
      <c r="AA2040" s="56">
        <v>0</v>
      </c>
      <c r="AB2040" s="56">
        <v>0</v>
      </c>
      <c r="AC2040" s="56">
        <v>0</v>
      </c>
      <c r="AD2040" s="56">
        <v>0</v>
      </c>
      <c r="AE2040" s="56">
        <v>0</v>
      </c>
      <c r="AF2040" s="56">
        <v>0</v>
      </c>
      <c r="AG2040" s="56">
        <v>0</v>
      </c>
      <c r="AH2040" s="56">
        <v>0</v>
      </c>
      <c r="AI2040" s="56">
        <v>0</v>
      </c>
      <c r="AJ2040" s="61">
        <v>0</v>
      </c>
      <c r="AK2040" s="61">
        <v>0</v>
      </c>
      <c r="AL2040" s="61">
        <v>0</v>
      </c>
      <c r="AM2040" s="61">
        <v>0</v>
      </c>
      <c r="AN2040" s="61">
        <v>0</v>
      </c>
      <c r="AO2040" s="61">
        <v>0</v>
      </c>
      <c r="AP2040" s="61">
        <v>0</v>
      </c>
      <c r="AQ2040" s="61">
        <v>0</v>
      </c>
      <c r="AR2040" s="61">
        <v>0</v>
      </c>
      <c r="AS2040" s="61">
        <v>0</v>
      </c>
      <c r="AT2040" s="61">
        <v>0</v>
      </c>
      <c r="AU2040" s="61">
        <v>0</v>
      </c>
      <c r="AV2040" s="61">
        <v>0</v>
      </c>
      <c r="AW2040" s="61">
        <v>0</v>
      </c>
      <c r="AX2040" s="61">
        <v>0</v>
      </c>
      <c r="AY2040" s="61">
        <v>0</v>
      </c>
      <c r="AZ2040" s="61">
        <v>0</v>
      </c>
      <c r="BA2040" s="61">
        <v>0</v>
      </c>
      <c r="BB2040" s="61">
        <v>0</v>
      </c>
      <c r="BC2040" s="61">
        <v>0</v>
      </c>
      <c r="BD2040" s="219">
        <v>0</v>
      </c>
      <c r="BE2040" s="219">
        <v>0</v>
      </c>
      <c r="BF2040" s="219">
        <v>0</v>
      </c>
      <c r="BG2040" s="219">
        <v>0</v>
      </c>
      <c r="BH2040" s="219">
        <v>0</v>
      </c>
      <c r="BI2040" s="219">
        <v>0</v>
      </c>
      <c r="BJ2040" s="219">
        <v>0</v>
      </c>
      <c r="BK2040" s="219">
        <v>0</v>
      </c>
      <c r="BL2040" s="219">
        <v>0</v>
      </c>
      <c r="BM2040" s="219">
        <v>0</v>
      </c>
      <c r="BN2040" s="56">
        <v>0</v>
      </c>
      <c r="BO2040" s="220">
        <v>0</v>
      </c>
      <c r="BP2040" s="220">
        <v>0</v>
      </c>
      <c r="BQ2040" s="220">
        <v>0</v>
      </c>
      <c r="BR2040" s="220">
        <v>0</v>
      </c>
      <c r="BS2040" s="220">
        <v>0</v>
      </c>
      <c r="BT2040" s="220">
        <v>0</v>
      </c>
      <c r="BU2040" s="220">
        <v>0</v>
      </c>
      <c r="BV2040" s="220">
        <v>0</v>
      </c>
      <c r="BW2040" s="220">
        <v>0</v>
      </c>
      <c r="BX2040" s="220">
        <v>0</v>
      </c>
      <c r="BY2040" s="56">
        <v>0</v>
      </c>
      <c r="BZ2040" s="221">
        <v>0</v>
      </c>
      <c r="CA2040" s="221">
        <v>0</v>
      </c>
      <c r="CB2040" s="221">
        <v>0</v>
      </c>
      <c r="CC2040" s="221">
        <v>0</v>
      </c>
      <c r="CD2040" s="221">
        <v>0</v>
      </c>
      <c r="CE2040" s="221">
        <v>0</v>
      </c>
      <c r="CF2040" s="221">
        <v>0</v>
      </c>
      <c r="CG2040" s="221">
        <v>0</v>
      </c>
      <c r="CH2040" s="221">
        <v>0</v>
      </c>
      <c r="CI2040" s="221">
        <v>0</v>
      </c>
      <c r="CJ2040" s="56">
        <v>0</v>
      </c>
      <c r="CK2040" s="222">
        <v>0</v>
      </c>
      <c r="CL2040" s="222">
        <v>0</v>
      </c>
      <c r="CM2040" s="222">
        <v>0</v>
      </c>
      <c r="CN2040" s="222">
        <v>0</v>
      </c>
      <c r="CO2040" s="222">
        <v>0</v>
      </c>
      <c r="CP2040" s="222">
        <v>0</v>
      </c>
      <c r="CQ2040" s="222">
        <v>0</v>
      </c>
      <c r="CR2040" s="222">
        <v>0</v>
      </c>
      <c r="CS2040" s="222">
        <v>0</v>
      </c>
      <c r="CT2040" s="222">
        <v>0</v>
      </c>
      <c r="CU2040" s="56">
        <v>0</v>
      </c>
      <c r="CV2040" s="223">
        <v>0</v>
      </c>
      <c r="CW2040" s="223">
        <v>0</v>
      </c>
      <c r="CX2040" s="223">
        <v>0</v>
      </c>
      <c r="CY2040" s="223">
        <v>0</v>
      </c>
      <c r="CZ2040" s="223">
        <v>0</v>
      </c>
      <c r="DA2040" s="223">
        <v>0</v>
      </c>
      <c r="DB2040" s="223">
        <v>0</v>
      </c>
      <c r="DC2040" s="223">
        <v>0</v>
      </c>
      <c r="DD2040" s="223">
        <v>0</v>
      </c>
      <c r="DE2040" s="223">
        <v>0</v>
      </c>
      <c r="DF2040" s="56">
        <v>0</v>
      </c>
    </row>
    <row r="2041" spans="1:110" x14ac:dyDescent="0.2">
      <c r="A2041" t="s">
        <v>7336</v>
      </c>
      <c r="B2041" t="s">
        <v>538</v>
      </c>
      <c r="C2041" t="s">
        <v>886</v>
      </c>
      <c r="D2041" t="s">
        <v>2984</v>
      </c>
      <c r="E2041" t="s">
        <v>63</v>
      </c>
      <c r="F2041" t="s">
        <v>68</v>
      </c>
      <c r="G2041" t="s">
        <v>5206</v>
      </c>
      <c r="H2041" t="s">
        <v>2748</v>
      </c>
      <c r="I2041" t="s">
        <v>2748</v>
      </c>
      <c r="J2041" t="s">
        <v>66</v>
      </c>
      <c r="K2041">
        <v>8</v>
      </c>
      <c r="L2041" t="s">
        <v>2749</v>
      </c>
      <c r="M2041" s="57">
        <v>0</v>
      </c>
      <c r="N2041" t="s">
        <v>7350</v>
      </c>
      <c r="O2041" s="57">
        <v>0.28000000000000003</v>
      </c>
      <c r="P2041" s="56">
        <v>0</v>
      </c>
      <c r="Q2041" s="56">
        <v>0</v>
      </c>
      <c r="R2041" s="56">
        <v>0</v>
      </c>
      <c r="S2041" s="56">
        <v>0</v>
      </c>
      <c r="T2041" s="56">
        <v>0</v>
      </c>
      <c r="U2041" s="56">
        <v>0</v>
      </c>
      <c r="V2041" s="56">
        <v>0</v>
      </c>
      <c r="W2041" s="56">
        <v>0</v>
      </c>
      <c r="X2041" s="56">
        <v>0</v>
      </c>
      <c r="Y2041" s="56">
        <v>0</v>
      </c>
      <c r="Z2041" s="56">
        <v>0</v>
      </c>
      <c r="AA2041" s="56">
        <v>0</v>
      </c>
      <c r="AB2041" s="56">
        <v>0</v>
      </c>
      <c r="AC2041" s="56">
        <v>0</v>
      </c>
      <c r="AD2041" s="56">
        <v>0</v>
      </c>
      <c r="AE2041" s="56">
        <v>0</v>
      </c>
      <c r="AF2041" s="56">
        <v>0</v>
      </c>
      <c r="AG2041" s="56">
        <v>0</v>
      </c>
      <c r="AH2041" s="56">
        <v>0</v>
      </c>
      <c r="AI2041" s="56">
        <v>0</v>
      </c>
      <c r="AJ2041" s="61">
        <v>0</v>
      </c>
      <c r="AK2041" s="61">
        <v>0</v>
      </c>
      <c r="AL2041" s="61">
        <v>0</v>
      </c>
      <c r="AM2041" s="61">
        <v>0</v>
      </c>
      <c r="AN2041" s="61">
        <v>0</v>
      </c>
      <c r="AO2041" s="61">
        <v>0</v>
      </c>
      <c r="AP2041" s="61">
        <v>0</v>
      </c>
      <c r="AQ2041" s="61">
        <v>0</v>
      </c>
      <c r="AR2041" s="61">
        <v>0</v>
      </c>
      <c r="AS2041" s="61">
        <v>0</v>
      </c>
      <c r="AT2041" s="61">
        <v>0</v>
      </c>
      <c r="AU2041" s="61">
        <v>0</v>
      </c>
      <c r="AV2041" s="61">
        <v>0</v>
      </c>
      <c r="AW2041" s="61">
        <v>0</v>
      </c>
      <c r="AX2041" s="61">
        <v>0</v>
      </c>
      <c r="AY2041" s="61">
        <v>0</v>
      </c>
      <c r="AZ2041" s="61">
        <v>0</v>
      </c>
      <c r="BA2041" s="61">
        <v>0</v>
      </c>
      <c r="BB2041" s="61">
        <v>0</v>
      </c>
      <c r="BC2041" s="61">
        <v>0</v>
      </c>
      <c r="BD2041" s="219">
        <v>0</v>
      </c>
      <c r="BE2041" s="219">
        <v>0</v>
      </c>
      <c r="BF2041" s="219">
        <v>0</v>
      </c>
      <c r="BG2041" s="219">
        <v>0</v>
      </c>
      <c r="BH2041" s="219">
        <v>0</v>
      </c>
      <c r="BI2041" s="219">
        <v>0</v>
      </c>
      <c r="BJ2041" s="219">
        <v>0</v>
      </c>
      <c r="BK2041" s="219">
        <v>0</v>
      </c>
      <c r="BL2041" s="219">
        <v>0</v>
      </c>
      <c r="BM2041" s="219">
        <v>0</v>
      </c>
      <c r="BN2041" s="56">
        <v>0</v>
      </c>
      <c r="BO2041" s="220">
        <v>0</v>
      </c>
      <c r="BP2041" s="220">
        <v>0</v>
      </c>
      <c r="BQ2041" s="220">
        <v>0</v>
      </c>
      <c r="BR2041" s="220">
        <v>0</v>
      </c>
      <c r="BS2041" s="220">
        <v>0</v>
      </c>
      <c r="BT2041" s="220">
        <v>0</v>
      </c>
      <c r="BU2041" s="220">
        <v>0</v>
      </c>
      <c r="BV2041" s="220">
        <v>0</v>
      </c>
      <c r="BW2041" s="220">
        <v>0</v>
      </c>
      <c r="BX2041" s="220">
        <v>0</v>
      </c>
      <c r="BY2041" s="56">
        <v>0</v>
      </c>
      <c r="BZ2041" s="221">
        <v>0</v>
      </c>
      <c r="CA2041" s="221">
        <v>0</v>
      </c>
      <c r="CB2041" s="221">
        <v>0</v>
      </c>
      <c r="CC2041" s="221">
        <v>0</v>
      </c>
      <c r="CD2041" s="221">
        <v>0</v>
      </c>
      <c r="CE2041" s="221">
        <v>0</v>
      </c>
      <c r="CF2041" s="221">
        <v>0</v>
      </c>
      <c r="CG2041" s="221">
        <v>0</v>
      </c>
      <c r="CH2041" s="221">
        <v>0</v>
      </c>
      <c r="CI2041" s="221">
        <v>0</v>
      </c>
      <c r="CJ2041" s="56">
        <v>0</v>
      </c>
      <c r="CK2041" s="222">
        <v>0</v>
      </c>
      <c r="CL2041" s="222">
        <v>0</v>
      </c>
      <c r="CM2041" s="222">
        <v>0</v>
      </c>
      <c r="CN2041" s="222">
        <v>0</v>
      </c>
      <c r="CO2041" s="222">
        <v>0</v>
      </c>
      <c r="CP2041" s="222">
        <v>0</v>
      </c>
      <c r="CQ2041" s="222">
        <v>0</v>
      </c>
      <c r="CR2041" s="222">
        <v>0</v>
      </c>
      <c r="CS2041" s="222">
        <v>0</v>
      </c>
      <c r="CT2041" s="222">
        <v>0</v>
      </c>
      <c r="CU2041" s="56">
        <v>0</v>
      </c>
      <c r="CV2041" s="223">
        <v>0</v>
      </c>
      <c r="CW2041" s="223">
        <v>0</v>
      </c>
      <c r="CX2041" s="223">
        <v>0</v>
      </c>
      <c r="CY2041" s="223">
        <v>0</v>
      </c>
      <c r="CZ2041" s="223">
        <v>0</v>
      </c>
      <c r="DA2041" s="223">
        <v>0</v>
      </c>
      <c r="DB2041" s="223">
        <v>0</v>
      </c>
      <c r="DC2041" s="223">
        <v>0</v>
      </c>
      <c r="DD2041" s="223">
        <v>0</v>
      </c>
      <c r="DE2041" s="223">
        <v>0</v>
      </c>
      <c r="DF2041" s="56">
        <v>0</v>
      </c>
    </row>
    <row r="2042" spans="1:110" x14ac:dyDescent="0.2">
      <c r="A2042" t="s">
        <v>7336</v>
      </c>
      <c r="B2042" t="s">
        <v>538</v>
      </c>
      <c r="C2042" t="s">
        <v>886</v>
      </c>
      <c r="D2042" t="s">
        <v>2984</v>
      </c>
      <c r="E2042" t="s">
        <v>63</v>
      </c>
      <c r="F2042" t="s">
        <v>68</v>
      </c>
      <c r="G2042" t="s">
        <v>5207</v>
      </c>
      <c r="H2042" t="s">
        <v>2751</v>
      </c>
      <c r="I2042" t="s">
        <v>2751</v>
      </c>
      <c r="J2042" t="s">
        <v>66</v>
      </c>
      <c r="K2042">
        <v>9</v>
      </c>
      <c r="L2042" t="s">
        <v>2749</v>
      </c>
      <c r="M2042" s="57">
        <v>0</v>
      </c>
      <c r="N2042" t="s">
        <v>7350</v>
      </c>
      <c r="O2042" s="57">
        <v>0.31</v>
      </c>
      <c r="P2042" s="56">
        <v>0</v>
      </c>
      <c r="Q2042" s="56">
        <v>0</v>
      </c>
      <c r="R2042" s="56">
        <v>0</v>
      </c>
      <c r="S2042" s="56">
        <v>0</v>
      </c>
      <c r="T2042" s="56">
        <v>0</v>
      </c>
      <c r="U2042" s="56">
        <v>0</v>
      </c>
      <c r="V2042" s="56">
        <v>0</v>
      </c>
      <c r="W2042" s="56">
        <v>0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61">
        <v>0</v>
      </c>
      <c r="AK2042" s="61">
        <v>0</v>
      </c>
      <c r="AL2042" s="61">
        <v>0</v>
      </c>
      <c r="AM2042" s="61">
        <v>0</v>
      </c>
      <c r="AN2042" s="61">
        <v>0</v>
      </c>
      <c r="AO2042" s="61">
        <v>0</v>
      </c>
      <c r="AP2042" s="61">
        <v>0</v>
      </c>
      <c r="AQ2042" s="61">
        <v>0</v>
      </c>
      <c r="AR2042" s="61">
        <v>0</v>
      </c>
      <c r="AS2042" s="61">
        <v>0</v>
      </c>
      <c r="AT2042" s="61">
        <v>0</v>
      </c>
      <c r="AU2042" s="61">
        <v>0</v>
      </c>
      <c r="AV2042" s="61">
        <v>0</v>
      </c>
      <c r="AW2042" s="61">
        <v>0</v>
      </c>
      <c r="AX2042" s="61">
        <v>0</v>
      </c>
      <c r="AY2042" s="61">
        <v>0</v>
      </c>
      <c r="AZ2042" s="61">
        <v>0</v>
      </c>
      <c r="BA2042" s="61">
        <v>0</v>
      </c>
      <c r="BB2042" s="61">
        <v>0</v>
      </c>
      <c r="BC2042" s="61">
        <v>0</v>
      </c>
      <c r="BD2042" s="219">
        <v>0</v>
      </c>
      <c r="BE2042" s="219">
        <v>0</v>
      </c>
      <c r="BF2042" s="219">
        <v>0</v>
      </c>
      <c r="BG2042" s="219">
        <v>0</v>
      </c>
      <c r="BH2042" s="219">
        <v>0</v>
      </c>
      <c r="BI2042" s="219">
        <v>0</v>
      </c>
      <c r="BJ2042" s="219">
        <v>0</v>
      </c>
      <c r="BK2042" s="219">
        <v>0</v>
      </c>
      <c r="BL2042" s="219">
        <v>0</v>
      </c>
      <c r="BM2042" s="219">
        <v>0</v>
      </c>
      <c r="BN2042" s="56">
        <v>0</v>
      </c>
      <c r="BO2042" s="220">
        <v>0</v>
      </c>
      <c r="BP2042" s="220">
        <v>0</v>
      </c>
      <c r="BQ2042" s="220">
        <v>0</v>
      </c>
      <c r="BR2042" s="220">
        <v>0</v>
      </c>
      <c r="BS2042" s="220">
        <v>0</v>
      </c>
      <c r="BT2042" s="220">
        <v>0</v>
      </c>
      <c r="BU2042" s="220">
        <v>0</v>
      </c>
      <c r="BV2042" s="220">
        <v>0</v>
      </c>
      <c r="BW2042" s="220">
        <v>0</v>
      </c>
      <c r="BX2042" s="220">
        <v>0</v>
      </c>
      <c r="BY2042" s="56">
        <v>0</v>
      </c>
      <c r="BZ2042" s="221">
        <v>0</v>
      </c>
      <c r="CA2042" s="221">
        <v>0</v>
      </c>
      <c r="CB2042" s="221">
        <v>0</v>
      </c>
      <c r="CC2042" s="221">
        <v>0</v>
      </c>
      <c r="CD2042" s="221">
        <v>0</v>
      </c>
      <c r="CE2042" s="221">
        <v>0</v>
      </c>
      <c r="CF2042" s="221">
        <v>0</v>
      </c>
      <c r="CG2042" s="221">
        <v>0</v>
      </c>
      <c r="CH2042" s="221">
        <v>0</v>
      </c>
      <c r="CI2042" s="221">
        <v>0</v>
      </c>
      <c r="CJ2042" s="56">
        <v>0</v>
      </c>
      <c r="CK2042" s="222">
        <v>0</v>
      </c>
      <c r="CL2042" s="222">
        <v>0</v>
      </c>
      <c r="CM2042" s="222">
        <v>0</v>
      </c>
      <c r="CN2042" s="222">
        <v>0</v>
      </c>
      <c r="CO2042" s="222">
        <v>0</v>
      </c>
      <c r="CP2042" s="222">
        <v>0</v>
      </c>
      <c r="CQ2042" s="222">
        <v>0</v>
      </c>
      <c r="CR2042" s="222">
        <v>0</v>
      </c>
      <c r="CS2042" s="222">
        <v>0</v>
      </c>
      <c r="CT2042" s="222">
        <v>0</v>
      </c>
      <c r="CU2042" s="56">
        <v>0</v>
      </c>
      <c r="CV2042" s="223">
        <v>0</v>
      </c>
      <c r="CW2042" s="223">
        <v>0</v>
      </c>
      <c r="CX2042" s="223">
        <v>0</v>
      </c>
      <c r="CY2042" s="223">
        <v>0</v>
      </c>
      <c r="CZ2042" s="223">
        <v>0</v>
      </c>
      <c r="DA2042" s="223">
        <v>0</v>
      </c>
      <c r="DB2042" s="223">
        <v>0</v>
      </c>
      <c r="DC2042" s="223">
        <v>0</v>
      </c>
      <c r="DD2042" s="223">
        <v>0</v>
      </c>
      <c r="DE2042" s="223">
        <v>0</v>
      </c>
      <c r="DF2042" s="56">
        <v>0</v>
      </c>
    </row>
    <row r="2043" spans="1:110" x14ac:dyDescent="0.2">
      <c r="A2043" t="s">
        <v>7336</v>
      </c>
      <c r="B2043" t="s">
        <v>538</v>
      </c>
      <c r="C2043" t="s">
        <v>886</v>
      </c>
      <c r="D2043" t="s">
        <v>2984</v>
      </c>
      <c r="E2043" t="s">
        <v>63</v>
      </c>
      <c r="F2043" t="s">
        <v>69</v>
      </c>
      <c r="G2043" t="s">
        <v>5361</v>
      </c>
      <c r="H2043" t="s">
        <v>2765</v>
      </c>
      <c r="I2043" t="s">
        <v>2765</v>
      </c>
      <c r="J2043" t="s">
        <v>71</v>
      </c>
      <c r="K2043">
        <v>13</v>
      </c>
      <c r="L2043" t="s">
        <v>2984</v>
      </c>
      <c r="M2043" s="57">
        <v>4.2681752000000003E-2</v>
      </c>
      <c r="N2043" t="s">
        <v>7351</v>
      </c>
      <c r="O2043" s="57">
        <v>0.60509554099999996</v>
      </c>
      <c r="P2043" s="56">
        <v>0</v>
      </c>
      <c r="Q2043" s="56">
        <v>0</v>
      </c>
      <c r="R2043" s="56">
        <v>0</v>
      </c>
      <c r="S2043" s="56">
        <v>0</v>
      </c>
      <c r="T2043" s="56">
        <v>0</v>
      </c>
      <c r="U2043" s="56">
        <v>0</v>
      </c>
      <c r="V2043" s="56">
        <v>0</v>
      </c>
      <c r="W2043" s="56">
        <v>0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61">
        <v>0</v>
      </c>
      <c r="AK2043" s="61">
        <v>0</v>
      </c>
      <c r="AL2043" s="61">
        <v>0</v>
      </c>
      <c r="AM2043" s="61">
        <v>0</v>
      </c>
      <c r="AN2043" s="61">
        <v>0</v>
      </c>
      <c r="AO2043" s="61">
        <v>0</v>
      </c>
      <c r="AP2043" s="61">
        <v>0</v>
      </c>
      <c r="AQ2043" s="61">
        <v>0</v>
      </c>
      <c r="AR2043" s="61">
        <v>0</v>
      </c>
      <c r="AS2043" s="61">
        <v>0</v>
      </c>
      <c r="AT2043" s="61">
        <v>0</v>
      </c>
      <c r="AU2043" s="61">
        <v>0</v>
      </c>
      <c r="AV2043" s="61">
        <v>0</v>
      </c>
      <c r="AW2043" s="61">
        <v>0</v>
      </c>
      <c r="AX2043" s="61">
        <v>0</v>
      </c>
      <c r="AY2043" s="61">
        <v>0</v>
      </c>
      <c r="AZ2043" s="61">
        <v>0</v>
      </c>
      <c r="BA2043" s="61">
        <v>0</v>
      </c>
      <c r="BB2043" s="61">
        <v>0</v>
      </c>
      <c r="BC2043" s="61">
        <v>0</v>
      </c>
      <c r="BD2043" s="219">
        <v>0</v>
      </c>
      <c r="BE2043" s="219">
        <v>0</v>
      </c>
      <c r="BF2043" s="219">
        <v>0</v>
      </c>
      <c r="BG2043" s="219">
        <v>0</v>
      </c>
      <c r="BH2043" s="219">
        <v>0</v>
      </c>
      <c r="BI2043" s="219">
        <v>0</v>
      </c>
      <c r="BJ2043" s="219">
        <v>0</v>
      </c>
      <c r="BK2043" s="219">
        <v>0</v>
      </c>
      <c r="BL2043" s="219">
        <v>0</v>
      </c>
      <c r="BM2043" s="219">
        <v>0</v>
      </c>
      <c r="BN2043" s="56">
        <v>0</v>
      </c>
      <c r="BO2043" s="220">
        <v>0</v>
      </c>
      <c r="BP2043" s="220">
        <v>0</v>
      </c>
      <c r="BQ2043" s="220">
        <v>0</v>
      </c>
      <c r="BR2043" s="220">
        <v>0</v>
      </c>
      <c r="BS2043" s="220">
        <v>0</v>
      </c>
      <c r="BT2043" s="220">
        <v>0</v>
      </c>
      <c r="BU2043" s="220">
        <v>0</v>
      </c>
      <c r="BV2043" s="220">
        <v>0</v>
      </c>
      <c r="BW2043" s="220">
        <v>0</v>
      </c>
      <c r="BX2043" s="220">
        <v>0</v>
      </c>
      <c r="BY2043" s="56">
        <v>0</v>
      </c>
      <c r="BZ2043" s="221">
        <v>0</v>
      </c>
      <c r="CA2043" s="221">
        <v>0</v>
      </c>
      <c r="CB2043" s="221">
        <v>0</v>
      </c>
      <c r="CC2043" s="221">
        <v>0</v>
      </c>
      <c r="CD2043" s="221">
        <v>0</v>
      </c>
      <c r="CE2043" s="221">
        <v>0</v>
      </c>
      <c r="CF2043" s="221">
        <v>0</v>
      </c>
      <c r="CG2043" s="221">
        <v>0</v>
      </c>
      <c r="CH2043" s="221">
        <v>0</v>
      </c>
      <c r="CI2043" s="221">
        <v>0</v>
      </c>
      <c r="CJ2043" s="56">
        <v>0</v>
      </c>
      <c r="CK2043" s="222">
        <v>0</v>
      </c>
      <c r="CL2043" s="222">
        <v>0</v>
      </c>
      <c r="CM2043" s="222">
        <v>0</v>
      </c>
      <c r="CN2043" s="222">
        <v>0</v>
      </c>
      <c r="CO2043" s="222">
        <v>0</v>
      </c>
      <c r="CP2043" s="222">
        <v>0</v>
      </c>
      <c r="CQ2043" s="222">
        <v>0</v>
      </c>
      <c r="CR2043" s="222">
        <v>0</v>
      </c>
      <c r="CS2043" s="222">
        <v>0</v>
      </c>
      <c r="CT2043" s="222">
        <v>0</v>
      </c>
      <c r="CU2043" s="56">
        <v>0</v>
      </c>
      <c r="CV2043" s="223">
        <v>0</v>
      </c>
      <c r="CW2043" s="223">
        <v>0</v>
      </c>
      <c r="CX2043" s="223">
        <v>0</v>
      </c>
      <c r="CY2043" s="223">
        <v>0</v>
      </c>
      <c r="CZ2043" s="223">
        <v>0</v>
      </c>
      <c r="DA2043" s="223">
        <v>0</v>
      </c>
      <c r="DB2043" s="223">
        <v>0</v>
      </c>
      <c r="DC2043" s="223">
        <v>0</v>
      </c>
      <c r="DD2043" s="223">
        <v>0</v>
      </c>
      <c r="DE2043" s="223">
        <v>0</v>
      </c>
      <c r="DF2043" s="56">
        <v>0</v>
      </c>
    </row>
    <row r="2044" spans="1:110" x14ac:dyDescent="0.2">
      <c r="A2044" t="s">
        <v>7336</v>
      </c>
      <c r="B2044" t="s">
        <v>538</v>
      </c>
      <c r="C2044" t="s">
        <v>886</v>
      </c>
      <c r="D2044" t="s">
        <v>2984</v>
      </c>
      <c r="E2044" t="s">
        <v>63</v>
      </c>
      <c r="F2044" t="s">
        <v>64</v>
      </c>
      <c r="G2044" t="s">
        <v>5363</v>
      </c>
      <c r="H2044" t="s">
        <v>2765</v>
      </c>
      <c r="I2044" t="s">
        <v>2765</v>
      </c>
      <c r="J2044" t="s">
        <v>71</v>
      </c>
      <c r="K2044">
        <v>13</v>
      </c>
      <c r="L2044" t="s">
        <v>2984</v>
      </c>
      <c r="M2044" s="57">
        <v>4.6238565000000002E-2</v>
      </c>
      <c r="N2044" t="s">
        <v>7351</v>
      </c>
      <c r="O2044" s="57">
        <v>0.60509554099999996</v>
      </c>
      <c r="P2044" s="56">
        <v>0</v>
      </c>
      <c r="Q2044" s="56">
        <v>0</v>
      </c>
      <c r="R2044" s="56">
        <v>0</v>
      </c>
      <c r="S2044" s="56">
        <v>0</v>
      </c>
      <c r="T2044" s="56">
        <v>0</v>
      </c>
      <c r="U2044" s="56">
        <v>0</v>
      </c>
      <c r="V2044" s="56">
        <v>0</v>
      </c>
      <c r="W2044" s="56">
        <v>0</v>
      </c>
      <c r="X2044" s="56">
        <v>0</v>
      </c>
      <c r="Y2044" s="56">
        <v>0</v>
      </c>
      <c r="Z2044" s="56">
        <v>0</v>
      </c>
      <c r="AA2044" s="56">
        <v>0</v>
      </c>
      <c r="AB2044" s="56">
        <v>0</v>
      </c>
      <c r="AC2044" s="56">
        <v>0</v>
      </c>
      <c r="AD2044" s="56">
        <v>0</v>
      </c>
      <c r="AE2044" s="56">
        <v>0</v>
      </c>
      <c r="AF2044" s="56">
        <v>0</v>
      </c>
      <c r="AG2044" s="56">
        <v>0</v>
      </c>
      <c r="AH2044" s="56">
        <v>0</v>
      </c>
      <c r="AI2044" s="56">
        <v>0</v>
      </c>
      <c r="AJ2044" s="61">
        <v>0</v>
      </c>
      <c r="AK2044" s="61">
        <v>0</v>
      </c>
      <c r="AL2044" s="61">
        <v>0</v>
      </c>
      <c r="AM2044" s="61">
        <v>0</v>
      </c>
      <c r="AN2044" s="61">
        <v>0</v>
      </c>
      <c r="AO2044" s="61">
        <v>0</v>
      </c>
      <c r="AP2044" s="61">
        <v>0</v>
      </c>
      <c r="AQ2044" s="61">
        <v>0</v>
      </c>
      <c r="AR2044" s="61">
        <v>0</v>
      </c>
      <c r="AS2044" s="61">
        <v>0</v>
      </c>
      <c r="AT2044" s="61">
        <v>0</v>
      </c>
      <c r="AU2044" s="61">
        <v>0</v>
      </c>
      <c r="AV2044" s="61">
        <v>0</v>
      </c>
      <c r="AW2044" s="61">
        <v>0</v>
      </c>
      <c r="AX2044" s="61">
        <v>0</v>
      </c>
      <c r="AY2044" s="61">
        <v>0</v>
      </c>
      <c r="AZ2044" s="61">
        <v>0</v>
      </c>
      <c r="BA2044" s="61">
        <v>0</v>
      </c>
      <c r="BB2044" s="61">
        <v>0</v>
      </c>
      <c r="BC2044" s="61">
        <v>0</v>
      </c>
      <c r="BD2044" s="219">
        <v>0</v>
      </c>
      <c r="BE2044" s="219">
        <v>0</v>
      </c>
      <c r="BF2044" s="219">
        <v>0</v>
      </c>
      <c r="BG2044" s="219">
        <v>0</v>
      </c>
      <c r="BH2044" s="219">
        <v>0</v>
      </c>
      <c r="BI2044" s="219">
        <v>0</v>
      </c>
      <c r="BJ2044" s="219">
        <v>0</v>
      </c>
      <c r="BK2044" s="219">
        <v>0</v>
      </c>
      <c r="BL2044" s="219">
        <v>0</v>
      </c>
      <c r="BM2044" s="219">
        <v>0</v>
      </c>
      <c r="BN2044" s="56">
        <v>0</v>
      </c>
      <c r="BO2044" s="220">
        <v>0</v>
      </c>
      <c r="BP2044" s="220">
        <v>0</v>
      </c>
      <c r="BQ2044" s="220">
        <v>0</v>
      </c>
      <c r="BR2044" s="220">
        <v>0</v>
      </c>
      <c r="BS2044" s="220">
        <v>0</v>
      </c>
      <c r="BT2044" s="220">
        <v>0</v>
      </c>
      <c r="BU2044" s="220">
        <v>0</v>
      </c>
      <c r="BV2044" s="220">
        <v>0</v>
      </c>
      <c r="BW2044" s="220">
        <v>0</v>
      </c>
      <c r="BX2044" s="220">
        <v>0</v>
      </c>
      <c r="BY2044" s="56">
        <v>0</v>
      </c>
      <c r="BZ2044" s="221">
        <v>0</v>
      </c>
      <c r="CA2044" s="221">
        <v>0</v>
      </c>
      <c r="CB2044" s="221">
        <v>0</v>
      </c>
      <c r="CC2044" s="221">
        <v>0</v>
      </c>
      <c r="CD2044" s="221">
        <v>0</v>
      </c>
      <c r="CE2044" s="221">
        <v>0</v>
      </c>
      <c r="CF2044" s="221">
        <v>0</v>
      </c>
      <c r="CG2044" s="221">
        <v>0</v>
      </c>
      <c r="CH2044" s="221">
        <v>0</v>
      </c>
      <c r="CI2044" s="221">
        <v>0</v>
      </c>
      <c r="CJ2044" s="56">
        <v>0</v>
      </c>
      <c r="CK2044" s="222">
        <v>0</v>
      </c>
      <c r="CL2044" s="222">
        <v>0</v>
      </c>
      <c r="CM2044" s="222">
        <v>0</v>
      </c>
      <c r="CN2044" s="222">
        <v>0</v>
      </c>
      <c r="CO2044" s="222">
        <v>0</v>
      </c>
      <c r="CP2044" s="222">
        <v>0</v>
      </c>
      <c r="CQ2044" s="222">
        <v>0</v>
      </c>
      <c r="CR2044" s="222">
        <v>0</v>
      </c>
      <c r="CS2044" s="222">
        <v>0</v>
      </c>
      <c r="CT2044" s="222">
        <v>0</v>
      </c>
      <c r="CU2044" s="56">
        <v>0</v>
      </c>
      <c r="CV2044" s="223">
        <v>0</v>
      </c>
      <c r="CW2044" s="223">
        <v>0</v>
      </c>
      <c r="CX2044" s="223">
        <v>0</v>
      </c>
      <c r="CY2044" s="223">
        <v>0</v>
      </c>
      <c r="CZ2044" s="223">
        <v>0</v>
      </c>
      <c r="DA2044" s="223">
        <v>0</v>
      </c>
      <c r="DB2044" s="223">
        <v>0</v>
      </c>
      <c r="DC2044" s="223">
        <v>0</v>
      </c>
      <c r="DD2044" s="223">
        <v>0</v>
      </c>
      <c r="DE2044" s="223">
        <v>0</v>
      </c>
      <c r="DF2044" s="56">
        <v>0</v>
      </c>
    </row>
    <row r="2045" spans="1:110" x14ac:dyDescent="0.2">
      <c r="A2045" t="s">
        <v>7336</v>
      </c>
      <c r="B2045" t="s">
        <v>538</v>
      </c>
      <c r="C2045" t="s">
        <v>613</v>
      </c>
      <c r="D2045" t="s">
        <v>2894</v>
      </c>
      <c r="E2045" t="s">
        <v>63</v>
      </c>
      <c r="F2045" t="s">
        <v>64</v>
      </c>
      <c r="G2045" t="s">
        <v>5233</v>
      </c>
      <c r="H2045" t="s">
        <v>2890</v>
      </c>
      <c r="I2045" t="s">
        <v>2890</v>
      </c>
      <c r="J2045" t="s">
        <v>66</v>
      </c>
      <c r="K2045">
        <v>15</v>
      </c>
      <c r="L2045" t="s">
        <v>2891</v>
      </c>
      <c r="M2045" s="57">
        <v>0</v>
      </c>
      <c r="N2045" t="s">
        <v>7346</v>
      </c>
      <c r="O2045" s="57">
        <v>0.20786516899999999</v>
      </c>
      <c r="P2045" s="56">
        <v>0</v>
      </c>
      <c r="Q2045" s="56">
        <v>0</v>
      </c>
      <c r="R2045" s="56">
        <v>0</v>
      </c>
      <c r="S2045" s="56">
        <v>0</v>
      </c>
      <c r="T2045" s="56">
        <v>0</v>
      </c>
      <c r="U2045" s="56">
        <v>0</v>
      </c>
      <c r="V2045" s="56">
        <v>0</v>
      </c>
      <c r="W2045" s="56">
        <v>0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0</v>
      </c>
      <c r="AJ2045" s="61">
        <v>0</v>
      </c>
      <c r="AK2045" s="61">
        <v>0</v>
      </c>
      <c r="AL2045" s="61">
        <v>0</v>
      </c>
      <c r="AM2045" s="61">
        <v>0</v>
      </c>
      <c r="AN2045" s="61">
        <v>0</v>
      </c>
      <c r="AO2045" s="61">
        <v>0</v>
      </c>
      <c r="AP2045" s="61">
        <v>0</v>
      </c>
      <c r="AQ2045" s="61">
        <v>0</v>
      </c>
      <c r="AR2045" s="61">
        <v>0</v>
      </c>
      <c r="AS2045" s="61">
        <v>0</v>
      </c>
      <c r="AT2045" s="61">
        <v>0</v>
      </c>
      <c r="AU2045" s="61">
        <v>0</v>
      </c>
      <c r="AV2045" s="61">
        <v>0</v>
      </c>
      <c r="AW2045" s="61">
        <v>0</v>
      </c>
      <c r="AX2045" s="61">
        <v>0</v>
      </c>
      <c r="AY2045" s="61">
        <v>0</v>
      </c>
      <c r="AZ2045" s="61">
        <v>0</v>
      </c>
      <c r="BA2045" s="61">
        <v>0</v>
      </c>
      <c r="BB2045" s="61">
        <v>0</v>
      </c>
      <c r="BC2045" s="61">
        <v>0</v>
      </c>
      <c r="BD2045" s="219">
        <v>0</v>
      </c>
      <c r="BE2045" s="219">
        <v>0</v>
      </c>
      <c r="BF2045" s="219">
        <v>0</v>
      </c>
      <c r="BG2045" s="219">
        <v>0</v>
      </c>
      <c r="BH2045" s="219">
        <v>0</v>
      </c>
      <c r="BI2045" s="219">
        <v>0</v>
      </c>
      <c r="BJ2045" s="219">
        <v>0</v>
      </c>
      <c r="BK2045" s="219">
        <v>0</v>
      </c>
      <c r="BL2045" s="219">
        <v>0</v>
      </c>
      <c r="BM2045" s="219">
        <v>0</v>
      </c>
      <c r="BN2045" s="56">
        <v>0</v>
      </c>
      <c r="BO2045" s="220">
        <v>0</v>
      </c>
      <c r="BP2045" s="220">
        <v>0</v>
      </c>
      <c r="BQ2045" s="220">
        <v>0</v>
      </c>
      <c r="BR2045" s="220">
        <v>0</v>
      </c>
      <c r="BS2045" s="220">
        <v>0</v>
      </c>
      <c r="BT2045" s="220">
        <v>0</v>
      </c>
      <c r="BU2045" s="220">
        <v>0</v>
      </c>
      <c r="BV2045" s="220">
        <v>0</v>
      </c>
      <c r="BW2045" s="220">
        <v>0</v>
      </c>
      <c r="BX2045" s="220">
        <v>0</v>
      </c>
      <c r="BY2045" s="56">
        <v>0</v>
      </c>
      <c r="BZ2045" s="221">
        <v>0</v>
      </c>
      <c r="CA2045" s="221">
        <v>0</v>
      </c>
      <c r="CB2045" s="221">
        <v>0</v>
      </c>
      <c r="CC2045" s="221">
        <v>0</v>
      </c>
      <c r="CD2045" s="221">
        <v>0</v>
      </c>
      <c r="CE2045" s="221">
        <v>0</v>
      </c>
      <c r="CF2045" s="221">
        <v>0</v>
      </c>
      <c r="CG2045" s="221">
        <v>0</v>
      </c>
      <c r="CH2045" s="221">
        <v>0</v>
      </c>
      <c r="CI2045" s="221">
        <v>0</v>
      </c>
      <c r="CJ2045" s="56">
        <v>0</v>
      </c>
      <c r="CK2045" s="222">
        <v>0</v>
      </c>
      <c r="CL2045" s="222">
        <v>0</v>
      </c>
      <c r="CM2045" s="222">
        <v>0</v>
      </c>
      <c r="CN2045" s="222">
        <v>0</v>
      </c>
      <c r="CO2045" s="222">
        <v>0</v>
      </c>
      <c r="CP2045" s="222">
        <v>0</v>
      </c>
      <c r="CQ2045" s="222">
        <v>0</v>
      </c>
      <c r="CR2045" s="222">
        <v>0</v>
      </c>
      <c r="CS2045" s="222">
        <v>0</v>
      </c>
      <c r="CT2045" s="222">
        <v>0</v>
      </c>
      <c r="CU2045" s="56">
        <v>0</v>
      </c>
      <c r="CV2045" s="223">
        <v>0</v>
      </c>
      <c r="CW2045" s="223">
        <v>0</v>
      </c>
      <c r="CX2045" s="223">
        <v>0</v>
      </c>
      <c r="CY2045" s="223">
        <v>0</v>
      </c>
      <c r="CZ2045" s="223">
        <v>0</v>
      </c>
      <c r="DA2045" s="223">
        <v>0</v>
      </c>
      <c r="DB2045" s="223">
        <v>0</v>
      </c>
      <c r="DC2045" s="223">
        <v>0</v>
      </c>
      <c r="DD2045" s="223">
        <v>0</v>
      </c>
      <c r="DE2045" s="223">
        <v>0</v>
      </c>
      <c r="DF2045" s="56">
        <v>0</v>
      </c>
    </row>
    <row r="2046" spans="1:110" x14ac:dyDescent="0.2">
      <c r="A2046" t="s">
        <v>7336</v>
      </c>
      <c r="B2046" t="s">
        <v>538</v>
      </c>
      <c r="C2046" t="s">
        <v>613</v>
      </c>
      <c r="D2046" t="s">
        <v>2894</v>
      </c>
      <c r="E2046" t="s">
        <v>63</v>
      </c>
      <c r="F2046" t="s">
        <v>68</v>
      </c>
      <c r="G2046" t="s">
        <v>5236</v>
      </c>
      <c r="H2046" t="s">
        <v>2890</v>
      </c>
      <c r="I2046" t="s">
        <v>2890</v>
      </c>
      <c r="J2046" t="s">
        <v>66</v>
      </c>
      <c r="K2046">
        <v>15</v>
      </c>
      <c r="L2046" t="s">
        <v>2891</v>
      </c>
      <c r="M2046" s="57">
        <v>0</v>
      </c>
      <c r="N2046" t="s">
        <v>7348</v>
      </c>
      <c r="O2046" s="57">
        <v>0.20786516899999999</v>
      </c>
      <c r="P2046" s="56">
        <v>0</v>
      </c>
      <c r="Q2046" s="56">
        <v>0</v>
      </c>
      <c r="R2046" s="56">
        <v>0</v>
      </c>
      <c r="S2046" s="56">
        <v>0</v>
      </c>
      <c r="T2046" s="56">
        <v>0</v>
      </c>
      <c r="U2046" s="56">
        <v>0</v>
      </c>
      <c r="V2046" s="56">
        <v>0</v>
      </c>
      <c r="W2046" s="56">
        <v>0</v>
      </c>
      <c r="X2046" s="56">
        <v>0</v>
      </c>
      <c r="Y2046" s="56">
        <v>0</v>
      </c>
      <c r="Z2046" s="56">
        <v>0</v>
      </c>
      <c r="AA2046" s="56">
        <v>0</v>
      </c>
      <c r="AB2046" s="56">
        <v>0</v>
      </c>
      <c r="AC2046" s="56">
        <v>0</v>
      </c>
      <c r="AD2046" s="56">
        <v>0</v>
      </c>
      <c r="AE2046" s="56">
        <v>0</v>
      </c>
      <c r="AF2046" s="56">
        <v>0</v>
      </c>
      <c r="AG2046" s="56">
        <v>0</v>
      </c>
      <c r="AH2046" s="56">
        <v>0</v>
      </c>
      <c r="AI2046" s="56">
        <v>0</v>
      </c>
      <c r="AJ2046" s="61">
        <v>0</v>
      </c>
      <c r="AK2046" s="61">
        <v>0</v>
      </c>
      <c r="AL2046" s="61">
        <v>0</v>
      </c>
      <c r="AM2046" s="61">
        <v>0</v>
      </c>
      <c r="AN2046" s="61">
        <v>0</v>
      </c>
      <c r="AO2046" s="61">
        <v>0</v>
      </c>
      <c r="AP2046" s="61">
        <v>0</v>
      </c>
      <c r="AQ2046" s="61">
        <v>0</v>
      </c>
      <c r="AR2046" s="61">
        <v>0</v>
      </c>
      <c r="AS2046" s="61">
        <v>0</v>
      </c>
      <c r="AT2046" s="61">
        <v>0</v>
      </c>
      <c r="AU2046" s="61">
        <v>0</v>
      </c>
      <c r="AV2046" s="61">
        <v>0</v>
      </c>
      <c r="AW2046" s="61">
        <v>0</v>
      </c>
      <c r="AX2046" s="61">
        <v>0</v>
      </c>
      <c r="AY2046" s="61">
        <v>0</v>
      </c>
      <c r="AZ2046" s="61">
        <v>0</v>
      </c>
      <c r="BA2046" s="61">
        <v>0</v>
      </c>
      <c r="BB2046" s="61">
        <v>0</v>
      </c>
      <c r="BC2046" s="61">
        <v>0</v>
      </c>
      <c r="BD2046" s="219">
        <v>0</v>
      </c>
      <c r="BE2046" s="219">
        <v>0</v>
      </c>
      <c r="BF2046" s="219">
        <v>0</v>
      </c>
      <c r="BG2046" s="219">
        <v>0</v>
      </c>
      <c r="BH2046" s="219">
        <v>0</v>
      </c>
      <c r="BI2046" s="219">
        <v>0</v>
      </c>
      <c r="BJ2046" s="219">
        <v>0</v>
      </c>
      <c r="BK2046" s="219">
        <v>0</v>
      </c>
      <c r="BL2046" s="219">
        <v>0</v>
      </c>
      <c r="BM2046" s="219">
        <v>0</v>
      </c>
      <c r="BN2046" s="56">
        <v>0</v>
      </c>
      <c r="BO2046" s="220">
        <v>0</v>
      </c>
      <c r="BP2046" s="220">
        <v>0</v>
      </c>
      <c r="BQ2046" s="220">
        <v>0</v>
      </c>
      <c r="BR2046" s="220">
        <v>0</v>
      </c>
      <c r="BS2046" s="220">
        <v>0</v>
      </c>
      <c r="BT2046" s="220">
        <v>0</v>
      </c>
      <c r="BU2046" s="220">
        <v>0</v>
      </c>
      <c r="BV2046" s="220">
        <v>0</v>
      </c>
      <c r="BW2046" s="220">
        <v>0</v>
      </c>
      <c r="BX2046" s="220">
        <v>0</v>
      </c>
      <c r="BY2046" s="56">
        <v>0</v>
      </c>
      <c r="BZ2046" s="221">
        <v>0</v>
      </c>
      <c r="CA2046" s="221">
        <v>0</v>
      </c>
      <c r="CB2046" s="221">
        <v>0</v>
      </c>
      <c r="CC2046" s="221">
        <v>0</v>
      </c>
      <c r="CD2046" s="221">
        <v>0</v>
      </c>
      <c r="CE2046" s="221">
        <v>0</v>
      </c>
      <c r="CF2046" s="221">
        <v>0</v>
      </c>
      <c r="CG2046" s="221">
        <v>0</v>
      </c>
      <c r="CH2046" s="221">
        <v>0</v>
      </c>
      <c r="CI2046" s="221">
        <v>0</v>
      </c>
      <c r="CJ2046" s="56">
        <v>0</v>
      </c>
      <c r="CK2046" s="222">
        <v>0</v>
      </c>
      <c r="CL2046" s="222">
        <v>0</v>
      </c>
      <c r="CM2046" s="222">
        <v>0</v>
      </c>
      <c r="CN2046" s="222">
        <v>0</v>
      </c>
      <c r="CO2046" s="222">
        <v>0</v>
      </c>
      <c r="CP2046" s="222">
        <v>0</v>
      </c>
      <c r="CQ2046" s="222">
        <v>0</v>
      </c>
      <c r="CR2046" s="222">
        <v>0</v>
      </c>
      <c r="CS2046" s="222">
        <v>0</v>
      </c>
      <c r="CT2046" s="222">
        <v>0</v>
      </c>
      <c r="CU2046" s="56">
        <v>0</v>
      </c>
      <c r="CV2046" s="223">
        <v>0</v>
      </c>
      <c r="CW2046" s="223">
        <v>0</v>
      </c>
      <c r="CX2046" s="223">
        <v>0</v>
      </c>
      <c r="CY2046" s="223">
        <v>0</v>
      </c>
      <c r="CZ2046" s="223">
        <v>0</v>
      </c>
      <c r="DA2046" s="223">
        <v>0</v>
      </c>
      <c r="DB2046" s="223">
        <v>0</v>
      </c>
      <c r="DC2046" s="223">
        <v>0</v>
      </c>
      <c r="DD2046" s="223">
        <v>0</v>
      </c>
      <c r="DE2046" s="223">
        <v>0</v>
      </c>
      <c r="DF2046" s="56">
        <v>0</v>
      </c>
    </row>
    <row r="2047" spans="1:110" x14ac:dyDescent="0.2">
      <c r="A2047" t="s">
        <v>7336</v>
      </c>
      <c r="B2047" t="s">
        <v>538</v>
      </c>
      <c r="C2047" t="s">
        <v>2787</v>
      </c>
      <c r="D2047" t="s">
        <v>2990</v>
      </c>
      <c r="E2047" t="s">
        <v>63</v>
      </c>
      <c r="F2047" t="s">
        <v>64</v>
      </c>
      <c r="G2047" t="s">
        <v>5232</v>
      </c>
      <c r="H2047" t="s">
        <v>2793</v>
      </c>
      <c r="I2047" t="s">
        <v>2793</v>
      </c>
      <c r="J2047" t="s">
        <v>66</v>
      </c>
      <c r="K2047">
        <v>5</v>
      </c>
      <c r="L2047" t="s">
        <v>2794</v>
      </c>
      <c r="M2047" s="57">
        <v>0</v>
      </c>
      <c r="N2047" t="s">
        <v>7352</v>
      </c>
      <c r="O2047" s="57">
        <v>0.56497127599999997</v>
      </c>
      <c r="P2047" s="56">
        <v>0</v>
      </c>
      <c r="Q2047" s="56">
        <v>0</v>
      </c>
      <c r="R2047" s="56">
        <v>0</v>
      </c>
      <c r="S2047" s="56">
        <v>0</v>
      </c>
      <c r="T2047" s="56">
        <v>0</v>
      </c>
      <c r="U2047" s="56">
        <v>0</v>
      </c>
      <c r="V2047" s="56">
        <v>0</v>
      </c>
      <c r="W2047" s="56">
        <v>0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0</v>
      </c>
      <c r="AJ2047" s="61">
        <v>0</v>
      </c>
      <c r="AK2047" s="61">
        <v>0</v>
      </c>
      <c r="AL2047" s="61">
        <v>0</v>
      </c>
      <c r="AM2047" s="61">
        <v>0</v>
      </c>
      <c r="AN2047" s="61">
        <v>0</v>
      </c>
      <c r="AO2047" s="61">
        <v>0</v>
      </c>
      <c r="AP2047" s="61">
        <v>0</v>
      </c>
      <c r="AQ2047" s="61">
        <v>0</v>
      </c>
      <c r="AR2047" s="61">
        <v>0</v>
      </c>
      <c r="AS2047" s="61">
        <v>0</v>
      </c>
      <c r="AT2047" s="61">
        <v>0</v>
      </c>
      <c r="AU2047" s="61">
        <v>0</v>
      </c>
      <c r="AV2047" s="61">
        <v>0</v>
      </c>
      <c r="AW2047" s="61">
        <v>0</v>
      </c>
      <c r="AX2047" s="61">
        <v>0</v>
      </c>
      <c r="AY2047" s="61">
        <v>0</v>
      </c>
      <c r="AZ2047" s="61">
        <v>0</v>
      </c>
      <c r="BA2047" s="61">
        <v>0</v>
      </c>
      <c r="BB2047" s="61">
        <v>0</v>
      </c>
      <c r="BC2047" s="61">
        <v>0</v>
      </c>
      <c r="BD2047" s="219">
        <v>0</v>
      </c>
      <c r="BE2047" s="219">
        <v>0</v>
      </c>
      <c r="BF2047" s="219">
        <v>0</v>
      </c>
      <c r="BG2047" s="219">
        <v>0</v>
      </c>
      <c r="BH2047" s="219">
        <v>0</v>
      </c>
      <c r="BI2047" s="219">
        <v>0</v>
      </c>
      <c r="BJ2047" s="219">
        <v>0</v>
      </c>
      <c r="BK2047" s="219">
        <v>0</v>
      </c>
      <c r="BL2047" s="219">
        <v>0</v>
      </c>
      <c r="BM2047" s="219">
        <v>0</v>
      </c>
      <c r="BN2047" s="56">
        <v>0</v>
      </c>
      <c r="BO2047" s="220">
        <v>0</v>
      </c>
      <c r="BP2047" s="220">
        <v>0</v>
      </c>
      <c r="BQ2047" s="220">
        <v>0</v>
      </c>
      <c r="BR2047" s="220">
        <v>0</v>
      </c>
      <c r="BS2047" s="220">
        <v>0</v>
      </c>
      <c r="BT2047" s="220">
        <v>0</v>
      </c>
      <c r="BU2047" s="220">
        <v>0</v>
      </c>
      <c r="BV2047" s="220">
        <v>0</v>
      </c>
      <c r="BW2047" s="220">
        <v>0</v>
      </c>
      <c r="BX2047" s="220">
        <v>0</v>
      </c>
      <c r="BY2047" s="56">
        <v>0</v>
      </c>
      <c r="BZ2047" s="221">
        <v>0</v>
      </c>
      <c r="CA2047" s="221">
        <v>0</v>
      </c>
      <c r="CB2047" s="221">
        <v>0</v>
      </c>
      <c r="CC2047" s="221">
        <v>0</v>
      </c>
      <c r="CD2047" s="221">
        <v>0</v>
      </c>
      <c r="CE2047" s="221">
        <v>0</v>
      </c>
      <c r="CF2047" s="221">
        <v>0</v>
      </c>
      <c r="CG2047" s="221">
        <v>0</v>
      </c>
      <c r="CH2047" s="221">
        <v>0</v>
      </c>
      <c r="CI2047" s="221">
        <v>0</v>
      </c>
      <c r="CJ2047" s="56">
        <v>0</v>
      </c>
      <c r="CK2047" s="222">
        <v>0</v>
      </c>
      <c r="CL2047" s="222">
        <v>0</v>
      </c>
      <c r="CM2047" s="222">
        <v>0</v>
      </c>
      <c r="CN2047" s="222">
        <v>0</v>
      </c>
      <c r="CO2047" s="222">
        <v>0</v>
      </c>
      <c r="CP2047" s="222">
        <v>0</v>
      </c>
      <c r="CQ2047" s="222">
        <v>0</v>
      </c>
      <c r="CR2047" s="222">
        <v>0</v>
      </c>
      <c r="CS2047" s="222">
        <v>0</v>
      </c>
      <c r="CT2047" s="222">
        <v>0</v>
      </c>
      <c r="CU2047" s="56">
        <v>0</v>
      </c>
      <c r="CV2047" s="223">
        <v>0</v>
      </c>
      <c r="CW2047" s="223">
        <v>0</v>
      </c>
      <c r="CX2047" s="223">
        <v>0</v>
      </c>
      <c r="CY2047" s="223">
        <v>0</v>
      </c>
      <c r="CZ2047" s="223">
        <v>0</v>
      </c>
      <c r="DA2047" s="223">
        <v>0</v>
      </c>
      <c r="DB2047" s="223">
        <v>0</v>
      </c>
      <c r="DC2047" s="223">
        <v>0</v>
      </c>
      <c r="DD2047" s="223">
        <v>0</v>
      </c>
      <c r="DE2047" s="223">
        <v>0</v>
      </c>
      <c r="DF2047" s="56">
        <v>0</v>
      </c>
    </row>
    <row r="2048" spans="1:110" x14ac:dyDescent="0.2">
      <c r="A2048" t="s">
        <v>7336</v>
      </c>
      <c r="B2048" t="s">
        <v>538</v>
      </c>
      <c r="C2048" t="s">
        <v>2787</v>
      </c>
      <c r="D2048" t="s">
        <v>2990</v>
      </c>
      <c r="E2048" t="s">
        <v>63</v>
      </c>
      <c r="F2048" t="s">
        <v>68</v>
      </c>
      <c r="G2048" t="s">
        <v>5235</v>
      </c>
      <c r="H2048" t="s">
        <v>2793</v>
      </c>
      <c r="I2048" t="s">
        <v>2793</v>
      </c>
      <c r="J2048" t="s">
        <v>66</v>
      </c>
      <c r="K2048">
        <v>5</v>
      </c>
      <c r="L2048" t="s">
        <v>2794</v>
      </c>
      <c r="M2048" s="57">
        <v>0</v>
      </c>
      <c r="N2048" t="s">
        <v>7353</v>
      </c>
      <c r="O2048" s="57">
        <v>0.56497127599999997</v>
      </c>
      <c r="P2048" s="56">
        <v>0</v>
      </c>
      <c r="Q2048" s="56">
        <v>0</v>
      </c>
      <c r="R2048" s="56">
        <v>0</v>
      </c>
      <c r="S2048" s="56">
        <v>0</v>
      </c>
      <c r="T2048" s="56">
        <v>0</v>
      </c>
      <c r="U2048" s="56">
        <v>0</v>
      </c>
      <c r="V2048" s="56">
        <v>0</v>
      </c>
      <c r="W2048" s="56">
        <v>0</v>
      </c>
      <c r="X2048" s="56">
        <v>0</v>
      </c>
      <c r="Y2048" s="56">
        <v>0</v>
      </c>
      <c r="Z2048" s="56">
        <v>0</v>
      </c>
      <c r="AA2048" s="56">
        <v>0</v>
      </c>
      <c r="AB2048" s="56">
        <v>0</v>
      </c>
      <c r="AC2048" s="56">
        <v>0</v>
      </c>
      <c r="AD2048" s="56">
        <v>0</v>
      </c>
      <c r="AE2048" s="56">
        <v>0</v>
      </c>
      <c r="AF2048" s="56">
        <v>0</v>
      </c>
      <c r="AG2048" s="56">
        <v>0</v>
      </c>
      <c r="AH2048" s="56">
        <v>0</v>
      </c>
      <c r="AI2048" s="56">
        <v>0</v>
      </c>
      <c r="AJ2048" s="61">
        <v>0</v>
      </c>
      <c r="AK2048" s="61">
        <v>0</v>
      </c>
      <c r="AL2048" s="61">
        <v>0</v>
      </c>
      <c r="AM2048" s="61">
        <v>0</v>
      </c>
      <c r="AN2048" s="61">
        <v>0</v>
      </c>
      <c r="AO2048" s="61">
        <v>0</v>
      </c>
      <c r="AP2048" s="61">
        <v>0</v>
      </c>
      <c r="AQ2048" s="61">
        <v>0</v>
      </c>
      <c r="AR2048" s="61">
        <v>0</v>
      </c>
      <c r="AS2048" s="61">
        <v>0</v>
      </c>
      <c r="AT2048" s="61">
        <v>0</v>
      </c>
      <c r="AU2048" s="61">
        <v>0</v>
      </c>
      <c r="AV2048" s="61">
        <v>0</v>
      </c>
      <c r="AW2048" s="61">
        <v>0</v>
      </c>
      <c r="AX2048" s="61">
        <v>0</v>
      </c>
      <c r="AY2048" s="61">
        <v>0</v>
      </c>
      <c r="AZ2048" s="61">
        <v>0</v>
      </c>
      <c r="BA2048" s="61">
        <v>0</v>
      </c>
      <c r="BB2048" s="61">
        <v>0</v>
      </c>
      <c r="BC2048" s="61">
        <v>0</v>
      </c>
      <c r="BD2048" s="219">
        <v>0</v>
      </c>
      <c r="BE2048" s="219">
        <v>0</v>
      </c>
      <c r="BF2048" s="219">
        <v>0</v>
      </c>
      <c r="BG2048" s="219">
        <v>0</v>
      </c>
      <c r="BH2048" s="219">
        <v>0</v>
      </c>
      <c r="BI2048" s="219">
        <v>0</v>
      </c>
      <c r="BJ2048" s="219">
        <v>0</v>
      </c>
      <c r="BK2048" s="219">
        <v>0</v>
      </c>
      <c r="BL2048" s="219">
        <v>0</v>
      </c>
      <c r="BM2048" s="219">
        <v>0</v>
      </c>
      <c r="BN2048" s="56">
        <v>0</v>
      </c>
      <c r="BO2048" s="220">
        <v>0</v>
      </c>
      <c r="BP2048" s="220">
        <v>0</v>
      </c>
      <c r="BQ2048" s="220">
        <v>0</v>
      </c>
      <c r="BR2048" s="220">
        <v>0</v>
      </c>
      <c r="BS2048" s="220">
        <v>0</v>
      </c>
      <c r="BT2048" s="220">
        <v>0</v>
      </c>
      <c r="BU2048" s="220">
        <v>0</v>
      </c>
      <c r="BV2048" s="220">
        <v>0</v>
      </c>
      <c r="BW2048" s="220">
        <v>0</v>
      </c>
      <c r="BX2048" s="220">
        <v>0</v>
      </c>
      <c r="BY2048" s="56">
        <v>0</v>
      </c>
      <c r="BZ2048" s="221">
        <v>0</v>
      </c>
      <c r="CA2048" s="221">
        <v>0</v>
      </c>
      <c r="CB2048" s="221">
        <v>0</v>
      </c>
      <c r="CC2048" s="221">
        <v>0</v>
      </c>
      <c r="CD2048" s="221">
        <v>0</v>
      </c>
      <c r="CE2048" s="221">
        <v>0</v>
      </c>
      <c r="CF2048" s="221">
        <v>0</v>
      </c>
      <c r="CG2048" s="221">
        <v>0</v>
      </c>
      <c r="CH2048" s="221">
        <v>0</v>
      </c>
      <c r="CI2048" s="221">
        <v>0</v>
      </c>
      <c r="CJ2048" s="56">
        <v>0</v>
      </c>
      <c r="CK2048" s="222">
        <v>0</v>
      </c>
      <c r="CL2048" s="222">
        <v>0</v>
      </c>
      <c r="CM2048" s="222">
        <v>0</v>
      </c>
      <c r="CN2048" s="222">
        <v>0</v>
      </c>
      <c r="CO2048" s="222">
        <v>0</v>
      </c>
      <c r="CP2048" s="222">
        <v>0</v>
      </c>
      <c r="CQ2048" s="222">
        <v>0</v>
      </c>
      <c r="CR2048" s="222">
        <v>0</v>
      </c>
      <c r="CS2048" s="222">
        <v>0</v>
      </c>
      <c r="CT2048" s="222">
        <v>0</v>
      </c>
      <c r="CU2048" s="56">
        <v>0</v>
      </c>
      <c r="CV2048" s="223">
        <v>0</v>
      </c>
      <c r="CW2048" s="223">
        <v>0</v>
      </c>
      <c r="CX2048" s="223">
        <v>0</v>
      </c>
      <c r="CY2048" s="223">
        <v>0</v>
      </c>
      <c r="CZ2048" s="223">
        <v>0</v>
      </c>
      <c r="DA2048" s="223">
        <v>0</v>
      </c>
      <c r="DB2048" s="223">
        <v>0</v>
      </c>
      <c r="DC2048" s="223">
        <v>0</v>
      </c>
      <c r="DD2048" s="223">
        <v>0</v>
      </c>
      <c r="DE2048" s="223">
        <v>0</v>
      </c>
      <c r="DF2048" s="56">
        <v>0</v>
      </c>
    </row>
    <row r="2049" spans="1:110" x14ac:dyDescent="0.2">
      <c r="A2049" t="s">
        <v>7336</v>
      </c>
      <c r="B2049" t="s">
        <v>538</v>
      </c>
      <c r="C2049" t="s">
        <v>1602</v>
      </c>
      <c r="D2049" t="s">
        <v>2993</v>
      </c>
      <c r="E2049" t="s">
        <v>63</v>
      </c>
      <c r="F2049" t="s">
        <v>64</v>
      </c>
      <c r="G2049" t="s">
        <v>6713</v>
      </c>
      <c r="H2049" t="s">
        <v>1558</v>
      </c>
      <c r="I2049" t="s">
        <v>1558</v>
      </c>
      <c r="J2049" t="s">
        <v>66</v>
      </c>
      <c r="K2049">
        <v>11</v>
      </c>
      <c r="M2049" s="57">
        <v>0.31476168100000002</v>
      </c>
      <c r="N2049" t="s">
        <v>7352</v>
      </c>
      <c r="O2049" s="57">
        <v>0.1</v>
      </c>
      <c r="P2049" s="56">
        <v>0</v>
      </c>
      <c r="Q2049" s="56">
        <v>0</v>
      </c>
      <c r="R2049" s="56">
        <v>0</v>
      </c>
      <c r="S2049" s="56">
        <v>0</v>
      </c>
      <c r="T2049" s="56">
        <v>0</v>
      </c>
      <c r="U2049" s="56">
        <v>0</v>
      </c>
      <c r="V2049" s="56">
        <v>0</v>
      </c>
      <c r="W2049" s="56">
        <v>0</v>
      </c>
      <c r="X2049" s="56">
        <v>0</v>
      </c>
      <c r="Y2049" s="56">
        <v>0</v>
      </c>
      <c r="Z2049" s="56">
        <v>0</v>
      </c>
      <c r="AA2049" s="56">
        <v>0</v>
      </c>
      <c r="AB2049" s="56">
        <v>0</v>
      </c>
      <c r="AC2049" s="56">
        <v>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61">
        <v>0</v>
      </c>
      <c r="AK2049" s="61">
        <v>0</v>
      </c>
      <c r="AL2049" s="61">
        <v>0</v>
      </c>
      <c r="AM2049" s="61">
        <v>0</v>
      </c>
      <c r="AN2049" s="61">
        <v>0</v>
      </c>
      <c r="AO2049" s="61">
        <v>0</v>
      </c>
      <c r="AP2049" s="61">
        <v>0</v>
      </c>
      <c r="AQ2049" s="61">
        <v>0</v>
      </c>
      <c r="AR2049" s="61">
        <v>0</v>
      </c>
      <c r="AS2049" s="61">
        <v>0</v>
      </c>
      <c r="AT2049" s="61">
        <v>0</v>
      </c>
      <c r="AU2049" s="61">
        <v>0</v>
      </c>
      <c r="AV2049" s="61">
        <v>0</v>
      </c>
      <c r="AW2049" s="61">
        <v>0</v>
      </c>
      <c r="AX2049" s="61">
        <v>0</v>
      </c>
      <c r="AY2049" s="61">
        <v>0</v>
      </c>
      <c r="AZ2049" s="61">
        <v>0</v>
      </c>
      <c r="BA2049" s="61">
        <v>0</v>
      </c>
      <c r="BB2049" s="61">
        <v>0</v>
      </c>
      <c r="BC2049" s="61">
        <v>0</v>
      </c>
      <c r="BD2049" s="219">
        <v>0</v>
      </c>
      <c r="BE2049" s="219">
        <v>0</v>
      </c>
      <c r="BF2049" s="219">
        <v>0</v>
      </c>
      <c r="BG2049" s="219">
        <v>0</v>
      </c>
      <c r="BH2049" s="219">
        <v>0</v>
      </c>
      <c r="BI2049" s="219">
        <v>0</v>
      </c>
      <c r="BJ2049" s="219">
        <v>0</v>
      </c>
      <c r="BK2049" s="219">
        <v>0</v>
      </c>
      <c r="BL2049" s="219">
        <v>0</v>
      </c>
      <c r="BM2049" s="219">
        <v>0</v>
      </c>
      <c r="BN2049" s="56">
        <v>0</v>
      </c>
      <c r="BO2049" s="220">
        <v>0</v>
      </c>
      <c r="BP2049" s="220">
        <v>0</v>
      </c>
      <c r="BQ2049" s="220">
        <v>0</v>
      </c>
      <c r="BR2049" s="220">
        <v>0</v>
      </c>
      <c r="BS2049" s="220">
        <v>0</v>
      </c>
      <c r="BT2049" s="220">
        <v>0</v>
      </c>
      <c r="BU2049" s="220">
        <v>0</v>
      </c>
      <c r="BV2049" s="220">
        <v>0</v>
      </c>
      <c r="BW2049" s="220">
        <v>0</v>
      </c>
      <c r="BX2049" s="220">
        <v>0</v>
      </c>
      <c r="BY2049" s="56">
        <v>0</v>
      </c>
      <c r="BZ2049" s="221">
        <v>0</v>
      </c>
      <c r="CA2049" s="221">
        <v>0</v>
      </c>
      <c r="CB2049" s="221">
        <v>0</v>
      </c>
      <c r="CC2049" s="221">
        <v>0</v>
      </c>
      <c r="CD2049" s="221">
        <v>0</v>
      </c>
      <c r="CE2049" s="221">
        <v>0</v>
      </c>
      <c r="CF2049" s="221">
        <v>0</v>
      </c>
      <c r="CG2049" s="221">
        <v>0</v>
      </c>
      <c r="CH2049" s="221">
        <v>0</v>
      </c>
      <c r="CI2049" s="221">
        <v>0</v>
      </c>
      <c r="CJ2049" s="56">
        <v>0</v>
      </c>
      <c r="CK2049" s="222">
        <v>0</v>
      </c>
      <c r="CL2049" s="222">
        <v>0</v>
      </c>
      <c r="CM2049" s="222">
        <v>0</v>
      </c>
      <c r="CN2049" s="222">
        <v>0</v>
      </c>
      <c r="CO2049" s="222">
        <v>0</v>
      </c>
      <c r="CP2049" s="222">
        <v>0</v>
      </c>
      <c r="CQ2049" s="222">
        <v>0</v>
      </c>
      <c r="CR2049" s="222">
        <v>0</v>
      </c>
      <c r="CS2049" s="222">
        <v>0</v>
      </c>
      <c r="CT2049" s="222">
        <v>0</v>
      </c>
      <c r="CU2049" s="56">
        <v>0</v>
      </c>
      <c r="CV2049" s="223">
        <v>0</v>
      </c>
      <c r="CW2049" s="223">
        <v>0</v>
      </c>
      <c r="CX2049" s="223">
        <v>0</v>
      </c>
      <c r="CY2049" s="223">
        <v>0</v>
      </c>
      <c r="CZ2049" s="223">
        <v>0</v>
      </c>
      <c r="DA2049" s="223">
        <v>0</v>
      </c>
      <c r="DB2049" s="223">
        <v>0</v>
      </c>
      <c r="DC2049" s="223">
        <v>0</v>
      </c>
      <c r="DD2049" s="223">
        <v>0</v>
      </c>
      <c r="DE2049" s="223">
        <v>0</v>
      </c>
      <c r="DF2049" s="56">
        <v>0</v>
      </c>
    </row>
    <row r="2050" spans="1:110" x14ac:dyDescent="0.2">
      <c r="A2050" t="s">
        <v>7336</v>
      </c>
      <c r="B2050" t="s">
        <v>538</v>
      </c>
      <c r="C2050" t="s">
        <v>1602</v>
      </c>
      <c r="D2050" t="s">
        <v>2993</v>
      </c>
      <c r="E2050" t="s">
        <v>63</v>
      </c>
      <c r="F2050" t="s">
        <v>64</v>
      </c>
      <c r="G2050" t="s">
        <v>6719</v>
      </c>
      <c r="H2050" t="s">
        <v>2775</v>
      </c>
      <c r="I2050" t="s">
        <v>2775</v>
      </c>
      <c r="J2050" t="s">
        <v>66</v>
      </c>
      <c r="K2050">
        <v>15</v>
      </c>
      <c r="M2050" s="57">
        <v>4.2759604999999999E-2</v>
      </c>
      <c r="N2050" t="s">
        <v>7345</v>
      </c>
      <c r="O2050" s="57">
        <v>0.2</v>
      </c>
      <c r="P2050" s="56">
        <v>0</v>
      </c>
      <c r="Q2050" s="56">
        <v>0</v>
      </c>
      <c r="R2050" s="56">
        <v>0</v>
      </c>
      <c r="S2050" s="56">
        <v>0</v>
      </c>
      <c r="T2050" s="56">
        <v>0</v>
      </c>
      <c r="U2050" s="56">
        <v>0</v>
      </c>
      <c r="V2050" s="56">
        <v>0</v>
      </c>
      <c r="W2050" s="56">
        <v>0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61">
        <v>0</v>
      </c>
      <c r="AK2050" s="61">
        <v>0</v>
      </c>
      <c r="AL2050" s="61">
        <v>0</v>
      </c>
      <c r="AM2050" s="61">
        <v>0</v>
      </c>
      <c r="AN2050" s="61">
        <v>0</v>
      </c>
      <c r="AO2050" s="61">
        <v>0</v>
      </c>
      <c r="AP2050" s="61">
        <v>0</v>
      </c>
      <c r="AQ2050" s="61">
        <v>0</v>
      </c>
      <c r="AR2050" s="61">
        <v>0</v>
      </c>
      <c r="AS2050" s="61">
        <v>0</v>
      </c>
      <c r="AT2050" s="61">
        <v>0</v>
      </c>
      <c r="AU2050" s="61">
        <v>0</v>
      </c>
      <c r="AV2050" s="61">
        <v>0</v>
      </c>
      <c r="AW2050" s="61">
        <v>0</v>
      </c>
      <c r="AX2050" s="61">
        <v>0</v>
      </c>
      <c r="AY2050" s="61">
        <v>0</v>
      </c>
      <c r="AZ2050" s="61">
        <v>0</v>
      </c>
      <c r="BA2050" s="61">
        <v>0</v>
      </c>
      <c r="BB2050" s="61">
        <v>0</v>
      </c>
      <c r="BC2050" s="61">
        <v>0</v>
      </c>
      <c r="BD2050" s="219">
        <v>0</v>
      </c>
      <c r="BE2050" s="219">
        <v>0</v>
      </c>
      <c r="BF2050" s="219">
        <v>0</v>
      </c>
      <c r="BG2050" s="219">
        <v>0</v>
      </c>
      <c r="BH2050" s="219">
        <v>0</v>
      </c>
      <c r="BI2050" s="219">
        <v>0</v>
      </c>
      <c r="BJ2050" s="219">
        <v>0</v>
      </c>
      <c r="BK2050" s="219">
        <v>0</v>
      </c>
      <c r="BL2050" s="219">
        <v>0</v>
      </c>
      <c r="BM2050" s="219">
        <v>0</v>
      </c>
      <c r="BN2050" s="56">
        <v>0</v>
      </c>
      <c r="BO2050" s="220">
        <v>0</v>
      </c>
      <c r="BP2050" s="220">
        <v>0</v>
      </c>
      <c r="BQ2050" s="220">
        <v>0</v>
      </c>
      <c r="BR2050" s="220">
        <v>0</v>
      </c>
      <c r="BS2050" s="220">
        <v>0</v>
      </c>
      <c r="BT2050" s="220">
        <v>0</v>
      </c>
      <c r="BU2050" s="220">
        <v>0</v>
      </c>
      <c r="BV2050" s="220">
        <v>0</v>
      </c>
      <c r="BW2050" s="220">
        <v>0</v>
      </c>
      <c r="BX2050" s="220">
        <v>0</v>
      </c>
      <c r="BY2050" s="56">
        <v>0</v>
      </c>
      <c r="BZ2050" s="221">
        <v>0</v>
      </c>
      <c r="CA2050" s="221">
        <v>0</v>
      </c>
      <c r="CB2050" s="221">
        <v>0</v>
      </c>
      <c r="CC2050" s="221">
        <v>0</v>
      </c>
      <c r="CD2050" s="221">
        <v>0</v>
      </c>
      <c r="CE2050" s="221">
        <v>0</v>
      </c>
      <c r="CF2050" s="221">
        <v>0</v>
      </c>
      <c r="CG2050" s="221">
        <v>0</v>
      </c>
      <c r="CH2050" s="221">
        <v>0</v>
      </c>
      <c r="CI2050" s="221">
        <v>0</v>
      </c>
      <c r="CJ2050" s="56">
        <v>0</v>
      </c>
      <c r="CK2050" s="222">
        <v>0</v>
      </c>
      <c r="CL2050" s="222">
        <v>0</v>
      </c>
      <c r="CM2050" s="222">
        <v>0</v>
      </c>
      <c r="CN2050" s="222">
        <v>0</v>
      </c>
      <c r="CO2050" s="222">
        <v>0</v>
      </c>
      <c r="CP2050" s="222">
        <v>0</v>
      </c>
      <c r="CQ2050" s="222">
        <v>0</v>
      </c>
      <c r="CR2050" s="222">
        <v>0</v>
      </c>
      <c r="CS2050" s="222">
        <v>0</v>
      </c>
      <c r="CT2050" s="222">
        <v>0</v>
      </c>
      <c r="CU2050" s="56">
        <v>0</v>
      </c>
      <c r="CV2050" s="223">
        <v>0</v>
      </c>
      <c r="CW2050" s="223">
        <v>0</v>
      </c>
      <c r="CX2050" s="223">
        <v>0</v>
      </c>
      <c r="CY2050" s="223">
        <v>0</v>
      </c>
      <c r="CZ2050" s="223">
        <v>0</v>
      </c>
      <c r="DA2050" s="223">
        <v>0</v>
      </c>
      <c r="DB2050" s="223">
        <v>0</v>
      </c>
      <c r="DC2050" s="223">
        <v>0</v>
      </c>
      <c r="DD2050" s="223">
        <v>0</v>
      </c>
      <c r="DE2050" s="223">
        <v>0</v>
      </c>
      <c r="DF2050" s="56">
        <v>0</v>
      </c>
    </row>
    <row r="2051" spans="1:110" x14ac:dyDescent="0.2">
      <c r="A2051" t="s">
        <v>7336</v>
      </c>
      <c r="B2051" t="s">
        <v>538</v>
      </c>
      <c r="C2051" t="s">
        <v>1602</v>
      </c>
      <c r="D2051" t="s">
        <v>2993</v>
      </c>
      <c r="E2051" t="s">
        <v>63</v>
      </c>
      <c r="F2051" t="s">
        <v>64</v>
      </c>
      <c r="G2051" t="s">
        <v>6725</v>
      </c>
      <c r="H2051" t="s">
        <v>2832</v>
      </c>
      <c r="I2051" t="s">
        <v>2832</v>
      </c>
      <c r="J2051" t="s">
        <v>66</v>
      </c>
      <c r="K2051">
        <v>13</v>
      </c>
      <c r="L2051" t="s">
        <v>2833</v>
      </c>
      <c r="M2051" s="57">
        <v>0</v>
      </c>
      <c r="N2051" t="s">
        <v>7352</v>
      </c>
      <c r="O2051" s="57">
        <v>0.24740000000000001</v>
      </c>
      <c r="P2051" s="56">
        <v>0</v>
      </c>
      <c r="Q2051" s="56">
        <v>0</v>
      </c>
      <c r="R2051" s="56">
        <v>0</v>
      </c>
      <c r="S2051" s="56">
        <v>0</v>
      </c>
      <c r="T2051" s="56">
        <v>0</v>
      </c>
      <c r="U2051" s="56">
        <v>0</v>
      </c>
      <c r="V2051" s="56">
        <v>0</v>
      </c>
      <c r="W2051" s="56">
        <v>0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61">
        <v>0</v>
      </c>
      <c r="AK2051" s="61">
        <v>0</v>
      </c>
      <c r="AL2051" s="61">
        <v>0</v>
      </c>
      <c r="AM2051" s="61">
        <v>0</v>
      </c>
      <c r="AN2051" s="61">
        <v>0</v>
      </c>
      <c r="AO2051" s="61">
        <v>0</v>
      </c>
      <c r="AP2051" s="61">
        <v>0</v>
      </c>
      <c r="AQ2051" s="61">
        <v>0</v>
      </c>
      <c r="AR2051" s="61">
        <v>0</v>
      </c>
      <c r="AS2051" s="61">
        <v>0</v>
      </c>
      <c r="AT2051" s="61">
        <v>0</v>
      </c>
      <c r="AU2051" s="61">
        <v>0</v>
      </c>
      <c r="AV2051" s="61">
        <v>0</v>
      </c>
      <c r="AW2051" s="61">
        <v>0</v>
      </c>
      <c r="AX2051" s="61">
        <v>0</v>
      </c>
      <c r="AY2051" s="61">
        <v>0</v>
      </c>
      <c r="AZ2051" s="61">
        <v>0</v>
      </c>
      <c r="BA2051" s="61">
        <v>0</v>
      </c>
      <c r="BB2051" s="61">
        <v>0</v>
      </c>
      <c r="BC2051" s="61">
        <v>0</v>
      </c>
      <c r="BD2051" s="219">
        <v>0</v>
      </c>
      <c r="BE2051" s="219">
        <v>0</v>
      </c>
      <c r="BF2051" s="219">
        <v>0</v>
      </c>
      <c r="BG2051" s="219">
        <v>0</v>
      </c>
      <c r="BH2051" s="219">
        <v>0</v>
      </c>
      <c r="BI2051" s="219">
        <v>0</v>
      </c>
      <c r="BJ2051" s="219">
        <v>0</v>
      </c>
      <c r="BK2051" s="219">
        <v>0</v>
      </c>
      <c r="BL2051" s="219">
        <v>0</v>
      </c>
      <c r="BM2051" s="219">
        <v>0</v>
      </c>
      <c r="BN2051" s="56">
        <v>0</v>
      </c>
      <c r="BO2051" s="220">
        <v>0</v>
      </c>
      <c r="BP2051" s="220">
        <v>0</v>
      </c>
      <c r="BQ2051" s="220">
        <v>0</v>
      </c>
      <c r="BR2051" s="220">
        <v>0</v>
      </c>
      <c r="BS2051" s="220">
        <v>0</v>
      </c>
      <c r="BT2051" s="220">
        <v>0</v>
      </c>
      <c r="BU2051" s="220">
        <v>0</v>
      </c>
      <c r="BV2051" s="220">
        <v>0</v>
      </c>
      <c r="BW2051" s="220">
        <v>0</v>
      </c>
      <c r="BX2051" s="220">
        <v>0</v>
      </c>
      <c r="BY2051" s="56">
        <v>0</v>
      </c>
      <c r="BZ2051" s="221">
        <v>0</v>
      </c>
      <c r="CA2051" s="221">
        <v>0</v>
      </c>
      <c r="CB2051" s="221">
        <v>0</v>
      </c>
      <c r="CC2051" s="221">
        <v>0</v>
      </c>
      <c r="CD2051" s="221">
        <v>0</v>
      </c>
      <c r="CE2051" s="221">
        <v>0</v>
      </c>
      <c r="CF2051" s="221">
        <v>0</v>
      </c>
      <c r="CG2051" s="221">
        <v>0</v>
      </c>
      <c r="CH2051" s="221">
        <v>0</v>
      </c>
      <c r="CI2051" s="221">
        <v>0</v>
      </c>
      <c r="CJ2051" s="56">
        <v>0</v>
      </c>
      <c r="CK2051" s="222">
        <v>0</v>
      </c>
      <c r="CL2051" s="222">
        <v>0</v>
      </c>
      <c r="CM2051" s="222">
        <v>0</v>
      </c>
      <c r="CN2051" s="222">
        <v>0</v>
      </c>
      <c r="CO2051" s="222">
        <v>0</v>
      </c>
      <c r="CP2051" s="222">
        <v>0</v>
      </c>
      <c r="CQ2051" s="222">
        <v>0</v>
      </c>
      <c r="CR2051" s="222">
        <v>0</v>
      </c>
      <c r="CS2051" s="222">
        <v>0</v>
      </c>
      <c r="CT2051" s="222">
        <v>0</v>
      </c>
      <c r="CU2051" s="56">
        <v>0</v>
      </c>
      <c r="CV2051" s="223">
        <v>0</v>
      </c>
      <c r="CW2051" s="223">
        <v>0</v>
      </c>
      <c r="CX2051" s="223">
        <v>0</v>
      </c>
      <c r="CY2051" s="223">
        <v>0</v>
      </c>
      <c r="CZ2051" s="223">
        <v>0</v>
      </c>
      <c r="DA2051" s="223">
        <v>0</v>
      </c>
      <c r="DB2051" s="223">
        <v>0</v>
      </c>
      <c r="DC2051" s="223">
        <v>0</v>
      </c>
      <c r="DD2051" s="223">
        <v>0</v>
      </c>
      <c r="DE2051" s="223">
        <v>0</v>
      </c>
      <c r="DF2051" s="56">
        <v>0</v>
      </c>
    </row>
    <row r="2052" spans="1:110" x14ac:dyDescent="0.2">
      <c r="A2052" t="s">
        <v>7336</v>
      </c>
      <c r="B2052" t="s">
        <v>538</v>
      </c>
      <c r="C2052" t="s">
        <v>1602</v>
      </c>
      <c r="D2052" t="s">
        <v>2993</v>
      </c>
      <c r="E2052" t="s">
        <v>63</v>
      </c>
      <c r="F2052" t="s">
        <v>64</v>
      </c>
      <c r="G2052" t="s">
        <v>6727</v>
      </c>
      <c r="H2052" t="s">
        <v>1581</v>
      </c>
      <c r="I2052" t="s">
        <v>1581</v>
      </c>
      <c r="J2052" t="s">
        <v>66</v>
      </c>
      <c r="K2052">
        <v>20</v>
      </c>
      <c r="M2052" s="57">
        <v>0</v>
      </c>
      <c r="N2052" t="s">
        <v>7374</v>
      </c>
      <c r="O2052" s="57">
        <v>0.284792989</v>
      </c>
      <c r="P2052" s="56">
        <v>0</v>
      </c>
      <c r="Q2052" s="56">
        <v>0</v>
      </c>
      <c r="R2052" s="56">
        <v>0</v>
      </c>
      <c r="S2052" s="56">
        <v>0</v>
      </c>
      <c r="T2052" s="56">
        <v>0</v>
      </c>
      <c r="U2052" s="56">
        <v>0</v>
      </c>
      <c r="V2052" s="56">
        <v>0</v>
      </c>
      <c r="W2052" s="56">
        <v>0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61">
        <v>0</v>
      </c>
      <c r="AK2052" s="61">
        <v>0</v>
      </c>
      <c r="AL2052" s="61">
        <v>0</v>
      </c>
      <c r="AM2052" s="61">
        <v>0</v>
      </c>
      <c r="AN2052" s="61">
        <v>0</v>
      </c>
      <c r="AO2052" s="61">
        <v>0</v>
      </c>
      <c r="AP2052" s="61">
        <v>0</v>
      </c>
      <c r="AQ2052" s="61">
        <v>0</v>
      </c>
      <c r="AR2052" s="61">
        <v>0</v>
      </c>
      <c r="AS2052" s="61">
        <v>0</v>
      </c>
      <c r="AT2052" s="61">
        <v>0</v>
      </c>
      <c r="AU2052" s="61">
        <v>0</v>
      </c>
      <c r="AV2052" s="61">
        <v>0</v>
      </c>
      <c r="AW2052" s="61">
        <v>0</v>
      </c>
      <c r="AX2052" s="61">
        <v>0</v>
      </c>
      <c r="AY2052" s="61">
        <v>0</v>
      </c>
      <c r="AZ2052" s="61">
        <v>0</v>
      </c>
      <c r="BA2052" s="61">
        <v>0</v>
      </c>
      <c r="BB2052" s="61">
        <v>0</v>
      </c>
      <c r="BC2052" s="61">
        <v>0</v>
      </c>
      <c r="BD2052" s="219">
        <v>0</v>
      </c>
      <c r="BE2052" s="219">
        <v>0</v>
      </c>
      <c r="BF2052" s="219">
        <v>0</v>
      </c>
      <c r="BG2052" s="219">
        <v>0</v>
      </c>
      <c r="BH2052" s="219">
        <v>0</v>
      </c>
      <c r="BI2052" s="219">
        <v>0</v>
      </c>
      <c r="BJ2052" s="219">
        <v>0</v>
      </c>
      <c r="BK2052" s="219">
        <v>0</v>
      </c>
      <c r="BL2052" s="219">
        <v>0</v>
      </c>
      <c r="BM2052" s="219">
        <v>0</v>
      </c>
      <c r="BN2052" s="56">
        <v>0</v>
      </c>
      <c r="BO2052" s="220">
        <v>0</v>
      </c>
      <c r="BP2052" s="220">
        <v>0</v>
      </c>
      <c r="BQ2052" s="220">
        <v>0</v>
      </c>
      <c r="BR2052" s="220">
        <v>0</v>
      </c>
      <c r="BS2052" s="220">
        <v>0</v>
      </c>
      <c r="BT2052" s="220">
        <v>0</v>
      </c>
      <c r="BU2052" s="220">
        <v>0</v>
      </c>
      <c r="BV2052" s="220">
        <v>0</v>
      </c>
      <c r="BW2052" s="220">
        <v>0</v>
      </c>
      <c r="BX2052" s="220">
        <v>0</v>
      </c>
      <c r="BY2052" s="56">
        <v>0</v>
      </c>
      <c r="BZ2052" s="221">
        <v>0</v>
      </c>
      <c r="CA2052" s="221">
        <v>0</v>
      </c>
      <c r="CB2052" s="221">
        <v>0</v>
      </c>
      <c r="CC2052" s="221">
        <v>0</v>
      </c>
      <c r="CD2052" s="221">
        <v>0</v>
      </c>
      <c r="CE2052" s="221">
        <v>0</v>
      </c>
      <c r="CF2052" s="221">
        <v>0</v>
      </c>
      <c r="CG2052" s="221">
        <v>0</v>
      </c>
      <c r="CH2052" s="221">
        <v>0</v>
      </c>
      <c r="CI2052" s="221">
        <v>0</v>
      </c>
      <c r="CJ2052" s="56">
        <v>0</v>
      </c>
      <c r="CK2052" s="222">
        <v>0</v>
      </c>
      <c r="CL2052" s="222">
        <v>0</v>
      </c>
      <c r="CM2052" s="222">
        <v>0</v>
      </c>
      <c r="CN2052" s="222">
        <v>0</v>
      </c>
      <c r="CO2052" s="222">
        <v>0</v>
      </c>
      <c r="CP2052" s="222">
        <v>0</v>
      </c>
      <c r="CQ2052" s="222">
        <v>0</v>
      </c>
      <c r="CR2052" s="222">
        <v>0</v>
      </c>
      <c r="CS2052" s="222">
        <v>0</v>
      </c>
      <c r="CT2052" s="222">
        <v>0</v>
      </c>
      <c r="CU2052" s="56">
        <v>0</v>
      </c>
      <c r="CV2052" s="223">
        <v>0</v>
      </c>
      <c r="CW2052" s="223">
        <v>0</v>
      </c>
      <c r="CX2052" s="223">
        <v>0</v>
      </c>
      <c r="CY2052" s="223">
        <v>0</v>
      </c>
      <c r="CZ2052" s="223">
        <v>0</v>
      </c>
      <c r="DA2052" s="223">
        <v>0</v>
      </c>
      <c r="DB2052" s="223">
        <v>0</v>
      </c>
      <c r="DC2052" s="223">
        <v>0</v>
      </c>
      <c r="DD2052" s="223">
        <v>0</v>
      </c>
      <c r="DE2052" s="223">
        <v>0</v>
      </c>
      <c r="DF2052" s="56">
        <v>0</v>
      </c>
    </row>
    <row r="2053" spans="1:110" x14ac:dyDescent="0.2">
      <c r="A2053" t="s">
        <v>7336</v>
      </c>
      <c r="B2053" t="s">
        <v>538</v>
      </c>
      <c r="C2053" t="s">
        <v>1602</v>
      </c>
      <c r="D2053" t="s">
        <v>2993</v>
      </c>
      <c r="E2053" t="s">
        <v>63</v>
      </c>
      <c r="F2053" t="s">
        <v>68</v>
      </c>
      <c r="G2053" t="s">
        <v>5274</v>
      </c>
      <c r="H2053" t="s">
        <v>1547</v>
      </c>
      <c r="I2053" t="s">
        <v>1547</v>
      </c>
      <c r="J2053" t="s">
        <v>66</v>
      </c>
      <c r="K2053">
        <v>20</v>
      </c>
      <c r="M2053" s="57">
        <v>0.15959999999999999</v>
      </c>
      <c r="N2053" t="s">
        <v>7353</v>
      </c>
      <c r="O2053" s="57">
        <v>0.15881909899999999</v>
      </c>
      <c r="P2053" s="56">
        <v>0</v>
      </c>
      <c r="Q2053" s="56">
        <v>0</v>
      </c>
      <c r="R2053" s="56">
        <v>0</v>
      </c>
      <c r="S2053" s="56">
        <v>0</v>
      </c>
      <c r="T2053" s="56">
        <v>0</v>
      </c>
      <c r="U2053" s="56">
        <v>0</v>
      </c>
      <c r="V2053" s="56">
        <v>0</v>
      </c>
      <c r="W2053" s="56">
        <v>0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61">
        <v>0</v>
      </c>
      <c r="AK2053" s="61">
        <v>0</v>
      </c>
      <c r="AL2053" s="61">
        <v>0</v>
      </c>
      <c r="AM2053" s="61">
        <v>0</v>
      </c>
      <c r="AN2053" s="61">
        <v>0</v>
      </c>
      <c r="AO2053" s="61">
        <v>0</v>
      </c>
      <c r="AP2053" s="61">
        <v>0</v>
      </c>
      <c r="AQ2053" s="61">
        <v>0</v>
      </c>
      <c r="AR2053" s="61">
        <v>0</v>
      </c>
      <c r="AS2053" s="61">
        <v>0</v>
      </c>
      <c r="AT2053" s="61">
        <v>0</v>
      </c>
      <c r="AU2053" s="61">
        <v>0</v>
      </c>
      <c r="AV2053" s="61">
        <v>0</v>
      </c>
      <c r="AW2053" s="61">
        <v>0</v>
      </c>
      <c r="AX2053" s="61">
        <v>0</v>
      </c>
      <c r="AY2053" s="61">
        <v>0</v>
      </c>
      <c r="AZ2053" s="61">
        <v>0</v>
      </c>
      <c r="BA2053" s="61">
        <v>0</v>
      </c>
      <c r="BB2053" s="61">
        <v>0</v>
      </c>
      <c r="BC2053" s="61">
        <v>0</v>
      </c>
      <c r="BD2053" s="219">
        <v>0</v>
      </c>
      <c r="BE2053" s="219">
        <v>0</v>
      </c>
      <c r="BF2053" s="219">
        <v>0</v>
      </c>
      <c r="BG2053" s="219">
        <v>0</v>
      </c>
      <c r="BH2053" s="219">
        <v>0</v>
      </c>
      <c r="BI2053" s="219">
        <v>0</v>
      </c>
      <c r="BJ2053" s="219">
        <v>0</v>
      </c>
      <c r="BK2053" s="219">
        <v>0</v>
      </c>
      <c r="BL2053" s="219">
        <v>0</v>
      </c>
      <c r="BM2053" s="219">
        <v>0</v>
      </c>
      <c r="BN2053" s="56">
        <v>0</v>
      </c>
      <c r="BO2053" s="220">
        <v>0</v>
      </c>
      <c r="BP2053" s="220">
        <v>0</v>
      </c>
      <c r="BQ2053" s="220">
        <v>0</v>
      </c>
      <c r="BR2053" s="220">
        <v>0</v>
      </c>
      <c r="BS2053" s="220">
        <v>0</v>
      </c>
      <c r="BT2053" s="220">
        <v>0</v>
      </c>
      <c r="BU2053" s="220">
        <v>0</v>
      </c>
      <c r="BV2053" s="220">
        <v>0</v>
      </c>
      <c r="BW2053" s="220">
        <v>0</v>
      </c>
      <c r="BX2053" s="220">
        <v>0</v>
      </c>
      <c r="BY2053" s="56">
        <v>0</v>
      </c>
      <c r="BZ2053" s="221">
        <v>0</v>
      </c>
      <c r="CA2053" s="221">
        <v>0</v>
      </c>
      <c r="CB2053" s="221">
        <v>0</v>
      </c>
      <c r="CC2053" s="221">
        <v>0</v>
      </c>
      <c r="CD2053" s="221">
        <v>0</v>
      </c>
      <c r="CE2053" s="221">
        <v>0</v>
      </c>
      <c r="CF2053" s="221">
        <v>0</v>
      </c>
      <c r="CG2053" s="221">
        <v>0</v>
      </c>
      <c r="CH2053" s="221">
        <v>0</v>
      </c>
      <c r="CI2053" s="221">
        <v>0</v>
      </c>
      <c r="CJ2053" s="56">
        <v>0</v>
      </c>
      <c r="CK2053" s="222">
        <v>0</v>
      </c>
      <c r="CL2053" s="222">
        <v>0</v>
      </c>
      <c r="CM2053" s="222">
        <v>0</v>
      </c>
      <c r="CN2053" s="222">
        <v>0</v>
      </c>
      <c r="CO2053" s="222">
        <v>0</v>
      </c>
      <c r="CP2053" s="222">
        <v>0</v>
      </c>
      <c r="CQ2053" s="222">
        <v>0</v>
      </c>
      <c r="CR2053" s="222">
        <v>0</v>
      </c>
      <c r="CS2053" s="222">
        <v>0</v>
      </c>
      <c r="CT2053" s="222">
        <v>0</v>
      </c>
      <c r="CU2053" s="56">
        <v>0</v>
      </c>
      <c r="CV2053" s="223">
        <v>0</v>
      </c>
      <c r="CW2053" s="223">
        <v>0</v>
      </c>
      <c r="CX2053" s="223">
        <v>0</v>
      </c>
      <c r="CY2053" s="223">
        <v>0</v>
      </c>
      <c r="CZ2053" s="223">
        <v>0</v>
      </c>
      <c r="DA2053" s="223">
        <v>0</v>
      </c>
      <c r="DB2053" s="223">
        <v>0</v>
      </c>
      <c r="DC2053" s="223">
        <v>0</v>
      </c>
      <c r="DD2053" s="223">
        <v>0</v>
      </c>
      <c r="DE2053" s="223">
        <v>0</v>
      </c>
      <c r="DF2053" s="56">
        <v>0</v>
      </c>
    </row>
    <row r="2054" spans="1:110" x14ac:dyDescent="0.2">
      <c r="A2054" t="s">
        <v>7336</v>
      </c>
      <c r="B2054" t="s">
        <v>538</v>
      </c>
      <c r="C2054" t="s">
        <v>1602</v>
      </c>
      <c r="D2054" t="s">
        <v>2993</v>
      </c>
      <c r="E2054" t="s">
        <v>63</v>
      </c>
      <c r="F2054" t="s">
        <v>68</v>
      </c>
      <c r="G2054" t="s">
        <v>5275</v>
      </c>
      <c r="H2054" t="s">
        <v>1558</v>
      </c>
      <c r="I2054" t="s">
        <v>1558</v>
      </c>
      <c r="J2054" t="s">
        <v>66</v>
      </c>
      <c r="K2054">
        <v>11</v>
      </c>
      <c r="M2054" s="57">
        <v>0.31476168100000002</v>
      </c>
      <c r="N2054" t="s">
        <v>7353</v>
      </c>
      <c r="O2054" s="57">
        <v>0.1</v>
      </c>
      <c r="P2054" s="56">
        <v>0</v>
      </c>
      <c r="Q2054" s="56">
        <v>0</v>
      </c>
      <c r="R2054" s="56">
        <v>0</v>
      </c>
      <c r="S2054" s="56">
        <v>0</v>
      </c>
      <c r="T2054" s="56">
        <v>0</v>
      </c>
      <c r="U2054" s="56">
        <v>0</v>
      </c>
      <c r="V2054" s="56">
        <v>0</v>
      </c>
      <c r="W2054" s="56">
        <v>0</v>
      </c>
      <c r="X2054" s="56">
        <v>0</v>
      </c>
      <c r="Y2054" s="56">
        <v>0</v>
      </c>
      <c r="Z2054" s="56">
        <v>0</v>
      </c>
      <c r="AA2054" s="56">
        <v>0</v>
      </c>
      <c r="AB2054" s="56">
        <v>0</v>
      </c>
      <c r="AC2054" s="56">
        <v>0</v>
      </c>
      <c r="AD2054" s="56">
        <v>0</v>
      </c>
      <c r="AE2054" s="56">
        <v>0</v>
      </c>
      <c r="AF2054" s="56">
        <v>0</v>
      </c>
      <c r="AG2054" s="56">
        <v>0</v>
      </c>
      <c r="AH2054" s="56">
        <v>0</v>
      </c>
      <c r="AI2054" s="56">
        <v>0</v>
      </c>
      <c r="AJ2054" s="61">
        <v>0</v>
      </c>
      <c r="AK2054" s="61">
        <v>0</v>
      </c>
      <c r="AL2054" s="61">
        <v>0</v>
      </c>
      <c r="AM2054" s="61">
        <v>0</v>
      </c>
      <c r="AN2054" s="61">
        <v>0</v>
      </c>
      <c r="AO2054" s="61">
        <v>0</v>
      </c>
      <c r="AP2054" s="61">
        <v>0</v>
      </c>
      <c r="AQ2054" s="61">
        <v>0</v>
      </c>
      <c r="AR2054" s="61">
        <v>0</v>
      </c>
      <c r="AS2054" s="61">
        <v>0</v>
      </c>
      <c r="AT2054" s="61">
        <v>0</v>
      </c>
      <c r="AU2054" s="61">
        <v>0</v>
      </c>
      <c r="AV2054" s="61">
        <v>0</v>
      </c>
      <c r="AW2054" s="61">
        <v>0</v>
      </c>
      <c r="AX2054" s="61">
        <v>0</v>
      </c>
      <c r="AY2054" s="61">
        <v>0</v>
      </c>
      <c r="AZ2054" s="61">
        <v>0</v>
      </c>
      <c r="BA2054" s="61">
        <v>0</v>
      </c>
      <c r="BB2054" s="61">
        <v>0</v>
      </c>
      <c r="BC2054" s="61">
        <v>0</v>
      </c>
      <c r="BD2054" s="219">
        <v>0</v>
      </c>
      <c r="BE2054" s="219">
        <v>0</v>
      </c>
      <c r="BF2054" s="219">
        <v>0</v>
      </c>
      <c r="BG2054" s="219">
        <v>0</v>
      </c>
      <c r="BH2054" s="219">
        <v>0</v>
      </c>
      <c r="BI2054" s="219">
        <v>0</v>
      </c>
      <c r="BJ2054" s="219">
        <v>0</v>
      </c>
      <c r="BK2054" s="219">
        <v>0</v>
      </c>
      <c r="BL2054" s="219">
        <v>0</v>
      </c>
      <c r="BM2054" s="219">
        <v>0</v>
      </c>
      <c r="BN2054" s="56">
        <v>0</v>
      </c>
      <c r="BO2054" s="220">
        <v>0</v>
      </c>
      <c r="BP2054" s="220">
        <v>0</v>
      </c>
      <c r="BQ2054" s="220">
        <v>0</v>
      </c>
      <c r="BR2054" s="220">
        <v>0</v>
      </c>
      <c r="BS2054" s="220">
        <v>0</v>
      </c>
      <c r="BT2054" s="220">
        <v>0</v>
      </c>
      <c r="BU2054" s="220">
        <v>0</v>
      </c>
      <c r="BV2054" s="220">
        <v>0</v>
      </c>
      <c r="BW2054" s="220">
        <v>0</v>
      </c>
      <c r="BX2054" s="220">
        <v>0</v>
      </c>
      <c r="BY2054" s="56">
        <v>0</v>
      </c>
      <c r="BZ2054" s="221">
        <v>0</v>
      </c>
      <c r="CA2054" s="221">
        <v>0</v>
      </c>
      <c r="CB2054" s="221">
        <v>0</v>
      </c>
      <c r="CC2054" s="221">
        <v>0</v>
      </c>
      <c r="CD2054" s="221">
        <v>0</v>
      </c>
      <c r="CE2054" s="221">
        <v>0</v>
      </c>
      <c r="CF2054" s="221">
        <v>0</v>
      </c>
      <c r="CG2054" s="221">
        <v>0</v>
      </c>
      <c r="CH2054" s="221">
        <v>0</v>
      </c>
      <c r="CI2054" s="221">
        <v>0</v>
      </c>
      <c r="CJ2054" s="56">
        <v>0</v>
      </c>
      <c r="CK2054" s="222">
        <v>0</v>
      </c>
      <c r="CL2054" s="222">
        <v>0</v>
      </c>
      <c r="CM2054" s="222">
        <v>0</v>
      </c>
      <c r="CN2054" s="222">
        <v>0</v>
      </c>
      <c r="CO2054" s="222">
        <v>0</v>
      </c>
      <c r="CP2054" s="222">
        <v>0</v>
      </c>
      <c r="CQ2054" s="222">
        <v>0</v>
      </c>
      <c r="CR2054" s="222">
        <v>0</v>
      </c>
      <c r="CS2054" s="222">
        <v>0</v>
      </c>
      <c r="CT2054" s="222">
        <v>0</v>
      </c>
      <c r="CU2054" s="56">
        <v>0</v>
      </c>
      <c r="CV2054" s="223">
        <v>0</v>
      </c>
      <c r="CW2054" s="223">
        <v>0</v>
      </c>
      <c r="CX2054" s="223">
        <v>0</v>
      </c>
      <c r="CY2054" s="223">
        <v>0</v>
      </c>
      <c r="CZ2054" s="223">
        <v>0</v>
      </c>
      <c r="DA2054" s="223">
        <v>0</v>
      </c>
      <c r="DB2054" s="223">
        <v>0</v>
      </c>
      <c r="DC2054" s="223">
        <v>0</v>
      </c>
      <c r="DD2054" s="223">
        <v>0</v>
      </c>
      <c r="DE2054" s="223">
        <v>0</v>
      </c>
      <c r="DF2054" s="56">
        <v>0</v>
      </c>
    </row>
    <row r="2055" spans="1:110" x14ac:dyDescent="0.2">
      <c r="A2055" t="s">
        <v>7336</v>
      </c>
      <c r="B2055" t="s">
        <v>538</v>
      </c>
      <c r="C2055" t="s">
        <v>1602</v>
      </c>
      <c r="D2055" t="s">
        <v>2993</v>
      </c>
      <c r="E2055" t="s">
        <v>63</v>
      </c>
      <c r="F2055" t="s">
        <v>68</v>
      </c>
      <c r="G2055" t="s">
        <v>5251</v>
      </c>
      <c r="H2055" t="s">
        <v>2775</v>
      </c>
      <c r="I2055" t="s">
        <v>2775</v>
      </c>
      <c r="J2055" t="s">
        <v>66</v>
      </c>
      <c r="K2055">
        <v>15</v>
      </c>
      <c r="M2055" s="57">
        <v>4.3001261999999998E-2</v>
      </c>
      <c r="N2055" t="s">
        <v>7347</v>
      </c>
      <c r="O2055" s="57">
        <v>0.2</v>
      </c>
      <c r="P2055" s="56">
        <v>0</v>
      </c>
      <c r="Q2055" s="56">
        <v>0</v>
      </c>
      <c r="R2055" s="56">
        <v>0</v>
      </c>
      <c r="S2055" s="56">
        <v>0</v>
      </c>
      <c r="T2055" s="56">
        <v>0</v>
      </c>
      <c r="U2055" s="56">
        <v>0</v>
      </c>
      <c r="V2055" s="56">
        <v>0</v>
      </c>
      <c r="W2055" s="56">
        <v>0</v>
      </c>
      <c r="X2055" s="56">
        <v>0</v>
      </c>
      <c r="Y2055" s="56">
        <v>0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0</v>
      </c>
      <c r="AH2055" s="56">
        <v>0</v>
      </c>
      <c r="AI2055" s="56">
        <v>0</v>
      </c>
      <c r="AJ2055" s="61">
        <v>0</v>
      </c>
      <c r="AK2055" s="61">
        <v>0</v>
      </c>
      <c r="AL2055" s="61">
        <v>0</v>
      </c>
      <c r="AM2055" s="61">
        <v>0</v>
      </c>
      <c r="AN2055" s="61">
        <v>0</v>
      </c>
      <c r="AO2055" s="61">
        <v>0</v>
      </c>
      <c r="AP2055" s="61">
        <v>0</v>
      </c>
      <c r="AQ2055" s="61">
        <v>0</v>
      </c>
      <c r="AR2055" s="61">
        <v>0</v>
      </c>
      <c r="AS2055" s="61">
        <v>0</v>
      </c>
      <c r="AT2055" s="61">
        <v>0</v>
      </c>
      <c r="AU2055" s="61">
        <v>0</v>
      </c>
      <c r="AV2055" s="61">
        <v>0</v>
      </c>
      <c r="AW2055" s="61">
        <v>0</v>
      </c>
      <c r="AX2055" s="61">
        <v>0</v>
      </c>
      <c r="AY2055" s="61">
        <v>0</v>
      </c>
      <c r="AZ2055" s="61">
        <v>0</v>
      </c>
      <c r="BA2055" s="61">
        <v>0</v>
      </c>
      <c r="BB2055" s="61">
        <v>0</v>
      </c>
      <c r="BC2055" s="61">
        <v>0</v>
      </c>
      <c r="BD2055" s="219">
        <v>0</v>
      </c>
      <c r="BE2055" s="219">
        <v>0</v>
      </c>
      <c r="BF2055" s="219">
        <v>0</v>
      </c>
      <c r="BG2055" s="219">
        <v>0</v>
      </c>
      <c r="BH2055" s="219">
        <v>0</v>
      </c>
      <c r="BI2055" s="219">
        <v>0</v>
      </c>
      <c r="BJ2055" s="219">
        <v>0</v>
      </c>
      <c r="BK2055" s="219">
        <v>0</v>
      </c>
      <c r="BL2055" s="219">
        <v>0</v>
      </c>
      <c r="BM2055" s="219">
        <v>0</v>
      </c>
      <c r="BN2055" s="56">
        <v>0</v>
      </c>
      <c r="BO2055" s="220">
        <v>0</v>
      </c>
      <c r="BP2055" s="220">
        <v>0</v>
      </c>
      <c r="BQ2055" s="220">
        <v>0</v>
      </c>
      <c r="BR2055" s="220">
        <v>0</v>
      </c>
      <c r="BS2055" s="220">
        <v>0</v>
      </c>
      <c r="BT2055" s="220">
        <v>0</v>
      </c>
      <c r="BU2055" s="220">
        <v>0</v>
      </c>
      <c r="BV2055" s="220">
        <v>0</v>
      </c>
      <c r="BW2055" s="220">
        <v>0</v>
      </c>
      <c r="BX2055" s="220">
        <v>0</v>
      </c>
      <c r="BY2055" s="56">
        <v>0</v>
      </c>
      <c r="BZ2055" s="221">
        <v>0</v>
      </c>
      <c r="CA2055" s="221">
        <v>0</v>
      </c>
      <c r="CB2055" s="221">
        <v>0</v>
      </c>
      <c r="CC2055" s="221">
        <v>0</v>
      </c>
      <c r="CD2055" s="221">
        <v>0</v>
      </c>
      <c r="CE2055" s="221">
        <v>0</v>
      </c>
      <c r="CF2055" s="221">
        <v>0</v>
      </c>
      <c r="CG2055" s="221">
        <v>0</v>
      </c>
      <c r="CH2055" s="221">
        <v>0</v>
      </c>
      <c r="CI2055" s="221">
        <v>0</v>
      </c>
      <c r="CJ2055" s="56">
        <v>0</v>
      </c>
      <c r="CK2055" s="222">
        <v>0</v>
      </c>
      <c r="CL2055" s="222">
        <v>0</v>
      </c>
      <c r="CM2055" s="222">
        <v>0</v>
      </c>
      <c r="CN2055" s="222">
        <v>0</v>
      </c>
      <c r="CO2055" s="222">
        <v>0</v>
      </c>
      <c r="CP2055" s="222">
        <v>0</v>
      </c>
      <c r="CQ2055" s="222">
        <v>0</v>
      </c>
      <c r="CR2055" s="222">
        <v>0</v>
      </c>
      <c r="CS2055" s="222">
        <v>0</v>
      </c>
      <c r="CT2055" s="222">
        <v>0</v>
      </c>
      <c r="CU2055" s="56">
        <v>0</v>
      </c>
      <c r="CV2055" s="223">
        <v>0</v>
      </c>
      <c r="CW2055" s="223">
        <v>0</v>
      </c>
      <c r="CX2055" s="223">
        <v>0</v>
      </c>
      <c r="CY2055" s="223">
        <v>0</v>
      </c>
      <c r="CZ2055" s="223">
        <v>0</v>
      </c>
      <c r="DA2055" s="223">
        <v>0</v>
      </c>
      <c r="DB2055" s="223">
        <v>0</v>
      </c>
      <c r="DC2055" s="223">
        <v>0</v>
      </c>
      <c r="DD2055" s="223">
        <v>0</v>
      </c>
      <c r="DE2055" s="223">
        <v>0</v>
      </c>
      <c r="DF2055" s="56">
        <v>0</v>
      </c>
    </row>
    <row r="2056" spans="1:110" x14ac:dyDescent="0.2">
      <c r="A2056" t="s">
        <v>7336</v>
      </c>
      <c r="B2056" t="s">
        <v>538</v>
      </c>
      <c r="C2056" t="s">
        <v>1602</v>
      </c>
      <c r="D2056" t="s">
        <v>2993</v>
      </c>
      <c r="E2056" t="s">
        <v>63</v>
      </c>
      <c r="F2056" t="s">
        <v>68</v>
      </c>
      <c r="G2056" t="s">
        <v>5257</v>
      </c>
      <c r="H2056" t="s">
        <v>2832</v>
      </c>
      <c r="I2056" t="s">
        <v>2832</v>
      </c>
      <c r="J2056" t="s">
        <v>66</v>
      </c>
      <c r="K2056">
        <v>13</v>
      </c>
      <c r="L2056" t="s">
        <v>2833</v>
      </c>
      <c r="M2056" s="57">
        <v>0</v>
      </c>
      <c r="N2056" t="s">
        <v>7353</v>
      </c>
      <c r="O2056" s="57">
        <v>0.24740000000000001</v>
      </c>
      <c r="P2056" s="56">
        <v>0</v>
      </c>
      <c r="Q2056" s="56">
        <v>0</v>
      </c>
      <c r="R2056" s="56">
        <v>0</v>
      </c>
      <c r="S2056" s="56">
        <v>0</v>
      </c>
      <c r="T2056" s="56">
        <v>0</v>
      </c>
      <c r="U2056" s="56">
        <v>0</v>
      </c>
      <c r="V2056" s="56">
        <v>0</v>
      </c>
      <c r="W2056" s="56">
        <v>0</v>
      </c>
      <c r="X2056" s="56">
        <v>0</v>
      </c>
      <c r="Y2056" s="56">
        <v>0</v>
      </c>
      <c r="Z2056" s="56">
        <v>0</v>
      </c>
      <c r="AA2056" s="56">
        <v>0</v>
      </c>
      <c r="AB2056" s="56">
        <v>0</v>
      </c>
      <c r="AC2056" s="56">
        <v>0</v>
      </c>
      <c r="AD2056" s="56">
        <v>0</v>
      </c>
      <c r="AE2056" s="56">
        <v>0</v>
      </c>
      <c r="AF2056" s="56">
        <v>0</v>
      </c>
      <c r="AG2056" s="56">
        <v>0</v>
      </c>
      <c r="AH2056" s="56">
        <v>0</v>
      </c>
      <c r="AI2056" s="56">
        <v>0</v>
      </c>
      <c r="AJ2056" s="61">
        <v>0</v>
      </c>
      <c r="AK2056" s="61">
        <v>0</v>
      </c>
      <c r="AL2056" s="61">
        <v>0</v>
      </c>
      <c r="AM2056" s="61">
        <v>0</v>
      </c>
      <c r="AN2056" s="61">
        <v>0</v>
      </c>
      <c r="AO2056" s="61">
        <v>0</v>
      </c>
      <c r="AP2056" s="61">
        <v>0</v>
      </c>
      <c r="AQ2056" s="61">
        <v>0</v>
      </c>
      <c r="AR2056" s="61">
        <v>0</v>
      </c>
      <c r="AS2056" s="61">
        <v>0</v>
      </c>
      <c r="AT2056" s="61">
        <v>0</v>
      </c>
      <c r="AU2056" s="61">
        <v>0</v>
      </c>
      <c r="AV2056" s="61">
        <v>0</v>
      </c>
      <c r="AW2056" s="61">
        <v>0</v>
      </c>
      <c r="AX2056" s="61">
        <v>0</v>
      </c>
      <c r="AY2056" s="61">
        <v>0</v>
      </c>
      <c r="AZ2056" s="61">
        <v>0</v>
      </c>
      <c r="BA2056" s="61">
        <v>0</v>
      </c>
      <c r="BB2056" s="61">
        <v>0</v>
      </c>
      <c r="BC2056" s="61">
        <v>0</v>
      </c>
      <c r="BD2056" s="219">
        <v>0</v>
      </c>
      <c r="BE2056" s="219">
        <v>0</v>
      </c>
      <c r="BF2056" s="219">
        <v>0</v>
      </c>
      <c r="BG2056" s="219">
        <v>0</v>
      </c>
      <c r="BH2056" s="219">
        <v>0</v>
      </c>
      <c r="BI2056" s="219">
        <v>0</v>
      </c>
      <c r="BJ2056" s="219">
        <v>0</v>
      </c>
      <c r="BK2056" s="219">
        <v>0</v>
      </c>
      <c r="BL2056" s="219">
        <v>0</v>
      </c>
      <c r="BM2056" s="219">
        <v>0</v>
      </c>
      <c r="BN2056" s="56">
        <v>0</v>
      </c>
      <c r="BO2056" s="220">
        <v>0</v>
      </c>
      <c r="BP2056" s="220">
        <v>0</v>
      </c>
      <c r="BQ2056" s="220">
        <v>0</v>
      </c>
      <c r="BR2056" s="220">
        <v>0</v>
      </c>
      <c r="BS2056" s="220">
        <v>0</v>
      </c>
      <c r="BT2056" s="220">
        <v>0</v>
      </c>
      <c r="BU2056" s="220">
        <v>0</v>
      </c>
      <c r="BV2056" s="220">
        <v>0</v>
      </c>
      <c r="BW2056" s="220">
        <v>0</v>
      </c>
      <c r="BX2056" s="220">
        <v>0</v>
      </c>
      <c r="BY2056" s="56">
        <v>0</v>
      </c>
      <c r="BZ2056" s="221">
        <v>0</v>
      </c>
      <c r="CA2056" s="221">
        <v>0</v>
      </c>
      <c r="CB2056" s="221">
        <v>0</v>
      </c>
      <c r="CC2056" s="221">
        <v>0</v>
      </c>
      <c r="CD2056" s="221">
        <v>0</v>
      </c>
      <c r="CE2056" s="221">
        <v>0</v>
      </c>
      <c r="CF2056" s="221">
        <v>0</v>
      </c>
      <c r="CG2056" s="221">
        <v>0</v>
      </c>
      <c r="CH2056" s="221">
        <v>0</v>
      </c>
      <c r="CI2056" s="221">
        <v>0</v>
      </c>
      <c r="CJ2056" s="56">
        <v>0</v>
      </c>
      <c r="CK2056" s="222">
        <v>0</v>
      </c>
      <c r="CL2056" s="222">
        <v>0</v>
      </c>
      <c r="CM2056" s="222">
        <v>0</v>
      </c>
      <c r="CN2056" s="222">
        <v>0</v>
      </c>
      <c r="CO2056" s="222">
        <v>0</v>
      </c>
      <c r="CP2056" s="222">
        <v>0</v>
      </c>
      <c r="CQ2056" s="222">
        <v>0</v>
      </c>
      <c r="CR2056" s="222">
        <v>0</v>
      </c>
      <c r="CS2056" s="222">
        <v>0</v>
      </c>
      <c r="CT2056" s="222">
        <v>0</v>
      </c>
      <c r="CU2056" s="56">
        <v>0</v>
      </c>
      <c r="CV2056" s="223">
        <v>0</v>
      </c>
      <c r="CW2056" s="223">
        <v>0</v>
      </c>
      <c r="CX2056" s="223">
        <v>0</v>
      </c>
      <c r="CY2056" s="223">
        <v>0</v>
      </c>
      <c r="CZ2056" s="223">
        <v>0</v>
      </c>
      <c r="DA2056" s="223">
        <v>0</v>
      </c>
      <c r="DB2056" s="223">
        <v>0</v>
      </c>
      <c r="DC2056" s="223">
        <v>0</v>
      </c>
      <c r="DD2056" s="223">
        <v>0</v>
      </c>
      <c r="DE2056" s="223">
        <v>0</v>
      </c>
      <c r="DF2056" s="56">
        <v>0</v>
      </c>
    </row>
    <row r="2057" spans="1:110" x14ac:dyDescent="0.2">
      <c r="A2057" t="s">
        <v>7336</v>
      </c>
      <c r="B2057" t="s">
        <v>538</v>
      </c>
      <c r="C2057" t="s">
        <v>1602</v>
      </c>
      <c r="D2057" t="s">
        <v>2993</v>
      </c>
      <c r="E2057" t="s">
        <v>63</v>
      </c>
      <c r="F2057" t="s">
        <v>68</v>
      </c>
      <c r="G2057" t="s">
        <v>5259</v>
      </c>
      <c r="H2057" t="s">
        <v>1581</v>
      </c>
      <c r="I2057" t="s">
        <v>1581</v>
      </c>
      <c r="J2057" t="s">
        <v>66</v>
      </c>
      <c r="K2057">
        <v>20</v>
      </c>
      <c r="M2057" s="57">
        <v>0</v>
      </c>
      <c r="N2057" t="s">
        <v>7376</v>
      </c>
      <c r="O2057" s="57">
        <v>0.284792989</v>
      </c>
      <c r="P2057" s="56">
        <v>0</v>
      </c>
      <c r="Q2057" s="56">
        <v>0</v>
      </c>
      <c r="R2057" s="56">
        <v>0</v>
      </c>
      <c r="S2057" s="56">
        <v>0</v>
      </c>
      <c r="T2057" s="56">
        <v>0</v>
      </c>
      <c r="U2057" s="56">
        <v>0</v>
      </c>
      <c r="V2057" s="56">
        <v>0</v>
      </c>
      <c r="W2057" s="56">
        <v>0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61">
        <v>0</v>
      </c>
      <c r="AK2057" s="61">
        <v>0</v>
      </c>
      <c r="AL2057" s="61">
        <v>0</v>
      </c>
      <c r="AM2057" s="61">
        <v>0</v>
      </c>
      <c r="AN2057" s="61">
        <v>0</v>
      </c>
      <c r="AO2057" s="61">
        <v>0</v>
      </c>
      <c r="AP2057" s="61">
        <v>0</v>
      </c>
      <c r="AQ2057" s="61">
        <v>0</v>
      </c>
      <c r="AR2057" s="61">
        <v>0</v>
      </c>
      <c r="AS2057" s="61">
        <v>0</v>
      </c>
      <c r="AT2057" s="61">
        <v>0</v>
      </c>
      <c r="AU2057" s="61">
        <v>0</v>
      </c>
      <c r="AV2057" s="61">
        <v>0</v>
      </c>
      <c r="AW2057" s="61">
        <v>0</v>
      </c>
      <c r="AX2057" s="61">
        <v>0</v>
      </c>
      <c r="AY2057" s="61">
        <v>0</v>
      </c>
      <c r="AZ2057" s="61">
        <v>0</v>
      </c>
      <c r="BA2057" s="61">
        <v>0</v>
      </c>
      <c r="BB2057" s="61">
        <v>0</v>
      </c>
      <c r="BC2057" s="61">
        <v>0</v>
      </c>
      <c r="BD2057" s="219">
        <v>0</v>
      </c>
      <c r="BE2057" s="219">
        <v>0</v>
      </c>
      <c r="BF2057" s="219">
        <v>0</v>
      </c>
      <c r="BG2057" s="219">
        <v>0</v>
      </c>
      <c r="BH2057" s="219">
        <v>0</v>
      </c>
      <c r="BI2057" s="219">
        <v>0</v>
      </c>
      <c r="BJ2057" s="219">
        <v>0</v>
      </c>
      <c r="BK2057" s="219">
        <v>0</v>
      </c>
      <c r="BL2057" s="219">
        <v>0</v>
      </c>
      <c r="BM2057" s="219">
        <v>0</v>
      </c>
      <c r="BN2057" s="56">
        <v>0</v>
      </c>
      <c r="BO2057" s="220">
        <v>0</v>
      </c>
      <c r="BP2057" s="220">
        <v>0</v>
      </c>
      <c r="BQ2057" s="220">
        <v>0</v>
      </c>
      <c r="BR2057" s="220">
        <v>0</v>
      </c>
      <c r="BS2057" s="220">
        <v>0</v>
      </c>
      <c r="BT2057" s="220">
        <v>0</v>
      </c>
      <c r="BU2057" s="220">
        <v>0</v>
      </c>
      <c r="BV2057" s="220">
        <v>0</v>
      </c>
      <c r="BW2057" s="220">
        <v>0</v>
      </c>
      <c r="BX2057" s="220">
        <v>0</v>
      </c>
      <c r="BY2057" s="56">
        <v>0</v>
      </c>
      <c r="BZ2057" s="221">
        <v>0</v>
      </c>
      <c r="CA2057" s="221">
        <v>0</v>
      </c>
      <c r="CB2057" s="221">
        <v>0</v>
      </c>
      <c r="CC2057" s="221">
        <v>0</v>
      </c>
      <c r="CD2057" s="221">
        <v>0</v>
      </c>
      <c r="CE2057" s="221">
        <v>0</v>
      </c>
      <c r="CF2057" s="221">
        <v>0</v>
      </c>
      <c r="CG2057" s="221">
        <v>0</v>
      </c>
      <c r="CH2057" s="221">
        <v>0</v>
      </c>
      <c r="CI2057" s="221">
        <v>0</v>
      </c>
      <c r="CJ2057" s="56">
        <v>0</v>
      </c>
      <c r="CK2057" s="222">
        <v>0</v>
      </c>
      <c r="CL2057" s="222">
        <v>0</v>
      </c>
      <c r="CM2057" s="222">
        <v>0</v>
      </c>
      <c r="CN2057" s="222">
        <v>0</v>
      </c>
      <c r="CO2057" s="222">
        <v>0</v>
      </c>
      <c r="CP2057" s="222">
        <v>0</v>
      </c>
      <c r="CQ2057" s="222">
        <v>0</v>
      </c>
      <c r="CR2057" s="222">
        <v>0</v>
      </c>
      <c r="CS2057" s="222">
        <v>0</v>
      </c>
      <c r="CT2057" s="222">
        <v>0</v>
      </c>
      <c r="CU2057" s="56">
        <v>0</v>
      </c>
      <c r="CV2057" s="223">
        <v>0</v>
      </c>
      <c r="CW2057" s="223">
        <v>0</v>
      </c>
      <c r="CX2057" s="223">
        <v>0</v>
      </c>
      <c r="CY2057" s="223">
        <v>0</v>
      </c>
      <c r="CZ2057" s="223">
        <v>0</v>
      </c>
      <c r="DA2057" s="223">
        <v>0</v>
      </c>
      <c r="DB2057" s="223">
        <v>0</v>
      </c>
      <c r="DC2057" s="223">
        <v>0</v>
      </c>
      <c r="DD2057" s="223">
        <v>0</v>
      </c>
      <c r="DE2057" s="223">
        <v>0</v>
      </c>
      <c r="DF2057" s="56">
        <v>0</v>
      </c>
    </row>
    <row r="2058" spans="1:110" x14ac:dyDescent="0.2">
      <c r="A2058" t="s">
        <v>7336</v>
      </c>
      <c r="B2058" t="s">
        <v>538</v>
      </c>
      <c r="C2058" t="s">
        <v>1602</v>
      </c>
      <c r="D2058" t="s">
        <v>2993</v>
      </c>
      <c r="E2058" t="s">
        <v>63</v>
      </c>
      <c r="F2058" t="s">
        <v>69</v>
      </c>
      <c r="G2058" t="s">
        <v>5366</v>
      </c>
      <c r="H2058" t="s">
        <v>2995</v>
      </c>
      <c r="I2058" t="s">
        <v>2995</v>
      </c>
      <c r="J2058" t="s">
        <v>71</v>
      </c>
      <c r="K2058">
        <v>20</v>
      </c>
      <c r="L2058" t="s">
        <v>2993</v>
      </c>
      <c r="M2058" s="57">
        <v>0.283688883</v>
      </c>
      <c r="N2058" t="s">
        <v>7352</v>
      </c>
      <c r="O2058" s="57">
        <v>8.7591241E-2</v>
      </c>
      <c r="P2058" s="56">
        <v>0</v>
      </c>
      <c r="Q2058" s="56">
        <v>0</v>
      </c>
      <c r="R2058" s="56">
        <v>0</v>
      </c>
      <c r="S2058" s="56">
        <v>0</v>
      </c>
      <c r="T2058" s="56">
        <v>0</v>
      </c>
      <c r="U2058" s="56">
        <v>0</v>
      </c>
      <c r="V2058" s="56">
        <v>0</v>
      </c>
      <c r="W2058" s="56">
        <v>0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61">
        <v>0</v>
      </c>
      <c r="AK2058" s="61">
        <v>0</v>
      </c>
      <c r="AL2058" s="61">
        <v>0</v>
      </c>
      <c r="AM2058" s="61">
        <v>0</v>
      </c>
      <c r="AN2058" s="61">
        <v>0</v>
      </c>
      <c r="AO2058" s="61">
        <v>0</v>
      </c>
      <c r="AP2058" s="61">
        <v>0</v>
      </c>
      <c r="AQ2058" s="61">
        <v>0</v>
      </c>
      <c r="AR2058" s="61">
        <v>0</v>
      </c>
      <c r="AS2058" s="61">
        <v>0</v>
      </c>
      <c r="AT2058" s="61">
        <v>0</v>
      </c>
      <c r="AU2058" s="61">
        <v>0</v>
      </c>
      <c r="AV2058" s="61">
        <v>0</v>
      </c>
      <c r="AW2058" s="61">
        <v>0</v>
      </c>
      <c r="AX2058" s="61">
        <v>0</v>
      </c>
      <c r="AY2058" s="61">
        <v>0</v>
      </c>
      <c r="AZ2058" s="61">
        <v>0</v>
      </c>
      <c r="BA2058" s="61">
        <v>0</v>
      </c>
      <c r="BB2058" s="61">
        <v>0</v>
      </c>
      <c r="BC2058" s="61">
        <v>0</v>
      </c>
      <c r="BD2058" s="219">
        <v>0</v>
      </c>
      <c r="BE2058" s="219">
        <v>0</v>
      </c>
      <c r="BF2058" s="219">
        <v>0</v>
      </c>
      <c r="BG2058" s="219">
        <v>0</v>
      </c>
      <c r="BH2058" s="219">
        <v>0</v>
      </c>
      <c r="BI2058" s="219">
        <v>0</v>
      </c>
      <c r="BJ2058" s="219">
        <v>0</v>
      </c>
      <c r="BK2058" s="219">
        <v>0</v>
      </c>
      <c r="BL2058" s="219">
        <v>0</v>
      </c>
      <c r="BM2058" s="219">
        <v>0</v>
      </c>
      <c r="BN2058" s="56">
        <v>0</v>
      </c>
      <c r="BO2058" s="220">
        <v>0</v>
      </c>
      <c r="BP2058" s="220">
        <v>0</v>
      </c>
      <c r="BQ2058" s="220">
        <v>0</v>
      </c>
      <c r="BR2058" s="220">
        <v>0</v>
      </c>
      <c r="BS2058" s="220">
        <v>0</v>
      </c>
      <c r="BT2058" s="220">
        <v>0</v>
      </c>
      <c r="BU2058" s="220">
        <v>0</v>
      </c>
      <c r="BV2058" s="220">
        <v>0</v>
      </c>
      <c r="BW2058" s="220">
        <v>0</v>
      </c>
      <c r="BX2058" s="220">
        <v>0</v>
      </c>
      <c r="BY2058" s="56">
        <v>0</v>
      </c>
      <c r="BZ2058" s="221">
        <v>0</v>
      </c>
      <c r="CA2058" s="221">
        <v>0</v>
      </c>
      <c r="CB2058" s="221">
        <v>0</v>
      </c>
      <c r="CC2058" s="221">
        <v>0</v>
      </c>
      <c r="CD2058" s="221">
        <v>0</v>
      </c>
      <c r="CE2058" s="221">
        <v>0</v>
      </c>
      <c r="CF2058" s="221">
        <v>0</v>
      </c>
      <c r="CG2058" s="221">
        <v>0</v>
      </c>
      <c r="CH2058" s="221">
        <v>0</v>
      </c>
      <c r="CI2058" s="221">
        <v>0</v>
      </c>
      <c r="CJ2058" s="56">
        <v>0</v>
      </c>
      <c r="CK2058" s="222">
        <v>0</v>
      </c>
      <c r="CL2058" s="222">
        <v>0</v>
      </c>
      <c r="CM2058" s="222">
        <v>0</v>
      </c>
      <c r="CN2058" s="222">
        <v>0</v>
      </c>
      <c r="CO2058" s="222">
        <v>0</v>
      </c>
      <c r="CP2058" s="222">
        <v>0</v>
      </c>
      <c r="CQ2058" s="222">
        <v>0</v>
      </c>
      <c r="CR2058" s="222">
        <v>0</v>
      </c>
      <c r="CS2058" s="222">
        <v>0</v>
      </c>
      <c r="CT2058" s="222">
        <v>0</v>
      </c>
      <c r="CU2058" s="56">
        <v>0</v>
      </c>
      <c r="CV2058" s="223">
        <v>0</v>
      </c>
      <c r="CW2058" s="223">
        <v>0</v>
      </c>
      <c r="CX2058" s="223">
        <v>0</v>
      </c>
      <c r="CY2058" s="223">
        <v>0</v>
      </c>
      <c r="CZ2058" s="223">
        <v>0</v>
      </c>
      <c r="DA2058" s="223">
        <v>0</v>
      </c>
      <c r="DB2058" s="223">
        <v>0</v>
      </c>
      <c r="DC2058" s="223">
        <v>0</v>
      </c>
      <c r="DD2058" s="223">
        <v>0</v>
      </c>
      <c r="DE2058" s="223">
        <v>0</v>
      </c>
      <c r="DF2058" s="56">
        <v>0</v>
      </c>
    </row>
    <row r="2059" spans="1:110" x14ac:dyDescent="0.2">
      <c r="A2059" t="s">
        <v>7336</v>
      </c>
      <c r="B2059" t="s">
        <v>538</v>
      </c>
      <c r="C2059" t="s">
        <v>1602</v>
      </c>
      <c r="D2059" t="s">
        <v>2993</v>
      </c>
      <c r="E2059" t="s">
        <v>63</v>
      </c>
      <c r="F2059" t="s">
        <v>69</v>
      </c>
      <c r="G2059" t="s">
        <v>5367</v>
      </c>
      <c r="H2059" t="s">
        <v>2997</v>
      </c>
      <c r="I2059" t="s">
        <v>2997</v>
      </c>
      <c r="J2059" t="s">
        <v>71</v>
      </c>
      <c r="K2059">
        <v>20</v>
      </c>
      <c r="L2059" t="s">
        <v>2993</v>
      </c>
      <c r="M2059" s="57">
        <v>0.283688883</v>
      </c>
      <c r="N2059" t="s">
        <v>7352</v>
      </c>
      <c r="O2059" s="57">
        <v>2.6829268E-2</v>
      </c>
      <c r="P2059" s="56">
        <v>0</v>
      </c>
      <c r="Q2059" s="56">
        <v>0</v>
      </c>
      <c r="R2059" s="56">
        <v>0</v>
      </c>
      <c r="S2059" s="56">
        <v>0</v>
      </c>
      <c r="T2059" s="56">
        <v>0</v>
      </c>
      <c r="U2059" s="56">
        <v>0</v>
      </c>
      <c r="V2059" s="56">
        <v>0</v>
      </c>
      <c r="W2059" s="56">
        <v>0</v>
      </c>
      <c r="X2059" s="56">
        <v>0</v>
      </c>
      <c r="Y2059" s="56">
        <v>0</v>
      </c>
      <c r="Z2059" s="56">
        <v>0</v>
      </c>
      <c r="AA2059" s="56">
        <v>0</v>
      </c>
      <c r="AB2059" s="56">
        <v>0</v>
      </c>
      <c r="AC2059" s="56">
        <v>0</v>
      </c>
      <c r="AD2059" s="56">
        <v>0</v>
      </c>
      <c r="AE2059" s="56">
        <v>0</v>
      </c>
      <c r="AF2059" s="56">
        <v>0</v>
      </c>
      <c r="AG2059" s="56">
        <v>0</v>
      </c>
      <c r="AH2059" s="56">
        <v>0</v>
      </c>
      <c r="AI2059" s="56">
        <v>0</v>
      </c>
      <c r="AJ2059" s="61">
        <v>0</v>
      </c>
      <c r="AK2059" s="61">
        <v>0</v>
      </c>
      <c r="AL2059" s="61">
        <v>0</v>
      </c>
      <c r="AM2059" s="61">
        <v>0</v>
      </c>
      <c r="AN2059" s="61">
        <v>0</v>
      </c>
      <c r="AO2059" s="61">
        <v>0</v>
      </c>
      <c r="AP2059" s="61">
        <v>0</v>
      </c>
      <c r="AQ2059" s="61">
        <v>0</v>
      </c>
      <c r="AR2059" s="61">
        <v>0</v>
      </c>
      <c r="AS2059" s="61">
        <v>0</v>
      </c>
      <c r="AT2059" s="61">
        <v>0</v>
      </c>
      <c r="AU2059" s="61">
        <v>0</v>
      </c>
      <c r="AV2059" s="61">
        <v>0</v>
      </c>
      <c r="AW2059" s="61">
        <v>0</v>
      </c>
      <c r="AX2059" s="61">
        <v>0</v>
      </c>
      <c r="AY2059" s="61">
        <v>0</v>
      </c>
      <c r="AZ2059" s="61">
        <v>0</v>
      </c>
      <c r="BA2059" s="61">
        <v>0</v>
      </c>
      <c r="BB2059" s="61">
        <v>0</v>
      </c>
      <c r="BC2059" s="61">
        <v>0</v>
      </c>
      <c r="BD2059" s="219">
        <v>0</v>
      </c>
      <c r="BE2059" s="219">
        <v>0</v>
      </c>
      <c r="BF2059" s="219">
        <v>0</v>
      </c>
      <c r="BG2059" s="219">
        <v>0</v>
      </c>
      <c r="BH2059" s="219">
        <v>0</v>
      </c>
      <c r="BI2059" s="219">
        <v>0</v>
      </c>
      <c r="BJ2059" s="219">
        <v>0</v>
      </c>
      <c r="BK2059" s="219">
        <v>0</v>
      </c>
      <c r="BL2059" s="219">
        <v>0</v>
      </c>
      <c r="BM2059" s="219">
        <v>0</v>
      </c>
      <c r="BN2059" s="56">
        <v>0</v>
      </c>
      <c r="BO2059" s="220">
        <v>0</v>
      </c>
      <c r="BP2059" s="220">
        <v>0</v>
      </c>
      <c r="BQ2059" s="220">
        <v>0</v>
      </c>
      <c r="BR2059" s="220">
        <v>0</v>
      </c>
      <c r="BS2059" s="220">
        <v>0</v>
      </c>
      <c r="BT2059" s="220">
        <v>0</v>
      </c>
      <c r="BU2059" s="220">
        <v>0</v>
      </c>
      <c r="BV2059" s="220">
        <v>0</v>
      </c>
      <c r="BW2059" s="220">
        <v>0</v>
      </c>
      <c r="BX2059" s="220">
        <v>0</v>
      </c>
      <c r="BY2059" s="56">
        <v>0</v>
      </c>
      <c r="BZ2059" s="221">
        <v>0</v>
      </c>
      <c r="CA2059" s="221">
        <v>0</v>
      </c>
      <c r="CB2059" s="221">
        <v>0</v>
      </c>
      <c r="CC2059" s="221">
        <v>0</v>
      </c>
      <c r="CD2059" s="221">
        <v>0</v>
      </c>
      <c r="CE2059" s="221">
        <v>0</v>
      </c>
      <c r="CF2059" s="221">
        <v>0</v>
      </c>
      <c r="CG2059" s="221">
        <v>0</v>
      </c>
      <c r="CH2059" s="221">
        <v>0</v>
      </c>
      <c r="CI2059" s="221">
        <v>0</v>
      </c>
      <c r="CJ2059" s="56">
        <v>0</v>
      </c>
      <c r="CK2059" s="222">
        <v>0</v>
      </c>
      <c r="CL2059" s="222">
        <v>0</v>
      </c>
      <c r="CM2059" s="222">
        <v>0</v>
      </c>
      <c r="CN2059" s="222">
        <v>0</v>
      </c>
      <c r="CO2059" s="222">
        <v>0</v>
      </c>
      <c r="CP2059" s="222">
        <v>0</v>
      </c>
      <c r="CQ2059" s="222">
        <v>0</v>
      </c>
      <c r="CR2059" s="222">
        <v>0</v>
      </c>
      <c r="CS2059" s="222">
        <v>0</v>
      </c>
      <c r="CT2059" s="222">
        <v>0</v>
      </c>
      <c r="CU2059" s="56">
        <v>0</v>
      </c>
      <c r="CV2059" s="223">
        <v>0</v>
      </c>
      <c r="CW2059" s="223">
        <v>0</v>
      </c>
      <c r="CX2059" s="223">
        <v>0</v>
      </c>
      <c r="CY2059" s="223">
        <v>0</v>
      </c>
      <c r="CZ2059" s="223">
        <v>0</v>
      </c>
      <c r="DA2059" s="223">
        <v>0</v>
      </c>
      <c r="DB2059" s="223">
        <v>0</v>
      </c>
      <c r="DC2059" s="223">
        <v>0</v>
      </c>
      <c r="DD2059" s="223">
        <v>0</v>
      </c>
      <c r="DE2059" s="223">
        <v>0</v>
      </c>
      <c r="DF2059" s="56">
        <v>0</v>
      </c>
    </row>
    <row r="2060" spans="1:110" x14ac:dyDescent="0.2">
      <c r="A2060" t="s">
        <v>7336</v>
      </c>
      <c r="B2060" t="s">
        <v>538</v>
      </c>
      <c r="C2060" t="s">
        <v>1602</v>
      </c>
      <c r="D2060" t="s">
        <v>2993</v>
      </c>
      <c r="E2060" t="s">
        <v>63</v>
      </c>
      <c r="F2060" t="s">
        <v>69</v>
      </c>
      <c r="G2060" t="s">
        <v>5368</v>
      </c>
      <c r="H2060" t="s">
        <v>2999</v>
      </c>
      <c r="I2060" t="s">
        <v>2999</v>
      </c>
      <c r="J2060" t="s">
        <v>71</v>
      </c>
      <c r="K2060">
        <v>20</v>
      </c>
      <c r="L2060" t="s">
        <v>2993</v>
      </c>
      <c r="M2060" s="57">
        <v>0.283688883</v>
      </c>
      <c r="N2060" t="s">
        <v>7352</v>
      </c>
      <c r="O2060" s="57">
        <v>4.3624161000000002E-2</v>
      </c>
      <c r="P2060" s="56">
        <v>0</v>
      </c>
      <c r="Q2060" s="56">
        <v>0</v>
      </c>
      <c r="R2060" s="56">
        <v>0</v>
      </c>
      <c r="S2060" s="56">
        <v>0</v>
      </c>
      <c r="T2060" s="56">
        <v>0</v>
      </c>
      <c r="U2060" s="56">
        <v>0</v>
      </c>
      <c r="V2060" s="56">
        <v>0</v>
      </c>
      <c r="W2060" s="56">
        <v>0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61">
        <v>0</v>
      </c>
      <c r="AK2060" s="61">
        <v>0</v>
      </c>
      <c r="AL2060" s="61">
        <v>0</v>
      </c>
      <c r="AM2060" s="61">
        <v>0</v>
      </c>
      <c r="AN2060" s="61">
        <v>0</v>
      </c>
      <c r="AO2060" s="61">
        <v>0</v>
      </c>
      <c r="AP2060" s="61">
        <v>0</v>
      </c>
      <c r="AQ2060" s="61">
        <v>0</v>
      </c>
      <c r="AR2060" s="61">
        <v>0</v>
      </c>
      <c r="AS2060" s="61">
        <v>0</v>
      </c>
      <c r="AT2060" s="61">
        <v>0</v>
      </c>
      <c r="AU2060" s="61">
        <v>0</v>
      </c>
      <c r="AV2060" s="61">
        <v>0</v>
      </c>
      <c r="AW2060" s="61">
        <v>0</v>
      </c>
      <c r="AX2060" s="61">
        <v>0</v>
      </c>
      <c r="AY2060" s="61">
        <v>0</v>
      </c>
      <c r="AZ2060" s="61">
        <v>0</v>
      </c>
      <c r="BA2060" s="61">
        <v>0</v>
      </c>
      <c r="BB2060" s="61">
        <v>0</v>
      </c>
      <c r="BC2060" s="61">
        <v>0</v>
      </c>
      <c r="BD2060" s="219">
        <v>0</v>
      </c>
      <c r="BE2060" s="219">
        <v>0</v>
      </c>
      <c r="BF2060" s="219">
        <v>0</v>
      </c>
      <c r="BG2060" s="219">
        <v>0</v>
      </c>
      <c r="BH2060" s="219">
        <v>0</v>
      </c>
      <c r="BI2060" s="219">
        <v>0</v>
      </c>
      <c r="BJ2060" s="219">
        <v>0</v>
      </c>
      <c r="BK2060" s="219">
        <v>0</v>
      </c>
      <c r="BL2060" s="219">
        <v>0</v>
      </c>
      <c r="BM2060" s="219">
        <v>0</v>
      </c>
      <c r="BN2060" s="56">
        <v>0</v>
      </c>
      <c r="BO2060" s="220">
        <v>0</v>
      </c>
      <c r="BP2060" s="220">
        <v>0</v>
      </c>
      <c r="BQ2060" s="220">
        <v>0</v>
      </c>
      <c r="BR2060" s="220">
        <v>0</v>
      </c>
      <c r="BS2060" s="220">
        <v>0</v>
      </c>
      <c r="BT2060" s="220">
        <v>0</v>
      </c>
      <c r="BU2060" s="220">
        <v>0</v>
      </c>
      <c r="BV2060" s="220">
        <v>0</v>
      </c>
      <c r="BW2060" s="220">
        <v>0</v>
      </c>
      <c r="BX2060" s="220">
        <v>0</v>
      </c>
      <c r="BY2060" s="56">
        <v>0</v>
      </c>
      <c r="BZ2060" s="221">
        <v>0</v>
      </c>
      <c r="CA2060" s="221">
        <v>0</v>
      </c>
      <c r="CB2060" s="221">
        <v>0</v>
      </c>
      <c r="CC2060" s="221">
        <v>0</v>
      </c>
      <c r="CD2060" s="221">
        <v>0</v>
      </c>
      <c r="CE2060" s="221">
        <v>0</v>
      </c>
      <c r="CF2060" s="221">
        <v>0</v>
      </c>
      <c r="CG2060" s="221">
        <v>0</v>
      </c>
      <c r="CH2060" s="221">
        <v>0</v>
      </c>
      <c r="CI2060" s="221">
        <v>0</v>
      </c>
      <c r="CJ2060" s="56">
        <v>0</v>
      </c>
      <c r="CK2060" s="222">
        <v>0</v>
      </c>
      <c r="CL2060" s="222">
        <v>0</v>
      </c>
      <c r="CM2060" s="222">
        <v>0</v>
      </c>
      <c r="CN2060" s="222">
        <v>0</v>
      </c>
      <c r="CO2060" s="222">
        <v>0</v>
      </c>
      <c r="CP2060" s="222">
        <v>0</v>
      </c>
      <c r="CQ2060" s="222">
        <v>0</v>
      </c>
      <c r="CR2060" s="222">
        <v>0</v>
      </c>
      <c r="CS2060" s="222">
        <v>0</v>
      </c>
      <c r="CT2060" s="222">
        <v>0</v>
      </c>
      <c r="CU2060" s="56">
        <v>0</v>
      </c>
      <c r="CV2060" s="223">
        <v>0</v>
      </c>
      <c r="CW2060" s="223">
        <v>0</v>
      </c>
      <c r="CX2060" s="223">
        <v>0</v>
      </c>
      <c r="CY2060" s="223">
        <v>0</v>
      </c>
      <c r="CZ2060" s="223">
        <v>0</v>
      </c>
      <c r="DA2060" s="223">
        <v>0</v>
      </c>
      <c r="DB2060" s="223">
        <v>0</v>
      </c>
      <c r="DC2060" s="223">
        <v>0</v>
      </c>
      <c r="DD2060" s="223">
        <v>0</v>
      </c>
      <c r="DE2060" s="223">
        <v>0</v>
      </c>
      <c r="DF2060" s="56">
        <v>0</v>
      </c>
    </row>
    <row r="2061" spans="1:110" x14ac:dyDescent="0.2">
      <c r="A2061" t="s">
        <v>7336</v>
      </c>
      <c r="B2061" t="s">
        <v>538</v>
      </c>
      <c r="C2061" t="s">
        <v>1602</v>
      </c>
      <c r="D2061" t="s">
        <v>2993</v>
      </c>
      <c r="E2061" t="s">
        <v>63</v>
      </c>
      <c r="F2061" t="s">
        <v>64</v>
      </c>
      <c r="G2061" t="s">
        <v>5369</v>
      </c>
      <c r="H2061" t="s">
        <v>2995</v>
      </c>
      <c r="I2061" t="s">
        <v>2995</v>
      </c>
      <c r="J2061" t="s">
        <v>71</v>
      </c>
      <c r="K2061">
        <v>20</v>
      </c>
      <c r="L2061" t="s">
        <v>2993</v>
      </c>
      <c r="M2061" s="57">
        <v>0.283688883</v>
      </c>
      <c r="N2061" t="s">
        <v>7352</v>
      </c>
      <c r="O2061" s="57">
        <v>8.7591241E-2</v>
      </c>
      <c r="P2061" s="56">
        <v>0</v>
      </c>
      <c r="Q2061" s="56">
        <v>0</v>
      </c>
      <c r="R2061" s="56">
        <v>0</v>
      </c>
      <c r="S2061" s="56">
        <v>0</v>
      </c>
      <c r="T2061" s="56">
        <v>0</v>
      </c>
      <c r="U2061" s="56">
        <v>0</v>
      </c>
      <c r="V2061" s="56">
        <v>0</v>
      </c>
      <c r="W2061" s="56">
        <v>0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61">
        <v>0</v>
      </c>
      <c r="AK2061" s="61">
        <v>0</v>
      </c>
      <c r="AL2061" s="61">
        <v>0</v>
      </c>
      <c r="AM2061" s="61">
        <v>0</v>
      </c>
      <c r="AN2061" s="61">
        <v>0</v>
      </c>
      <c r="AO2061" s="61">
        <v>0</v>
      </c>
      <c r="AP2061" s="61">
        <v>0</v>
      </c>
      <c r="AQ2061" s="61">
        <v>0</v>
      </c>
      <c r="AR2061" s="61">
        <v>0</v>
      </c>
      <c r="AS2061" s="61">
        <v>0</v>
      </c>
      <c r="AT2061" s="61">
        <v>0</v>
      </c>
      <c r="AU2061" s="61">
        <v>0</v>
      </c>
      <c r="AV2061" s="61">
        <v>0</v>
      </c>
      <c r="AW2061" s="61">
        <v>0</v>
      </c>
      <c r="AX2061" s="61">
        <v>0</v>
      </c>
      <c r="AY2061" s="61">
        <v>0</v>
      </c>
      <c r="AZ2061" s="61">
        <v>0</v>
      </c>
      <c r="BA2061" s="61">
        <v>0</v>
      </c>
      <c r="BB2061" s="61">
        <v>0</v>
      </c>
      <c r="BC2061" s="61">
        <v>0</v>
      </c>
      <c r="BD2061" s="219">
        <v>0</v>
      </c>
      <c r="BE2061" s="219">
        <v>0</v>
      </c>
      <c r="BF2061" s="219">
        <v>0</v>
      </c>
      <c r="BG2061" s="219">
        <v>0</v>
      </c>
      <c r="BH2061" s="219">
        <v>0</v>
      </c>
      <c r="BI2061" s="219">
        <v>0</v>
      </c>
      <c r="BJ2061" s="219">
        <v>0</v>
      </c>
      <c r="BK2061" s="219">
        <v>0</v>
      </c>
      <c r="BL2061" s="219">
        <v>0</v>
      </c>
      <c r="BM2061" s="219">
        <v>0</v>
      </c>
      <c r="BN2061" s="56">
        <v>0</v>
      </c>
      <c r="BO2061" s="220">
        <v>0</v>
      </c>
      <c r="BP2061" s="220">
        <v>0</v>
      </c>
      <c r="BQ2061" s="220">
        <v>0</v>
      </c>
      <c r="BR2061" s="220">
        <v>0</v>
      </c>
      <c r="BS2061" s="220">
        <v>0</v>
      </c>
      <c r="BT2061" s="220">
        <v>0</v>
      </c>
      <c r="BU2061" s="220">
        <v>0</v>
      </c>
      <c r="BV2061" s="220">
        <v>0</v>
      </c>
      <c r="BW2061" s="220">
        <v>0</v>
      </c>
      <c r="BX2061" s="220">
        <v>0</v>
      </c>
      <c r="BY2061" s="56">
        <v>0</v>
      </c>
      <c r="BZ2061" s="221">
        <v>0</v>
      </c>
      <c r="CA2061" s="221">
        <v>0</v>
      </c>
      <c r="CB2061" s="221">
        <v>0</v>
      </c>
      <c r="CC2061" s="221">
        <v>0</v>
      </c>
      <c r="CD2061" s="221">
        <v>0</v>
      </c>
      <c r="CE2061" s="221">
        <v>0</v>
      </c>
      <c r="CF2061" s="221">
        <v>0</v>
      </c>
      <c r="CG2061" s="221">
        <v>0</v>
      </c>
      <c r="CH2061" s="221">
        <v>0</v>
      </c>
      <c r="CI2061" s="221">
        <v>0</v>
      </c>
      <c r="CJ2061" s="56">
        <v>0</v>
      </c>
      <c r="CK2061" s="222">
        <v>0</v>
      </c>
      <c r="CL2061" s="222">
        <v>0</v>
      </c>
      <c r="CM2061" s="222">
        <v>0</v>
      </c>
      <c r="CN2061" s="222">
        <v>0</v>
      </c>
      <c r="CO2061" s="222">
        <v>0</v>
      </c>
      <c r="CP2061" s="222">
        <v>0</v>
      </c>
      <c r="CQ2061" s="222">
        <v>0</v>
      </c>
      <c r="CR2061" s="222">
        <v>0</v>
      </c>
      <c r="CS2061" s="222">
        <v>0</v>
      </c>
      <c r="CT2061" s="222">
        <v>0</v>
      </c>
      <c r="CU2061" s="56">
        <v>0</v>
      </c>
      <c r="CV2061" s="223">
        <v>0</v>
      </c>
      <c r="CW2061" s="223">
        <v>0</v>
      </c>
      <c r="CX2061" s="223">
        <v>0</v>
      </c>
      <c r="CY2061" s="223">
        <v>0</v>
      </c>
      <c r="CZ2061" s="223">
        <v>0</v>
      </c>
      <c r="DA2061" s="223">
        <v>0</v>
      </c>
      <c r="DB2061" s="223">
        <v>0</v>
      </c>
      <c r="DC2061" s="223">
        <v>0</v>
      </c>
      <c r="DD2061" s="223">
        <v>0</v>
      </c>
      <c r="DE2061" s="223">
        <v>0</v>
      </c>
      <c r="DF2061" s="56">
        <v>0</v>
      </c>
    </row>
    <row r="2062" spans="1:110" x14ac:dyDescent="0.2">
      <c r="A2062" t="s">
        <v>7336</v>
      </c>
      <c r="B2062" t="s">
        <v>538</v>
      </c>
      <c r="C2062" t="s">
        <v>1602</v>
      </c>
      <c r="D2062" t="s">
        <v>2993</v>
      </c>
      <c r="E2062" t="s">
        <v>63</v>
      </c>
      <c r="F2062" t="s">
        <v>64</v>
      </c>
      <c r="G2062" t="s">
        <v>5370</v>
      </c>
      <c r="H2062" t="s">
        <v>2997</v>
      </c>
      <c r="I2062" t="s">
        <v>2997</v>
      </c>
      <c r="J2062" t="s">
        <v>71</v>
      </c>
      <c r="K2062">
        <v>20</v>
      </c>
      <c r="L2062" t="s">
        <v>2993</v>
      </c>
      <c r="M2062" s="57">
        <v>0.283688883</v>
      </c>
      <c r="N2062" t="s">
        <v>7352</v>
      </c>
      <c r="O2062" s="57">
        <v>2.6829268E-2</v>
      </c>
      <c r="P2062" s="56">
        <v>0</v>
      </c>
      <c r="Q2062" s="56">
        <v>0</v>
      </c>
      <c r="R2062" s="56">
        <v>0</v>
      </c>
      <c r="S2062" s="56">
        <v>0</v>
      </c>
      <c r="T2062" s="56">
        <v>0</v>
      </c>
      <c r="U2062" s="56">
        <v>0</v>
      </c>
      <c r="V2062" s="56">
        <v>0</v>
      </c>
      <c r="W2062" s="56">
        <v>0</v>
      </c>
      <c r="X2062" s="56">
        <v>0</v>
      </c>
      <c r="Y2062" s="56">
        <v>0</v>
      </c>
      <c r="Z2062" s="56">
        <v>0</v>
      </c>
      <c r="AA2062" s="56">
        <v>0</v>
      </c>
      <c r="AB2062" s="56">
        <v>0</v>
      </c>
      <c r="AC2062" s="56">
        <v>0</v>
      </c>
      <c r="AD2062" s="56">
        <v>0</v>
      </c>
      <c r="AE2062" s="56">
        <v>0</v>
      </c>
      <c r="AF2062" s="56">
        <v>0</v>
      </c>
      <c r="AG2062" s="56">
        <v>0</v>
      </c>
      <c r="AH2062" s="56">
        <v>0</v>
      </c>
      <c r="AI2062" s="56">
        <v>0</v>
      </c>
      <c r="AJ2062" s="61">
        <v>0</v>
      </c>
      <c r="AK2062" s="61">
        <v>0</v>
      </c>
      <c r="AL2062" s="61">
        <v>0</v>
      </c>
      <c r="AM2062" s="61">
        <v>0</v>
      </c>
      <c r="AN2062" s="61">
        <v>0</v>
      </c>
      <c r="AO2062" s="61">
        <v>0</v>
      </c>
      <c r="AP2062" s="61">
        <v>0</v>
      </c>
      <c r="AQ2062" s="61">
        <v>0</v>
      </c>
      <c r="AR2062" s="61">
        <v>0</v>
      </c>
      <c r="AS2062" s="61">
        <v>0</v>
      </c>
      <c r="AT2062" s="61">
        <v>0</v>
      </c>
      <c r="AU2062" s="61">
        <v>0</v>
      </c>
      <c r="AV2062" s="61">
        <v>0</v>
      </c>
      <c r="AW2062" s="61">
        <v>0</v>
      </c>
      <c r="AX2062" s="61">
        <v>0</v>
      </c>
      <c r="AY2062" s="61">
        <v>0</v>
      </c>
      <c r="AZ2062" s="61">
        <v>0</v>
      </c>
      <c r="BA2062" s="61">
        <v>0</v>
      </c>
      <c r="BB2062" s="61">
        <v>0</v>
      </c>
      <c r="BC2062" s="61">
        <v>0</v>
      </c>
      <c r="BD2062" s="219">
        <v>0</v>
      </c>
      <c r="BE2062" s="219">
        <v>0</v>
      </c>
      <c r="BF2062" s="219">
        <v>0</v>
      </c>
      <c r="BG2062" s="219">
        <v>0</v>
      </c>
      <c r="BH2062" s="219">
        <v>0</v>
      </c>
      <c r="BI2062" s="219">
        <v>0</v>
      </c>
      <c r="BJ2062" s="219">
        <v>0</v>
      </c>
      <c r="BK2062" s="219">
        <v>0</v>
      </c>
      <c r="BL2062" s="219">
        <v>0</v>
      </c>
      <c r="BM2062" s="219">
        <v>0</v>
      </c>
      <c r="BN2062" s="56">
        <v>0</v>
      </c>
      <c r="BO2062" s="220">
        <v>0</v>
      </c>
      <c r="BP2062" s="220">
        <v>0</v>
      </c>
      <c r="BQ2062" s="220">
        <v>0</v>
      </c>
      <c r="BR2062" s="220">
        <v>0</v>
      </c>
      <c r="BS2062" s="220">
        <v>0</v>
      </c>
      <c r="BT2062" s="220">
        <v>0</v>
      </c>
      <c r="BU2062" s="220">
        <v>0</v>
      </c>
      <c r="BV2062" s="220">
        <v>0</v>
      </c>
      <c r="BW2062" s="220">
        <v>0</v>
      </c>
      <c r="BX2062" s="220">
        <v>0</v>
      </c>
      <c r="BY2062" s="56">
        <v>0</v>
      </c>
      <c r="BZ2062" s="221">
        <v>0</v>
      </c>
      <c r="CA2062" s="221">
        <v>0</v>
      </c>
      <c r="CB2062" s="221">
        <v>0</v>
      </c>
      <c r="CC2062" s="221">
        <v>0</v>
      </c>
      <c r="CD2062" s="221">
        <v>0</v>
      </c>
      <c r="CE2062" s="221">
        <v>0</v>
      </c>
      <c r="CF2062" s="221">
        <v>0</v>
      </c>
      <c r="CG2062" s="221">
        <v>0</v>
      </c>
      <c r="CH2062" s="221">
        <v>0</v>
      </c>
      <c r="CI2062" s="221">
        <v>0</v>
      </c>
      <c r="CJ2062" s="56">
        <v>0</v>
      </c>
      <c r="CK2062" s="222">
        <v>0</v>
      </c>
      <c r="CL2062" s="222">
        <v>0</v>
      </c>
      <c r="CM2062" s="222">
        <v>0</v>
      </c>
      <c r="CN2062" s="222">
        <v>0</v>
      </c>
      <c r="CO2062" s="222">
        <v>0</v>
      </c>
      <c r="CP2062" s="222">
        <v>0</v>
      </c>
      <c r="CQ2062" s="222">
        <v>0</v>
      </c>
      <c r="CR2062" s="222">
        <v>0</v>
      </c>
      <c r="CS2062" s="222">
        <v>0</v>
      </c>
      <c r="CT2062" s="222">
        <v>0</v>
      </c>
      <c r="CU2062" s="56">
        <v>0</v>
      </c>
      <c r="CV2062" s="223">
        <v>0</v>
      </c>
      <c r="CW2062" s="223">
        <v>0</v>
      </c>
      <c r="CX2062" s="223">
        <v>0</v>
      </c>
      <c r="CY2062" s="223">
        <v>0</v>
      </c>
      <c r="CZ2062" s="223">
        <v>0</v>
      </c>
      <c r="DA2062" s="223">
        <v>0</v>
      </c>
      <c r="DB2062" s="223">
        <v>0</v>
      </c>
      <c r="DC2062" s="223">
        <v>0</v>
      </c>
      <c r="DD2062" s="223">
        <v>0</v>
      </c>
      <c r="DE2062" s="223">
        <v>0</v>
      </c>
      <c r="DF2062" s="56">
        <v>0</v>
      </c>
    </row>
    <row r="2063" spans="1:110" x14ac:dyDescent="0.2">
      <c r="A2063" t="s">
        <v>7336</v>
      </c>
      <c r="B2063" t="s">
        <v>538</v>
      </c>
      <c r="C2063" t="s">
        <v>1602</v>
      </c>
      <c r="D2063" t="s">
        <v>2993</v>
      </c>
      <c r="E2063" t="s">
        <v>63</v>
      </c>
      <c r="F2063" t="s">
        <v>64</v>
      </c>
      <c r="G2063" t="s">
        <v>5371</v>
      </c>
      <c r="H2063" t="s">
        <v>2999</v>
      </c>
      <c r="I2063" t="s">
        <v>2999</v>
      </c>
      <c r="J2063" t="s">
        <v>71</v>
      </c>
      <c r="K2063">
        <v>20</v>
      </c>
      <c r="L2063" t="s">
        <v>2993</v>
      </c>
      <c r="M2063" s="57">
        <v>0.283688883</v>
      </c>
      <c r="N2063" t="s">
        <v>7352</v>
      </c>
      <c r="O2063" s="57">
        <v>4.3624161000000002E-2</v>
      </c>
      <c r="P2063" s="56">
        <v>0</v>
      </c>
      <c r="Q2063" s="56">
        <v>0</v>
      </c>
      <c r="R2063" s="56">
        <v>0</v>
      </c>
      <c r="S2063" s="56">
        <v>0</v>
      </c>
      <c r="T2063" s="56">
        <v>0</v>
      </c>
      <c r="U2063" s="56">
        <v>0</v>
      </c>
      <c r="V2063" s="56">
        <v>0</v>
      </c>
      <c r="W2063" s="56">
        <v>0</v>
      </c>
      <c r="X2063" s="56">
        <v>0</v>
      </c>
      <c r="Y2063" s="56">
        <v>0</v>
      </c>
      <c r="Z2063" s="56">
        <v>0</v>
      </c>
      <c r="AA2063" s="56">
        <v>0</v>
      </c>
      <c r="AB2063" s="56">
        <v>0</v>
      </c>
      <c r="AC2063" s="56">
        <v>0</v>
      </c>
      <c r="AD2063" s="56">
        <v>0</v>
      </c>
      <c r="AE2063" s="56">
        <v>0</v>
      </c>
      <c r="AF2063" s="56">
        <v>0</v>
      </c>
      <c r="AG2063" s="56">
        <v>0</v>
      </c>
      <c r="AH2063" s="56">
        <v>0</v>
      </c>
      <c r="AI2063" s="56">
        <v>0</v>
      </c>
      <c r="AJ2063" s="61">
        <v>0</v>
      </c>
      <c r="AK2063" s="61">
        <v>0</v>
      </c>
      <c r="AL2063" s="61">
        <v>0</v>
      </c>
      <c r="AM2063" s="61">
        <v>0</v>
      </c>
      <c r="AN2063" s="61">
        <v>0</v>
      </c>
      <c r="AO2063" s="61">
        <v>0</v>
      </c>
      <c r="AP2063" s="61">
        <v>0</v>
      </c>
      <c r="AQ2063" s="61">
        <v>0</v>
      </c>
      <c r="AR2063" s="61">
        <v>0</v>
      </c>
      <c r="AS2063" s="61">
        <v>0</v>
      </c>
      <c r="AT2063" s="61">
        <v>0</v>
      </c>
      <c r="AU2063" s="61">
        <v>0</v>
      </c>
      <c r="AV2063" s="61">
        <v>0</v>
      </c>
      <c r="AW2063" s="61">
        <v>0</v>
      </c>
      <c r="AX2063" s="61">
        <v>0</v>
      </c>
      <c r="AY2063" s="61">
        <v>0</v>
      </c>
      <c r="AZ2063" s="61">
        <v>0</v>
      </c>
      <c r="BA2063" s="61">
        <v>0</v>
      </c>
      <c r="BB2063" s="61">
        <v>0</v>
      </c>
      <c r="BC2063" s="61">
        <v>0</v>
      </c>
      <c r="BD2063" s="219">
        <v>0</v>
      </c>
      <c r="BE2063" s="219">
        <v>0</v>
      </c>
      <c r="BF2063" s="219">
        <v>0</v>
      </c>
      <c r="BG2063" s="219">
        <v>0</v>
      </c>
      <c r="BH2063" s="219">
        <v>0</v>
      </c>
      <c r="BI2063" s="219">
        <v>0</v>
      </c>
      <c r="BJ2063" s="219">
        <v>0</v>
      </c>
      <c r="BK2063" s="219">
        <v>0</v>
      </c>
      <c r="BL2063" s="219">
        <v>0</v>
      </c>
      <c r="BM2063" s="219">
        <v>0</v>
      </c>
      <c r="BN2063" s="56">
        <v>0</v>
      </c>
      <c r="BO2063" s="220">
        <v>0</v>
      </c>
      <c r="BP2063" s="220">
        <v>0</v>
      </c>
      <c r="BQ2063" s="220">
        <v>0</v>
      </c>
      <c r="BR2063" s="220">
        <v>0</v>
      </c>
      <c r="BS2063" s="220">
        <v>0</v>
      </c>
      <c r="BT2063" s="220">
        <v>0</v>
      </c>
      <c r="BU2063" s="220">
        <v>0</v>
      </c>
      <c r="BV2063" s="220">
        <v>0</v>
      </c>
      <c r="BW2063" s="220">
        <v>0</v>
      </c>
      <c r="BX2063" s="220">
        <v>0</v>
      </c>
      <c r="BY2063" s="56">
        <v>0</v>
      </c>
      <c r="BZ2063" s="221">
        <v>0</v>
      </c>
      <c r="CA2063" s="221">
        <v>0</v>
      </c>
      <c r="CB2063" s="221">
        <v>0</v>
      </c>
      <c r="CC2063" s="221">
        <v>0</v>
      </c>
      <c r="CD2063" s="221">
        <v>0</v>
      </c>
      <c r="CE2063" s="221">
        <v>0</v>
      </c>
      <c r="CF2063" s="221">
        <v>0</v>
      </c>
      <c r="CG2063" s="221">
        <v>0</v>
      </c>
      <c r="CH2063" s="221">
        <v>0</v>
      </c>
      <c r="CI2063" s="221">
        <v>0</v>
      </c>
      <c r="CJ2063" s="56">
        <v>0</v>
      </c>
      <c r="CK2063" s="222">
        <v>0</v>
      </c>
      <c r="CL2063" s="222">
        <v>0</v>
      </c>
      <c r="CM2063" s="222">
        <v>0</v>
      </c>
      <c r="CN2063" s="222">
        <v>0</v>
      </c>
      <c r="CO2063" s="222">
        <v>0</v>
      </c>
      <c r="CP2063" s="222">
        <v>0</v>
      </c>
      <c r="CQ2063" s="222">
        <v>0</v>
      </c>
      <c r="CR2063" s="222">
        <v>0</v>
      </c>
      <c r="CS2063" s="222">
        <v>0</v>
      </c>
      <c r="CT2063" s="222">
        <v>0</v>
      </c>
      <c r="CU2063" s="56">
        <v>0</v>
      </c>
      <c r="CV2063" s="223">
        <v>0</v>
      </c>
      <c r="CW2063" s="223">
        <v>0</v>
      </c>
      <c r="CX2063" s="223">
        <v>0</v>
      </c>
      <c r="CY2063" s="223">
        <v>0</v>
      </c>
      <c r="CZ2063" s="223">
        <v>0</v>
      </c>
      <c r="DA2063" s="223">
        <v>0</v>
      </c>
      <c r="DB2063" s="223">
        <v>0</v>
      </c>
      <c r="DC2063" s="223">
        <v>0</v>
      </c>
      <c r="DD2063" s="223">
        <v>0</v>
      </c>
      <c r="DE2063" s="223">
        <v>0</v>
      </c>
      <c r="DF2063" s="56">
        <v>0</v>
      </c>
    </row>
    <row r="2064" spans="1:110" x14ac:dyDescent="0.2">
      <c r="A2064" t="s">
        <v>7336</v>
      </c>
      <c r="B2064" t="s">
        <v>538</v>
      </c>
      <c r="C2064" t="s">
        <v>574</v>
      </c>
      <c r="D2064" t="s">
        <v>2719</v>
      </c>
      <c r="E2064" t="s">
        <v>63</v>
      </c>
      <c r="F2064" t="s">
        <v>64</v>
      </c>
      <c r="G2064" t="s">
        <v>6700</v>
      </c>
      <c r="H2064" t="s">
        <v>2721</v>
      </c>
      <c r="I2064" t="s">
        <v>2721</v>
      </c>
      <c r="J2064" t="s">
        <v>66</v>
      </c>
      <c r="K2064">
        <v>15</v>
      </c>
      <c r="L2064" t="s">
        <v>2713</v>
      </c>
      <c r="M2064" s="57">
        <v>0</v>
      </c>
      <c r="N2064" t="s">
        <v>7346</v>
      </c>
      <c r="O2064" s="57">
        <v>0.375</v>
      </c>
      <c r="P2064" s="56">
        <v>0</v>
      </c>
      <c r="Q2064" s="56">
        <v>0</v>
      </c>
      <c r="R2064" s="56">
        <v>0</v>
      </c>
      <c r="S2064" s="56">
        <v>0</v>
      </c>
      <c r="T2064" s="56">
        <v>0</v>
      </c>
      <c r="U2064" s="56">
        <v>0</v>
      </c>
      <c r="V2064" s="56">
        <v>0</v>
      </c>
      <c r="W2064" s="56">
        <v>0</v>
      </c>
      <c r="X2064" s="56">
        <v>0</v>
      </c>
      <c r="Y2064" s="56">
        <v>0</v>
      </c>
      <c r="Z2064" s="56">
        <v>0</v>
      </c>
      <c r="AA2064" s="56">
        <v>0</v>
      </c>
      <c r="AB2064" s="56">
        <v>0</v>
      </c>
      <c r="AC2064" s="56">
        <v>0</v>
      </c>
      <c r="AD2064" s="56">
        <v>0</v>
      </c>
      <c r="AE2064" s="56">
        <v>0</v>
      </c>
      <c r="AF2064" s="56">
        <v>0</v>
      </c>
      <c r="AG2064" s="56">
        <v>0</v>
      </c>
      <c r="AH2064" s="56">
        <v>0</v>
      </c>
      <c r="AI2064" s="56">
        <v>0</v>
      </c>
      <c r="AJ2064" s="61">
        <v>0</v>
      </c>
      <c r="AK2064" s="61">
        <v>0</v>
      </c>
      <c r="AL2064" s="61">
        <v>0</v>
      </c>
      <c r="AM2064" s="61">
        <v>0</v>
      </c>
      <c r="AN2064" s="61">
        <v>0</v>
      </c>
      <c r="AO2064" s="61">
        <v>0</v>
      </c>
      <c r="AP2064" s="61">
        <v>0</v>
      </c>
      <c r="AQ2064" s="61">
        <v>0</v>
      </c>
      <c r="AR2064" s="61">
        <v>0</v>
      </c>
      <c r="AS2064" s="61">
        <v>0</v>
      </c>
      <c r="AT2064" s="61">
        <v>0</v>
      </c>
      <c r="AU2064" s="61">
        <v>0</v>
      </c>
      <c r="AV2064" s="61">
        <v>0</v>
      </c>
      <c r="AW2064" s="61">
        <v>0</v>
      </c>
      <c r="AX2064" s="61">
        <v>0</v>
      </c>
      <c r="AY2064" s="61">
        <v>0</v>
      </c>
      <c r="AZ2064" s="61">
        <v>0</v>
      </c>
      <c r="BA2064" s="61">
        <v>0</v>
      </c>
      <c r="BB2064" s="61">
        <v>0</v>
      </c>
      <c r="BC2064" s="61">
        <v>0</v>
      </c>
      <c r="BD2064" s="219">
        <v>0</v>
      </c>
      <c r="BE2064" s="219">
        <v>0</v>
      </c>
      <c r="BF2064" s="219">
        <v>0</v>
      </c>
      <c r="BG2064" s="219">
        <v>0</v>
      </c>
      <c r="BH2064" s="219">
        <v>0</v>
      </c>
      <c r="BI2064" s="219">
        <v>0</v>
      </c>
      <c r="BJ2064" s="219">
        <v>0</v>
      </c>
      <c r="BK2064" s="219">
        <v>0</v>
      </c>
      <c r="BL2064" s="219">
        <v>0</v>
      </c>
      <c r="BM2064" s="219">
        <v>0</v>
      </c>
      <c r="BN2064" s="56">
        <v>0</v>
      </c>
      <c r="BO2064" s="220">
        <v>0</v>
      </c>
      <c r="BP2064" s="220">
        <v>0</v>
      </c>
      <c r="BQ2064" s="220">
        <v>0</v>
      </c>
      <c r="BR2064" s="220">
        <v>0</v>
      </c>
      <c r="BS2064" s="220">
        <v>0</v>
      </c>
      <c r="BT2064" s="220">
        <v>0</v>
      </c>
      <c r="BU2064" s="220">
        <v>0</v>
      </c>
      <c r="BV2064" s="220">
        <v>0</v>
      </c>
      <c r="BW2064" s="220">
        <v>0</v>
      </c>
      <c r="BX2064" s="220">
        <v>0</v>
      </c>
      <c r="BY2064" s="56">
        <v>0</v>
      </c>
      <c r="BZ2064" s="221">
        <v>0</v>
      </c>
      <c r="CA2064" s="221">
        <v>0</v>
      </c>
      <c r="CB2064" s="221">
        <v>0</v>
      </c>
      <c r="CC2064" s="221">
        <v>0</v>
      </c>
      <c r="CD2064" s="221">
        <v>0</v>
      </c>
      <c r="CE2064" s="221">
        <v>0</v>
      </c>
      <c r="CF2064" s="221">
        <v>0</v>
      </c>
      <c r="CG2064" s="221">
        <v>0</v>
      </c>
      <c r="CH2064" s="221">
        <v>0</v>
      </c>
      <c r="CI2064" s="221">
        <v>0</v>
      </c>
      <c r="CJ2064" s="56">
        <v>0</v>
      </c>
      <c r="CK2064" s="222">
        <v>0</v>
      </c>
      <c r="CL2064" s="222">
        <v>0</v>
      </c>
      <c r="CM2064" s="222">
        <v>0</v>
      </c>
      <c r="CN2064" s="222">
        <v>0</v>
      </c>
      <c r="CO2064" s="222">
        <v>0</v>
      </c>
      <c r="CP2064" s="222">
        <v>0</v>
      </c>
      <c r="CQ2064" s="222">
        <v>0</v>
      </c>
      <c r="CR2064" s="222">
        <v>0</v>
      </c>
      <c r="CS2064" s="222">
        <v>0</v>
      </c>
      <c r="CT2064" s="222">
        <v>0</v>
      </c>
      <c r="CU2064" s="56">
        <v>0</v>
      </c>
      <c r="CV2064" s="223">
        <v>0</v>
      </c>
      <c r="CW2064" s="223">
        <v>0</v>
      </c>
      <c r="CX2064" s="223">
        <v>0</v>
      </c>
      <c r="CY2064" s="223">
        <v>0</v>
      </c>
      <c r="CZ2064" s="223">
        <v>0</v>
      </c>
      <c r="DA2064" s="223">
        <v>0</v>
      </c>
      <c r="DB2064" s="223">
        <v>0</v>
      </c>
      <c r="DC2064" s="223">
        <v>0</v>
      </c>
      <c r="DD2064" s="223">
        <v>0</v>
      </c>
      <c r="DE2064" s="223">
        <v>0</v>
      </c>
      <c r="DF2064" s="56">
        <v>0</v>
      </c>
    </row>
    <row r="2065" spans="1:110" x14ac:dyDescent="0.2">
      <c r="A2065" t="s">
        <v>7336</v>
      </c>
      <c r="B2065" t="s">
        <v>538</v>
      </c>
      <c r="C2065" t="s">
        <v>574</v>
      </c>
      <c r="D2065" t="s">
        <v>2719</v>
      </c>
      <c r="E2065" t="s">
        <v>63</v>
      </c>
      <c r="F2065" t="s">
        <v>64</v>
      </c>
      <c r="G2065" t="s">
        <v>6701</v>
      </c>
      <c r="H2065" t="s">
        <v>2723</v>
      </c>
      <c r="I2065" t="s">
        <v>2723</v>
      </c>
      <c r="J2065" t="s">
        <v>66</v>
      </c>
      <c r="K2065">
        <v>15</v>
      </c>
      <c r="L2065" t="s">
        <v>2719</v>
      </c>
      <c r="M2065" s="57">
        <v>0.68682571599999998</v>
      </c>
      <c r="N2065" t="s">
        <v>7346</v>
      </c>
      <c r="O2065" s="57">
        <v>0.375</v>
      </c>
      <c r="P2065" s="56">
        <v>120.35043904307993</v>
      </c>
      <c r="Q2065" s="56">
        <v>138.44254099368385</v>
      </c>
      <c r="R2065" s="56">
        <v>205.67389482907717</v>
      </c>
      <c r="S2065" s="56">
        <v>360.75182789988764</v>
      </c>
      <c r="T2065" s="56">
        <v>575.53431268976988</v>
      </c>
      <c r="U2065" s="56">
        <v>907.03917279420386</v>
      </c>
      <c r="V2065" s="56">
        <v>1392.8066613800308</v>
      </c>
      <c r="W2065" s="56">
        <v>1975.2553496556309</v>
      </c>
      <c r="X2065" s="56">
        <v>2567.4111432204568</v>
      </c>
      <c r="Y2065" s="56">
        <v>2882.5739140182231</v>
      </c>
      <c r="Z2065" s="56">
        <v>120.35043904307993</v>
      </c>
      <c r="AA2065" s="56">
        <v>258.79298003676377</v>
      </c>
      <c r="AB2065" s="56">
        <v>464.46687486584096</v>
      </c>
      <c r="AC2065" s="56">
        <v>825.21870276572861</v>
      </c>
      <c r="AD2065" s="56">
        <v>1400.7530154554984</v>
      </c>
      <c r="AE2065" s="56">
        <v>2307.7921882497021</v>
      </c>
      <c r="AF2065" s="56">
        <v>3700.5988496297332</v>
      </c>
      <c r="AG2065" s="56">
        <v>5675.8541992853643</v>
      </c>
      <c r="AH2065" s="56">
        <v>8243.2653425058215</v>
      </c>
      <c r="AI2065" s="56">
        <v>11125.839256524045</v>
      </c>
      <c r="AJ2065" s="61">
        <v>1.6750730024980461E-2</v>
      </c>
      <c r="AK2065" s="61">
        <v>3.6019572304212925E-2</v>
      </c>
      <c r="AL2065" s="61">
        <v>6.4645873237231352E-2</v>
      </c>
      <c r="AM2065" s="61">
        <v>0.11485637951553555</v>
      </c>
      <c r="AN2065" s="61">
        <v>0.19496094721493648</v>
      </c>
      <c r="AO2065" s="61">
        <v>0.32120534172120585</v>
      </c>
      <c r="AP2065" s="61">
        <v>0.51506029187572933</v>
      </c>
      <c r="AQ2065" s="61">
        <v>0.78998217297195239</v>
      </c>
      <c r="AR2065" s="61">
        <v>1.1473220486313851</v>
      </c>
      <c r="AS2065" s="61">
        <v>1.5485272107786259</v>
      </c>
      <c r="AT2065" s="61">
        <v>1.5344993749939395E-3</v>
      </c>
      <c r="AU2065" s="61">
        <v>3.2996777517120914E-3</v>
      </c>
      <c r="AV2065" s="61">
        <v>5.9220733622076674E-3</v>
      </c>
      <c r="AW2065" s="61">
        <v>1.0521752921682686E-2</v>
      </c>
      <c r="AX2065" s="61">
        <v>1.7859964980833452E-2</v>
      </c>
      <c r="AY2065" s="61">
        <v>2.9424950159238215E-2</v>
      </c>
      <c r="AZ2065" s="61">
        <v>4.7183597060476458E-2</v>
      </c>
      <c r="BA2065" s="61">
        <v>7.2368616106522746E-2</v>
      </c>
      <c r="BB2065" s="61">
        <v>0.1051037754125394</v>
      </c>
      <c r="BC2065" s="61">
        <v>0.1418573419520969</v>
      </c>
      <c r="BD2065" s="219">
        <v>2.6771914749847516</v>
      </c>
      <c r="BE2065" s="219">
        <v>3.1178373312929319</v>
      </c>
      <c r="BF2065" s="219">
        <v>4.6893775481015352</v>
      </c>
      <c r="BG2065" s="219">
        <v>8.3271560665916446</v>
      </c>
      <c r="BH2065" s="219">
        <v>13.44966667481857</v>
      </c>
      <c r="BI2065" s="219">
        <v>21.459444740313213</v>
      </c>
      <c r="BJ2065" s="219">
        <v>33.360719498638282</v>
      </c>
      <c r="BK2065" s="219">
        <v>47.89828420529296</v>
      </c>
      <c r="BL2065" s="219">
        <v>63.029558953112868</v>
      </c>
      <c r="BM2065" s="219">
        <v>71.644265559264326</v>
      </c>
      <c r="BN2065" s="56">
        <v>164.47745304823019</v>
      </c>
      <c r="BO2065" s="220">
        <v>17.797395105675324</v>
      </c>
      <c r="BP2065" s="220">
        <v>20.726714311893097</v>
      </c>
      <c r="BQ2065" s="220">
        <v>31.173976834705616</v>
      </c>
      <c r="BR2065" s="220">
        <v>55.357148716677742</v>
      </c>
      <c r="BS2065" s="220">
        <v>89.410501298844878</v>
      </c>
      <c r="BT2065" s="220">
        <v>142.65778908994014</v>
      </c>
      <c r="BU2065" s="220">
        <v>221.77491280494016</v>
      </c>
      <c r="BV2065" s="220">
        <v>318.41752704310477</v>
      </c>
      <c r="BW2065" s="220">
        <v>419.00699838116532</v>
      </c>
      <c r="BX2065" s="220">
        <v>476.27572145224195</v>
      </c>
      <c r="BY2065" s="56">
        <v>1093.4108543324073</v>
      </c>
      <c r="BZ2065" s="221">
        <v>47.763709458005856</v>
      </c>
      <c r="CA2065" s="221">
        <v>55.625261704543618</v>
      </c>
      <c r="CB2065" s="221">
        <v>83.663073351036033</v>
      </c>
      <c r="CC2065" s="221">
        <v>148.56459341535128</v>
      </c>
      <c r="CD2065" s="221">
        <v>239.95518339483615</v>
      </c>
      <c r="CE2065" s="221">
        <v>382.85744343791856</v>
      </c>
      <c r="CF2065" s="221">
        <v>595.18780346185952</v>
      </c>
      <c r="CG2065" s="221">
        <v>854.5521497791392</v>
      </c>
      <c r="CH2065" s="221">
        <v>1124.5088628260637</v>
      </c>
      <c r="CI2065" s="221">
        <v>1278.2036385815131</v>
      </c>
      <c r="CJ2065" s="56">
        <v>2934.4383295681955</v>
      </c>
      <c r="CK2065" s="222">
        <v>-62.638601428647348</v>
      </c>
      <c r="CL2065" s="222">
        <v>-72.948450545670383</v>
      </c>
      <c r="CM2065" s="222">
        <v>-109.71798391284382</v>
      </c>
      <c r="CN2065" s="222">
        <v>-194.83156687264878</v>
      </c>
      <c r="CO2065" s="222">
        <v>-314.68362202106579</v>
      </c>
      <c r="CP2065" s="222">
        <v>-502.08945401494606</v>
      </c>
      <c r="CQ2065" s="222">
        <v>-780.54514649909731</v>
      </c>
      <c r="CR2065" s="222">
        <v>-1120.682462007507</v>
      </c>
      <c r="CS2065" s="222">
        <v>-1474.7108895190083</v>
      </c>
      <c r="CT2065" s="222">
        <v>-1676.2703142256514</v>
      </c>
      <c r="CU2065" s="56">
        <v>-3848.3006246483847</v>
      </c>
      <c r="CV2065" s="223">
        <v>110.40231088665321</v>
      </c>
      <c r="CW2065" s="223">
        <v>128.57371225021399</v>
      </c>
      <c r="CX2065" s="223">
        <v>193.38105726387985</v>
      </c>
      <c r="CY2065" s="223">
        <v>343.39616028800009</v>
      </c>
      <c r="CZ2065" s="223">
        <v>554.63880541590197</v>
      </c>
      <c r="DA2065" s="223">
        <v>884.94689745286462</v>
      </c>
      <c r="DB2065" s="223">
        <v>1375.7329499609571</v>
      </c>
      <c r="DC2065" s="223">
        <v>1975.2346117866464</v>
      </c>
      <c r="DD2065" s="223">
        <v>2599.2197523450723</v>
      </c>
      <c r="DE2065" s="223">
        <v>2954.473952807165</v>
      </c>
      <c r="DF2065" s="56">
        <v>6782.7389542165811</v>
      </c>
    </row>
    <row r="2066" spans="1:110" x14ac:dyDescent="0.2">
      <c r="A2066" t="s">
        <v>7336</v>
      </c>
      <c r="B2066" t="s">
        <v>538</v>
      </c>
      <c r="C2066" t="s">
        <v>574</v>
      </c>
      <c r="D2066" t="s">
        <v>2719</v>
      </c>
      <c r="E2066" t="s">
        <v>63</v>
      </c>
      <c r="F2066" t="s">
        <v>68</v>
      </c>
      <c r="G2066" t="s">
        <v>5187</v>
      </c>
      <c r="H2066" t="s">
        <v>2721</v>
      </c>
      <c r="I2066" t="s">
        <v>2721</v>
      </c>
      <c r="J2066" t="s">
        <v>66</v>
      </c>
      <c r="K2066">
        <v>15</v>
      </c>
      <c r="L2066" t="s">
        <v>2713</v>
      </c>
      <c r="M2066" s="57">
        <v>0</v>
      </c>
      <c r="N2066" t="s">
        <v>7348</v>
      </c>
      <c r="O2066" s="57">
        <v>0.375</v>
      </c>
      <c r="P2066" s="56">
        <v>0</v>
      </c>
      <c r="Q2066" s="56">
        <v>0</v>
      </c>
      <c r="R2066" s="56">
        <v>0</v>
      </c>
      <c r="S2066" s="56">
        <v>0</v>
      </c>
      <c r="T2066" s="56">
        <v>0</v>
      </c>
      <c r="U2066" s="56">
        <v>0</v>
      </c>
      <c r="V2066" s="56">
        <v>0</v>
      </c>
      <c r="W2066" s="56">
        <v>0</v>
      </c>
      <c r="X2066" s="56">
        <v>0</v>
      </c>
      <c r="Y2066" s="56">
        <v>0</v>
      </c>
      <c r="Z2066" s="56">
        <v>0</v>
      </c>
      <c r="AA2066" s="56">
        <v>0</v>
      </c>
      <c r="AB2066" s="56">
        <v>0</v>
      </c>
      <c r="AC2066" s="56">
        <v>0</v>
      </c>
      <c r="AD2066" s="56">
        <v>0</v>
      </c>
      <c r="AE2066" s="56">
        <v>0</v>
      </c>
      <c r="AF2066" s="56">
        <v>0</v>
      </c>
      <c r="AG2066" s="56">
        <v>0</v>
      </c>
      <c r="AH2066" s="56">
        <v>0</v>
      </c>
      <c r="AI2066" s="56">
        <v>0</v>
      </c>
      <c r="AJ2066" s="61">
        <v>0</v>
      </c>
      <c r="AK2066" s="61">
        <v>0</v>
      </c>
      <c r="AL2066" s="61">
        <v>0</v>
      </c>
      <c r="AM2066" s="61">
        <v>0</v>
      </c>
      <c r="AN2066" s="61">
        <v>0</v>
      </c>
      <c r="AO2066" s="61">
        <v>0</v>
      </c>
      <c r="AP2066" s="61">
        <v>0</v>
      </c>
      <c r="AQ2066" s="61">
        <v>0</v>
      </c>
      <c r="AR2066" s="61">
        <v>0</v>
      </c>
      <c r="AS2066" s="61">
        <v>0</v>
      </c>
      <c r="AT2066" s="61">
        <v>0</v>
      </c>
      <c r="AU2066" s="61">
        <v>0</v>
      </c>
      <c r="AV2066" s="61">
        <v>0</v>
      </c>
      <c r="AW2066" s="61">
        <v>0</v>
      </c>
      <c r="AX2066" s="61">
        <v>0</v>
      </c>
      <c r="AY2066" s="61">
        <v>0</v>
      </c>
      <c r="AZ2066" s="61">
        <v>0</v>
      </c>
      <c r="BA2066" s="61">
        <v>0</v>
      </c>
      <c r="BB2066" s="61">
        <v>0</v>
      </c>
      <c r="BC2066" s="61">
        <v>0</v>
      </c>
      <c r="BD2066" s="219">
        <v>0</v>
      </c>
      <c r="BE2066" s="219">
        <v>0</v>
      </c>
      <c r="BF2066" s="219">
        <v>0</v>
      </c>
      <c r="BG2066" s="219">
        <v>0</v>
      </c>
      <c r="BH2066" s="219">
        <v>0</v>
      </c>
      <c r="BI2066" s="219">
        <v>0</v>
      </c>
      <c r="BJ2066" s="219">
        <v>0</v>
      </c>
      <c r="BK2066" s="219">
        <v>0</v>
      </c>
      <c r="BL2066" s="219">
        <v>0</v>
      </c>
      <c r="BM2066" s="219">
        <v>0</v>
      </c>
      <c r="BN2066" s="56">
        <v>0</v>
      </c>
      <c r="BO2066" s="220">
        <v>0</v>
      </c>
      <c r="BP2066" s="220">
        <v>0</v>
      </c>
      <c r="BQ2066" s="220">
        <v>0</v>
      </c>
      <c r="BR2066" s="220">
        <v>0</v>
      </c>
      <c r="BS2066" s="220">
        <v>0</v>
      </c>
      <c r="BT2066" s="220">
        <v>0</v>
      </c>
      <c r="BU2066" s="220">
        <v>0</v>
      </c>
      <c r="BV2066" s="220">
        <v>0</v>
      </c>
      <c r="BW2066" s="220">
        <v>0</v>
      </c>
      <c r="BX2066" s="220">
        <v>0</v>
      </c>
      <c r="BY2066" s="56">
        <v>0</v>
      </c>
      <c r="BZ2066" s="221">
        <v>0</v>
      </c>
      <c r="CA2066" s="221">
        <v>0</v>
      </c>
      <c r="CB2066" s="221">
        <v>0</v>
      </c>
      <c r="CC2066" s="221">
        <v>0</v>
      </c>
      <c r="CD2066" s="221">
        <v>0</v>
      </c>
      <c r="CE2066" s="221">
        <v>0</v>
      </c>
      <c r="CF2066" s="221">
        <v>0</v>
      </c>
      <c r="CG2066" s="221">
        <v>0</v>
      </c>
      <c r="CH2066" s="221">
        <v>0</v>
      </c>
      <c r="CI2066" s="221">
        <v>0</v>
      </c>
      <c r="CJ2066" s="56">
        <v>0</v>
      </c>
      <c r="CK2066" s="222">
        <v>0</v>
      </c>
      <c r="CL2066" s="222">
        <v>0</v>
      </c>
      <c r="CM2066" s="222">
        <v>0</v>
      </c>
      <c r="CN2066" s="222">
        <v>0</v>
      </c>
      <c r="CO2066" s="222">
        <v>0</v>
      </c>
      <c r="CP2066" s="222">
        <v>0</v>
      </c>
      <c r="CQ2066" s="222">
        <v>0</v>
      </c>
      <c r="CR2066" s="222">
        <v>0</v>
      </c>
      <c r="CS2066" s="222">
        <v>0</v>
      </c>
      <c r="CT2066" s="222">
        <v>0</v>
      </c>
      <c r="CU2066" s="56">
        <v>0</v>
      </c>
      <c r="CV2066" s="223">
        <v>0</v>
      </c>
      <c r="CW2066" s="223">
        <v>0</v>
      </c>
      <c r="CX2066" s="223">
        <v>0</v>
      </c>
      <c r="CY2066" s="223">
        <v>0</v>
      </c>
      <c r="CZ2066" s="223">
        <v>0</v>
      </c>
      <c r="DA2066" s="223">
        <v>0</v>
      </c>
      <c r="DB2066" s="223">
        <v>0</v>
      </c>
      <c r="DC2066" s="223">
        <v>0</v>
      </c>
      <c r="DD2066" s="223">
        <v>0</v>
      </c>
      <c r="DE2066" s="223">
        <v>0</v>
      </c>
      <c r="DF2066" s="56">
        <v>0</v>
      </c>
    </row>
    <row r="2067" spans="1:110" x14ac:dyDescent="0.2">
      <c r="A2067" t="s">
        <v>7336</v>
      </c>
      <c r="B2067" t="s">
        <v>538</v>
      </c>
      <c r="C2067" t="s">
        <v>574</v>
      </c>
      <c r="D2067" t="s">
        <v>2719</v>
      </c>
      <c r="E2067" t="s">
        <v>63</v>
      </c>
      <c r="F2067" t="s">
        <v>68</v>
      </c>
      <c r="G2067" t="s">
        <v>5188</v>
      </c>
      <c r="H2067" t="s">
        <v>2723</v>
      </c>
      <c r="I2067" t="s">
        <v>2723</v>
      </c>
      <c r="J2067" t="s">
        <v>66</v>
      </c>
      <c r="K2067">
        <v>15</v>
      </c>
      <c r="L2067" t="s">
        <v>2719</v>
      </c>
      <c r="M2067" s="57">
        <v>0.17170642899999999</v>
      </c>
      <c r="N2067" t="s">
        <v>7348</v>
      </c>
      <c r="O2067" s="57">
        <v>0.375</v>
      </c>
      <c r="P2067" s="56">
        <v>80.28100807394047</v>
      </c>
      <c r="Q2067" s="56">
        <v>81.378657077461952</v>
      </c>
      <c r="R2067" s="56">
        <v>83.082206333899393</v>
      </c>
      <c r="S2067" s="56">
        <v>84.202601097625518</v>
      </c>
      <c r="T2067" s="56">
        <v>85.434778893038199</v>
      </c>
      <c r="U2067" s="56">
        <v>86.692751041706785</v>
      </c>
      <c r="V2067" s="56">
        <v>88.038663922879621</v>
      </c>
      <c r="W2067" s="56">
        <v>89.433217631477859</v>
      </c>
      <c r="X2067" s="56">
        <v>90.895200051314006</v>
      </c>
      <c r="Y2067" s="56">
        <v>92.386965396887774</v>
      </c>
      <c r="Z2067" s="56">
        <v>80.28100807394047</v>
      </c>
      <c r="AA2067" s="56">
        <v>161.65966515140241</v>
      </c>
      <c r="AB2067" s="56">
        <v>244.7418714853018</v>
      </c>
      <c r="AC2067" s="56">
        <v>328.94447258292735</v>
      </c>
      <c r="AD2067" s="56">
        <v>414.37925147596553</v>
      </c>
      <c r="AE2067" s="56">
        <v>501.07200251767233</v>
      </c>
      <c r="AF2067" s="56">
        <v>589.110666440552</v>
      </c>
      <c r="AG2067" s="56">
        <v>678.54388407202987</v>
      </c>
      <c r="AH2067" s="56">
        <v>769.43908412334383</v>
      </c>
      <c r="AI2067" s="56">
        <v>861.82604952023166</v>
      </c>
      <c r="AJ2067" s="61">
        <v>1.117374812316629E-2</v>
      </c>
      <c r="AK2067" s="61">
        <v>2.2500270280780395E-2</v>
      </c>
      <c r="AL2067" s="61">
        <v>3.406389746190526E-2</v>
      </c>
      <c r="AM2067" s="61">
        <v>4.5783464499650511E-2</v>
      </c>
      <c r="AN2067" s="61">
        <v>5.7674529686948375E-2</v>
      </c>
      <c r="AO2067" s="61">
        <v>6.9740683158168087E-2</v>
      </c>
      <c r="AP2067" s="61">
        <v>8.1994164764531516E-2</v>
      </c>
      <c r="AQ2067" s="61">
        <v>9.4441744480247947E-2</v>
      </c>
      <c r="AR2067" s="61">
        <v>0.10709280723275809</v>
      </c>
      <c r="AS2067" s="61">
        <v>0.1199514982977448</v>
      </c>
      <c r="AT2067" s="61">
        <v>1.0236037167197063E-3</v>
      </c>
      <c r="AU2067" s="61">
        <v>2.0612027434961004E-3</v>
      </c>
      <c r="AV2067" s="61">
        <v>3.1205224660178499E-3</v>
      </c>
      <c r="AW2067" s="61">
        <v>4.1941275129501639E-3</v>
      </c>
      <c r="AX2067" s="61">
        <v>5.2834431469977045E-3</v>
      </c>
      <c r="AY2067" s="61">
        <v>6.388798252868034E-3</v>
      </c>
      <c r="AZ2067" s="61">
        <v>7.5113140977550018E-3</v>
      </c>
      <c r="BA2067" s="61">
        <v>8.6516108648492691E-3</v>
      </c>
      <c r="BB2067" s="61">
        <v>9.8105482877427867E-3</v>
      </c>
      <c r="BC2067" s="61">
        <v>1.0988506106478826E-2</v>
      </c>
      <c r="BD2067" s="219">
        <v>1.785848328661279</v>
      </c>
      <c r="BE2067" s="219">
        <v>1.8327127860082568</v>
      </c>
      <c r="BF2067" s="219">
        <v>1.894279453173688</v>
      </c>
      <c r="BG2067" s="219">
        <v>1.94363034730754</v>
      </c>
      <c r="BH2067" s="219">
        <v>1.9965261379082559</v>
      </c>
      <c r="BI2067" s="219">
        <v>2.0510451545705561</v>
      </c>
      <c r="BJ2067" s="219">
        <v>2.1087156269456524</v>
      </c>
      <c r="BK2067" s="219">
        <v>2.1686804575687746</v>
      </c>
      <c r="BL2067" s="219">
        <v>2.2314635446362332</v>
      </c>
      <c r="BM2067" s="219">
        <v>2.2962104287839424</v>
      </c>
      <c r="BN2067" s="56">
        <v>14.39119989957479</v>
      </c>
      <c r="BO2067" s="220">
        <v>11.871936916344669</v>
      </c>
      <c r="BP2067" s="220">
        <v>12.183481784020591</v>
      </c>
      <c r="BQ2067" s="220">
        <v>12.592763791348448</v>
      </c>
      <c r="BR2067" s="220">
        <v>12.920837957849194</v>
      </c>
      <c r="BS2067" s="220">
        <v>13.272477836260718</v>
      </c>
      <c r="BT2067" s="220">
        <v>13.634908573612957</v>
      </c>
      <c r="BU2067" s="220">
        <v>14.018289513071675</v>
      </c>
      <c r="BV2067" s="220">
        <v>14.416922854398404</v>
      </c>
      <c r="BW2067" s="220">
        <v>14.834291360511676</v>
      </c>
      <c r="BX2067" s="220">
        <v>15.264714768700939</v>
      </c>
      <c r="BY2067" s="56">
        <v>95.669612372027458</v>
      </c>
      <c r="BZ2067" s="221">
        <v>31.861277575123207</v>
      </c>
      <c r="CA2067" s="221">
        <v>32.697385244501206</v>
      </c>
      <c r="CB2067" s="221">
        <v>33.795794689721845</v>
      </c>
      <c r="CC2067" s="221">
        <v>34.676262818702249</v>
      </c>
      <c r="CD2067" s="221">
        <v>35.619975361272076</v>
      </c>
      <c r="CE2067" s="221">
        <v>36.592647841416252</v>
      </c>
      <c r="CF2067" s="221">
        <v>37.621545368010139</v>
      </c>
      <c r="CG2067" s="221">
        <v>38.691376485561292</v>
      </c>
      <c r="CH2067" s="221">
        <v>39.811488049334983</v>
      </c>
      <c r="CI2067" s="221">
        <v>40.966635670130387</v>
      </c>
      <c r="CJ2067" s="56">
        <v>256.75305527382523</v>
      </c>
      <c r="CK2067" s="222">
        <v>-41.783728476748948</v>
      </c>
      <c r="CL2067" s="222">
        <v>-42.880222355635176</v>
      </c>
      <c r="CM2067" s="222">
        <v>-44.320705773388333</v>
      </c>
      <c r="CN2067" s="222">
        <v>-45.47537514115006</v>
      </c>
      <c r="CO2067" s="222">
        <v>-46.712984918280519</v>
      </c>
      <c r="CP2067" s="222">
        <v>-47.988573529293497</v>
      </c>
      <c r="CQ2067" s="222">
        <v>-49.337897164550498</v>
      </c>
      <c r="CR2067" s="222">
        <v>-50.740902201819821</v>
      </c>
      <c r="CS2067" s="222">
        <v>-52.209846356178822</v>
      </c>
      <c r="CT2067" s="222">
        <v>-53.72473772938487</v>
      </c>
      <c r="CU2067" s="56">
        <v>-336.71279884625721</v>
      </c>
      <c r="CV2067" s="223">
        <v>73.645006051872159</v>
      </c>
      <c r="CW2067" s="223">
        <v>75.577607600136389</v>
      </c>
      <c r="CX2067" s="223">
        <v>78.116500463110171</v>
      </c>
      <c r="CY2067" s="223">
        <v>80.151637959852309</v>
      </c>
      <c r="CZ2067" s="223">
        <v>82.332960279552594</v>
      </c>
      <c r="DA2067" s="223">
        <v>84.581221370709756</v>
      </c>
      <c r="DB2067" s="223">
        <v>86.959442532560658</v>
      </c>
      <c r="DC2067" s="223">
        <v>89.432278687381128</v>
      </c>
      <c r="DD2067" s="223">
        <v>92.021334405513812</v>
      </c>
      <c r="DE2067" s="223">
        <v>94.691373399515257</v>
      </c>
      <c r="DF2067" s="56">
        <v>593.46585412008255</v>
      </c>
    </row>
    <row r="2068" spans="1:110" x14ac:dyDescent="0.2">
      <c r="A2068" t="s">
        <v>7336</v>
      </c>
      <c r="B2068" t="s">
        <v>538</v>
      </c>
      <c r="C2068" t="s">
        <v>574</v>
      </c>
      <c r="D2068" t="s">
        <v>2719</v>
      </c>
      <c r="E2068" t="s">
        <v>63</v>
      </c>
      <c r="F2068" t="s">
        <v>69</v>
      </c>
      <c r="G2068" t="s">
        <v>7362</v>
      </c>
      <c r="H2068" t="s">
        <v>3004</v>
      </c>
      <c r="I2068" t="s">
        <v>3004</v>
      </c>
      <c r="J2068" t="s">
        <v>71</v>
      </c>
      <c r="K2068">
        <v>8</v>
      </c>
      <c r="L2068" t="s">
        <v>2719</v>
      </c>
      <c r="M2068" s="57">
        <v>0</v>
      </c>
      <c r="N2068" t="s">
        <v>7356</v>
      </c>
      <c r="O2068" s="57">
        <v>6.6127068999999997E-2</v>
      </c>
      <c r="P2068" s="56">
        <v>0</v>
      </c>
      <c r="Q2068" s="56">
        <v>0</v>
      </c>
      <c r="R2068" s="56">
        <v>0</v>
      </c>
      <c r="S2068" s="56">
        <v>0</v>
      </c>
      <c r="T2068" s="56">
        <v>0</v>
      </c>
      <c r="U2068" s="56">
        <v>0</v>
      </c>
      <c r="V2068" s="56">
        <v>0</v>
      </c>
      <c r="W2068" s="56">
        <v>0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61">
        <v>0</v>
      </c>
      <c r="AK2068" s="61">
        <v>0</v>
      </c>
      <c r="AL2068" s="61">
        <v>0</v>
      </c>
      <c r="AM2068" s="61">
        <v>0</v>
      </c>
      <c r="AN2068" s="61">
        <v>0</v>
      </c>
      <c r="AO2068" s="61">
        <v>0</v>
      </c>
      <c r="AP2068" s="61">
        <v>0</v>
      </c>
      <c r="AQ2068" s="61">
        <v>0</v>
      </c>
      <c r="AR2068" s="61">
        <v>0</v>
      </c>
      <c r="AS2068" s="61">
        <v>0</v>
      </c>
      <c r="AT2068" s="61">
        <v>0</v>
      </c>
      <c r="AU2068" s="61">
        <v>0</v>
      </c>
      <c r="AV2068" s="61">
        <v>0</v>
      </c>
      <c r="AW2068" s="61">
        <v>0</v>
      </c>
      <c r="AX2068" s="61">
        <v>0</v>
      </c>
      <c r="AY2068" s="61">
        <v>0</v>
      </c>
      <c r="AZ2068" s="61">
        <v>0</v>
      </c>
      <c r="BA2068" s="61">
        <v>0</v>
      </c>
      <c r="BB2068" s="61">
        <v>0</v>
      </c>
      <c r="BC2068" s="61">
        <v>0</v>
      </c>
      <c r="BD2068" s="219">
        <v>0</v>
      </c>
      <c r="BE2068" s="219">
        <v>0</v>
      </c>
      <c r="BF2068" s="219">
        <v>0</v>
      </c>
      <c r="BG2068" s="219">
        <v>0</v>
      </c>
      <c r="BH2068" s="219">
        <v>0</v>
      </c>
      <c r="BI2068" s="219">
        <v>0</v>
      </c>
      <c r="BJ2068" s="219">
        <v>0</v>
      </c>
      <c r="BK2068" s="219">
        <v>0</v>
      </c>
      <c r="BL2068" s="219">
        <v>0</v>
      </c>
      <c r="BM2068" s="219">
        <v>0</v>
      </c>
      <c r="BN2068" s="56">
        <v>0</v>
      </c>
      <c r="BO2068" s="220">
        <v>0</v>
      </c>
      <c r="BP2068" s="220">
        <v>0</v>
      </c>
      <c r="BQ2068" s="220">
        <v>0</v>
      </c>
      <c r="BR2068" s="220">
        <v>0</v>
      </c>
      <c r="BS2068" s="220">
        <v>0</v>
      </c>
      <c r="BT2068" s="220">
        <v>0</v>
      </c>
      <c r="BU2068" s="220">
        <v>0</v>
      </c>
      <c r="BV2068" s="220">
        <v>0</v>
      </c>
      <c r="BW2068" s="220">
        <v>0</v>
      </c>
      <c r="BX2068" s="220">
        <v>0</v>
      </c>
      <c r="BY2068" s="56">
        <v>0</v>
      </c>
      <c r="BZ2068" s="221">
        <v>0</v>
      </c>
      <c r="CA2068" s="221">
        <v>0</v>
      </c>
      <c r="CB2068" s="221">
        <v>0</v>
      </c>
      <c r="CC2068" s="221">
        <v>0</v>
      </c>
      <c r="CD2068" s="221">
        <v>0</v>
      </c>
      <c r="CE2068" s="221">
        <v>0</v>
      </c>
      <c r="CF2068" s="221">
        <v>0</v>
      </c>
      <c r="CG2068" s="221">
        <v>0</v>
      </c>
      <c r="CH2068" s="221">
        <v>0</v>
      </c>
      <c r="CI2068" s="221">
        <v>0</v>
      </c>
      <c r="CJ2068" s="56">
        <v>0</v>
      </c>
      <c r="CK2068" s="222">
        <v>0</v>
      </c>
      <c r="CL2068" s="222">
        <v>0</v>
      </c>
      <c r="CM2068" s="222">
        <v>0</v>
      </c>
      <c r="CN2068" s="222">
        <v>0</v>
      </c>
      <c r="CO2068" s="222">
        <v>0</v>
      </c>
      <c r="CP2068" s="222">
        <v>0</v>
      </c>
      <c r="CQ2068" s="222">
        <v>0</v>
      </c>
      <c r="CR2068" s="222">
        <v>0</v>
      </c>
      <c r="CS2068" s="222">
        <v>0</v>
      </c>
      <c r="CT2068" s="222">
        <v>0</v>
      </c>
      <c r="CU2068" s="56">
        <v>0</v>
      </c>
      <c r="CV2068" s="223">
        <v>0</v>
      </c>
      <c r="CW2068" s="223">
        <v>0</v>
      </c>
      <c r="CX2068" s="223">
        <v>0</v>
      </c>
      <c r="CY2068" s="223">
        <v>0</v>
      </c>
      <c r="CZ2068" s="223">
        <v>0</v>
      </c>
      <c r="DA2068" s="223">
        <v>0</v>
      </c>
      <c r="DB2068" s="223">
        <v>0</v>
      </c>
      <c r="DC2068" s="223">
        <v>0</v>
      </c>
      <c r="DD2068" s="223">
        <v>0</v>
      </c>
      <c r="DE2068" s="223">
        <v>0</v>
      </c>
      <c r="DF2068" s="56">
        <v>0</v>
      </c>
    </row>
    <row r="2069" spans="1:110" x14ac:dyDescent="0.2">
      <c r="A2069" t="s">
        <v>7336</v>
      </c>
      <c r="B2069" t="s">
        <v>538</v>
      </c>
      <c r="C2069" t="s">
        <v>578</v>
      </c>
      <c r="D2069" t="s">
        <v>3018</v>
      </c>
      <c r="E2069" t="s">
        <v>63</v>
      </c>
      <c r="F2069" t="s">
        <v>69</v>
      </c>
      <c r="G2069" t="s">
        <v>5376</v>
      </c>
      <c r="H2069" t="s">
        <v>3022</v>
      </c>
      <c r="I2069" t="s">
        <v>3022</v>
      </c>
      <c r="J2069" t="s">
        <v>71</v>
      </c>
      <c r="K2069">
        <v>12</v>
      </c>
      <c r="L2069" t="s">
        <v>3018</v>
      </c>
      <c r="M2069" s="57">
        <v>0</v>
      </c>
      <c r="N2069" t="s">
        <v>7357</v>
      </c>
      <c r="O2069" s="57">
        <v>0.52666666699999998</v>
      </c>
      <c r="P2069" s="56">
        <v>0</v>
      </c>
      <c r="Q2069" s="56">
        <v>0</v>
      </c>
      <c r="R2069" s="56">
        <v>0</v>
      </c>
      <c r="S2069" s="56">
        <v>0</v>
      </c>
      <c r="T2069" s="56">
        <v>0</v>
      </c>
      <c r="U2069" s="56">
        <v>0</v>
      </c>
      <c r="V2069" s="56">
        <v>0</v>
      </c>
      <c r="W2069" s="56">
        <v>0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61">
        <v>0</v>
      </c>
      <c r="AK2069" s="61">
        <v>0</v>
      </c>
      <c r="AL2069" s="61">
        <v>0</v>
      </c>
      <c r="AM2069" s="61">
        <v>0</v>
      </c>
      <c r="AN2069" s="61">
        <v>0</v>
      </c>
      <c r="AO2069" s="61">
        <v>0</v>
      </c>
      <c r="AP2069" s="61">
        <v>0</v>
      </c>
      <c r="AQ2069" s="61">
        <v>0</v>
      </c>
      <c r="AR2069" s="61">
        <v>0</v>
      </c>
      <c r="AS2069" s="61">
        <v>0</v>
      </c>
      <c r="AT2069" s="61">
        <v>0</v>
      </c>
      <c r="AU2069" s="61">
        <v>0</v>
      </c>
      <c r="AV2069" s="61">
        <v>0</v>
      </c>
      <c r="AW2069" s="61">
        <v>0</v>
      </c>
      <c r="AX2069" s="61">
        <v>0</v>
      </c>
      <c r="AY2069" s="61">
        <v>0</v>
      </c>
      <c r="AZ2069" s="61">
        <v>0</v>
      </c>
      <c r="BA2069" s="61">
        <v>0</v>
      </c>
      <c r="BB2069" s="61">
        <v>0</v>
      </c>
      <c r="BC2069" s="61">
        <v>0</v>
      </c>
      <c r="BD2069" s="219">
        <v>0</v>
      </c>
      <c r="BE2069" s="219">
        <v>0</v>
      </c>
      <c r="BF2069" s="219">
        <v>0</v>
      </c>
      <c r="BG2069" s="219">
        <v>0</v>
      </c>
      <c r="BH2069" s="219">
        <v>0</v>
      </c>
      <c r="BI2069" s="219">
        <v>0</v>
      </c>
      <c r="BJ2069" s="219">
        <v>0</v>
      </c>
      <c r="BK2069" s="219">
        <v>0</v>
      </c>
      <c r="BL2069" s="219">
        <v>0</v>
      </c>
      <c r="BM2069" s="219">
        <v>0</v>
      </c>
      <c r="BN2069" s="56">
        <v>0</v>
      </c>
      <c r="BO2069" s="220">
        <v>0</v>
      </c>
      <c r="BP2069" s="220">
        <v>0</v>
      </c>
      <c r="BQ2069" s="220">
        <v>0</v>
      </c>
      <c r="BR2069" s="220">
        <v>0</v>
      </c>
      <c r="BS2069" s="220">
        <v>0</v>
      </c>
      <c r="BT2069" s="220">
        <v>0</v>
      </c>
      <c r="BU2069" s="220">
        <v>0</v>
      </c>
      <c r="BV2069" s="220">
        <v>0</v>
      </c>
      <c r="BW2069" s="220">
        <v>0</v>
      </c>
      <c r="BX2069" s="220">
        <v>0</v>
      </c>
      <c r="BY2069" s="56">
        <v>0</v>
      </c>
      <c r="BZ2069" s="221">
        <v>0</v>
      </c>
      <c r="CA2069" s="221">
        <v>0</v>
      </c>
      <c r="CB2069" s="221">
        <v>0</v>
      </c>
      <c r="CC2069" s="221">
        <v>0</v>
      </c>
      <c r="CD2069" s="221">
        <v>0</v>
      </c>
      <c r="CE2069" s="221">
        <v>0</v>
      </c>
      <c r="CF2069" s="221">
        <v>0</v>
      </c>
      <c r="CG2069" s="221">
        <v>0</v>
      </c>
      <c r="CH2069" s="221">
        <v>0</v>
      </c>
      <c r="CI2069" s="221">
        <v>0</v>
      </c>
      <c r="CJ2069" s="56">
        <v>0</v>
      </c>
      <c r="CK2069" s="222">
        <v>0</v>
      </c>
      <c r="CL2069" s="222">
        <v>0</v>
      </c>
      <c r="CM2069" s="222">
        <v>0</v>
      </c>
      <c r="CN2069" s="222">
        <v>0</v>
      </c>
      <c r="CO2069" s="222">
        <v>0</v>
      </c>
      <c r="CP2069" s="222">
        <v>0</v>
      </c>
      <c r="CQ2069" s="222">
        <v>0</v>
      </c>
      <c r="CR2069" s="222">
        <v>0</v>
      </c>
      <c r="CS2069" s="222">
        <v>0</v>
      </c>
      <c r="CT2069" s="222">
        <v>0</v>
      </c>
      <c r="CU2069" s="56">
        <v>0</v>
      </c>
      <c r="CV2069" s="223">
        <v>0</v>
      </c>
      <c r="CW2069" s="223">
        <v>0</v>
      </c>
      <c r="CX2069" s="223">
        <v>0</v>
      </c>
      <c r="CY2069" s="223">
        <v>0</v>
      </c>
      <c r="CZ2069" s="223">
        <v>0</v>
      </c>
      <c r="DA2069" s="223">
        <v>0</v>
      </c>
      <c r="DB2069" s="223">
        <v>0</v>
      </c>
      <c r="DC2069" s="223">
        <v>0</v>
      </c>
      <c r="DD2069" s="223">
        <v>0</v>
      </c>
      <c r="DE2069" s="223">
        <v>0</v>
      </c>
      <c r="DF2069" s="56">
        <v>0</v>
      </c>
    </row>
    <row r="2070" spans="1:110" x14ac:dyDescent="0.2">
      <c r="A2070" t="s">
        <v>7336</v>
      </c>
      <c r="B2070" t="s">
        <v>538</v>
      </c>
      <c r="C2070" t="s">
        <v>578</v>
      </c>
      <c r="D2070" t="s">
        <v>3018</v>
      </c>
      <c r="E2070" t="s">
        <v>63</v>
      </c>
      <c r="F2070" t="s">
        <v>69</v>
      </c>
      <c r="G2070" t="s">
        <v>1895</v>
      </c>
      <c r="H2070" t="s">
        <v>3020</v>
      </c>
      <c r="I2070" t="s">
        <v>3020</v>
      </c>
      <c r="J2070" t="s">
        <v>71</v>
      </c>
      <c r="K2070">
        <v>15</v>
      </c>
      <c r="L2070" t="s">
        <v>3018</v>
      </c>
      <c r="M2070" s="57">
        <v>0</v>
      </c>
      <c r="N2070" t="s">
        <v>7357</v>
      </c>
      <c r="O2070" s="57">
        <v>0.42499999999999999</v>
      </c>
      <c r="P2070" s="56">
        <v>0</v>
      </c>
      <c r="Q2070" s="56">
        <v>0</v>
      </c>
      <c r="R2070" s="56">
        <v>0</v>
      </c>
      <c r="S2070" s="56">
        <v>0</v>
      </c>
      <c r="T2070" s="56">
        <v>0</v>
      </c>
      <c r="U2070" s="56">
        <v>0</v>
      </c>
      <c r="V2070" s="56">
        <v>0</v>
      </c>
      <c r="W2070" s="56">
        <v>0</v>
      </c>
      <c r="X2070" s="56">
        <v>0</v>
      </c>
      <c r="Y2070" s="56">
        <v>0</v>
      </c>
      <c r="Z2070" s="56">
        <v>0</v>
      </c>
      <c r="AA2070" s="56">
        <v>0</v>
      </c>
      <c r="AB2070" s="56">
        <v>0</v>
      </c>
      <c r="AC2070" s="56">
        <v>0</v>
      </c>
      <c r="AD2070" s="56">
        <v>0</v>
      </c>
      <c r="AE2070" s="56">
        <v>0</v>
      </c>
      <c r="AF2070" s="56">
        <v>0</v>
      </c>
      <c r="AG2070" s="56">
        <v>0</v>
      </c>
      <c r="AH2070" s="56">
        <v>0</v>
      </c>
      <c r="AI2070" s="56">
        <v>0</v>
      </c>
      <c r="AJ2070" s="61">
        <v>0</v>
      </c>
      <c r="AK2070" s="61">
        <v>0</v>
      </c>
      <c r="AL2070" s="61">
        <v>0</v>
      </c>
      <c r="AM2070" s="61">
        <v>0</v>
      </c>
      <c r="AN2070" s="61">
        <v>0</v>
      </c>
      <c r="AO2070" s="61">
        <v>0</v>
      </c>
      <c r="AP2070" s="61">
        <v>0</v>
      </c>
      <c r="AQ2070" s="61">
        <v>0</v>
      </c>
      <c r="AR2070" s="61">
        <v>0</v>
      </c>
      <c r="AS2070" s="61">
        <v>0</v>
      </c>
      <c r="AT2070" s="61">
        <v>0</v>
      </c>
      <c r="AU2070" s="61">
        <v>0</v>
      </c>
      <c r="AV2070" s="61">
        <v>0</v>
      </c>
      <c r="AW2070" s="61">
        <v>0</v>
      </c>
      <c r="AX2070" s="61">
        <v>0</v>
      </c>
      <c r="AY2070" s="61">
        <v>0</v>
      </c>
      <c r="AZ2070" s="61">
        <v>0</v>
      </c>
      <c r="BA2070" s="61">
        <v>0</v>
      </c>
      <c r="BB2070" s="61">
        <v>0</v>
      </c>
      <c r="BC2070" s="61">
        <v>0</v>
      </c>
      <c r="BD2070" s="219">
        <v>0</v>
      </c>
      <c r="BE2070" s="219">
        <v>0</v>
      </c>
      <c r="BF2070" s="219">
        <v>0</v>
      </c>
      <c r="BG2070" s="219">
        <v>0</v>
      </c>
      <c r="BH2070" s="219">
        <v>0</v>
      </c>
      <c r="BI2070" s="219">
        <v>0</v>
      </c>
      <c r="BJ2070" s="219">
        <v>0</v>
      </c>
      <c r="BK2070" s="219">
        <v>0</v>
      </c>
      <c r="BL2070" s="219">
        <v>0</v>
      </c>
      <c r="BM2070" s="219">
        <v>0</v>
      </c>
      <c r="BN2070" s="56">
        <v>0</v>
      </c>
      <c r="BO2070" s="220">
        <v>0</v>
      </c>
      <c r="BP2070" s="220">
        <v>0</v>
      </c>
      <c r="BQ2070" s="220">
        <v>0</v>
      </c>
      <c r="BR2070" s="220">
        <v>0</v>
      </c>
      <c r="BS2070" s="220">
        <v>0</v>
      </c>
      <c r="BT2070" s="220">
        <v>0</v>
      </c>
      <c r="BU2070" s="220">
        <v>0</v>
      </c>
      <c r="BV2070" s="220">
        <v>0</v>
      </c>
      <c r="BW2070" s="220">
        <v>0</v>
      </c>
      <c r="BX2070" s="220">
        <v>0</v>
      </c>
      <c r="BY2070" s="56">
        <v>0</v>
      </c>
      <c r="BZ2070" s="221">
        <v>0</v>
      </c>
      <c r="CA2070" s="221">
        <v>0</v>
      </c>
      <c r="CB2070" s="221">
        <v>0</v>
      </c>
      <c r="CC2070" s="221">
        <v>0</v>
      </c>
      <c r="CD2070" s="221">
        <v>0</v>
      </c>
      <c r="CE2070" s="221">
        <v>0</v>
      </c>
      <c r="CF2070" s="221">
        <v>0</v>
      </c>
      <c r="CG2070" s="221">
        <v>0</v>
      </c>
      <c r="CH2070" s="221">
        <v>0</v>
      </c>
      <c r="CI2070" s="221">
        <v>0</v>
      </c>
      <c r="CJ2070" s="56">
        <v>0</v>
      </c>
      <c r="CK2070" s="222">
        <v>0</v>
      </c>
      <c r="CL2070" s="222">
        <v>0</v>
      </c>
      <c r="CM2070" s="222">
        <v>0</v>
      </c>
      <c r="CN2070" s="222">
        <v>0</v>
      </c>
      <c r="CO2070" s="222">
        <v>0</v>
      </c>
      <c r="CP2070" s="222">
        <v>0</v>
      </c>
      <c r="CQ2070" s="222">
        <v>0</v>
      </c>
      <c r="CR2070" s="222">
        <v>0</v>
      </c>
      <c r="CS2070" s="222">
        <v>0</v>
      </c>
      <c r="CT2070" s="222">
        <v>0</v>
      </c>
      <c r="CU2070" s="56">
        <v>0</v>
      </c>
      <c r="CV2070" s="223">
        <v>0</v>
      </c>
      <c r="CW2070" s="223">
        <v>0</v>
      </c>
      <c r="CX2070" s="223">
        <v>0</v>
      </c>
      <c r="CY2070" s="223">
        <v>0</v>
      </c>
      <c r="CZ2070" s="223">
        <v>0</v>
      </c>
      <c r="DA2070" s="223">
        <v>0</v>
      </c>
      <c r="DB2070" s="223">
        <v>0</v>
      </c>
      <c r="DC2070" s="223">
        <v>0</v>
      </c>
      <c r="DD2070" s="223">
        <v>0</v>
      </c>
      <c r="DE2070" s="223">
        <v>0</v>
      </c>
      <c r="DF2070" s="56">
        <v>0</v>
      </c>
    </row>
    <row r="2071" spans="1:110" x14ac:dyDescent="0.2">
      <c r="A2071" t="s">
        <v>7336</v>
      </c>
      <c r="B2071" t="s">
        <v>538</v>
      </c>
      <c r="C2071" t="s">
        <v>578</v>
      </c>
      <c r="D2071" t="s">
        <v>3018</v>
      </c>
      <c r="E2071" t="s">
        <v>63</v>
      </c>
      <c r="F2071" t="s">
        <v>64</v>
      </c>
      <c r="G2071" t="s">
        <v>5377</v>
      </c>
      <c r="H2071" t="s">
        <v>3020</v>
      </c>
      <c r="I2071" t="s">
        <v>3020</v>
      </c>
      <c r="J2071" t="s">
        <v>71</v>
      </c>
      <c r="K2071">
        <v>15</v>
      </c>
      <c r="L2071" t="s">
        <v>3018</v>
      </c>
      <c r="M2071" s="57">
        <v>0</v>
      </c>
      <c r="N2071" t="s">
        <v>7357</v>
      </c>
      <c r="O2071" s="57">
        <v>0.42499999999999999</v>
      </c>
      <c r="P2071" s="56">
        <v>0</v>
      </c>
      <c r="Q2071" s="56">
        <v>0</v>
      </c>
      <c r="R2071" s="56">
        <v>0</v>
      </c>
      <c r="S2071" s="56">
        <v>0</v>
      </c>
      <c r="T2071" s="56">
        <v>0</v>
      </c>
      <c r="U2071" s="56">
        <v>0</v>
      </c>
      <c r="V2071" s="56">
        <v>0</v>
      </c>
      <c r="W2071" s="56">
        <v>0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61">
        <v>0</v>
      </c>
      <c r="AK2071" s="61">
        <v>0</v>
      </c>
      <c r="AL2071" s="61">
        <v>0</v>
      </c>
      <c r="AM2071" s="61">
        <v>0</v>
      </c>
      <c r="AN2071" s="61">
        <v>0</v>
      </c>
      <c r="AO2071" s="61">
        <v>0</v>
      </c>
      <c r="AP2071" s="61">
        <v>0</v>
      </c>
      <c r="AQ2071" s="61">
        <v>0</v>
      </c>
      <c r="AR2071" s="61">
        <v>0</v>
      </c>
      <c r="AS2071" s="61">
        <v>0</v>
      </c>
      <c r="AT2071" s="61">
        <v>0</v>
      </c>
      <c r="AU2071" s="61">
        <v>0</v>
      </c>
      <c r="AV2071" s="61">
        <v>0</v>
      </c>
      <c r="AW2071" s="61">
        <v>0</v>
      </c>
      <c r="AX2071" s="61">
        <v>0</v>
      </c>
      <c r="AY2071" s="61">
        <v>0</v>
      </c>
      <c r="AZ2071" s="61">
        <v>0</v>
      </c>
      <c r="BA2071" s="61">
        <v>0</v>
      </c>
      <c r="BB2071" s="61">
        <v>0</v>
      </c>
      <c r="BC2071" s="61">
        <v>0</v>
      </c>
      <c r="BD2071" s="219">
        <v>0</v>
      </c>
      <c r="BE2071" s="219">
        <v>0</v>
      </c>
      <c r="BF2071" s="219">
        <v>0</v>
      </c>
      <c r="BG2071" s="219">
        <v>0</v>
      </c>
      <c r="BH2071" s="219">
        <v>0</v>
      </c>
      <c r="BI2071" s="219">
        <v>0</v>
      </c>
      <c r="BJ2071" s="219">
        <v>0</v>
      </c>
      <c r="BK2071" s="219">
        <v>0</v>
      </c>
      <c r="BL2071" s="219">
        <v>0</v>
      </c>
      <c r="BM2071" s="219">
        <v>0</v>
      </c>
      <c r="BN2071" s="56">
        <v>0</v>
      </c>
      <c r="BO2071" s="220">
        <v>0</v>
      </c>
      <c r="BP2071" s="220">
        <v>0</v>
      </c>
      <c r="BQ2071" s="220">
        <v>0</v>
      </c>
      <c r="BR2071" s="220">
        <v>0</v>
      </c>
      <c r="BS2071" s="220">
        <v>0</v>
      </c>
      <c r="BT2071" s="220">
        <v>0</v>
      </c>
      <c r="BU2071" s="220">
        <v>0</v>
      </c>
      <c r="BV2071" s="220">
        <v>0</v>
      </c>
      <c r="BW2071" s="220">
        <v>0</v>
      </c>
      <c r="BX2071" s="220">
        <v>0</v>
      </c>
      <c r="BY2071" s="56">
        <v>0</v>
      </c>
      <c r="BZ2071" s="221">
        <v>0</v>
      </c>
      <c r="CA2071" s="221">
        <v>0</v>
      </c>
      <c r="CB2071" s="221">
        <v>0</v>
      </c>
      <c r="CC2071" s="221">
        <v>0</v>
      </c>
      <c r="CD2071" s="221">
        <v>0</v>
      </c>
      <c r="CE2071" s="221">
        <v>0</v>
      </c>
      <c r="CF2071" s="221">
        <v>0</v>
      </c>
      <c r="CG2071" s="221">
        <v>0</v>
      </c>
      <c r="CH2071" s="221">
        <v>0</v>
      </c>
      <c r="CI2071" s="221">
        <v>0</v>
      </c>
      <c r="CJ2071" s="56">
        <v>0</v>
      </c>
      <c r="CK2071" s="222">
        <v>0</v>
      </c>
      <c r="CL2071" s="222">
        <v>0</v>
      </c>
      <c r="CM2071" s="222">
        <v>0</v>
      </c>
      <c r="CN2071" s="222">
        <v>0</v>
      </c>
      <c r="CO2071" s="222">
        <v>0</v>
      </c>
      <c r="CP2071" s="222">
        <v>0</v>
      </c>
      <c r="CQ2071" s="222">
        <v>0</v>
      </c>
      <c r="CR2071" s="222">
        <v>0</v>
      </c>
      <c r="CS2071" s="222">
        <v>0</v>
      </c>
      <c r="CT2071" s="222">
        <v>0</v>
      </c>
      <c r="CU2071" s="56">
        <v>0</v>
      </c>
      <c r="CV2071" s="223">
        <v>0</v>
      </c>
      <c r="CW2071" s="223">
        <v>0</v>
      </c>
      <c r="CX2071" s="223">
        <v>0</v>
      </c>
      <c r="CY2071" s="223">
        <v>0</v>
      </c>
      <c r="CZ2071" s="223">
        <v>0</v>
      </c>
      <c r="DA2071" s="223">
        <v>0</v>
      </c>
      <c r="DB2071" s="223">
        <v>0</v>
      </c>
      <c r="DC2071" s="223">
        <v>0</v>
      </c>
      <c r="DD2071" s="223">
        <v>0</v>
      </c>
      <c r="DE2071" s="223">
        <v>0</v>
      </c>
      <c r="DF2071" s="56">
        <v>0</v>
      </c>
    </row>
    <row r="2072" spans="1:110" x14ac:dyDescent="0.2">
      <c r="A2072" t="s">
        <v>7336</v>
      </c>
      <c r="B2072" t="s">
        <v>538</v>
      </c>
      <c r="C2072" t="s">
        <v>578</v>
      </c>
      <c r="D2072" t="s">
        <v>3018</v>
      </c>
      <c r="E2072" t="s">
        <v>63</v>
      </c>
      <c r="F2072" t="s">
        <v>64</v>
      </c>
      <c r="G2072" t="s">
        <v>5379</v>
      </c>
      <c r="H2072" t="s">
        <v>3022</v>
      </c>
      <c r="I2072" t="s">
        <v>3022</v>
      </c>
      <c r="J2072" t="s">
        <v>71</v>
      </c>
      <c r="K2072">
        <v>12</v>
      </c>
      <c r="L2072" t="s">
        <v>3018</v>
      </c>
      <c r="M2072" s="57">
        <v>0</v>
      </c>
      <c r="N2072" t="s">
        <v>7357</v>
      </c>
      <c r="O2072" s="57">
        <v>0.52666666699999998</v>
      </c>
      <c r="P2072" s="56">
        <v>0</v>
      </c>
      <c r="Q2072" s="56">
        <v>0</v>
      </c>
      <c r="R2072" s="56">
        <v>0</v>
      </c>
      <c r="S2072" s="56">
        <v>0</v>
      </c>
      <c r="T2072" s="56">
        <v>0</v>
      </c>
      <c r="U2072" s="56">
        <v>0</v>
      </c>
      <c r="V2072" s="56">
        <v>0</v>
      </c>
      <c r="W2072" s="56">
        <v>0</v>
      </c>
      <c r="X2072" s="56">
        <v>0</v>
      </c>
      <c r="Y2072" s="56">
        <v>0</v>
      </c>
      <c r="Z2072" s="56">
        <v>0</v>
      </c>
      <c r="AA2072" s="56">
        <v>0</v>
      </c>
      <c r="AB2072" s="56">
        <v>0</v>
      </c>
      <c r="AC2072" s="56">
        <v>0</v>
      </c>
      <c r="AD2072" s="56">
        <v>0</v>
      </c>
      <c r="AE2072" s="56">
        <v>0</v>
      </c>
      <c r="AF2072" s="56">
        <v>0</v>
      </c>
      <c r="AG2072" s="56">
        <v>0</v>
      </c>
      <c r="AH2072" s="56">
        <v>0</v>
      </c>
      <c r="AI2072" s="56">
        <v>0</v>
      </c>
      <c r="AJ2072" s="61">
        <v>0</v>
      </c>
      <c r="AK2072" s="61">
        <v>0</v>
      </c>
      <c r="AL2072" s="61">
        <v>0</v>
      </c>
      <c r="AM2072" s="61">
        <v>0</v>
      </c>
      <c r="AN2072" s="61">
        <v>0</v>
      </c>
      <c r="AO2072" s="61">
        <v>0</v>
      </c>
      <c r="AP2072" s="61">
        <v>0</v>
      </c>
      <c r="AQ2072" s="61">
        <v>0</v>
      </c>
      <c r="AR2072" s="61">
        <v>0</v>
      </c>
      <c r="AS2072" s="61">
        <v>0</v>
      </c>
      <c r="AT2072" s="61">
        <v>0</v>
      </c>
      <c r="AU2072" s="61">
        <v>0</v>
      </c>
      <c r="AV2072" s="61">
        <v>0</v>
      </c>
      <c r="AW2072" s="61">
        <v>0</v>
      </c>
      <c r="AX2072" s="61">
        <v>0</v>
      </c>
      <c r="AY2072" s="61">
        <v>0</v>
      </c>
      <c r="AZ2072" s="61">
        <v>0</v>
      </c>
      <c r="BA2072" s="61">
        <v>0</v>
      </c>
      <c r="BB2072" s="61">
        <v>0</v>
      </c>
      <c r="BC2072" s="61">
        <v>0</v>
      </c>
      <c r="BD2072" s="219">
        <v>0</v>
      </c>
      <c r="BE2072" s="219">
        <v>0</v>
      </c>
      <c r="BF2072" s="219">
        <v>0</v>
      </c>
      <c r="BG2072" s="219">
        <v>0</v>
      </c>
      <c r="BH2072" s="219">
        <v>0</v>
      </c>
      <c r="BI2072" s="219">
        <v>0</v>
      </c>
      <c r="BJ2072" s="219">
        <v>0</v>
      </c>
      <c r="BK2072" s="219">
        <v>0</v>
      </c>
      <c r="BL2072" s="219">
        <v>0</v>
      </c>
      <c r="BM2072" s="219">
        <v>0</v>
      </c>
      <c r="BN2072" s="56">
        <v>0</v>
      </c>
      <c r="BO2072" s="220">
        <v>0</v>
      </c>
      <c r="BP2072" s="220">
        <v>0</v>
      </c>
      <c r="BQ2072" s="220">
        <v>0</v>
      </c>
      <c r="BR2072" s="220">
        <v>0</v>
      </c>
      <c r="BS2072" s="220">
        <v>0</v>
      </c>
      <c r="BT2072" s="220">
        <v>0</v>
      </c>
      <c r="BU2072" s="220">
        <v>0</v>
      </c>
      <c r="BV2072" s="220">
        <v>0</v>
      </c>
      <c r="BW2072" s="220">
        <v>0</v>
      </c>
      <c r="BX2072" s="220">
        <v>0</v>
      </c>
      <c r="BY2072" s="56">
        <v>0</v>
      </c>
      <c r="BZ2072" s="221">
        <v>0</v>
      </c>
      <c r="CA2072" s="221">
        <v>0</v>
      </c>
      <c r="CB2072" s="221">
        <v>0</v>
      </c>
      <c r="CC2072" s="221">
        <v>0</v>
      </c>
      <c r="CD2072" s="221">
        <v>0</v>
      </c>
      <c r="CE2072" s="221">
        <v>0</v>
      </c>
      <c r="CF2072" s="221">
        <v>0</v>
      </c>
      <c r="CG2072" s="221">
        <v>0</v>
      </c>
      <c r="CH2072" s="221">
        <v>0</v>
      </c>
      <c r="CI2072" s="221">
        <v>0</v>
      </c>
      <c r="CJ2072" s="56">
        <v>0</v>
      </c>
      <c r="CK2072" s="222">
        <v>0</v>
      </c>
      <c r="CL2072" s="222">
        <v>0</v>
      </c>
      <c r="CM2072" s="222">
        <v>0</v>
      </c>
      <c r="CN2072" s="222">
        <v>0</v>
      </c>
      <c r="CO2072" s="222">
        <v>0</v>
      </c>
      <c r="CP2072" s="222">
        <v>0</v>
      </c>
      <c r="CQ2072" s="222">
        <v>0</v>
      </c>
      <c r="CR2072" s="222">
        <v>0</v>
      </c>
      <c r="CS2072" s="222">
        <v>0</v>
      </c>
      <c r="CT2072" s="222">
        <v>0</v>
      </c>
      <c r="CU2072" s="56">
        <v>0</v>
      </c>
      <c r="CV2072" s="223">
        <v>0</v>
      </c>
      <c r="CW2072" s="223">
        <v>0</v>
      </c>
      <c r="CX2072" s="223">
        <v>0</v>
      </c>
      <c r="CY2072" s="223">
        <v>0</v>
      </c>
      <c r="CZ2072" s="223">
        <v>0</v>
      </c>
      <c r="DA2072" s="223">
        <v>0</v>
      </c>
      <c r="DB2072" s="223">
        <v>0</v>
      </c>
      <c r="DC2072" s="223">
        <v>0</v>
      </c>
      <c r="DD2072" s="223">
        <v>0</v>
      </c>
      <c r="DE2072" s="223">
        <v>0</v>
      </c>
      <c r="DF2072" s="56">
        <v>0</v>
      </c>
    </row>
    <row r="2073" spans="1:110" x14ac:dyDescent="0.2">
      <c r="A2073" t="s">
        <v>7336</v>
      </c>
      <c r="B2073" t="s">
        <v>538</v>
      </c>
      <c r="C2073" t="s">
        <v>2787</v>
      </c>
      <c r="D2073" t="s">
        <v>2794</v>
      </c>
      <c r="E2073" t="s">
        <v>63</v>
      </c>
      <c r="F2073" t="s">
        <v>64</v>
      </c>
      <c r="G2073" t="s">
        <v>5232</v>
      </c>
      <c r="H2073" t="s">
        <v>2793</v>
      </c>
      <c r="I2073" t="s">
        <v>2793</v>
      </c>
      <c r="J2073" t="s">
        <v>66</v>
      </c>
      <c r="K2073">
        <v>5</v>
      </c>
      <c r="L2073" t="s">
        <v>2794</v>
      </c>
      <c r="M2073" s="57">
        <v>0.22396490699999999</v>
      </c>
      <c r="N2073" t="s">
        <v>7352</v>
      </c>
      <c r="O2073" s="57">
        <v>0.56497127599999997</v>
      </c>
      <c r="P2073" s="56">
        <v>380.22919687411286</v>
      </c>
      <c r="Q2073" s="56">
        <v>432.62807294504967</v>
      </c>
      <c r="R2073" s="56">
        <v>631.29274693150558</v>
      </c>
      <c r="S2073" s="56">
        <v>1072.6734362985896</v>
      </c>
      <c r="T2073" s="56">
        <v>1623.2768871969531</v>
      </c>
      <c r="U2073" s="56">
        <v>2346.7757969942199</v>
      </c>
      <c r="V2073" s="56">
        <v>3146.5184750856774</v>
      </c>
      <c r="W2073" s="56">
        <v>3632.4355692738709</v>
      </c>
      <c r="X2073" s="56">
        <v>3515.8318510428612</v>
      </c>
      <c r="Y2073" s="56">
        <v>2681.8849935676008</v>
      </c>
      <c r="Z2073" s="56">
        <v>380.22919687411286</v>
      </c>
      <c r="AA2073" s="56">
        <v>812.85726981916252</v>
      </c>
      <c r="AB2073" s="56">
        <v>1444.1500167506681</v>
      </c>
      <c r="AC2073" s="56">
        <v>2516.8234530492578</v>
      </c>
      <c r="AD2073" s="56">
        <v>4140.1003402462111</v>
      </c>
      <c r="AE2073" s="56">
        <v>6486.8761372404315</v>
      </c>
      <c r="AF2073" s="56">
        <v>9633.3946123261085</v>
      </c>
      <c r="AG2073" s="56">
        <v>13265.83018159998</v>
      </c>
      <c r="AH2073" s="56">
        <v>16781.662032642842</v>
      </c>
      <c r="AI2073" s="56">
        <v>19463.547026210443</v>
      </c>
      <c r="AJ2073" s="61">
        <v>5.6559009129000477E-2</v>
      </c>
      <c r="AK2073" s="61">
        <v>0.1209123395105761</v>
      </c>
      <c r="AL2073" s="61">
        <v>0.21481699630786091</v>
      </c>
      <c r="AM2073" s="61">
        <v>0.37437693324803961</v>
      </c>
      <c r="AN2073" s="61">
        <v>0.61583901200645996</v>
      </c>
      <c r="AO2073" s="61">
        <v>0.96492139394110787</v>
      </c>
      <c r="AP2073" s="61">
        <v>1.4329653227608616</v>
      </c>
      <c r="AQ2073" s="61">
        <v>1.973289312112702</v>
      </c>
      <c r="AR2073" s="61">
        <v>2.4962685241088818</v>
      </c>
      <c r="AS2073" s="61">
        <v>2.895198325084527</v>
      </c>
      <c r="AT2073" s="61">
        <v>3.9390395891551681E-2</v>
      </c>
      <c r="AU2073" s="61">
        <v>8.4209129453316295E-2</v>
      </c>
      <c r="AV2073" s="61">
        <v>0.14960881845544766</v>
      </c>
      <c r="AW2073" s="61">
        <v>0.26073398102980361</v>
      </c>
      <c r="AX2073" s="61">
        <v>0.42889970779134839</v>
      </c>
      <c r="AY2073" s="61">
        <v>0.6720173549164834</v>
      </c>
      <c r="AZ2073" s="61">
        <v>0.99798550631739102</v>
      </c>
      <c r="BA2073" s="61">
        <v>1.3742929448322296</v>
      </c>
      <c r="BB2073" s="61">
        <v>1.7385206518027623</v>
      </c>
      <c r="BC2073" s="61">
        <v>2.0163544228564225</v>
      </c>
      <c r="BD2073" s="219">
        <v>8.458185715860127</v>
      </c>
      <c r="BE2073" s="219">
        <v>9.7431320366688183</v>
      </c>
      <c r="BF2073" s="219">
        <v>14.393513752438665</v>
      </c>
      <c r="BG2073" s="219">
        <v>24.760287881408374</v>
      </c>
      <c r="BH2073" s="219">
        <v>37.934372586234439</v>
      </c>
      <c r="BI2073" s="219">
        <v>55.521863932692732</v>
      </c>
      <c r="BJ2073" s="219">
        <v>75.365894747092256</v>
      </c>
      <c r="BK2073" s="219">
        <v>88.083513498560194</v>
      </c>
      <c r="BL2073" s="219">
        <v>86.313145251278371</v>
      </c>
      <c r="BM2073" s="219">
        <v>66.656289278190002</v>
      </c>
      <c r="BN2073" s="56">
        <v>299.63389122681389</v>
      </c>
      <c r="BO2073" s="220">
        <v>14.528392520178631</v>
      </c>
      <c r="BP2073" s="220">
        <v>16.735509405903059</v>
      </c>
      <c r="BQ2073" s="220">
        <v>24.723341927560519</v>
      </c>
      <c r="BR2073" s="220">
        <v>42.530064169576072</v>
      </c>
      <c r="BS2073" s="220">
        <v>65.158826426108192</v>
      </c>
      <c r="BT2073" s="220">
        <v>95.368375649822184</v>
      </c>
      <c r="BU2073" s="220">
        <v>129.45392053369901</v>
      </c>
      <c r="BV2073" s="220">
        <v>151.29862380107355</v>
      </c>
      <c r="BW2073" s="220">
        <v>148.25771104911757</v>
      </c>
      <c r="BX2073" s="220">
        <v>114.49367123214552</v>
      </c>
      <c r="BY2073" s="56">
        <v>514.67287788785279</v>
      </c>
      <c r="BZ2073" s="221">
        <v>3.3696180192588812</v>
      </c>
      <c r="CA2073" s="221">
        <v>3.8815219218013035</v>
      </c>
      <c r="CB2073" s="221">
        <v>5.7341662774941478</v>
      </c>
      <c r="CC2073" s="221">
        <v>9.8641381272563535</v>
      </c>
      <c r="CD2073" s="221">
        <v>15.11250162977262</v>
      </c>
      <c r="CE2073" s="221">
        <v>22.119102069327873</v>
      </c>
      <c r="CF2073" s="221">
        <v>30.024674972692441</v>
      </c>
      <c r="CG2073" s="221">
        <v>35.091189086547317</v>
      </c>
      <c r="CH2073" s="221">
        <v>34.385900157317664</v>
      </c>
      <c r="CI2073" s="221">
        <v>26.554894985050709</v>
      </c>
      <c r="CJ2073" s="56">
        <v>119.3697789308773</v>
      </c>
      <c r="CK2073" s="222">
        <v>-98.245070814474914</v>
      </c>
      <c r="CL2073" s="222">
        <v>-113.17021510918273</v>
      </c>
      <c r="CM2073" s="222">
        <v>-167.18618216503111</v>
      </c>
      <c r="CN2073" s="222">
        <v>-287.60023934380803</v>
      </c>
      <c r="CO2073" s="222">
        <v>-440.62228546825975</v>
      </c>
      <c r="CP2073" s="222">
        <v>-644.90774228221539</v>
      </c>
      <c r="CQ2073" s="222">
        <v>-875.40377040200542</v>
      </c>
      <c r="CR2073" s="222">
        <v>-1023.1237894229408</v>
      </c>
      <c r="CS2073" s="222">
        <v>-1002.5602832923342</v>
      </c>
      <c r="CT2073" s="222">
        <v>-774.23836273615791</v>
      </c>
      <c r="CU2073" s="56">
        <v>-3480.3625565700236</v>
      </c>
      <c r="CV2073" s="223">
        <v>101.61468883373377</v>
      </c>
      <c r="CW2073" s="223">
        <v>117.05173703098399</v>
      </c>
      <c r="CX2073" s="223">
        <v>172.92034844252521</v>
      </c>
      <c r="CY2073" s="223">
        <v>297.46437747106427</v>
      </c>
      <c r="CZ2073" s="223">
        <v>455.73478709803226</v>
      </c>
      <c r="DA2073" s="223">
        <v>667.02684435154299</v>
      </c>
      <c r="DB2073" s="223">
        <v>905.4284453746975</v>
      </c>
      <c r="DC2073" s="223">
        <v>1058.2149785094878</v>
      </c>
      <c r="DD2073" s="223">
        <v>1036.9461834496515</v>
      </c>
      <c r="DE2073" s="223">
        <v>800.79325772120831</v>
      </c>
      <c r="DF2073" s="56">
        <v>3599.7323355008994</v>
      </c>
    </row>
    <row r="2074" spans="1:110" x14ac:dyDescent="0.2">
      <c r="A2074" t="s">
        <v>7336</v>
      </c>
      <c r="B2074" t="s">
        <v>538</v>
      </c>
      <c r="C2074" t="s">
        <v>2787</v>
      </c>
      <c r="D2074" t="s">
        <v>2794</v>
      </c>
      <c r="E2074" t="s">
        <v>63</v>
      </c>
      <c r="F2074" t="s">
        <v>68</v>
      </c>
      <c r="G2074" t="s">
        <v>5235</v>
      </c>
      <c r="H2074" t="s">
        <v>2793</v>
      </c>
      <c r="I2074" t="s">
        <v>2793</v>
      </c>
      <c r="J2074" t="s">
        <v>66</v>
      </c>
      <c r="K2074">
        <v>5</v>
      </c>
      <c r="L2074" t="s">
        <v>2794</v>
      </c>
      <c r="M2074" s="57">
        <v>0.22396490699999999</v>
      </c>
      <c r="N2074" t="s">
        <v>7353</v>
      </c>
      <c r="O2074" s="57">
        <v>0.56497127599999997</v>
      </c>
      <c r="P2074" s="56">
        <v>1023.8954267588538</v>
      </c>
      <c r="Q2074" s="56">
        <v>1274.8943082269218</v>
      </c>
      <c r="R2074" s="56">
        <v>1301.5824516513078</v>
      </c>
      <c r="S2074" s="56">
        <v>1319.1347800372434</v>
      </c>
      <c r="T2074" s="56">
        <v>1338.4383239080291</v>
      </c>
      <c r="U2074" s="56">
        <v>1358.1459661920026</v>
      </c>
      <c r="V2074" s="56">
        <v>1379.2313070439454</v>
      </c>
      <c r="W2074" s="56">
        <v>1401.0786636022492</v>
      </c>
      <c r="X2074" s="56">
        <v>1423.9823726764364</v>
      </c>
      <c r="Y2074" s="56">
        <v>1447.3526669087996</v>
      </c>
      <c r="Z2074" s="56">
        <v>1023.8954267588538</v>
      </c>
      <c r="AA2074" s="56">
        <v>2298.7897349857758</v>
      </c>
      <c r="AB2074" s="56">
        <v>3600.3721866370834</v>
      </c>
      <c r="AC2074" s="56">
        <v>4919.5069666743266</v>
      </c>
      <c r="AD2074" s="56">
        <v>6257.9452905823555</v>
      </c>
      <c r="AE2074" s="56">
        <v>7616.091256774358</v>
      </c>
      <c r="AF2074" s="56">
        <v>8995.322563818303</v>
      </c>
      <c r="AG2074" s="56">
        <v>10396.401227420552</v>
      </c>
      <c r="AH2074" s="56">
        <v>11820.38360009699</v>
      </c>
      <c r="AI2074" s="56">
        <v>13267.736267005788</v>
      </c>
      <c r="AJ2074" s="61">
        <v>0.15230421878509501</v>
      </c>
      <c r="AK2074" s="61">
        <v>0.34194446580008292</v>
      </c>
      <c r="AL2074" s="61">
        <v>0.53555456826011605</v>
      </c>
      <c r="AM2074" s="61">
        <v>0.73177557569424578</v>
      </c>
      <c r="AN2074" s="61">
        <v>0.93086798101939894</v>
      </c>
      <c r="AO2074" s="61">
        <v>1.1328918937853638</v>
      </c>
      <c r="AP2074" s="61">
        <v>1.3380522463501059</v>
      </c>
      <c r="AQ2074" s="61">
        <v>1.546462388381791</v>
      </c>
      <c r="AR2074" s="61">
        <v>1.758279452084049</v>
      </c>
      <c r="AS2074" s="61">
        <v>1.9735728418961958</v>
      </c>
      <c r="AT2074" s="61">
        <v>0.10607193383135595</v>
      </c>
      <c r="AU2074" s="61">
        <v>0.23814646133685644</v>
      </c>
      <c r="AV2074" s="61">
        <v>0.37298578582201947</v>
      </c>
      <c r="AW2074" s="61">
        <v>0.50964346925916326</v>
      </c>
      <c r="AX2074" s="61">
        <v>0.6483009313598902</v>
      </c>
      <c r="AY2074" s="61">
        <v>0.78900003528622331</v>
      </c>
      <c r="AZ2074" s="61">
        <v>0.93188350572226786</v>
      </c>
      <c r="BA2074" s="61">
        <v>1.0770302847918691</v>
      </c>
      <c r="BB2074" s="61">
        <v>1.2245498068681466</v>
      </c>
      <c r="BC2074" s="61">
        <v>1.3744904085182252</v>
      </c>
      <c r="BD2074" s="219">
        <v>22.776519384474089</v>
      </c>
      <c r="BE2074" s="219">
        <v>28.711644839169207</v>
      </c>
      <c r="BF2074" s="219">
        <v>29.676160559165407</v>
      </c>
      <c r="BG2074" s="219">
        <v>30.449301532818616</v>
      </c>
      <c r="BH2074" s="219">
        <v>31.277977567028593</v>
      </c>
      <c r="BI2074" s="219">
        <v>32.132083359743973</v>
      </c>
      <c r="BJ2074" s="219">
        <v>33.035560522408204</v>
      </c>
      <c r="BK2074" s="219">
        <v>33.974981530814489</v>
      </c>
      <c r="BL2074" s="219">
        <v>34.958553928460589</v>
      </c>
      <c r="BM2074" s="219">
        <v>35.972891561131348</v>
      </c>
      <c r="BN2074" s="56">
        <v>220.5719048561827</v>
      </c>
      <c r="BO2074" s="220">
        <v>39.122599689506409</v>
      </c>
      <c r="BP2074" s="220">
        <v>49.317201127569732</v>
      </c>
      <c r="BQ2074" s="220">
        <v>50.973923200450173</v>
      </c>
      <c r="BR2074" s="220">
        <v>52.301926145290295</v>
      </c>
      <c r="BS2074" s="220">
        <v>53.725320133257746</v>
      </c>
      <c r="BT2074" s="220">
        <v>55.192394116636869</v>
      </c>
      <c r="BU2074" s="220">
        <v>56.7442719416402</v>
      </c>
      <c r="BV2074" s="220">
        <v>58.357889519962754</v>
      </c>
      <c r="BW2074" s="220">
        <v>60.047344722893655</v>
      </c>
      <c r="BX2074" s="220">
        <v>61.789644522222538</v>
      </c>
      <c r="BY2074" s="56">
        <v>378.87028262635397</v>
      </c>
      <c r="BZ2074" s="221">
        <v>9.0738336461459976</v>
      </c>
      <c r="CA2074" s="221">
        <v>11.438301198708951</v>
      </c>
      <c r="CB2074" s="221">
        <v>11.82255021606777</v>
      </c>
      <c r="CC2074" s="221">
        <v>12.130558321324216</v>
      </c>
      <c r="CD2074" s="221">
        <v>12.460690785992847</v>
      </c>
      <c r="CE2074" s="221">
        <v>12.800954096136358</v>
      </c>
      <c r="CF2074" s="221">
        <v>13.160886241110866</v>
      </c>
      <c r="CG2074" s="221">
        <v>13.535137890806912</v>
      </c>
      <c r="CH2074" s="221">
        <v>13.926978811033965</v>
      </c>
      <c r="CI2074" s="221">
        <v>14.331076152884799</v>
      </c>
      <c r="CJ2074" s="56">
        <v>87.872634878656953</v>
      </c>
      <c r="CK2074" s="222">
        <v>-264.55800747422632</v>
      </c>
      <c r="CL2074" s="222">
        <v>-333.49676575851612</v>
      </c>
      <c r="CM2074" s="222">
        <v>-344.69998573925221</v>
      </c>
      <c r="CN2074" s="222">
        <v>-353.68031464876088</v>
      </c>
      <c r="CO2074" s="222">
        <v>-363.30570458440127</v>
      </c>
      <c r="CP2074" s="222">
        <v>-373.22647091742596</v>
      </c>
      <c r="CQ2074" s="222">
        <v>-383.72070464638853</v>
      </c>
      <c r="CR2074" s="222">
        <v>-394.63243992815461</v>
      </c>
      <c r="CS2074" s="222">
        <v>-406.05701052805392</v>
      </c>
      <c r="CT2074" s="222">
        <v>-417.83893113127061</v>
      </c>
      <c r="CU2074" s="56">
        <v>-2562.0272645048708</v>
      </c>
      <c r="CV2074" s="223">
        <v>273.63184112037214</v>
      </c>
      <c r="CW2074" s="223">
        <v>344.93506695722493</v>
      </c>
      <c r="CX2074" s="223">
        <v>356.52253595531988</v>
      </c>
      <c r="CY2074" s="223">
        <v>365.81087297008492</v>
      </c>
      <c r="CZ2074" s="223">
        <v>375.76639537039404</v>
      </c>
      <c r="DA2074" s="223">
        <v>386.02742501356221</v>
      </c>
      <c r="DB2074" s="223">
        <v>396.88159088749921</v>
      </c>
      <c r="DC2074" s="223">
        <v>408.16757781896138</v>
      </c>
      <c r="DD2074" s="223">
        <v>419.98398933908771</v>
      </c>
      <c r="DE2074" s="223">
        <v>432.17000728415519</v>
      </c>
      <c r="DF2074" s="56">
        <v>2649.8998993835266</v>
      </c>
    </row>
    <row r="2075" spans="1:110" x14ac:dyDescent="0.2">
      <c r="A2075" t="s">
        <v>7336</v>
      </c>
      <c r="B2075" t="s">
        <v>538</v>
      </c>
      <c r="C2075" t="s">
        <v>1523</v>
      </c>
      <c r="D2075" t="s">
        <v>3028</v>
      </c>
      <c r="E2075" t="s">
        <v>63</v>
      </c>
      <c r="F2075" t="s">
        <v>69</v>
      </c>
      <c r="G2075" t="s">
        <v>5401</v>
      </c>
      <c r="H2075" t="s">
        <v>356</v>
      </c>
      <c r="I2075" t="s">
        <v>356</v>
      </c>
      <c r="J2075" t="s">
        <v>71</v>
      </c>
      <c r="K2075">
        <v>15</v>
      </c>
      <c r="L2075" t="s">
        <v>3028</v>
      </c>
      <c r="M2075" s="57">
        <v>0.29314517899999998</v>
      </c>
      <c r="N2075" t="s">
        <v>7358</v>
      </c>
      <c r="O2075" s="57">
        <v>0.76666666699999997</v>
      </c>
      <c r="P2075" s="56">
        <v>171.2402506825743</v>
      </c>
      <c r="Q2075" s="56">
        <v>253.41466807212984</v>
      </c>
      <c r="R2075" s="56">
        <v>419.57758545783548</v>
      </c>
      <c r="S2075" s="56">
        <v>690.20660942733059</v>
      </c>
      <c r="T2075" s="56">
        <v>1130.4382678323366</v>
      </c>
      <c r="U2075" s="56">
        <v>1844.7148635722731</v>
      </c>
      <c r="V2075" s="56">
        <v>2988.5014734661659</v>
      </c>
      <c r="W2075" s="56">
        <v>4778.0130748384436</v>
      </c>
      <c r="X2075" s="56">
        <v>7493.8951052333132</v>
      </c>
      <c r="Y2075" s="56">
        <v>11365.470505173347</v>
      </c>
      <c r="Z2075" s="56">
        <v>171.2402506825743</v>
      </c>
      <c r="AA2075" s="56">
        <v>424.65491875470411</v>
      </c>
      <c r="AB2075" s="56">
        <v>844.23250421253965</v>
      </c>
      <c r="AC2075" s="56">
        <v>1534.4391136398704</v>
      </c>
      <c r="AD2075" s="56">
        <v>2664.8773814722072</v>
      </c>
      <c r="AE2075" s="56">
        <v>4509.5922450444805</v>
      </c>
      <c r="AF2075" s="56">
        <v>7498.0937185106468</v>
      </c>
      <c r="AG2075" s="56">
        <v>12276.10679334909</v>
      </c>
      <c r="AH2075" s="56">
        <v>19770.001898582403</v>
      </c>
      <c r="AI2075" s="56">
        <v>31135.47240375575</v>
      </c>
      <c r="AJ2075" s="61">
        <v>1.2798825315105351E-2</v>
      </c>
      <c r="AK2075" s="61">
        <v>3.173952445571137E-2</v>
      </c>
      <c r="AL2075" s="61">
        <v>6.3099559266469762E-2</v>
      </c>
      <c r="AM2075" s="61">
        <v>0.11468692724905179</v>
      </c>
      <c r="AN2075" s="61">
        <v>0.19917805513414236</v>
      </c>
      <c r="AO2075" s="61">
        <v>0.33705558802099733</v>
      </c>
      <c r="AP2075" s="61">
        <v>0.56042192952285974</v>
      </c>
      <c r="AQ2075" s="61">
        <v>0.91753980604071772</v>
      </c>
      <c r="AR2075" s="61">
        <v>1.477647923141042</v>
      </c>
      <c r="AS2075" s="61">
        <v>2.3271250235299084</v>
      </c>
      <c r="AT2075" s="61">
        <v>1.7968804144625455E-3</v>
      </c>
      <c r="AU2075" s="61">
        <v>4.4560440864453901E-3</v>
      </c>
      <c r="AV2075" s="61">
        <v>8.8588100404279075E-3</v>
      </c>
      <c r="AW2075" s="61">
        <v>1.6101375579014667E-2</v>
      </c>
      <c r="AX2075" s="61">
        <v>2.7963437069406984E-2</v>
      </c>
      <c r="AY2075" s="61">
        <v>4.7320638401501726E-2</v>
      </c>
      <c r="AZ2075" s="61">
        <v>7.8679969778667661E-2</v>
      </c>
      <c r="BA2075" s="61">
        <v>0.12881723645516899</v>
      </c>
      <c r="BB2075" s="61">
        <v>0.20745314880028423</v>
      </c>
      <c r="BC2075" s="61">
        <v>0.326714778414191</v>
      </c>
      <c r="BD2075" s="219">
        <v>3.8092336259574271</v>
      </c>
      <c r="BE2075" s="219">
        <v>5.7071020709489888</v>
      </c>
      <c r="BF2075" s="219">
        <v>9.5663949504517429</v>
      </c>
      <c r="BG2075" s="219">
        <v>15.931889211353974</v>
      </c>
      <c r="BH2075" s="219">
        <v>26.417222333361774</v>
      </c>
      <c r="BI2075" s="219">
        <v>43.643712271559551</v>
      </c>
      <c r="BJ2075" s="219">
        <v>71.581047206356629</v>
      </c>
      <c r="BK2075" s="219">
        <v>115.86280641392366</v>
      </c>
      <c r="BL2075" s="219">
        <v>183.97400220490854</v>
      </c>
      <c r="BM2075" s="219">
        <v>282.48045370796956</v>
      </c>
      <c r="BN2075" s="56">
        <v>449.03787693815354</v>
      </c>
      <c r="BO2075" s="220">
        <v>78.628084302377729</v>
      </c>
      <c r="BP2075" s="220">
        <v>117.80283039060488</v>
      </c>
      <c r="BQ2075" s="220">
        <v>197.46420999444544</v>
      </c>
      <c r="BR2075" s="220">
        <v>328.85720620289487</v>
      </c>
      <c r="BS2075" s="220">
        <v>545.28962742214333</v>
      </c>
      <c r="BT2075" s="220">
        <v>900.86926261824794</v>
      </c>
      <c r="BU2075" s="220">
        <v>1477.5362098666908</v>
      </c>
      <c r="BV2075" s="220">
        <v>2391.5756828735607</v>
      </c>
      <c r="BW2075" s="220">
        <v>3797.4891474863421</v>
      </c>
      <c r="BX2075" s="220">
        <v>5830.8045945440199</v>
      </c>
      <c r="BY2075" s="56">
        <v>9268.79039454548</v>
      </c>
      <c r="BZ2075" s="221">
        <v>10.660494083464696</v>
      </c>
      <c r="CA2075" s="221">
        <v>15.971855190632716</v>
      </c>
      <c r="CB2075" s="221">
        <v>26.772444744379438</v>
      </c>
      <c r="CC2075" s="221">
        <v>44.58687162653758</v>
      </c>
      <c r="CD2075" s="221">
        <v>73.931050190073606</v>
      </c>
      <c r="CE2075" s="221">
        <v>122.14098218626722</v>
      </c>
      <c r="CF2075" s="221">
        <v>200.32620867137658</v>
      </c>
      <c r="CG2075" s="221">
        <v>324.25282446644377</v>
      </c>
      <c r="CH2075" s="221">
        <v>514.86833169068223</v>
      </c>
      <c r="CI2075" s="221">
        <v>790.54778497376651</v>
      </c>
      <c r="CJ2075" s="56">
        <v>1256.6742028450828</v>
      </c>
      <c r="CK2075" s="222">
        <v>-145.75648135916126</v>
      </c>
      <c r="CL2075" s="222">
        <v>-218.3765025465004</v>
      </c>
      <c r="CM2075" s="222">
        <v>-366.04845073513417</v>
      </c>
      <c r="CN2075" s="222">
        <v>-609.61766614335011</v>
      </c>
      <c r="CO2075" s="222">
        <v>-1010.8283588475541</v>
      </c>
      <c r="CP2075" s="222">
        <v>-1669.9826156121576</v>
      </c>
      <c r="CQ2075" s="222">
        <v>-2738.9765494313024</v>
      </c>
      <c r="CR2075" s="222">
        <v>-4433.3733872903485</v>
      </c>
      <c r="CS2075" s="222">
        <v>-7039.5795732298147</v>
      </c>
      <c r="CT2075" s="222">
        <v>-10808.829551604207</v>
      </c>
      <c r="CU2075" s="56">
        <v>-17181.981302877644</v>
      </c>
      <c r="CV2075" s="223">
        <v>156.41697544262595</v>
      </c>
      <c r="CW2075" s="223">
        <v>234.34835773713309</v>
      </c>
      <c r="CX2075" s="223">
        <v>392.82089547951358</v>
      </c>
      <c r="CY2075" s="223">
        <v>654.20453776988768</v>
      </c>
      <c r="CZ2075" s="223">
        <v>1084.7594090376276</v>
      </c>
      <c r="DA2075" s="223">
        <v>1792.123597798425</v>
      </c>
      <c r="DB2075" s="223">
        <v>2939.302758102679</v>
      </c>
      <c r="DC2075" s="223">
        <v>4757.6262117567921</v>
      </c>
      <c r="DD2075" s="223">
        <v>7554.4479049204974</v>
      </c>
      <c r="DE2075" s="223">
        <v>11599.377336577974</v>
      </c>
      <c r="DF2075" s="56">
        <v>18438.655505722727</v>
      </c>
    </row>
    <row r="2076" spans="1:110" x14ac:dyDescent="0.2">
      <c r="A2076" t="s">
        <v>7336</v>
      </c>
      <c r="B2076" t="s">
        <v>538</v>
      </c>
      <c r="C2076" t="s">
        <v>1523</v>
      </c>
      <c r="D2076" t="s">
        <v>3028</v>
      </c>
      <c r="E2076" t="s">
        <v>63</v>
      </c>
      <c r="F2076" t="s">
        <v>64</v>
      </c>
      <c r="G2076" t="s">
        <v>1727</v>
      </c>
      <c r="H2076" t="s">
        <v>356</v>
      </c>
      <c r="I2076" t="s">
        <v>356</v>
      </c>
      <c r="J2076" t="s">
        <v>71</v>
      </c>
      <c r="K2076">
        <v>15</v>
      </c>
      <c r="L2076" t="s">
        <v>3028</v>
      </c>
      <c r="M2076" s="57">
        <v>0.29314517899999998</v>
      </c>
      <c r="N2076" t="s">
        <v>7358</v>
      </c>
      <c r="O2076" s="57">
        <v>0.76666666699999997</v>
      </c>
      <c r="P2076" s="56">
        <v>39.415914471947488</v>
      </c>
      <c r="Q2076" s="56">
        <v>45.114905903406871</v>
      </c>
      <c r="R2076" s="56">
        <v>67.430991836917073</v>
      </c>
      <c r="S2076" s="56">
        <v>120.5944748911547</v>
      </c>
      <c r="T2076" s="56">
        <v>197.7991113017562</v>
      </c>
      <c r="U2076" s="56">
        <v>327.06083390611798</v>
      </c>
      <c r="V2076" s="56">
        <v>543.5725694102922</v>
      </c>
      <c r="W2076" s="56">
        <v>874.11096337030256</v>
      </c>
      <c r="X2076" s="56">
        <v>1386.1726743755626</v>
      </c>
      <c r="Y2076" s="56">
        <v>2104.6868694612886</v>
      </c>
      <c r="Z2076" s="56">
        <v>39.415914471947488</v>
      </c>
      <c r="AA2076" s="56">
        <v>84.530820375354352</v>
      </c>
      <c r="AB2076" s="56">
        <v>151.96181221227141</v>
      </c>
      <c r="AC2076" s="56">
        <v>272.55628710342614</v>
      </c>
      <c r="AD2076" s="56">
        <v>470.35539840518231</v>
      </c>
      <c r="AE2076" s="56">
        <v>797.41623231130029</v>
      </c>
      <c r="AF2076" s="56">
        <v>1340.9888017215926</v>
      </c>
      <c r="AG2076" s="56">
        <v>2215.0997650918953</v>
      </c>
      <c r="AH2076" s="56">
        <v>3601.2724394674578</v>
      </c>
      <c r="AI2076" s="56">
        <v>5705.9593089287464</v>
      </c>
      <c r="AJ2076" s="61">
        <v>2.9460211717204951E-3</v>
      </c>
      <c r="AK2076" s="61">
        <v>6.3179959116750114E-3</v>
      </c>
      <c r="AL2076" s="61">
        <v>1.1357917786963533E-2</v>
      </c>
      <c r="AM2076" s="61">
        <v>2.037138052102512E-2</v>
      </c>
      <c r="AN2076" s="61">
        <v>3.515526610250002E-2</v>
      </c>
      <c r="AO2076" s="61">
        <v>5.96004211632492E-2</v>
      </c>
      <c r="AP2076" s="61">
        <v>0.10022807928821639</v>
      </c>
      <c r="AQ2076" s="61">
        <v>0.16556081199329312</v>
      </c>
      <c r="AR2076" s="61">
        <v>0.26916602072889695</v>
      </c>
      <c r="AS2076" s="61">
        <v>0.42647436078245526</v>
      </c>
      <c r="AT2076" s="61">
        <v>4.1360418739436357E-4</v>
      </c>
      <c r="AU2076" s="61">
        <v>8.8700977104083677E-4</v>
      </c>
      <c r="AV2076" s="61">
        <v>1.5945854028012851E-3</v>
      </c>
      <c r="AW2076" s="61">
        <v>2.8600229921563343E-3</v>
      </c>
      <c r="AX2076" s="61">
        <v>4.9355942885045421E-3</v>
      </c>
      <c r="AY2076" s="61">
        <v>8.367551462364807E-3</v>
      </c>
      <c r="AZ2076" s="61">
        <v>1.4071437668552376E-2</v>
      </c>
      <c r="BA2076" s="61">
        <v>2.3243772232921935E-2</v>
      </c>
      <c r="BB2076" s="61">
        <v>3.7789339175975253E-2</v>
      </c>
      <c r="BC2076" s="61">
        <v>5.9874512487954806E-2</v>
      </c>
      <c r="BD2076" s="219">
        <v>0.87680569378939432</v>
      </c>
      <c r="BE2076" s="219">
        <v>1.0160239534308113</v>
      </c>
      <c r="BF2076" s="219">
        <v>1.5374307927072552</v>
      </c>
      <c r="BG2076" s="219">
        <v>2.7836560635972467</v>
      </c>
      <c r="BH2076" s="219">
        <v>4.6223692609235583</v>
      </c>
      <c r="BI2076" s="219">
        <v>7.7378619385400222</v>
      </c>
      <c r="BJ2076" s="219">
        <v>13.01973383533592</v>
      </c>
      <c r="BK2076" s="219">
        <v>21.196457135414207</v>
      </c>
      <c r="BL2076" s="219">
        <v>34.030331499284308</v>
      </c>
      <c r="BM2076" s="219">
        <v>52.31045221823512</v>
      </c>
      <c r="BN2076" s="56">
        <v>82.192637391939101</v>
      </c>
      <c r="BO2076" s="220">
        <v>18.098536025274445</v>
      </c>
      <c r="BP2076" s="220">
        <v>20.972201998640497</v>
      </c>
      <c r="BQ2076" s="220">
        <v>31.73479230948292</v>
      </c>
      <c r="BR2076" s="220">
        <v>57.458682015686755</v>
      </c>
      <c r="BS2076" s="220">
        <v>95.412378345071062</v>
      </c>
      <c r="BT2076" s="220">
        <v>159.72064739682747</v>
      </c>
      <c r="BU2076" s="220">
        <v>268.74611276750124</v>
      </c>
      <c r="BV2076" s="220">
        <v>437.52549258151248</v>
      </c>
      <c r="BW2076" s="220">
        <v>702.43519739250871</v>
      </c>
      <c r="BX2076" s="220">
        <v>1079.7632938245154</v>
      </c>
      <c r="BY2076" s="56">
        <v>1696.5747592506366</v>
      </c>
      <c r="BZ2076" s="221">
        <v>2.4538221670876488</v>
      </c>
      <c r="CA2076" s="221">
        <v>2.8434373965406725</v>
      </c>
      <c r="CB2076" s="221">
        <v>4.3026428617311874</v>
      </c>
      <c r="CC2076" s="221">
        <v>7.7903200250471407</v>
      </c>
      <c r="CD2076" s="221">
        <v>12.936129677601299</v>
      </c>
      <c r="CE2076" s="221">
        <v>21.655125286189126</v>
      </c>
      <c r="CF2076" s="221">
        <v>36.436934341352718</v>
      </c>
      <c r="CG2076" s="221">
        <v>59.320253906900071</v>
      </c>
      <c r="CH2076" s="221">
        <v>95.237043255723165</v>
      </c>
      <c r="CI2076" s="221">
        <v>146.39565884743942</v>
      </c>
      <c r="CJ2076" s="56">
        <v>230.02372935340637</v>
      </c>
      <c r="CK2076" s="222">
        <v>-33.550085217022769</v>
      </c>
      <c r="CL2076" s="222">
        <v>-38.87713145750606</v>
      </c>
      <c r="CM2076" s="222">
        <v>-58.828238087369037</v>
      </c>
      <c r="CN2076" s="222">
        <v>-106.5137906951163</v>
      </c>
      <c r="CO2076" s="222">
        <v>-176.87029601541551</v>
      </c>
      <c r="CP2076" s="222">
        <v>-296.08147993839464</v>
      </c>
      <c r="CQ2076" s="222">
        <v>-498.18697890823205</v>
      </c>
      <c r="CR2076" s="222">
        <v>-811.06104605535427</v>
      </c>
      <c r="CS2076" s="222">
        <v>-1302.1362998114382</v>
      </c>
      <c r="CT2076" s="222">
        <v>-2001.6066753375071</v>
      </c>
      <c r="CU2076" s="56">
        <v>-3145.0183412857346</v>
      </c>
      <c r="CV2076" s="223">
        <v>36.003907384110413</v>
      </c>
      <c r="CW2076" s="223">
        <v>41.720568854046732</v>
      </c>
      <c r="CX2076" s="223">
        <v>63.130880949100224</v>
      </c>
      <c r="CY2076" s="223">
        <v>114.30411072016344</v>
      </c>
      <c r="CZ2076" s="223">
        <v>189.80642569301679</v>
      </c>
      <c r="DA2076" s="223">
        <v>317.7366052245838</v>
      </c>
      <c r="DB2076" s="223">
        <v>534.6239132495848</v>
      </c>
      <c r="DC2076" s="223">
        <v>870.38129996225439</v>
      </c>
      <c r="DD2076" s="223">
        <v>1397.3733430671614</v>
      </c>
      <c r="DE2076" s="223">
        <v>2148.0023341849464</v>
      </c>
      <c r="DF2076" s="56">
        <v>3375.0420706391405</v>
      </c>
    </row>
    <row r="2077" spans="1:110" x14ac:dyDescent="0.2">
      <c r="A2077" t="s">
        <v>7336</v>
      </c>
      <c r="B2077" t="s">
        <v>538</v>
      </c>
      <c r="C2077" t="s">
        <v>1602</v>
      </c>
      <c r="D2077" t="s">
        <v>2833</v>
      </c>
      <c r="E2077" t="s">
        <v>63</v>
      </c>
      <c r="F2077" t="s">
        <v>64</v>
      </c>
      <c r="G2077" t="s">
        <v>6713</v>
      </c>
      <c r="H2077" t="s">
        <v>1558</v>
      </c>
      <c r="I2077" t="s">
        <v>1558</v>
      </c>
      <c r="J2077" t="s">
        <v>66</v>
      </c>
      <c r="K2077">
        <v>11</v>
      </c>
      <c r="M2077" s="57">
        <v>0.31476168100000002</v>
      </c>
      <c r="N2077" t="s">
        <v>7352</v>
      </c>
      <c r="O2077" s="57">
        <v>0.1</v>
      </c>
      <c r="P2077" s="56">
        <v>0</v>
      </c>
      <c r="Q2077" s="56">
        <v>0</v>
      </c>
      <c r="R2077" s="56">
        <v>0</v>
      </c>
      <c r="S2077" s="56">
        <v>0</v>
      </c>
      <c r="T2077" s="56">
        <v>0</v>
      </c>
      <c r="U2077" s="56">
        <v>0</v>
      </c>
      <c r="V2077" s="56">
        <v>0</v>
      </c>
      <c r="W2077" s="56">
        <v>0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>
        <v>0</v>
      </c>
      <c r="AH2077" s="56">
        <v>0</v>
      </c>
      <c r="AI2077" s="56">
        <v>0</v>
      </c>
      <c r="AJ2077" s="61">
        <v>0</v>
      </c>
      <c r="AK2077" s="61">
        <v>0</v>
      </c>
      <c r="AL2077" s="61">
        <v>0</v>
      </c>
      <c r="AM2077" s="61">
        <v>0</v>
      </c>
      <c r="AN2077" s="61">
        <v>0</v>
      </c>
      <c r="AO2077" s="61">
        <v>0</v>
      </c>
      <c r="AP2077" s="61">
        <v>0</v>
      </c>
      <c r="AQ2077" s="61">
        <v>0</v>
      </c>
      <c r="AR2077" s="61">
        <v>0</v>
      </c>
      <c r="AS2077" s="61">
        <v>0</v>
      </c>
      <c r="AT2077" s="61">
        <v>0</v>
      </c>
      <c r="AU2077" s="61">
        <v>0</v>
      </c>
      <c r="AV2077" s="61">
        <v>0</v>
      </c>
      <c r="AW2077" s="61">
        <v>0</v>
      </c>
      <c r="AX2077" s="61">
        <v>0</v>
      </c>
      <c r="AY2077" s="61">
        <v>0</v>
      </c>
      <c r="AZ2077" s="61">
        <v>0</v>
      </c>
      <c r="BA2077" s="61">
        <v>0</v>
      </c>
      <c r="BB2077" s="61">
        <v>0</v>
      </c>
      <c r="BC2077" s="61">
        <v>0</v>
      </c>
      <c r="BD2077" s="219">
        <v>0</v>
      </c>
      <c r="BE2077" s="219">
        <v>0</v>
      </c>
      <c r="BF2077" s="219">
        <v>0</v>
      </c>
      <c r="BG2077" s="219">
        <v>0</v>
      </c>
      <c r="BH2077" s="219">
        <v>0</v>
      </c>
      <c r="BI2077" s="219">
        <v>0</v>
      </c>
      <c r="BJ2077" s="219">
        <v>0</v>
      </c>
      <c r="BK2077" s="219">
        <v>0</v>
      </c>
      <c r="BL2077" s="219">
        <v>0</v>
      </c>
      <c r="BM2077" s="219">
        <v>0</v>
      </c>
      <c r="BN2077" s="56">
        <v>0</v>
      </c>
      <c r="BO2077" s="220">
        <v>0</v>
      </c>
      <c r="BP2077" s="220">
        <v>0</v>
      </c>
      <c r="BQ2077" s="220">
        <v>0</v>
      </c>
      <c r="BR2077" s="220">
        <v>0</v>
      </c>
      <c r="BS2077" s="220">
        <v>0</v>
      </c>
      <c r="BT2077" s="220">
        <v>0</v>
      </c>
      <c r="BU2077" s="220">
        <v>0</v>
      </c>
      <c r="BV2077" s="220">
        <v>0</v>
      </c>
      <c r="BW2077" s="220">
        <v>0</v>
      </c>
      <c r="BX2077" s="220">
        <v>0</v>
      </c>
      <c r="BY2077" s="56">
        <v>0</v>
      </c>
      <c r="BZ2077" s="221">
        <v>0</v>
      </c>
      <c r="CA2077" s="221">
        <v>0</v>
      </c>
      <c r="CB2077" s="221">
        <v>0</v>
      </c>
      <c r="CC2077" s="221">
        <v>0</v>
      </c>
      <c r="CD2077" s="221">
        <v>0</v>
      </c>
      <c r="CE2077" s="221">
        <v>0</v>
      </c>
      <c r="CF2077" s="221">
        <v>0</v>
      </c>
      <c r="CG2077" s="221">
        <v>0</v>
      </c>
      <c r="CH2077" s="221">
        <v>0</v>
      </c>
      <c r="CI2077" s="221">
        <v>0</v>
      </c>
      <c r="CJ2077" s="56">
        <v>0</v>
      </c>
      <c r="CK2077" s="222">
        <v>0</v>
      </c>
      <c r="CL2077" s="222">
        <v>0</v>
      </c>
      <c r="CM2077" s="222">
        <v>0</v>
      </c>
      <c r="CN2077" s="222">
        <v>0</v>
      </c>
      <c r="CO2077" s="222">
        <v>0</v>
      </c>
      <c r="CP2077" s="222">
        <v>0</v>
      </c>
      <c r="CQ2077" s="222">
        <v>0</v>
      </c>
      <c r="CR2077" s="222">
        <v>0</v>
      </c>
      <c r="CS2077" s="222">
        <v>0</v>
      </c>
      <c r="CT2077" s="222">
        <v>0</v>
      </c>
      <c r="CU2077" s="56">
        <v>0</v>
      </c>
      <c r="CV2077" s="223">
        <v>0</v>
      </c>
      <c r="CW2077" s="223">
        <v>0</v>
      </c>
      <c r="CX2077" s="223">
        <v>0</v>
      </c>
      <c r="CY2077" s="223">
        <v>0</v>
      </c>
      <c r="CZ2077" s="223">
        <v>0</v>
      </c>
      <c r="DA2077" s="223">
        <v>0</v>
      </c>
      <c r="DB2077" s="223">
        <v>0</v>
      </c>
      <c r="DC2077" s="223">
        <v>0</v>
      </c>
      <c r="DD2077" s="223">
        <v>0</v>
      </c>
      <c r="DE2077" s="223">
        <v>0</v>
      </c>
      <c r="DF2077" s="56">
        <v>0</v>
      </c>
    </row>
    <row r="2078" spans="1:110" x14ac:dyDescent="0.2">
      <c r="A2078" t="s">
        <v>7336</v>
      </c>
      <c r="B2078" t="s">
        <v>538</v>
      </c>
      <c r="C2078" t="s">
        <v>1602</v>
      </c>
      <c r="D2078" t="s">
        <v>2833</v>
      </c>
      <c r="E2078" t="s">
        <v>63</v>
      </c>
      <c r="F2078" t="s">
        <v>64</v>
      </c>
      <c r="G2078" t="s">
        <v>6719</v>
      </c>
      <c r="H2078" t="s">
        <v>2775</v>
      </c>
      <c r="I2078" t="s">
        <v>2775</v>
      </c>
      <c r="J2078" t="s">
        <v>66</v>
      </c>
      <c r="K2078">
        <v>15</v>
      </c>
      <c r="M2078" s="57">
        <v>4.2759604999999999E-2</v>
      </c>
      <c r="N2078" t="s">
        <v>7345</v>
      </c>
      <c r="O2078" s="57">
        <v>0.2</v>
      </c>
      <c r="P2078" s="56">
        <v>0</v>
      </c>
      <c r="Q2078" s="56">
        <v>0</v>
      </c>
      <c r="R2078" s="56">
        <v>0</v>
      </c>
      <c r="S2078" s="56">
        <v>0</v>
      </c>
      <c r="T2078" s="56">
        <v>0</v>
      </c>
      <c r="U2078" s="56">
        <v>0</v>
      </c>
      <c r="V2078" s="56">
        <v>0</v>
      </c>
      <c r="W2078" s="56">
        <v>0</v>
      </c>
      <c r="X2078" s="56">
        <v>0</v>
      </c>
      <c r="Y2078" s="56">
        <v>0</v>
      </c>
      <c r="Z2078" s="56">
        <v>0</v>
      </c>
      <c r="AA2078" s="56">
        <v>0</v>
      </c>
      <c r="AB2078" s="56">
        <v>0</v>
      </c>
      <c r="AC2078" s="56">
        <v>0</v>
      </c>
      <c r="AD2078" s="56">
        <v>0</v>
      </c>
      <c r="AE2078" s="56">
        <v>0</v>
      </c>
      <c r="AF2078" s="56">
        <v>0</v>
      </c>
      <c r="AG2078" s="56">
        <v>0</v>
      </c>
      <c r="AH2078" s="56">
        <v>0</v>
      </c>
      <c r="AI2078" s="56">
        <v>0</v>
      </c>
      <c r="AJ2078" s="61">
        <v>0</v>
      </c>
      <c r="AK2078" s="61">
        <v>0</v>
      </c>
      <c r="AL2078" s="61">
        <v>0</v>
      </c>
      <c r="AM2078" s="61">
        <v>0</v>
      </c>
      <c r="AN2078" s="61">
        <v>0</v>
      </c>
      <c r="AO2078" s="61">
        <v>0</v>
      </c>
      <c r="AP2078" s="61">
        <v>0</v>
      </c>
      <c r="AQ2078" s="61">
        <v>0</v>
      </c>
      <c r="AR2078" s="61">
        <v>0</v>
      </c>
      <c r="AS2078" s="61">
        <v>0</v>
      </c>
      <c r="AT2078" s="61">
        <v>0</v>
      </c>
      <c r="AU2078" s="61">
        <v>0</v>
      </c>
      <c r="AV2078" s="61">
        <v>0</v>
      </c>
      <c r="AW2078" s="61">
        <v>0</v>
      </c>
      <c r="AX2078" s="61">
        <v>0</v>
      </c>
      <c r="AY2078" s="61">
        <v>0</v>
      </c>
      <c r="AZ2078" s="61">
        <v>0</v>
      </c>
      <c r="BA2078" s="61">
        <v>0</v>
      </c>
      <c r="BB2078" s="61">
        <v>0</v>
      </c>
      <c r="BC2078" s="61">
        <v>0</v>
      </c>
      <c r="BD2078" s="219">
        <v>0</v>
      </c>
      <c r="BE2078" s="219">
        <v>0</v>
      </c>
      <c r="BF2078" s="219">
        <v>0</v>
      </c>
      <c r="BG2078" s="219">
        <v>0</v>
      </c>
      <c r="BH2078" s="219">
        <v>0</v>
      </c>
      <c r="BI2078" s="219">
        <v>0</v>
      </c>
      <c r="BJ2078" s="219">
        <v>0</v>
      </c>
      <c r="BK2078" s="219">
        <v>0</v>
      </c>
      <c r="BL2078" s="219">
        <v>0</v>
      </c>
      <c r="BM2078" s="219">
        <v>0</v>
      </c>
      <c r="BN2078" s="56">
        <v>0</v>
      </c>
      <c r="BO2078" s="220">
        <v>0</v>
      </c>
      <c r="BP2078" s="220">
        <v>0</v>
      </c>
      <c r="BQ2078" s="220">
        <v>0</v>
      </c>
      <c r="BR2078" s="220">
        <v>0</v>
      </c>
      <c r="BS2078" s="220">
        <v>0</v>
      </c>
      <c r="BT2078" s="220">
        <v>0</v>
      </c>
      <c r="BU2078" s="220">
        <v>0</v>
      </c>
      <c r="BV2078" s="220">
        <v>0</v>
      </c>
      <c r="BW2078" s="220">
        <v>0</v>
      </c>
      <c r="BX2078" s="220">
        <v>0</v>
      </c>
      <c r="BY2078" s="56">
        <v>0</v>
      </c>
      <c r="BZ2078" s="221">
        <v>0</v>
      </c>
      <c r="CA2078" s="221">
        <v>0</v>
      </c>
      <c r="CB2078" s="221">
        <v>0</v>
      </c>
      <c r="CC2078" s="221">
        <v>0</v>
      </c>
      <c r="CD2078" s="221">
        <v>0</v>
      </c>
      <c r="CE2078" s="221">
        <v>0</v>
      </c>
      <c r="CF2078" s="221">
        <v>0</v>
      </c>
      <c r="CG2078" s="221">
        <v>0</v>
      </c>
      <c r="CH2078" s="221">
        <v>0</v>
      </c>
      <c r="CI2078" s="221">
        <v>0</v>
      </c>
      <c r="CJ2078" s="56">
        <v>0</v>
      </c>
      <c r="CK2078" s="222">
        <v>0</v>
      </c>
      <c r="CL2078" s="222">
        <v>0</v>
      </c>
      <c r="CM2078" s="222">
        <v>0</v>
      </c>
      <c r="CN2078" s="222">
        <v>0</v>
      </c>
      <c r="CO2078" s="222">
        <v>0</v>
      </c>
      <c r="CP2078" s="222">
        <v>0</v>
      </c>
      <c r="CQ2078" s="222">
        <v>0</v>
      </c>
      <c r="CR2078" s="222">
        <v>0</v>
      </c>
      <c r="CS2078" s="222">
        <v>0</v>
      </c>
      <c r="CT2078" s="222">
        <v>0</v>
      </c>
      <c r="CU2078" s="56">
        <v>0</v>
      </c>
      <c r="CV2078" s="223">
        <v>0</v>
      </c>
      <c r="CW2078" s="223">
        <v>0</v>
      </c>
      <c r="CX2078" s="223">
        <v>0</v>
      </c>
      <c r="CY2078" s="223">
        <v>0</v>
      </c>
      <c r="CZ2078" s="223">
        <v>0</v>
      </c>
      <c r="DA2078" s="223">
        <v>0</v>
      </c>
      <c r="DB2078" s="223">
        <v>0</v>
      </c>
      <c r="DC2078" s="223">
        <v>0</v>
      </c>
      <c r="DD2078" s="223">
        <v>0</v>
      </c>
      <c r="DE2078" s="223">
        <v>0</v>
      </c>
      <c r="DF2078" s="56">
        <v>0</v>
      </c>
    </row>
    <row r="2079" spans="1:110" x14ac:dyDescent="0.2">
      <c r="A2079" t="s">
        <v>7336</v>
      </c>
      <c r="B2079" t="s">
        <v>538</v>
      </c>
      <c r="C2079" t="s">
        <v>1602</v>
      </c>
      <c r="D2079" t="s">
        <v>2833</v>
      </c>
      <c r="E2079" t="s">
        <v>63</v>
      </c>
      <c r="F2079" t="s">
        <v>64</v>
      </c>
      <c r="G2079" t="s">
        <v>6725</v>
      </c>
      <c r="H2079" t="s">
        <v>2832</v>
      </c>
      <c r="I2079" t="s">
        <v>2832</v>
      </c>
      <c r="J2079" t="s">
        <v>66</v>
      </c>
      <c r="K2079">
        <v>13</v>
      </c>
      <c r="L2079" t="s">
        <v>2833</v>
      </c>
      <c r="M2079" s="57">
        <v>0.73989091500000004</v>
      </c>
      <c r="N2079" t="s">
        <v>7352</v>
      </c>
      <c r="O2079" s="57">
        <v>0.24740000000000001</v>
      </c>
      <c r="P2079" s="56">
        <v>0</v>
      </c>
      <c r="Q2079" s="56">
        <v>0</v>
      </c>
      <c r="R2079" s="56">
        <v>0</v>
      </c>
      <c r="S2079" s="56">
        <v>0</v>
      </c>
      <c r="T2079" s="56">
        <v>0</v>
      </c>
      <c r="U2079" s="56">
        <v>0</v>
      </c>
      <c r="V2079" s="56">
        <v>0</v>
      </c>
      <c r="W2079" s="56">
        <v>0</v>
      </c>
      <c r="X2079" s="56">
        <v>0</v>
      </c>
      <c r="Y2079" s="56">
        <v>0</v>
      </c>
      <c r="Z2079" s="56">
        <v>0</v>
      </c>
      <c r="AA2079" s="56">
        <v>0</v>
      </c>
      <c r="AB2079" s="56">
        <v>0</v>
      </c>
      <c r="AC2079" s="56">
        <v>0</v>
      </c>
      <c r="AD2079" s="56">
        <v>0</v>
      </c>
      <c r="AE2079" s="56">
        <v>0</v>
      </c>
      <c r="AF2079" s="56">
        <v>0</v>
      </c>
      <c r="AG2079" s="56">
        <v>0</v>
      </c>
      <c r="AH2079" s="56">
        <v>0</v>
      </c>
      <c r="AI2079" s="56">
        <v>0</v>
      </c>
      <c r="AJ2079" s="61">
        <v>0</v>
      </c>
      <c r="AK2079" s="61">
        <v>0</v>
      </c>
      <c r="AL2079" s="61">
        <v>0</v>
      </c>
      <c r="AM2079" s="61">
        <v>0</v>
      </c>
      <c r="AN2079" s="61">
        <v>0</v>
      </c>
      <c r="AO2079" s="61">
        <v>0</v>
      </c>
      <c r="AP2079" s="61">
        <v>0</v>
      </c>
      <c r="AQ2079" s="61">
        <v>0</v>
      </c>
      <c r="AR2079" s="61">
        <v>0</v>
      </c>
      <c r="AS2079" s="61">
        <v>0</v>
      </c>
      <c r="AT2079" s="61">
        <v>0</v>
      </c>
      <c r="AU2079" s="61">
        <v>0</v>
      </c>
      <c r="AV2079" s="61">
        <v>0</v>
      </c>
      <c r="AW2079" s="61">
        <v>0</v>
      </c>
      <c r="AX2079" s="61">
        <v>0</v>
      </c>
      <c r="AY2079" s="61">
        <v>0</v>
      </c>
      <c r="AZ2079" s="61">
        <v>0</v>
      </c>
      <c r="BA2079" s="61">
        <v>0</v>
      </c>
      <c r="BB2079" s="61">
        <v>0</v>
      </c>
      <c r="BC2079" s="61">
        <v>0</v>
      </c>
      <c r="BD2079" s="219">
        <v>0</v>
      </c>
      <c r="BE2079" s="219">
        <v>0</v>
      </c>
      <c r="BF2079" s="219">
        <v>0</v>
      </c>
      <c r="BG2079" s="219">
        <v>0</v>
      </c>
      <c r="BH2079" s="219">
        <v>0</v>
      </c>
      <c r="BI2079" s="219">
        <v>0</v>
      </c>
      <c r="BJ2079" s="219">
        <v>0</v>
      </c>
      <c r="BK2079" s="219">
        <v>0</v>
      </c>
      <c r="BL2079" s="219">
        <v>0</v>
      </c>
      <c r="BM2079" s="219">
        <v>0</v>
      </c>
      <c r="BN2079" s="56">
        <v>0</v>
      </c>
      <c r="BO2079" s="220">
        <v>0</v>
      </c>
      <c r="BP2079" s="220">
        <v>0</v>
      </c>
      <c r="BQ2079" s="220">
        <v>0</v>
      </c>
      <c r="BR2079" s="220">
        <v>0</v>
      </c>
      <c r="BS2079" s="220">
        <v>0</v>
      </c>
      <c r="BT2079" s="220">
        <v>0</v>
      </c>
      <c r="BU2079" s="220">
        <v>0</v>
      </c>
      <c r="BV2079" s="220">
        <v>0</v>
      </c>
      <c r="BW2079" s="220">
        <v>0</v>
      </c>
      <c r="BX2079" s="220">
        <v>0</v>
      </c>
      <c r="BY2079" s="56">
        <v>0</v>
      </c>
      <c r="BZ2079" s="221">
        <v>0</v>
      </c>
      <c r="CA2079" s="221">
        <v>0</v>
      </c>
      <c r="CB2079" s="221">
        <v>0</v>
      </c>
      <c r="CC2079" s="221">
        <v>0</v>
      </c>
      <c r="CD2079" s="221">
        <v>0</v>
      </c>
      <c r="CE2079" s="221">
        <v>0</v>
      </c>
      <c r="CF2079" s="221">
        <v>0</v>
      </c>
      <c r="CG2079" s="221">
        <v>0</v>
      </c>
      <c r="CH2079" s="221">
        <v>0</v>
      </c>
      <c r="CI2079" s="221">
        <v>0</v>
      </c>
      <c r="CJ2079" s="56">
        <v>0</v>
      </c>
      <c r="CK2079" s="222">
        <v>0</v>
      </c>
      <c r="CL2079" s="222">
        <v>0</v>
      </c>
      <c r="CM2079" s="222">
        <v>0</v>
      </c>
      <c r="CN2079" s="222">
        <v>0</v>
      </c>
      <c r="CO2079" s="222">
        <v>0</v>
      </c>
      <c r="CP2079" s="222">
        <v>0</v>
      </c>
      <c r="CQ2079" s="222">
        <v>0</v>
      </c>
      <c r="CR2079" s="222">
        <v>0</v>
      </c>
      <c r="CS2079" s="222">
        <v>0</v>
      </c>
      <c r="CT2079" s="222">
        <v>0</v>
      </c>
      <c r="CU2079" s="56">
        <v>0</v>
      </c>
      <c r="CV2079" s="223">
        <v>0</v>
      </c>
      <c r="CW2079" s="223">
        <v>0</v>
      </c>
      <c r="CX2079" s="223">
        <v>0</v>
      </c>
      <c r="CY2079" s="223">
        <v>0</v>
      </c>
      <c r="CZ2079" s="223">
        <v>0</v>
      </c>
      <c r="DA2079" s="223">
        <v>0</v>
      </c>
      <c r="DB2079" s="223">
        <v>0</v>
      </c>
      <c r="DC2079" s="223">
        <v>0</v>
      </c>
      <c r="DD2079" s="223">
        <v>0</v>
      </c>
      <c r="DE2079" s="223">
        <v>0</v>
      </c>
      <c r="DF2079" s="56">
        <v>0</v>
      </c>
    </row>
    <row r="2080" spans="1:110" x14ac:dyDescent="0.2">
      <c r="A2080" t="s">
        <v>7336</v>
      </c>
      <c r="B2080" t="s">
        <v>538</v>
      </c>
      <c r="C2080" t="s">
        <v>1602</v>
      </c>
      <c r="D2080" t="s">
        <v>2833</v>
      </c>
      <c r="E2080" t="s">
        <v>63</v>
      </c>
      <c r="F2080" t="s">
        <v>64</v>
      </c>
      <c r="G2080" t="s">
        <v>6727</v>
      </c>
      <c r="H2080" t="s">
        <v>1581</v>
      </c>
      <c r="I2080" t="s">
        <v>1581</v>
      </c>
      <c r="J2080" t="s">
        <v>66</v>
      </c>
      <c r="K2080">
        <v>20</v>
      </c>
      <c r="M2080" s="57">
        <v>0</v>
      </c>
      <c r="N2080" t="s">
        <v>7374</v>
      </c>
      <c r="O2080" s="57">
        <v>0.284792989</v>
      </c>
      <c r="P2080" s="56">
        <v>0</v>
      </c>
      <c r="Q2080" s="56">
        <v>0</v>
      </c>
      <c r="R2080" s="56">
        <v>0</v>
      </c>
      <c r="S2080" s="56">
        <v>0</v>
      </c>
      <c r="T2080" s="56">
        <v>0</v>
      </c>
      <c r="U2080" s="56">
        <v>0</v>
      </c>
      <c r="V2080" s="56">
        <v>0</v>
      </c>
      <c r="W2080" s="56">
        <v>0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61">
        <v>0</v>
      </c>
      <c r="AK2080" s="61">
        <v>0</v>
      </c>
      <c r="AL2080" s="61">
        <v>0</v>
      </c>
      <c r="AM2080" s="61">
        <v>0</v>
      </c>
      <c r="AN2080" s="61">
        <v>0</v>
      </c>
      <c r="AO2080" s="61">
        <v>0</v>
      </c>
      <c r="AP2080" s="61">
        <v>0</v>
      </c>
      <c r="AQ2080" s="61">
        <v>0</v>
      </c>
      <c r="AR2080" s="61">
        <v>0</v>
      </c>
      <c r="AS2080" s="61">
        <v>0</v>
      </c>
      <c r="AT2080" s="61">
        <v>0</v>
      </c>
      <c r="AU2080" s="61">
        <v>0</v>
      </c>
      <c r="AV2080" s="61">
        <v>0</v>
      </c>
      <c r="AW2080" s="61">
        <v>0</v>
      </c>
      <c r="AX2080" s="61">
        <v>0</v>
      </c>
      <c r="AY2080" s="61">
        <v>0</v>
      </c>
      <c r="AZ2080" s="61">
        <v>0</v>
      </c>
      <c r="BA2080" s="61">
        <v>0</v>
      </c>
      <c r="BB2080" s="61">
        <v>0</v>
      </c>
      <c r="BC2080" s="61">
        <v>0</v>
      </c>
      <c r="BD2080" s="219">
        <v>0</v>
      </c>
      <c r="BE2080" s="219">
        <v>0</v>
      </c>
      <c r="BF2080" s="219">
        <v>0</v>
      </c>
      <c r="BG2080" s="219">
        <v>0</v>
      </c>
      <c r="BH2080" s="219">
        <v>0</v>
      </c>
      <c r="BI2080" s="219">
        <v>0</v>
      </c>
      <c r="BJ2080" s="219">
        <v>0</v>
      </c>
      <c r="BK2080" s="219">
        <v>0</v>
      </c>
      <c r="BL2080" s="219">
        <v>0</v>
      </c>
      <c r="BM2080" s="219">
        <v>0</v>
      </c>
      <c r="BN2080" s="56">
        <v>0</v>
      </c>
      <c r="BO2080" s="220">
        <v>0</v>
      </c>
      <c r="BP2080" s="220">
        <v>0</v>
      </c>
      <c r="BQ2080" s="220">
        <v>0</v>
      </c>
      <c r="BR2080" s="220">
        <v>0</v>
      </c>
      <c r="BS2080" s="220">
        <v>0</v>
      </c>
      <c r="BT2080" s="220">
        <v>0</v>
      </c>
      <c r="BU2080" s="220">
        <v>0</v>
      </c>
      <c r="BV2080" s="220">
        <v>0</v>
      </c>
      <c r="BW2080" s="220">
        <v>0</v>
      </c>
      <c r="BX2080" s="220">
        <v>0</v>
      </c>
      <c r="BY2080" s="56">
        <v>0</v>
      </c>
      <c r="BZ2080" s="221">
        <v>0</v>
      </c>
      <c r="CA2080" s="221">
        <v>0</v>
      </c>
      <c r="CB2080" s="221">
        <v>0</v>
      </c>
      <c r="CC2080" s="221">
        <v>0</v>
      </c>
      <c r="CD2080" s="221">
        <v>0</v>
      </c>
      <c r="CE2080" s="221">
        <v>0</v>
      </c>
      <c r="CF2080" s="221">
        <v>0</v>
      </c>
      <c r="CG2080" s="221">
        <v>0</v>
      </c>
      <c r="CH2080" s="221">
        <v>0</v>
      </c>
      <c r="CI2080" s="221">
        <v>0</v>
      </c>
      <c r="CJ2080" s="56">
        <v>0</v>
      </c>
      <c r="CK2080" s="222">
        <v>0</v>
      </c>
      <c r="CL2080" s="222">
        <v>0</v>
      </c>
      <c r="CM2080" s="222">
        <v>0</v>
      </c>
      <c r="CN2080" s="222">
        <v>0</v>
      </c>
      <c r="CO2080" s="222">
        <v>0</v>
      </c>
      <c r="CP2080" s="222">
        <v>0</v>
      </c>
      <c r="CQ2080" s="222">
        <v>0</v>
      </c>
      <c r="CR2080" s="222">
        <v>0</v>
      </c>
      <c r="CS2080" s="222">
        <v>0</v>
      </c>
      <c r="CT2080" s="222">
        <v>0</v>
      </c>
      <c r="CU2080" s="56">
        <v>0</v>
      </c>
      <c r="CV2080" s="223">
        <v>0</v>
      </c>
      <c r="CW2080" s="223">
        <v>0</v>
      </c>
      <c r="CX2080" s="223">
        <v>0</v>
      </c>
      <c r="CY2080" s="223">
        <v>0</v>
      </c>
      <c r="CZ2080" s="223">
        <v>0</v>
      </c>
      <c r="DA2080" s="223">
        <v>0</v>
      </c>
      <c r="DB2080" s="223">
        <v>0</v>
      </c>
      <c r="DC2080" s="223">
        <v>0</v>
      </c>
      <c r="DD2080" s="223">
        <v>0</v>
      </c>
      <c r="DE2080" s="223">
        <v>0</v>
      </c>
      <c r="DF2080" s="56">
        <v>0</v>
      </c>
    </row>
    <row r="2081" spans="1:110" x14ac:dyDescent="0.2">
      <c r="A2081" t="s">
        <v>7336</v>
      </c>
      <c r="B2081" t="s">
        <v>538</v>
      </c>
      <c r="C2081" t="s">
        <v>1602</v>
      </c>
      <c r="D2081" t="s">
        <v>2833</v>
      </c>
      <c r="E2081" t="s">
        <v>63</v>
      </c>
      <c r="F2081" t="s">
        <v>68</v>
      </c>
      <c r="G2081" t="s">
        <v>5274</v>
      </c>
      <c r="H2081" t="s">
        <v>1547</v>
      </c>
      <c r="I2081" t="s">
        <v>1547</v>
      </c>
      <c r="J2081" t="s">
        <v>66</v>
      </c>
      <c r="K2081">
        <v>20</v>
      </c>
      <c r="M2081" s="57">
        <v>0.15959999999999999</v>
      </c>
      <c r="N2081" t="s">
        <v>7353</v>
      </c>
      <c r="O2081" s="57">
        <v>0.15881909899999999</v>
      </c>
      <c r="P2081" s="56">
        <v>0</v>
      </c>
      <c r="Q2081" s="56">
        <v>0</v>
      </c>
      <c r="R2081" s="56">
        <v>0</v>
      </c>
      <c r="S2081" s="56">
        <v>0</v>
      </c>
      <c r="T2081" s="56">
        <v>0</v>
      </c>
      <c r="U2081" s="56">
        <v>0</v>
      </c>
      <c r="V2081" s="56">
        <v>0</v>
      </c>
      <c r="W2081" s="56">
        <v>0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61">
        <v>0</v>
      </c>
      <c r="AK2081" s="61">
        <v>0</v>
      </c>
      <c r="AL2081" s="61">
        <v>0</v>
      </c>
      <c r="AM2081" s="61">
        <v>0</v>
      </c>
      <c r="AN2081" s="61">
        <v>0</v>
      </c>
      <c r="AO2081" s="61">
        <v>0</v>
      </c>
      <c r="AP2081" s="61">
        <v>0</v>
      </c>
      <c r="AQ2081" s="61">
        <v>0</v>
      </c>
      <c r="AR2081" s="61">
        <v>0</v>
      </c>
      <c r="AS2081" s="61">
        <v>0</v>
      </c>
      <c r="AT2081" s="61">
        <v>0</v>
      </c>
      <c r="AU2081" s="61">
        <v>0</v>
      </c>
      <c r="AV2081" s="61">
        <v>0</v>
      </c>
      <c r="AW2081" s="61">
        <v>0</v>
      </c>
      <c r="AX2081" s="61">
        <v>0</v>
      </c>
      <c r="AY2081" s="61">
        <v>0</v>
      </c>
      <c r="AZ2081" s="61">
        <v>0</v>
      </c>
      <c r="BA2081" s="61">
        <v>0</v>
      </c>
      <c r="BB2081" s="61">
        <v>0</v>
      </c>
      <c r="BC2081" s="61">
        <v>0</v>
      </c>
      <c r="BD2081" s="219">
        <v>0</v>
      </c>
      <c r="BE2081" s="219">
        <v>0</v>
      </c>
      <c r="BF2081" s="219">
        <v>0</v>
      </c>
      <c r="BG2081" s="219">
        <v>0</v>
      </c>
      <c r="BH2081" s="219">
        <v>0</v>
      </c>
      <c r="BI2081" s="219">
        <v>0</v>
      </c>
      <c r="BJ2081" s="219">
        <v>0</v>
      </c>
      <c r="BK2081" s="219">
        <v>0</v>
      </c>
      <c r="BL2081" s="219">
        <v>0</v>
      </c>
      <c r="BM2081" s="219">
        <v>0</v>
      </c>
      <c r="BN2081" s="56">
        <v>0</v>
      </c>
      <c r="BO2081" s="220">
        <v>0</v>
      </c>
      <c r="BP2081" s="220">
        <v>0</v>
      </c>
      <c r="BQ2081" s="220">
        <v>0</v>
      </c>
      <c r="BR2081" s="220">
        <v>0</v>
      </c>
      <c r="BS2081" s="220">
        <v>0</v>
      </c>
      <c r="BT2081" s="220">
        <v>0</v>
      </c>
      <c r="BU2081" s="220">
        <v>0</v>
      </c>
      <c r="BV2081" s="220">
        <v>0</v>
      </c>
      <c r="BW2081" s="220">
        <v>0</v>
      </c>
      <c r="BX2081" s="220">
        <v>0</v>
      </c>
      <c r="BY2081" s="56">
        <v>0</v>
      </c>
      <c r="BZ2081" s="221">
        <v>0</v>
      </c>
      <c r="CA2081" s="221">
        <v>0</v>
      </c>
      <c r="CB2081" s="221">
        <v>0</v>
      </c>
      <c r="CC2081" s="221">
        <v>0</v>
      </c>
      <c r="CD2081" s="221">
        <v>0</v>
      </c>
      <c r="CE2081" s="221">
        <v>0</v>
      </c>
      <c r="CF2081" s="221">
        <v>0</v>
      </c>
      <c r="CG2081" s="221">
        <v>0</v>
      </c>
      <c r="CH2081" s="221">
        <v>0</v>
      </c>
      <c r="CI2081" s="221">
        <v>0</v>
      </c>
      <c r="CJ2081" s="56">
        <v>0</v>
      </c>
      <c r="CK2081" s="222">
        <v>0</v>
      </c>
      <c r="CL2081" s="222">
        <v>0</v>
      </c>
      <c r="CM2081" s="222">
        <v>0</v>
      </c>
      <c r="CN2081" s="222">
        <v>0</v>
      </c>
      <c r="CO2081" s="222">
        <v>0</v>
      </c>
      <c r="CP2081" s="222">
        <v>0</v>
      </c>
      <c r="CQ2081" s="222">
        <v>0</v>
      </c>
      <c r="CR2081" s="222">
        <v>0</v>
      </c>
      <c r="CS2081" s="222">
        <v>0</v>
      </c>
      <c r="CT2081" s="222">
        <v>0</v>
      </c>
      <c r="CU2081" s="56">
        <v>0</v>
      </c>
      <c r="CV2081" s="223">
        <v>0</v>
      </c>
      <c r="CW2081" s="223">
        <v>0</v>
      </c>
      <c r="CX2081" s="223">
        <v>0</v>
      </c>
      <c r="CY2081" s="223">
        <v>0</v>
      </c>
      <c r="CZ2081" s="223">
        <v>0</v>
      </c>
      <c r="DA2081" s="223">
        <v>0</v>
      </c>
      <c r="DB2081" s="223">
        <v>0</v>
      </c>
      <c r="DC2081" s="223">
        <v>0</v>
      </c>
      <c r="DD2081" s="223">
        <v>0</v>
      </c>
      <c r="DE2081" s="223">
        <v>0</v>
      </c>
      <c r="DF2081" s="56">
        <v>0</v>
      </c>
    </row>
    <row r="2082" spans="1:110" x14ac:dyDescent="0.2">
      <c r="A2082" t="s">
        <v>7336</v>
      </c>
      <c r="B2082" t="s">
        <v>538</v>
      </c>
      <c r="C2082" t="s">
        <v>1602</v>
      </c>
      <c r="D2082" t="s">
        <v>2833</v>
      </c>
      <c r="E2082" t="s">
        <v>63</v>
      </c>
      <c r="F2082" t="s">
        <v>68</v>
      </c>
      <c r="G2082" t="s">
        <v>5275</v>
      </c>
      <c r="H2082" t="s">
        <v>1558</v>
      </c>
      <c r="I2082" t="s">
        <v>1558</v>
      </c>
      <c r="J2082" t="s">
        <v>66</v>
      </c>
      <c r="K2082">
        <v>11</v>
      </c>
      <c r="M2082" s="57">
        <v>0.31476168100000002</v>
      </c>
      <c r="N2082" t="s">
        <v>7353</v>
      </c>
      <c r="O2082" s="57">
        <v>0.1</v>
      </c>
      <c r="P2082" s="56">
        <v>0</v>
      </c>
      <c r="Q2082" s="56">
        <v>0</v>
      </c>
      <c r="R2082" s="56">
        <v>0</v>
      </c>
      <c r="S2082" s="56">
        <v>0</v>
      </c>
      <c r="T2082" s="56">
        <v>0</v>
      </c>
      <c r="U2082" s="56">
        <v>0</v>
      </c>
      <c r="V2082" s="56">
        <v>0</v>
      </c>
      <c r="W2082" s="56">
        <v>0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61">
        <v>0</v>
      </c>
      <c r="AK2082" s="61">
        <v>0</v>
      </c>
      <c r="AL2082" s="61">
        <v>0</v>
      </c>
      <c r="AM2082" s="61">
        <v>0</v>
      </c>
      <c r="AN2082" s="61">
        <v>0</v>
      </c>
      <c r="AO2082" s="61">
        <v>0</v>
      </c>
      <c r="AP2082" s="61">
        <v>0</v>
      </c>
      <c r="AQ2082" s="61">
        <v>0</v>
      </c>
      <c r="AR2082" s="61">
        <v>0</v>
      </c>
      <c r="AS2082" s="61">
        <v>0</v>
      </c>
      <c r="AT2082" s="61">
        <v>0</v>
      </c>
      <c r="AU2082" s="61">
        <v>0</v>
      </c>
      <c r="AV2082" s="61">
        <v>0</v>
      </c>
      <c r="AW2082" s="61">
        <v>0</v>
      </c>
      <c r="AX2082" s="61">
        <v>0</v>
      </c>
      <c r="AY2082" s="61">
        <v>0</v>
      </c>
      <c r="AZ2082" s="61">
        <v>0</v>
      </c>
      <c r="BA2082" s="61">
        <v>0</v>
      </c>
      <c r="BB2082" s="61">
        <v>0</v>
      </c>
      <c r="BC2082" s="61">
        <v>0</v>
      </c>
      <c r="BD2082" s="219">
        <v>0</v>
      </c>
      <c r="BE2082" s="219">
        <v>0</v>
      </c>
      <c r="BF2082" s="219">
        <v>0</v>
      </c>
      <c r="BG2082" s="219">
        <v>0</v>
      </c>
      <c r="BH2082" s="219">
        <v>0</v>
      </c>
      <c r="BI2082" s="219">
        <v>0</v>
      </c>
      <c r="BJ2082" s="219">
        <v>0</v>
      </c>
      <c r="BK2082" s="219">
        <v>0</v>
      </c>
      <c r="BL2082" s="219">
        <v>0</v>
      </c>
      <c r="BM2082" s="219">
        <v>0</v>
      </c>
      <c r="BN2082" s="56">
        <v>0</v>
      </c>
      <c r="BO2082" s="220">
        <v>0</v>
      </c>
      <c r="BP2082" s="220">
        <v>0</v>
      </c>
      <c r="BQ2082" s="220">
        <v>0</v>
      </c>
      <c r="BR2082" s="220">
        <v>0</v>
      </c>
      <c r="BS2082" s="220">
        <v>0</v>
      </c>
      <c r="BT2082" s="220">
        <v>0</v>
      </c>
      <c r="BU2082" s="220">
        <v>0</v>
      </c>
      <c r="BV2082" s="220">
        <v>0</v>
      </c>
      <c r="BW2082" s="220">
        <v>0</v>
      </c>
      <c r="BX2082" s="220">
        <v>0</v>
      </c>
      <c r="BY2082" s="56">
        <v>0</v>
      </c>
      <c r="BZ2082" s="221">
        <v>0</v>
      </c>
      <c r="CA2082" s="221">
        <v>0</v>
      </c>
      <c r="CB2082" s="221">
        <v>0</v>
      </c>
      <c r="CC2082" s="221">
        <v>0</v>
      </c>
      <c r="CD2082" s="221">
        <v>0</v>
      </c>
      <c r="CE2082" s="221">
        <v>0</v>
      </c>
      <c r="CF2082" s="221">
        <v>0</v>
      </c>
      <c r="CG2082" s="221">
        <v>0</v>
      </c>
      <c r="CH2082" s="221">
        <v>0</v>
      </c>
      <c r="CI2082" s="221">
        <v>0</v>
      </c>
      <c r="CJ2082" s="56">
        <v>0</v>
      </c>
      <c r="CK2082" s="222">
        <v>0</v>
      </c>
      <c r="CL2082" s="222">
        <v>0</v>
      </c>
      <c r="CM2082" s="222">
        <v>0</v>
      </c>
      <c r="CN2082" s="222">
        <v>0</v>
      </c>
      <c r="CO2082" s="222">
        <v>0</v>
      </c>
      <c r="CP2082" s="222">
        <v>0</v>
      </c>
      <c r="CQ2082" s="222">
        <v>0</v>
      </c>
      <c r="CR2082" s="222">
        <v>0</v>
      </c>
      <c r="CS2082" s="222">
        <v>0</v>
      </c>
      <c r="CT2082" s="222">
        <v>0</v>
      </c>
      <c r="CU2082" s="56">
        <v>0</v>
      </c>
      <c r="CV2082" s="223">
        <v>0</v>
      </c>
      <c r="CW2082" s="223">
        <v>0</v>
      </c>
      <c r="CX2082" s="223">
        <v>0</v>
      </c>
      <c r="CY2082" s="223">
        <v>0</v>
      </c>
      <c r="CZ2082" s="223">
        <v>0</v>
      </c>
      <c r="DA2082" s="223">
        <v>0</v>
      </c>
      <c r="DB2082" s="223">
        <v>0</v>
      </c>
      <c r="DC2082" s="223">
        <v>0</v>
      </c>
      <c r="DD2082" s="223">
        <v>0</v>
      </c>
      <c r="DE2082" s="223">
        <v>0</v>
      </c>
      <c r="DF2082" s="56">
        <v>0</v>
      </c>
    </row>
    <row r="2083" spans="1:110" x14ac:dyDescent="0.2">
      <c r="A2083" t="s">
        <v>7336</v>
      </c>
      <c r="B2083" t="s">
        <v>538</v>
      </c>
      <c r="C2083" t="s">
        <v>1602</v>
      </c>
      <c r="D2083" t="s">
        <v>2833</v>
      </c>
      <c r="E2083" t="s">
        <v>63</v>
      </c>
      <c r="F2083" t="s">
        <v>68</v>
      </c>
      <c r="G2083" t="s">
        <v>5251</v>
      </c>
      <c r="H2083" t="s">
        <v>2775</v>
      </c>
      <c r="I2083" t="s">
        <v>2775</v>
      </c>
      <c r="J2083" t="s">
        <v>66</v>
      </c>
      <c r="K2083">
        <v>15</v>
      </c>
      <c r="M2083" s="57">
        <v>4.3001261999999998E-2</v>
      </c>
      <c r="N2083" t="s">
        <v>7347</v>
      </c>
      <c r="O2083" s="57">
        <v>0.2</v>
      </c>
      <c r="P2083" s="56">
        <v>0</v>
      </c>
      <c r="Q2083" s="56">
        <v>0</v>
      </c>
      <c r="R2083" s="56">
        <v>0</v>
      </c>
      <c r="S2083" s="56">
        <v>0</v>
      </c>
      <c r="T2083" s="56">
        <v>0</v>
      </c>
      <c r="U2083" s="56">
        <v>0</v>
      </c>
      <c r="V2083" s="56">
        <v>0</v>
      </c>
      <c r="W2083" s="56">
        <v>0</v>
      </c>
      <c r="X2083" s="56">
        <v>0</v>
      </c>
      <c r="Y2083" s="56">
        <v>0</v>
      </c>
      <c r="Z2083" s="56">
        <v>0</v>
      </c>
      <c r="AA2083" s="56">
        <v>0</v>
      </c>
      <c r="AB2083" s="56">
        <v>0</v>
      </c>
      <c r="AC2083" s="56">
        <v>0</v>
      </c>
      <c r="AD2083" s="56">
        <v>0</v>
      </c>
      <c r="AE2083" s="56">
        <v>0</v>
      </c>
      <c r="AF2083" s="56">
        <v>0</v>
      </c>
      <c r="AG2083" s="56">
        <v>0</v>
      </c>
      <c r="AH2083" s="56">
        <v>0</v>
      </c>
      <c r="AI2083" s="56">
        <v>0</v>
      </c>
      <c r="AJ2083" s="61">
        <v>0</v>
      </c>
      <c r="AK2083" s="61">
        <v>0</v>
      </c>
      <c r="AL2083" s="61">
        <v>0</v>
      </c>
      <c r="AM2083" s="61">
        <v>0</v>
      </c>
      <c r="AN2083" s="61">
        <v>0</v>
      </c>
      <c r="AO2083" s="61">
        <v>0</v>
      </c>
      <c r="AP2083" s="61">
        <v>0</v>
      </c>
      <c r="AQ2083" s="61">
        <v>0</v>
      </c>
      <c r="AR2083" s="61">
        <v>0</v>
      </c>
      <c r="AS2083" s="61">
        <v>0</v>
      </c>
      <c r="AT2083" s="61">
        <v>0</v>
      </c>
      <c r="AU2083" s="61">
        <v>0</v>
      </c>
      <c r="AV2083" s="61">
        <v>0</v>
      </c>
      <c r="AW2083" s="61">
        <v>0</v>
      </c>
      <c r="AX2083" s="61">
        <v>0</v>
      </c>
      <c r="AY2083" s="61">
        <v>0</v>
      </c>
      <c r="AZ2083" s="61">
        <v>0</v>
      </c>
      <c r="BA2083" s="61">
        <v>0</v>
      </c>
      <c r="BB2083" s="61">
        <v>0</v>
      </c>
      <c r="BC2083" s="61">
        <v>0</v>
      </c>
      <c r="BD2083" s="219">
        <v>0</v>
      </c>
      <c r="BE2083" s="219">
        <v>0</v>
      </c>
      <c r="BF2083" s="219">
        <v>0</v>
      </c>
      <c r="BG2083" s="219">
        <v>0</v>
      </c>
      <c r="BH2083" s="219">
        <v>0</v>
      </c>
      <c r="BI2083" s="219">
        <v>0</v>
      </c>
      <c r="BJ2083" s="219">
        <v>0</v>
      </c>
      <c r="BK2083" s="219">
        <v>0</v>
      </c>
      <c r="BL2083" s="219">
        <v>0</v>
      </c>
      <c r="BM2083" s="219">
        <v>0</v>
      </c>
      <c r="BN2083" s="56">
        <v>0</v>
      </c>
      <c r="BO2083" s="220">
        <v>0</v>
      </c>
      <c r="BP2083" s="220">
        <v>0</v>
      </c>
      <c r="BQ2083" s="220">
        <v>0</v>
      </c>
      <c r="BR2083" s="220">
        <v>0</v>
      </c>
      <c r="BS2083" s="220">
        <v>0</v>
      </c>
      <c r="BT2083" s="220">
        <v>0</v>
      </c>
      <c r="BU2083" s="220">
        <v>0</v>
      </c>
      <c r="BV2083" s="220">
        <v>0</v>
      </c>
      <c r="BW2083" s="220">
        <v>0</v>
      </c>
      <c r="BX2083" s="220">
        <v>0</v>
      </c>
      <c r="BY2083" s="56">
        <v>0</v>
      </c>
      <c r="BZ2083" s="221">
        <v>0</v>
      </c>
      <c r="CA2083" s="221">
        <v>0</v>
      </c>
      <c r="CB2083" s="221">
        <v>0</v>
      </c>
      <c r="CC2083" s="221">
        <v>0</v>
      </c>
      <c r="CD2083" s="221">
        <v>0</v>
      </c>
      <c r="CE2083" s="221">
        <v>0</v>
      </c>
      <c r="CF2083" s="221">
        <v>0</v>
      </c>
      <c r="CG2083" s="221">
        <v>0</v>
      </c>
      <c r="CH2083" s="221">
        <v>0</v>
      </c>
      <c r="CI2083" s="221">
        <v>0</v>
      </c>
      <c r="CJ2083" s="56">
        <v>0</v>
      </c>
      <c r="CK2083" s="222">
        <v>0</v>
      </c>
      <c r="CL2083" s="222">
        <v>0</v>
      </c>
      <c r="CM2083" s="222">
        <v>0</v>
      </c>
      <c r="CN2083" s="222">
        <v>0</v>
      </c>
      <c r="CO2083" s="222">
        <v>0</v>
      </c>
      <c r="CP2083" s="222">
        <v>0</v>
      </c>
      <c r="CQ2083" s="222">
        <v>0</v>
      </c>
      <c r="CR2083" s="222">
        <v>0</v>
      </c>
      <c r="CS2083" s="222">
        <v>0</v>
      </c>
      <c r="CT2083" s="222">
        <v>0</v>
      </c>
      <c r="CU2083" s="56">
        <v>0</v>
      </c>
      <c r="CV2083" s="223">
        <v>0</v>
      </c>
      <c r="CW2083" s="223">
        <v>0</v>
      </c>
      <c r="CX2083" s="223">
        <v>0</v>
      </c>
      <c r="CY2083" s="223">
        <v>0</v>
      </c>
      <c r="CZ2083" s="223">
        <v>0</v>
      </c>
      <c r="DA2083" s="223">
        <v>0</v>
      </c>
      <c r="DB2083" s="223">
        <v>0</v>
      </c>
      <c r="DC2083" s="223">
        <v>0</v>
      </c>
      <c r="DD2083" s="223">
        <v>0</v>
      </c>
      <c r="DE2083" s="223">
        <v>0</v>
      </c>
      <c r="DF2083" s="56">
        <v>0</v>
      </c>
    </row>
    <row r="2084" spans="1:110" x14ac:dyDescent="0.2">
      <c r="A2084" t="s">
        <v>7336</v>
      </c>
      <c r="B2084" t="s">
        <v>538</v>
      </c>
      <c r="C2084" t="s">
        <v>1602</v>
      </c>
      <c r="D2084" t="s">
        <v>2833</v>
      </c>
      <c r="E2084" t="s">
        <v>63</v>
      </c>
      <c r="F2084" t="s">
        <v>68</v>
      </c>
      <c r="G2084" t="s">
        <v>5257</v>
      </c>
      <c r="H2084" t="s">
        <v>2832</v>
      </c>
      <c r="I2084" t="s">
        <v>2832</v>
      </c>
      <c r="J2084" t="s">
        <v>66</v>
      </c>
      <c r="K2084">
        <v>13</v>
      </c>
      <c r="L2084" t="s">
        <v>2833</v>
      </c>
      <c r="M2084" s="57">
        <v>0.73989091500000004</v>
      </c>
      <c r="N2084" t="s">
        <v>7353</v>
      </c>
      <c r="O2084" s="57">
        <v>0.24740000000000001</v>
      </c>
      <c r="P2084" s="56">
        <v>0</v>
      </c>
      <c r="Q2084" s="56">
        <v>0</v>
      </c>
      <c r="R2084" s="56">
        <v>0</v>
      </c>
      <c r="S2084" s="56">
        <v>0</v>
      </c>
      <c r="T2084" s="56">
        <v>0</v>
      </c>
      <c r="U2084" s="56">
        <v>0</v>
      </c>
      <c r="V2084" s="56">
        <v>0</v>
      </c>
      <c r="W2084" s="56">
        <v>0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61">
        <v>0</v>
      </c>
      <c r="AK2084" s="61">
        <v>0</v>
      </c>
      <c r="AL2084" s="61">
        <v>0</v>
      </c>
      <c r="AM2084" s="61">
        <v>0</v>
      </c>
      <c r="AN2084" s="61">
        <v>0</v>
      </c>
      <c r="AO2084" s="61">
        <v>0</v>
      </c>
      <c r="AP2084" s="61">
        <v>0</v>
      </c>
      <c r="AQ2084" s="61">
        <v>0</v>
      </c>
      <c r="AR2084" s="61">
        <v>0</v>
      </c>
      <c r="AS2084" s="61">
        <v>0</v>
      </c>
      <c r="AT2084" s="61">
        <v>0</v>
      </c>
      <c r="AU2084" s="61">
        <v>0</v>
      </c>
      <c r="AV2084" s="61">
        <v>0</v>
      </c>
      <c r="AW2084" s="61">
        <v>0</v>
      </c>
      <c r="AX2084" s="61">
        <v>0</v>
      </c>
      <c r="AY2084" s="61">
        <v>0</v>
      </c>
      <c r="AZ2084" s="61">
        <v>0</v>
      </c>
      <c r="BA2084" s="61">
        <v>0</v>
      </c>
      <c r="BB2084" s="61">
        <v>0</v>
      </c>
      <c r="BC2084" s="61">
        <v>0</v>
      </c>
      <c r="BD2084" s="219">
        <v>0</v>
      </c>
      <c r="BE2084" s="219">
        <v>0</v>
      </c>
      <c r="BF2084" s="219">
        <v>0</v>
      </c>
      <c r="BG2084" s="219">
        <v>0</v>
      </c>
      <c r="BH2084" s="219">
        <v>0</v>
      </c>
      <c r="BI2084" s="219">
        <v>0</v>
      </c>
      <c r="BJ2084" s="219">
        <v>0</v>
      </c>
      <c r="BK2084" s="219">
        <v>0</v>
      </c>
      <c r="BL2084" s="219">
        <v>0</v>
      </c>
      <c r="BM2084" s="219">
        <v>0</v>
      </c>
      <c r="BN2084" s="56">
        <v>0</v>
      </c>
      <c r="BO2084" s="220">
        <v>0</v>
      </c>
      <c r="BP2084" s="220">
        <v>0</v>
      </c>
      <c r="BQ2084" s="220">
        <v>0</v>
      </c>
      <c r="BR2084" s="220">
        <v>0</v>
      </c>
      <c r="BS2084" s="220">
        <v>0</v>
      </c>
      <c r="BT2084" s="220">
        <v>0</v>
      </c>
      <c r="BU2084" s="220">
        <v>0</v>
      </c>
      <c r="BV2084" s="220">
        <v>0</v>
      </c>
      <c r="BW2084" s="220">
        <v>0</v>
      </c>
      <c r="BX2084" s="220">
        <v>0</v>
      </c>
      <c r="BY2084" s="56">
        <v>0</v>
      </c>
      <c r="BZ2084" s="221">
        <v>0</v>
      </c>
      <c r="CA2084" s="221">
        <v>0</v>
      </c>
      <c r="CB2084" s="221">
        <v>0</v>
      </c>
      <c r="CC2084" s="221">
        <v>0</v>
      </c>
      <c r="CD2084" s="221">
        <v>0</v>
      </c>
      <c r="CE2084" s="221">
        <v>0</v>
      </c>
      <c r="CF2084" s="221">
        <v>0</v>
      </c>
      <c r="CG2084" s="221">
        <v>0</v>
      </c>
      <c r="CH2084" s="221">
        <v>0</v>
      </c>
      <c r="CI2084" s="221">
        <v>0</v>
      </c>
      <c r="CJ2084" s="56">
        <v>0</v>
      </c>
      <c r="CK2084" s="222">
        <v>0</v>
      </c>
      <c r="CL2084" s="222">
        <v>0</v>
      </c>
      <c r="CM2084" s="222">
        <v>0</v>
      </c>
      <c r="CN2084" s="222">
        <v>0</v>
      </c>
      <c r="CO2084" s="222">
        <v>0</v>
      </c>
      <c r="CP2084" s="222">
        <v>0</v>
      </c>
      <c r="CQ2084" s="222">
        <v>0</v>
      </c>
      <c r="CR2084" s="222">
        <v>0</v>
      </c>
      <c r="CS2084" s="222">
        <v>0</v>
      </c>
      <c r="CT2084" s="222">
        <v>0</v>
      </c>
      <c r="CU2084" s="56">
        <v>0</v>
      </c>
      <c r="CV2084" s="223">
        <v>0</v>
      </c>
      <c r="CW2084" s="223">
        <v>0</v>
      </c>
      <c r="CX2084" s="223">
        <v>0</v>
      </c>
      <c r="CY2084" s="223">
        <v>0</v>
      </c>
      <c r="CZ2084" s="223">
        <v>0</v>
      </c>
      <c r="DA2084" s="223">
        <v>0</v>
      </c>
      <c r="DB2084" s="223">
        <v>0</v>
      </c>
      <c r="DC2084" s="223">
        <v>0</v>
      </c>
      <c r="DD2084" s="223">
        <v>0</v>
      </c>
      <c r="DE2084" s="223">
        <v>0</v>
      </c>
      <c r="DF2084" s="56">
        <v>0</v>
      </c>
    </row>
    <row r="2085" spans="1:110" x14ac:dyDescent="0.2">
      <c r="A2085" t="s">
        <v>7336</v>
      </c>
      <c r="B2085" t="s">
        <v>538</v>
      </c>
      <c r="C2085" t="s">
        <v>1602</v>
      </c>
      <c r="D2085" t="s">
        <v>2833</v>
      </c>
      <c r="E2085" t="s">
        <v>63</v>
      </c>
      <c r="F2085" t="s">
        <v>68</v>
      </c>
      <c r="G2085" t="s">
        <v>5259</v>
      </c>
      <c r="H2085" t="s">
        <v>1581</v>
      </c>
      <c r="I2085" t="s">
        <v>1581</v>
      </c>
      <c r="J2085" t="s">
        <v>66</v>
      </c>
      <c r="K2085">
        <v>20</v>
      </c>
      <c r="M2085" s="57">
        <v>0</v>
      </c>
      <c r="N2085" t="s">
        <v>7376</v>
      </c>
      <c r="O2085" s="57">
        <v>0.284792989</v>
      </c>
      <c r="P2085" s="56">
        <v>0</v>
      </c>
      <c r="Q2085" s="56">
        <v>0</v>
      </c>
      <c r="R2085" s="56">
        <v>0</v>
      </c>
      <c r="S2085" s="56">
        <v>0</v>
      </c>
      <c r="T2085" s="56">
        <v>0</v>
      </c>
      <c r="U2085" s="56">
        <v>0</v>
      </c>
      <c r="V2085" s="56">
        <v>0</v>
      </c>
      <c r="W2085" s="56">
        <v>0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61">
        <v>0</v>
      </c>
      <c r="AK2085" s="61">
        <v>0</v>
      </c>
      <c r="AL2085" s="61">
        <v>0</v>
      </c>
      <c r="AM2085" s="61">
        <v>0</v>
      </c>
      <c r="AN2085" s="61">
        <v>0</v>
      </c>
      <c r="AO2085" s="61">
        <v>0</v>
      </c>
      <c r="AP2085" s="61">
        <v>0</v>
      </c>
      <c r="AQ2085" s="61">
        <v>0</v>
      </c>
      <c r="AR2085" s="61">
        <v>0</v>
      </c>
      <c r="AS2085" s="61">
        <v>0</v>
      </c>
      <c r="AT2085" s="61">
        <v>0</v>
      </c>
      <c r="AU2085" s="61">
        <v>0</v>
      </c>
      <c r="AV2085" s="61">
        <v>0</v>
      </c>
      <c r="AW2085" s="61">
        <v>0</v>
      </c>
      <c r="AX2085" s="61">
        <v>0</v>
      </c>
      <c r="AY2085" s="61">
        <v>0</v>
      </c>
      <c r="AZ2085" s="61">
        <v>0</v>
      </c>
      <c r="BA2085" s="61">
        <v>0</v>
      </c>
      <c r="BB2085" s="61">
        <v>0</v>
      </c>
      <c r="BC2085" s="61">
        <v>0</v>
      </c>
      <c r="BD2085" s="219">
        <v>0</v>
      </c>
      <c r="BE2085" s="219">
        <v>0</v>
      </c>
      <c r="BF2085" s="219">
        <v>0</v>
      </c>
      <c r="BG2085" s="219">
        <v>0</v>
      </c>
      <c r="BH2085" s="219">
        <v>0</v>
      </c>
      <c r="BI2085" s="219">
        <v>0</v>
      </c>
      <c r="BJ2085" s="219">
        <v>0</v>
      </c>
      <c r="BK2085" s="219">
        <v>0</v>
      </c>
      <c r="BL2085" s="219">
        <v>0</v>
      </c>
      <c r="BM2085" s="219">
        <v>0</v>
      </c>
      <c r="BN2085" s="56">
        <v>0</v>
      </c>
      <c r="BO2085" s="220">
        <v>0</v>
      </c>
      <c r="BP2085" s="220">
        <v>0</v>
      </c>
      <c r="BQ2085" s="220">
        <v>0</v>
      </c>
      <c r="BR2085" s="220">
        <v>0</v>
      </c>
      <c r="BS2085" s="220">
        <v>0</v>
      </c>
      <c r="BT2085" s="220">
        <v>0</v>
      </c>
      <c r="BU2085" s="220">
        <v>0</v>
      </c>
      <c r="BV2085" s="220">
        <v>0</v>
      </c>
      <c r="BW2085" s="220">
        <v>0</v>
      </c>
      <c r="BX2085" s="220">
        <v>0</v>
      </c>
      <c r="BY2085" s="56">
        <v>0</v>
      </c>
      <c r="BZ2085" s="221">
        <v>0</v>
      </c>
      <c r="CA2085" s="221">
        <v>0</v>
      </c>
      <c r="CB2085" s="221">
        <v>0</v>
      </c>
      <c r="CC2085" s="221">
        <v>0</v>
      </c>
      <c r="CD2085" s="221">
        <v>0</v>
      </c>
      <c r="CE2085" s="221">
        <v>0</v>
      </c>
      <c r="CF2085" s="221">
        <v>0</v>
      </c>
      <c r="CG2085" s="221">
        <v>0</v>
      </c>
      <c r="CH2085" s="221">
        <v>0</v>
      </c>
      <c r="CI2085" s="221">
        <v>0</v>
      </c>
      <c r="CJ2085" s="56">
        <v>0</v>
      </c>
      <c r="CK2085" s="222">
        <v>0</v>
      </c>
      <c r="CL2085" s="222">
        <v>0</v>
      </c>
      <c r="CM2085" s="222">
        <v>0</v>
      </c>
      <c r="CN2085" s="222">
        <v>0</v>
      </c>
      <c r="CO2085" s="222">
        <v>0</v>
      </c>
      <c r="CP2085" s="222">
        <v>0</v>
      </c>
      <c r="CQ2085" s="222">
        <v>0</v>
      </c>
      <c r="CR2085" s="222">
        <v>0</v>
      </c>
      <c r="CS2085" s="222">
        <v>0</v>
      </c>
      <c r="CT2085" s="222">
        <v>0</v>
      </c>
      <c r="CU2085" s="56">
        <v>0</v>
      </c>
      <c r="CV2085" s="223">
        <v>0</v>
      </c>
      <c r="CW2085" s="223">
        <v>0</v>
      </c>
      <c r="CX2085" s="223">
        <v>0</v>
      </c>
      <c r="CY2085" s="223">
        <v>0</v>
      </c>
      <c r="CZ2085" s="223">
        <v>0</v>
      </c>
      <c r="DA2085" s="223">
        <v>0</v>
      </c>
      <c r="DB2085" s="223">
        <v>0</v>
      </c>
      <c r="DC2085" s="223">
        <v>0</v>
      </c>
      <c r="DD2085" s="223">
        <v>0</v>
      </c>
      <c r="DE2085" s="223">
        <v>0</v>
      </c>
      <c r="DF2085" s="56">
        <v>0</v>
      </c>
    </row>
    <row r="2086" spans="1:110" x14ac:dyDescent="0.2">
      <c r="A2086" t="s">
        <v>7336</v>
      </c>
      <c r="B2086" t="s">
        <v>538</v>
      </c>
      <c r="C2086" t="s">
        <v>1602</v>
      </c>
      <c r="D2086" t="s">
        <v>2833</v>
      </c>
      <c r="E2086" t="s">
        <v>63</v>
      </c>
      <c r="F2086" t="s">
        <v>69</v>
      </c>
      <c r="G2086" t="s">
        <v>5405</v>
      </c>
      <c r="H2086" t="s">
        <v>2999</v>
      </c>
      <c r="I2086" t="s">
        <v>2999</v>
      </c>
      <c r="J2086" t="s">
        <v>71</v>
      </c>
      <c r="K2086">
        <v>20</v>
      </c>
      <c r="L2086" t="s">
        <v>2833</v>
      </c>
      <c r="M2086" s="57">
        <v>0.283688883</v>
      </c>
      <c r="N2086" t="s">
        <v>7352</v>
      </c>
      <c r="O2086" s="57">
        <v>4.3624161000000002E-2</v>
      </c>
      <c r="P2086" s="56">
        <v>0</v>
      </c>
      <c r="Q2086" s="56">
        <v>0</v>
      </c>
      <c r="R2086" s="56">
        <v>0</v>
      </c>
      <c r="S2086" s="56">
        <v>0</v>
      </c>
      <c r="T2086" s="56">
        <v>0</v>
      </c>
      <c r="U2086" s="56">
        <v>0</v>
      </c>
      <c r="V2086" s="56">
        <v>0</v>
      </c>
      <c r="W2086" s="56">
        <v>0</v>
      </c>
      <c r="X2086" s="56">
        <v>0</v>
      </c>
      <c r="Y2086" s="56">
        <v>0</v>
      </c>
      <c r="Z2086" s="56">
        <v>0</v>
      </c>
      <c r="AA2086" s="56">
        <v>0</v>
      </c>
      <c r="AB2086" s="56">
        <v>0</v>
      </c>
      <c r="AC2086" s="56">
        <v>0</v>
      </c>
      <c r="AD2086" s="56">
        <v>0</v>
      </c>
      <c r="AE2086" s="56">
        <v>0</v>
      </c>
      <c r="AF2086" s="56">
        <v>0</v>
      </c>
      <c r="AG2086" s="56">
        <v>0</v>
      </c>
      <c r="AH2086" s="56">
        <v>0</v>
      </c>
      <c r="AI2086" s="56">
        <v>0</v>
      </c>
      <c r="AJ2086" s="61">
        <v>0</v>
      </c>
      <c r="AK2086" s="61">
        <v>0</v>
      </c>
      <c r="AL2086" s="61">
        <v>0</v>
      </c>
      <c r="AM2086" s="61">
        <v>0</v>
      </c>
      <c r="AN2086" s="61">
        <v>0</v>
      </c>
      <c r="AO2086" s="61">
        <v>0</v>
      </c>
      <c r="AP2086" s="61">
        <v>0</v>
      </c>
      <c r="AQ2086" s="61">
        <v>0</v>
      </c>
      <c r="AR2086" s="61">
        <v>0</v>
      </c>
      <c r="AS2086" s="61">
        <v>0</v>
      </c>
      <c r="AT2086" s="61">
        <v>0</v>
      </c>
      <c r="AU2086" s="61">
        <v>0</v>
      </c>
      <c r="AV2086" s="61">
        <v>0</v>
      </c>
      <c r="AW2086" s="61">
        <v>0</v>
      </c>
      <c r="AX2086" s="61">
        <v>0</v>
      </c>
      <c r="AY2086" s="61">
        <v>0</v>
      </c>
      <c r="AZ2086" s="61">
        <v>0</v>
      </c>
      <c r="BA2086" s="61">
        <v>0</v>
      </c>
      <c r="BB2086" s="61">
        <v>0</v>
      </c>
      <c r="BC2086" s="61">
        <v>0</v>
      </c>
      <c r="BD2086" s="219">
        <v>0</v>
      </c>
      <c r="BE2086" s="219">
        <v>0</v>
      </c>
      <c r="BF2086" s="219">
        <v>0</v>
      </c>
      <c r="BG2086" s="219">
        <v>0</v>
      </c>
      <c r="BH2086" s="219">
        <v>0</v>
      </c>
      <c r="BI2086" s="219">
        <v>0</v>
      </c>
      <c r="BJ2086" s="219">
        <v>0</v>
      </c>
      <c r="BK2086" s="219">
        <v>0</v>
      </c>
      <c r="BL2086" s="219">
        <v>0</v>
      </c>
      <c r="BM2086" s="219">
        <v>0</v>
      </c>
      <c r="BN2086" s="56">
        <v>0</v>
      </c>
      <c r="BO2086" s="220">
        <v>0</v>
      </c>
      <c r="BP2086" s="220">
        <v>0</v>
      </c>
      <c r="BQ2086" s="220">
        <v>0</v>
      </c>
      <c r="BR2086" s="220">
        <v>0</v>
      </c>
      <c r="BS2086" s="220">
        <v>0</v>
      </c>
      <c r="BT2086" s="220">
        <v>0</v>
      </c>
      <c r="BU2086" s="220">
        <v>0</v>
      </c>
      <c r="BV2086" s="220">
        <v>0</v>
      </c>
      <c r="BW2086" s="220">
        <v>0</v>
      </c>
      <c r="BX2086" s="220">
        <v>0</v>
      </c>
      <c r="BY2086" s="56">
        <v>0</v>
      </c>
      <c r="BZ2086" s="221">
        <v>0</v>
      </c>
      <c r="CA2086" s="221">
        <v>0</v>
      </c>
      <c r="CB2086" s="221">
        <v>0</v>
      </c>
      <c r="CC2086" s="221">
        <v>0</v>
      </c>
      <c r="CD2086" s="221">
        <v>0</v>
      </c>
      <c r="CE2086" s="221">
        <v>0</v>
      </c>
      <c r="CF2086" s="221">
        <v>0</v>
      </c>
      <c r="CG2086" s="221">
        <v>0</v>
      </c>
      <c r="CH2086" s="221">
        <v>0</v>
      </c>
      <c r="CI2086" s="221">
        <v>0</v>
      </c>
      <c r="CJ2086" s="56">
        <v>0</v>
      </c>
      <c r="CK2086" s="222">
        <v>0</v>
      </c>
      <c r="CL2086" s="222">
        <v>0</v>
      </c>
      <c r="CM2086" s="222">
        <v>0</v>
      </c>
      <c r="CN2086" s="222">
        <v>0</v>
      </c>
      <c r="CO2086" s="222">
        <v>0</v>
      </c>
      <c r="CP2086" s="222">
        <v>0</v>
      </c>
      <c r="CQ2086" s="222">
        <v>0</v>
      </c>
      <c r="CR2086" s="222">
        <v>0</v>
      </c>
      <c r="CS2086" s="222">
        <v>0</v>
      </c>
      <c r="CT2086" s="222">
        <v>0</v>
      </c>
      <c r="CU2086" s="56">
        <v>0</v>
      </c>
      <c r="CV2086" s="223">
        <v>0</v>
      </c>
      <c r="CW2086" s="223">
        <v>0</v>
      </c>
      <c r="CX2086" s="223">
        <v>0</v>
      </c>
      <c r="CY2086" s="223">
        <v>0</v>
      </c>
      <c r="CZ2086" s="223">
        <v>0</v>
      </c>
      <c r="DA2086" s="223">
        <v>0</v>
      </c>
      <c r="DB2086" s="223">
        <v>0</v>
      </c>
      <c r="DC2086" s="223">
        <v>0</v>
      </c>
      <c r="DD2086" s="223">
        <v>0</v>
      </c>
      <c r="DE2086" s="223">
        <v>0</v>
      </c>
      <c r="DF2086" s="56">
        <v>0</v>
      </c>
    </row>
    <row r="2087" spans="1:110" x14ac:dyDescent="0.2">
      <c r="A2087" t="s">
        <v>7336</v>
      </c>
      <c r="B2087" t="s">
        <v>538</v>
      </c>
      <c r="C2087" t="s">
        <v>1602</v>
      </c>
      <c r="D2087" t="s">
        <v>2833</v>
      </c>
      <c r="E2087" t="s">
        <v>63</v>
      </c>
      <c r="F2087" t="s">
        <v>69</v>
      </c>
      <c r="G2087" t="s">
        <v>5406</v>
      </c>
      <c r="H2087" t="s">
        <v>2995</v>
      </c>
      <c r="I2087" t="s">
        <v>2995</v>
      </c>
      <c r="J2087" t="s">
        <v>71</v>
      </c>
      <c r="K2087">
        <v>20</v>
      </c>
      <c r="L2087" t="s">
        <v>2833</v>
      </c>
      <c r="M2087" s="57">
        <v>0.283688883</v>
      </c>
      <c r="N2087" t="s">
        <v>7352</v>
      </c>
      <c r="O2087" s="57">
        <v>8.7591241E-2</v>
      </c>
      <c r="P2087" s="56">
        <v>0</v>
      </c>
      <c r="Q2087" s="56">
        <v>0</v>
      </c>
      <c r="R2087" s="56">
        <v>0</v>
      </c>
      <c r="S2087" s="56">
        <v>0</v>
      </c>
      <c r="T2087" s="56">
        <v>0</v>
      </c>
      <c r="U2087" s="56">
        <v>0</v>
      </c>
      <c r="V2087" s="56">
        <v>0</v>
      </c>
      <c r="W2087" s="56">
        <v>0</v>
      </c>
      <c r="X2087" s="56">
        <v>0</v>
      </c>
      <c r="Y2087" s="56">
        <v>0</v>
      </c>
      <c r="Z2087" s="56">
        <v>0</v>
      </c>
      <c r="AA2087" s="56">
        <v>0</v>
      </c>
      <c r="AB2087" s="56">
        <v>0</v>
      </c>
      <c r="AC2087" s="56">
        <v>0</v>
      </c>
      <c r="AD2087" s="56">
        <v>0</v>
      </c>
      <c r="AE2087" s="56">
        <v>0</v>
      </c>
      <c r="AF2087" s="56">
        <v>0</v>
      </c>
      <c r="AG2087" s="56">
        <v>0</v>
      </c>
      <c r="AH2087" s="56">
        <v>0</v>
      </c>
      <c r="AI2087" s="56">
        <v>0</v>
      </c>
      <c r="AJ2087" s="61">
        <v>0</v>
      </c>
      <c r="AK2087" s="61">
        <v>0</v>
      </c>
      <c r="AL2087" s="61">
        <v>0</v>
      </c>
      <c r="AM2087" s="61">
        <v>0</v>
      </c>
      <c r="AN2087" s="61">
        <v>0</v>
      </c>
      <c r="AO2087" s="61">
        <v>0</v>
      </c>
      <c r="AP2087" s="61">
        <v>0</v>
      </c>
      <c r="AQ2087" s="61">
        <v>0</v>
      </c>
      <c r="AR2087" s="61">
        <v>0</v>
      </c>
      <c r="AS2087" s="61">
        <v>0</v>
      </c>
      <c r="AT2087" s="61">
        <v>0</v>
      </c>
      <c r="AU2087" s="61">
        <v>0</v>
      </c>
      <c r="AV2087" s="61">
        <v>0</v>
      </c>
      <c r="AW2087" s="61">
        <v>0</v>
      </c>
      <c r="AX2087" s="61">
        <v>0</v>
      </c>
      <c r="AY2087" s="61">
        <v>0</v>
      </c>
      <c r="AZ2087" s="61">
        <v>0</v>
      </c>
      <c r="BA2087" s="61">
        <v>0</v>
      </c>
      <c r="BB2087" s="61">
        <v>0</v>
      </c>
      <c r="BC2087" s="61">
        <v>0</v>
      </c>
      <c r="BD2087" s="219">
        <v>0</v>
      </c>
      <c r="BE2087" s="219">
        <v>0</v>
      </c>
      <c r="BF2087" s="219">
        <v>0</v>
      </c>
      <c r="BG2087" s="219">
        <v>0</v>
      </c>
      <c r="BH2087" s="219">
        <v>0</v>
      </c>
      <c r="BI2087" s="219">
        <v>0</v>
      </c>
      <c r="BJ2087" s="219">
        <v>0</v>
      </c>
      <c r="BK2087" s="219">
        <v>0</v>
      </c>
      <c r="BL2087" s="219">
        <v>0</v>
      </c>
      <c r="BM2087" s="219">
        <v>0</v>
      </c>
      <c r="BN2087" s="56">
        <v>0</v>
      </c>
      <c r="BO2087" s="220">
        <v>0</v>
      </c>
      <c r="BP2087" s="220">
        <v>0</v>
      </c>
      <c r="BQ2087" s="220">
        <v>0</v>
      </c>
      <c r="BR2087" s="220">
        <v>0</v>
      </c>
      <c r="BS2087" s="220">
        <v>0</v>
      </c>
      <c r="BT2087" s="220">
        <v>0</v>
      </c>
      <c r="BU2087" s="220">
        <v>0</v>
      </c>
      <c r="BV2087" s="220">
        <v>0</v>
      </c>
      <c r="BW2087" s="220">
        <v>0</v>
      </c>
      <c r="BX2087" s="220">
        <v>0</v>
      </c>
      <c r="BY2087" s="56">
        <v>0</v>
      </c>
      <c r="BZ2087" s="221">
        <v>0</v>
      </c>
      <c r="CA2087" s="221">
        <v>0</v>
      </c>
      <c r="CB2087" s="221">
        <v>0</v>
      </c>
      <c r="CC2087" s="221">
        <v>0</v>
      </c>
      <c r="CD2087" s="221">
        <v>0</v>
      </c>
      <c r="CE2087" s="221">
        <v>0</v>
      </c>
      <c r="CF2087" s="221">
        <v>0</v>
      </c>
      <c r="CG2087" s="221">
        <v>0</v>
      </c>
      <c r="CH2087" s="221">
        <v>0</v>
      </c>
      <c r="CI2087" s="221">
        <v>0</v>
      </c>
      <c r="CJ2087" s="56">
        <v>0</v>
      </c>
      <c r="CK2087" s="222">
        <v>0</v>
      </c>
      <c r="CL2087" s="222">
        <v>0</v>
      </c>
      <c r="CM2087" s="222">
        <v>0</v>
      </c>
      <c r="CN2087" s="222">
        <v>0</v>
      </c>
      <c r="CO2087" s="222">
        <v>0</v>
      </c>
      <c r="CP2087" s="222">
        <v>0</v>
      </c>
      <c r="CQ2087" s="222">
        <v>0</v>
      </c>
      <c r="CR2087" s="222">
        <v>0</v>
      </c>
      <c r="CS2087" s="222">
        <v>0</v>
      </c>
      <c r="CT2087" s="222">
        <v>0</v>
      </c>
      <c r="CU2087" s="56">
        <v>0</v>
      </c>
      <c r="CV2087" s="223">
        <v>0</v>
      </c>
      <c r="CW2087" s="223">
        <v>0</v>
      </c>
      <c r="CX2087" s="223">
        <v>0</v>
      </c>
      <c r="CY2087" s="223">
        <v>0</v>
      </c>
      <c r="CZ2087" s="223">
        <v>0</v>
      </c>
      <c r="DA2087" s="223">
        <v>0</v>
      </c>
      <c r="DB2087" s="223">
        <v>0</v>
      </c>
      <c r="DC2087" s="223">
        <v>0</v>
      </c>
      <c r="DD2087" s="223">
        <v>0</v>
      </c>
      <c r="DE2087" s="223">
        <v>0</v>
      </c>
      <c r="DF2087" s="56">
        <v>0</v>
      </c>
    </row>
    <row r="2088" spans="1:110" x14ac:dyDescent="0.2">
      <c r="A2088" t="s">
        <v>7336</v>
      </c>
      <c r="B2088" t="s">
        <v>538</v>
      </c>
      <c r="C2088" t="s">
        <v>1602</v>
      </c>
      <c r="D2088" t="s">
        <v>2833</v>
      </c>
      <c r="E2088" t="s">
        <v>63</v>
      </c>
      <c r="F2088" t="s">
        <v>69</v>
      </c>
      <c r="G2088" t="s">
        <v>5407</v>
      </c>
      <c r="H2088" t="s">
        <v>2997</v>
      </c>
      <c r="I2088" t="s">
        <v>2997</v>
      </c>
      <c r="J2088" t="s">
        <v>71</v>
      </c>
      <c r="K2088">
        <v>20</v>
      </c>
      <c r="L2088" t="s">
        <v>2833</v>
      </c>
      <c r="M2088" s="57">
        <v>0.283688883</v>
      </c>
      <c r="N2088" t="s">
        <v>7352</v>
      </c>
      <c r="O2088" s="57">
        <v>2.6829268E-2</v>
      </c>
      <c r="P2088" s="56">
        <v>0</v>
      </c>
      <c r="Q2088" s="56">
        <v>0</v>
      </c>
      <c r="R2088" s="56">
        <v>0</v>
      </c>
      <c r="S2088" s="56">
        <v>0</v>
      </c>
      <c r="T2088" s="56">
        <v>0</v>
      </c>
      <c r="U2088" s="56">
        <v>0</v>
      </c>
      <c r="V2088" s="56">
        <v>0</v>
      </c>
      <c r="W2088" s="56">
        <v>0</v>
      </c>
      <c r="X2088" s="56">
        <v>0</v>
      </c>
      <c r="Y2088" s="56">
        <v>0</v>
      </c>
      <c r="Z2088" s="56">
        <v>0</v>
      </c>
      <c r="AA2088" s="56">
        <v>0</v>
      </c>
      <c r="AB2088" s="56">
        <v>0</v>
      </c>
      <c r="AC2088" s="56">
        <v>0</v>
      </c>
      <c r="AD2088" s="56">
        <v>0</v>
      </c>
      <c r="AE2088" s="56">
        <v>0</v>
      </c>
      <c r="AF2088" s="56">
        <v>0</v>
      </c>
      <c r="AG2088" s="56">
        <v>0</v>
      </c>
      <c r="AH2088" s="56">
        <v>0</v>
      </c>
      <c r="AI2088" s="56">
        <v>0</v>
      </c>
      <c r="AJ2088" s="61">
        <v>0</v>
      </c>
      <c r="AK2088" s="61">
        <v>0</v>
      </c>
      <c r="AL2088" s="61">
        <v>0</v>
      </c>
      <c r="AM2088" s="61">
        <v>0</v>
      </c>
      <c r="AN2088" s="61">
        <v>0</v>
      </c>
      <c r="AO2088" s="61">
        <v>0</v>
      </c>
      <c r="AP2088" s="61">
        <v>0</v>
      </c>
      <c r="AQ2088" s="61">
        <v>0</v>
      </c>
      <c r="AR2088" s="61">
        <v>0</v>
      </c>
      <c r="AS2088" s="61">
        <v>0</v>
      </c>
      <c r="AT2088" s="61">
        <v>0</v>
      </c>
      <c r="AU2088" s="61">
        <v>0</v>
      </c>
      <c r="AV2088" s="61">
        <v>0</v>
      </c>
      <c r="AW2088" s="61">
        <v>0</v>
      </c>
      <c r="AX2088" s="61">
        <v>0</v>
      </c>
      <c r="AY2088" s="61">
        <v>0</v>
      </c>
      <c r="AZ2088" s="61">
        <v>0</v>
      </c>
      <c r="BA2088" s="61">
        <v>0</v>
      </c>
      <c r="BB2088" s="61">
        <v>0</v>
      </c>
      <c r="BC2088" s="61">
        <v>0</v>
      </c>
      <c r="BD2088" s="219">
        <v>0</v>
      </c>
      <c r="BE2088" s="219">
        <v>0</v>
      </c>
      <c r="BF2088" s="219">
        <v>0</v>
      </c>
      <c r="BG2088" s="219">
        <v>0</v>
      </c>
      <c r="BH2088" s="219">
        <v>0</v>
      </c>
      <c r="BI2088" s="219">
        <v>0</v>
      </c>
      <c r="BJ2088" s="219">
        <v>0</v>
      </c>
      <c r="BK2088" s="219">
        <v>0</v>
      </c>
      <c r="BL2088" s="219">
        <v>0</v>
      </c>
      <c r="BM2088" s="219">
        <v>0</v>
      </c>
      <c r="BN2088" s="56">
        <v>0</v>
      </c>
      <c r="BO2088" s="220">
        <v>0</v>
      </c>
      <c r="BP2088" s="220">
        <v>0</v>
      </c>
      <c r="BQ2088" s="220">
        <v>0</v>
      </c>
      <c r="BR2088" s="220">
        <v>0</v>
      </c>
      <c r="BS2088" s="220">
        <v>0</v>
      </c>
      <c r="BT2088" s="220">
        <v>0</v>
      </c>
      <c r="BU2088" s="220">
        <v>0</v>
      </c>
      <c r="BV2088" s="220">
        <v>0</v>
      </c>
      <c r="BW2088" s="220">
        <v>0</v>
      </c>
      <c r="BX2088" s="220">
        <v>0</v>
      </c>
      <c r="BY2088" s="56">
        <v>0</v>
      </c>
      <c r="BZ2088" s="221">
        <v>0</v>
      </c>
      <c r="CA2088" s="221">
        <v>0</v>
      </c>
      <c r="CB2088" s="221">
        <v>0</v>
      </c>
      <c r="CC2088" s="221">
        <v>0</v>
      </c>
      <c r="CD2088" s="221">
        <v>0</v>
      </c>
      <c r="CE2088" s="221">
        <v>0</v>
      </c>
      <c r="CF2088" s="221">
        <v>0</v>
      </c>
      <c r="CG2088" s="221">
        <v>0</v>
      </c>
      <c r="CH2088" s="221">
        <v>0</v>
      </c>
      <c r="CI2088" s="221">
        <v>0</v>
      </c>
      <c r="CJ2088" s="56">
        <v>0</v>
      </c>
      <c r="CK2088" s="222">
        <v>0</v>
      </c>
      <c r="CL2088" s="222">
        <v>0</v>
      </c>
      <c r="CM2088" s="222">
        <v>0</v>
      </c>
      <c r="CN2088" s="222">
        <v>0</v>
      </c>
      <c r="CO2088" s="222">
        <v>0</v>
      </c>
      <c r="CP2088" s="222">
        <v>0</v>
      </c>
      <c r="CQ2088" s="222">
        <v>0</v>
      </c>
      <c r="CR2088" s="222">
        <v>0</v>
      </c>
      <c r="CS2088" s="222">
        <v>0</v>
      </c>
      <c r="CT2088" s="222">
        <v>0</v>
      </c>
      <c r="CU2088" s="56">
        <v>0</v>
      </c>
      <c r="CV2088" s="223">
        <v>0</v>
      </c>
      <c r="CW2088" s="223">
        <v>0</v>
      </c>
      <c r="CX2088" s="223">
        <v>0</v>
      </c>
      <c r="CY2088" s="223">
        <v>0</v>
      </c>
      <c r="CZ2088" s="223">
        <v>0</v>
      </c>
      <c r="DA2088" s="223">
        <v>0</v>
      </c>
      <c r="DB2088" s="223">
        <v>0</v>
      </c>
      <c r="DC2088" s="223">
        <v>0</v>
      </c>
      <c r="DD2088" s="223">
        <v>0</v>
      </c>
      <c r="DE2088" s="223">
        <v>0</v>
      </c>
      <c r="DF2088" s="56">
        <v>0</v>
      </c>
    </row>
    <row r="2089" spans="1:110" x14ac:dyDescent="0.2">
      <c r="A2089" t="s">
        <v>7336</v>
      </c>
      <c r="B2089" t="s">
        <v>538</v>
      </c>
      <c r="C2089" t="s">
        <v>1602</v>
      </c>
      <c r="D2089" t="s">
        <v>2833</v>
      </c>
      <c r="E2089" t="s">
        <v>63</v>
      </c>
      <c r="F2089" t="s">
        <v>64</v>
      </c>
      <c r="G2089" t="s">
        <v>1490</v>
      </c>
      <c r="H2089" t="s">
        <v>2995</v>
      </c>
      <c r="I2089" t="s">
        <v>2995</v>
      </c>
      <c r="J2089" t="s">
        <v>71</v>
      </c>
      <c r="K2089">
        <v>20</v>
      </c>
      <c r="L2089" t="s">
        <v>2833</v>
      </c>
      <c r="M2089" s="57">
        <v>0.283688883</v>
      </c>
      <c r="N2089" t="s">
        <v>7352</v>
      </c>
      <c r="O2089" s="57">
        <v>8.7591241E-2</v>
      </c>
      <c r="P2089" s="56">
        <v>0</v>
      </c>
      <c r="Q2089" s="56">
        <v>0</v>
      </c>
      <c r="R2089" s="56">
        <v>0</v>
      </c>
      <c r="S2089" s="56">
        <v>0</v>
      </c>
      <c r="T2089" s="56">
        <v>0</v>
      </c>
      <c r="U2089" s="56">
        <v>0</v>
      </c>
      <c r="V2089" s="56">
        <v>0</v>
      </c>
      <c r="W2089" s="56">
        <v>0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61">
        <v>0</v>
      </c>
      <c r="AK2089" s="61">
        <v>0</v>
      </c>
      <c r="AL2089" s="61">
        <v>0</v>
      </c>
      <c r="AM2089" s="61">
        <v>0</v>
      </c>
      <c r="AN2089" s="61">
        <v>0</v>
      </c>
      <c r="AO2089" s="61">
        <v>0</v>
      </c>
      <c r="AP2089" s="61">
        <v>0</v>
      </c>
      <c r="AQ2089" s="61">
        <v>0</v>
      </c>
      <c r="AR2089" s="61">
        <v>0</v>
      </c>
      <c r="AS2089" s="61">
        <v>0</v>
      </c>
      <c r="AT2089" s="61">
        <v>0</v>
      </c>
      <c r="AU2089" s="61">
        <v>0</v>
      </c>
      <c r="AV2089" s="61">
        <v>0</v>
      </c>
      <c r="AW2089" s="61">
        <v>0</v>
      </c>
      <c r="AX2089" s="61">
        <v>0</v>
      </c>
      <c r="AY2089" s="61">
        <v>0</v>
      </c>
      <c r="AZ2089" s="61">
        <v>0</v>
      </c>
      <c r="BA2089" s="61">
        <v>0</v>
      </c>
      <c r="BB2089" s="61">
        <v>0</v>
      </c>
      <c r="BC2089" s="61">
        <v>0</v>
      </c>
      <c r="BD2089" s="219">
        <v>0</v>
      </c>
      <c r="BE2089" s="219">
        <v>0</v>
      </c>
      <c r="BF2089" s="219">
        <v>0</v>
      </c>
      <c r="BG2089" s="219">
        <v>0</v>
      </c>
      <c r="BH2089" s="219">
        <v>0</v>
      </c>
      <c r="BI2089" s="219">
        <v>0</v>
      </c>
      <c r="BJ2089" s="219">
        <v>0</v>
      </c>
      <c r="BK2089" s="219">
        <v>0</v>
      </c>
      <c r="BL2089" s="219">
        <v>0</v>
      </c>
      <c r="BM2089" s="219">
        <v>0</v>
      </c>
      <c r="BN2089" s="56">
        <v>0</v>
      </c>
      <c r="BO2089" s="220">
        <v>0</v>
      </c>
      <c r="BP2089" s="220">
        <v>0</v>
      </c>
      <c r="BQ2089" s="220">
        <v>0</v>
      </c>
      <c r="BR2089" s="220">
        <v>0</v>
      </c>
      <c r="BS2089" s="220">
        <v>0</v>
      </c>
      <c r="BT2089" s="220">
        <v>0</v>
      </c>
      <c r="BU2089" s="220">
        <v>0</v>
      </c>
      <c r="BV2089" s="220">
        <v>0</v>
      </c>
      <c r="BW2089" s="220">
        <v>0</v>
      </c>
      <c r="BX2089" s="220">
        <v>0</v>
      </c>
      <c r="BY2089" s="56">
        <v>0</v>
      </c>
      <c r="BZ2089" s="221">
        <v>0</v>
      </c>
      <c r="CA2089" s="221">
        <v>0</v>
      </c>
      <c r="CB2089" s="221">
        <v>0</v>
      </c>
      <c r="CC2089" s="221">
        <v>0</v>
      </c>
      <c r="CD2089" s="221">
        <v>0</v>
      </c>
      <c r="CE2089" s="221">
        <v>0</v>
      </c>
      <c r="CF2089" s="221">
        <v>0</v>
      </c>
      <c r="CG2089" s="221">
        <v>0</v>
      </c>
      <c r="CH2089" s="221">
        <v>0</v>
      </c>
      <c r="CI2089" s="221">
        <v>0</v>
      </c>
      <c r="CJ2089" s="56">
        <v>0</v>
      </c>
      <c r="CK2089" s="222">
        <v>0</v>
      </c>
      <c r="CL2089" s="222">
        <v>0</v>
      </c>
      <c r="CM2089" s="222">
        <v>0</v>
      </c>
      <c r="CN2089" s="222">
        <v>0</v>
      </c>
      <c r="CO2089" s="222">
        <v>0</v>
      </c>
      <c r="CP2089" s="222">
        <v>0</v>
      </c>
      <c r="CQ2089" s="222">
        <v>0</v>
      </c>
      <c r="CR2089" s="222">
        <v>0</v>
      </c>
      <c r="CS2089" s="222">
        <v>0</v>
      </c>
      <c r="CT2089" s="222">
        <v>0</v>
      </c>
      <c r="CU2089" s="56">
        <v>0</v>
      </c>
      <c r="CV2089" s="223">
        <v>0</v>
      </c>
      <c r="CW2089" s="223">
        <v>0</v>
      </c>
      <c r="CX2089" s="223">
        <v>0</v>
      </c>
      <c r="CY2089" s="223">
        <v>0</v>
      </c>
      <c r="CZ2089" s="223">
        <v>0</v>
      </c>
      <c r="DA2089" s="223">
        <v>0</v>
      </c>
      <c r="DB2089" s="223">
        <v>0</v>
      </c>
      <c r="DC2089" s="223">
        <v>0</v>
      </c>
      <c r="DD2089" s="223">
        <v>0</v>
      </c>
      <c r="DE2089" s="223">
        <v>0</v>
      </c>
      <c r="DF2089" s="56">
        <v>0</v>
      </c>
    </row>
    <row r="2090" spans="1:110" x14ac:dyDescent="0.2">
      <c r="A2090" t="s">
        <v>7336</v>
      </c>
      <c r="B2090" t="s">
        <v>538</v>
      </c>
      <c r="C2090" t="s">
        <v>1602</v>
      </c>
      <c r="D2090" t="s">
        <v>2833</v>
      </c>
      <c r="E2090" t="s">
        <v>63</v>
      </c>
      <c r="F2090" t="s">
        <v>64</v>
      </c>
      <c r="G2090" t="s">
        <v>5408</v>
      </c>
      <c r="H2090" t="s">
        <v>2997</v>
      </c>
      <c r="I2090" t="s">
        <v>2997</v>
      </c>
      <c r="J2090" t="s">
        <v>71</v>
      </c>
      <c r="K2090">
        <v>20</v>
      </c>
      <c r="L2090" t="s">
        <v>2833</v>
      </c>
      <c r="M2090" s="57">
        <v>0.283688883</v>
      </c>
      <c r="N2090" t="s">
        <v>7352</v>
      </c>
      <c r="O2090" s="57">
        <v>2.6829268E-2</v>
      </c>
      <c r="P2090" s="56">
        <v>0</v>
      </c>
      <c r="Q2090" s="56">
        <v>0</v>
      </c>
      <c r="R2090" s="56">
        <v>0</v>
      </c>
      <c r="S2090" s="56">
        <v>0</v>
      </c>
      <c r="T2090" s="56">
        <v>0</v>
      </c>
      <c r="U2090" s="56">
        <v>0</v>
      </c>
      <c r="V2090" s="56">
        <v>0</v>
      </c>
      <c r="W2090" s="56">
        <v>0</v>
      </c>
      <c r="X2090" s="56">
        <v>0</v>
      </c>
      <c r="Y2090" s="56">
        <v>0</v>
      </c>
      <c r="Z2090" s="56">
        <v>0</v>
      </c>
      <c r="AA2090" s="56">
        <v>0</v>
      </c>
      <c r="AB2090" s="56">
        <v>0</v>
      </c>
      <c r="AC2090" s="56">
        <v>0</v>
      </c>
      <c r="AD2090" s="56">
        <v>0</v>
      </c>
      <c r="AE2090" s="56">
        <v>0</v>
      </c>
      <c r="AF2090" s="56">
        <v>0</v>
      </c>
      <c r="AG2090" s="56">
        <v>0</v>
      </c>
      <c r="AH2090" s="56">
        <v>0</v>
      </c>
      <c r="AI2090" s="56">
        <v>0</v>
      </c>
      <c r="AJ2090" s="61">
        <v>0</v>
      </c>
      <c r="AK2090" s="61">
        <v>0</v>
      </c>
      <c r="AL2090" s="61">
        <v>0</v>
      </c>
      <c r="AM2090" s="61">
        <v>0</v>
      </c>
      <c r="AN2090" s="61">
        <v>0</v>
      </c>
      <c r="AO2090" s="61">
        <v>0</v>
      </c>
      <c r="AP2090" s="61">
        <v>0</v>
      </c>
      <c r="AQ2090" s="61">
        <v>0</v>
      </c>
      <c r="AR2090" s="61">
        <v>0</v>
      </c>
      <c r="AS2090" s="61">
        <v>0</v>
      </c>
      <c r="AT2090" s="61">
        <v>0</v>
      </c>
      <c r="AU2090" s="61">
        <v>0</v>
      </c>
      <c r="AV2090" s="61">
        <v>0</v>
      </c>
      <c r="AW2090" s="61">
        <v>0</v>
      </c>
      <c r="AX2090" s="61">
        <v>0</v>
      </c>
      <c r="AY2090" s="61">
        <v>0</v>
      </c>
      <c r="AZ2090" s="61">
        <v>0</v>
      </c>
      <c r="BA2090" s="61">
        <v>0</v>
      </c>
      <c r="BB2090" s="61">
        <v>0</v>
      </c>
      <c r="BC2090" s="61">
        <v>0</v>
      </c>
      <c r="BD2090" s="219">
        <v>0</v>
      </c>
      <c r="BE2090" s="219">
        <v>0</v>
      </c>
      <c r="BF2090" s="219">
        <v>0</v>
      </c>
      <c r="BG2090" s="219">
        <v>0</v>
      </c>
      <c r="BH2090" s="219">
        <v>0</v>
      </c>
      <c r="BI2090" s="219">
        <v>0</v>
      </c>
      <c r="BJ2090" s="219">
        <v>0</v>
      </c>
      <c r="BK2090" s="219">
        <v>0</v>
      </c>
      <c r="BL2090" s="219">
        <v>0</v>
      </c>
      <c r="BM2090" s="219">
        <v>0</v>
      </c>
      <c r="BN2090" s="56">
        <v>0</v>
      </c>
      <c r="BO2090" s="220">
        <v>0</v>
      </c>
      <c r="BP2090" s="220">
        <v>0</v>
      </c>
      <c r="BQ2090" s="220">
        <v>0</v>
      </c>
      <c r="BR2090" s="220">
        <v>0</v>
      </c>
      <c r="BS2090" s="220">
        <v>0</v>
      </c>
      <c r="BT2090" s="220">
        <v>0</v>
      </c>
      <c r="BU2090" s="220">
        <v>0</v>
      </c>
      <c r="BV2090" s="220">
        <v>0</v>
      </c>
      <c r="BW2090" s="220">
        <v>0</v>
      </c>
      <c r="BX2090" s="220">
        <v>0</v>
      </c>
      <c r="BY2090" s="56">
        <v>0</v>
      </c>
      <c r="BZ2090" s="221">
        <v>0</v>
      </c>
      <c r="CA2090" s="221">
        <v>0</v>
      </c>
      <c r="CB2090" s="221">
        <v>0</v>
      </c>
      <c r="CC2090" s="221">
        <v>0</v>
      </c>
      <c r="CD2090" s="221">
        <v>0</v>
      </c>
      <c r="CE2090" s="221">
        <v>0</v>
      </c>
      <c r="CF2090" s="221">
        <v>0</v>
      </c>
      <c r="CG2090" s="221">
        <v>0</v>
      </c>
      <c r="CH2090" s="221">
        <v>0</v>
      </c>
      <c r="CI2090" s="221">
        <v>0</v>
      </c>
      <c r="CJ2090" s="56">
        <v>0</v>
      </c>
      <c r="CK2090" s="222">
        <v>0</v>
      </c>
      <c r="CL2090" s="222">
        <v>0</v>
      </c>
      <c r="CM2090" s="222">
        <v>0</v>
      </c>
      <c r="CN2090" s="222">
        <v>0</v>
      </c>
      <c r="CO2090" s="222">
        <v>0</v>
      </c>
      <c r="CP2090" s="222">
        <v>0</v>
      </c>
      <c r="CQ2090" s="222">
        <v>0</v>
      </c>
      <c r="CR2090" s="222">
        <v>0</v>
      </c>
      <c r="CS2090" s="222">
        <v>0</v>
      </c>
      <c r="CT2090" s="222">
        <v>0</v>
      </c>
      <c r="CU2090" s="56">
        <v>0</v>
      </c>
      <c r="CV2090" s="223">
        <v>0</v>
      </c>
      <c r="CW2090" s="223">
        <v>0</v>
      </c>
      <c r="CX2090" s="223">
        <v>0</v>
      </c>
      <c r="CY2090" s="223">
        <v>0</v>
      </c>
      <c r="CZ2090" s="223">
        <v>0</v>
      </c>
      <c r="DA2090" s="223">
        <v>0</v>
      </c>
      <c r="DB2090" s="223">
        <v>0</v>
      </c>
      <c r="DC2090" s="223">
        <v>0</v>
      </c>
      <c r="DD2090" s="223">
        <v>0</v>
      </c>
      <c r="DE2090" s="223">
        <v>0</v>
      </c>
      <c r="DF2090" s="56">
        <v>0</v>
      </c>
    </row>
    <row r="2091" spans="1:110" x14ac:dyDescent="0.2">
      <c r="A2091" t="s">
        <v>7336</v>
      </c>
      <c r="B2091" t="s">
        <v>538</v>
      </c>
      <c r="C2091" t="s">
        <v>1602</v>
      </c>
      <c r="D2091" t="s">
        <v>2833</v>
      </c>
      <c r="E2091" t="s">
        <v>63</v>
      </c>
      <c r="F2091" t="s">
        <v>64</v>
      </c>
      <c r="G2091" t="s">
        <v>5409</v>
      </c>
      <c r="H2091" t="s">
        <v>2999</v>
      </c>
      <c r="I2091" t="s">
        <v>2999</v>
      </c>
      <c r="J2091" t="s">
        <v>71</v>
      </c>
      <c r="K2091">
        <v>20</v>
      </c>
      <c r="L2091" t="s">
        <v>2833</v>
      </c>
      <c r="M2091" s="57">
        <v>0.283688883</v>
      </c>
      <c r="N2091" t="s">
        <v>7352</v>
      </c>
      <c r="O2091" s="57">
        <v>4.3624161000000002E-2</v>
      </c>
      <c r="P2091" s="56">
        <v>0</v>
      </c>
      <c r="Q2091" s="56">
        <v>0</v>
      </c>
      <c r="R2091" s="56">
        <v>0</v>
      </c>
      <c r="S2091" s="56">
        <v>0</v>
      </c>
      <c r="T2091" s="56">
        <v>0</v>
      </c>
      <c r="U2091" s="56">
        <v>0</v>
      </c>
      <c r="V2091" s="56">
        <v>0</v>
      </c>
      <c r="W2091" s="56">
        <v>0</v>
      </c>
      <c r="X2091" s="56">
        <v>0</v>
      </c>
      <c r="Y2091" s="56">
        <v>0</v>
      </c>
      <c r="Z2091" s="56">
        <v>0</v>
      </c>
      <c r="AA2091" s="56">
        <v>0</v>
      </c>
      <c r="AB2091" s="56">
        <v>0</v>
      </c>
      <c r="AC2091" s="56">
        <v>0</v>
      </c>
      <c r="AD2091" s="56">
        <v>0</v>
      </c>
      <c r="AE2091" s="56">
        <v>0</v>
      </c>
      <c r="AF2091" s="56">
        <v>0</v>
      </c>
      <c r="AG2091" s="56">
        <v>0</v>
      </c>
      <c r="AH2091" s="56">
        <v>0</v>
      </c>
      <c r="AI2091" s="56">
        <v>0</v>
      </c>
      <c r="AJ2091" s="61">
        <v>0</v>
      </c>
      <c r="AK2091" s="61">
        <v>0</v>
      </c>
      <c r="AL2091" s="61">
        <v>0</v>
      </c>
      <c r="AM2091" s="61">
        <v>0</v>
      </c>
      <c r="AN2091" s="61">
        <v>0</v>
      </c>
      <c r="AO2091" s="61">
        <v>0</v>
      </c>
      <c r="AP2091" s="61">
        <v>0</v>
      </c>
      <c r="AQ2091" s="61">
        <v>0</v>
      </c>
      <c r="AR2091" s="61">
        <v>0</v>
      </c>
      <c r="AS2091" s="61">
        <v>0</v>
      </c>
      <c r="AT2091" s="61">
        <v>0</v>
      </c>
      <c r="AU2091" s="61">
        <v>0</v>
      </c>
      <c r="AV2091" s="61">
        <v>0</v>
      </c>
      <c r="AW2091" s="61">
        <v>0</v>
      </c>
      <c r="AX2091" s="61">
        <v>0</v>
      </c>
      <c r="AY2091" s="61">
        <v>0</v>
      </c>
      <c r="AZ2091" s="61">
        <v>0</v>
      </c>
      <c r="BA2091" s="61">
        <v>0</v>
      </c>
      <c r="BB2091" s="61">
        <v>0</v>
      </c>
      <c r="BC2091" s="61">
        <v>0</v>
      </c>
      <c r="BD2091" s="219">
        <v>0</v>
      </c>
      <c r="BE2091" s="219">
        <v>0</v>
      </c>
      <c r="BF2091" s="219">
        <v>0</v>
      </c>
      <c r="BG2091" s="219">
        <v>0</v>
      </c>
      <c r="BH2091" s="219">
        <v>0</v>
      </c>
      <c r="BI2091" s="219">
        <v>0</v>
      </c>
      <c r="BJ2091" s="219">
        <v>0</v>
      </c>
      <c r="BK2091" s="219">
        <v>0</v>
      </c>
      <c r="BL2091" s="219">
        <v>0</v>
      </c>
      <c r="BM2091" s="219">
        <v>0</v>
      </c>
      <c r="BN2091" s="56">
        <v>0</v>
      </c>
      <c r="BO2091" s="220">
        <v>0</v>
      </c>
      <c r="BP2091" s="220">
        <v>0</v>
      </c>
      <c r="BQ2091" s="220">
        <v>0</v>
      </c>
      <c r="BR2091" s="220">
        <v>0</v>
      </c>
      <c r="BS2091" s="220">
        <v>0</v>
      </c>
      <c r="BT2091" s="220">
        <v>0</v>
      </c>
      <c r="BU2091" s="220">
        <v>0</v>
      </c>
      <c r="BV2091" s="220">
        <v>0</v>
      </c>
      <c r="BW2091" s="220">
        <v>0</v>
      </c>
      <c r="BX2091" s="220">
        <v>0</v>
      </c>
      <c r="BY2091" s="56">
        <v>0</v>
      </c>
      <c r="BZ2091" s="221">
        <v>0</v>
      </c>
      <c r="CA2091" s="221">
        <v>0</v>
      </c>
      <c r="CB2091" s="221">
        <v>0</v>
      </c>
      <c r="CC2091" s="221">
        <v>0</v>
      </c>
      <c r="CD2091" s="221">
        <v>0</v>
      </c>
      <c r="CE2091" s="221">
        <v>0</v>
      </c>
      <c r="CF2091" s="221">
        <v>0</v>
      </c>
      <c r="CG2091" s="221">
        <v>0</v>
      </c>
      <c r="CH2091" s="221">
        <v>0</v>
      </c>
      <c r="CI2091" s="221">
        <v>0</v>
      </c>
      <c r="CJ2091" s="56">
        <v>0</v>
      </c>
      <c r="CK2091" s="222">
        <v>0</v>
      </c>
      <c r="CL2091" s="222">
        <v>0</v>
      </c>
      <c r="CM2091" s="222">
        <v>0</v>
      </c>
      <c r="CN2091" s="222">
        <v>0</v>
      </c>
      <c r="CO2091" s="222">
        <v>0</v>
      </c>
      <c r="CP2091" s="222">
        <v>0</v>
      </c>
      <c r="CQ2091" s="222">
        <v>0</v>
      </c>
      <c r="CR2091" s="222">
        <v>0</v>
      </c>
      <c r="CS2091" s="222">
        <v>0</v>
      </c>
      <c r="CT2091" s="222">
        <v>0</v>
      </c>
      <c r="CU2091" s="56">
        <v>0</v>
      </c>
      <c r="CV2091" s="223">
        <v>0</v>
      </c>
      <c r="CW2091" s="223">
        <v>0</v>
      </c>
      <c r="CX2091" s="223">
        <v>0</v>
      </c>
      <c r="CY2091" s="223">
        <v>0</v>
      </c>
      <c r="CZ2091" s="223">
        <v>0</v>
      </c>
      <c r="DA2091" s="223">
        <v>0</v>
      </c>
      <c r="DB2091" s="223">
        <v>0</v>
      </c>
      <c r="DC2091" s="223">
        <v>0</v>
      </c>
      <c r="DD2091" s="223">
        <v>0</v>
      </c>
      <c r="DE2091" s="223">
        <v>0</v>
      </c>
      <c r="DF2091" s="56">
        <v>0</v>
      </c>
    </row>
    <row r="2092" spans="1:110" x14ac:dyDescent="0.2">
      <c r="A2092" t="s">
        <v>7336</v>
      </c>
      <c r="B2092" t="s">
        <v>538</v>
      </c>
      <c r="C2092" t="s">
        <v>2942</v>
      </c>
      <c r="D2092" t="s">
        <v>3063</v>
      </c>
      <c r="E2092" t="s">
        <v>63</v>
      </c>
      <c r="F2092" t="s">
        <v>64</v>
      </c>
      <c r="G2092" t="s">
        <v>5340</v>
      </c>
      <c r="H2092" t="s">
        <v>2947</v>
      </c>
      <c r="I2092" t="s">
        <v>2947</v>
      </c>
      <c r="J2092" t="s">
        <v>66</v>
      </c>
      <c r="K2092">
        <v>10</v>
      </c>
      <c r="M2092" s="57">
        <v>0.23391890300000001</v>
      </c>
      <c r="N2092" t="s">
        <v>7352</v>
      </c>
      <c r="O2092" s="57">
        <v>0.5</v>
      </c>
      <c r="P2092" s="56">
        <v>4498.247770407087</v>
      </c>
      <c r="Q2092" s="56">
        <v>5075.1624221901729</v>
      </c>
      <c r="R2092" s="56">
        <v>7343.504842659795</v>
      </c>
      <c r="S2092" s="56">
        <v>12373.069407209136</v>
      </c>
      <c r="T2092" s="56">
        <v>18566.919984061773</v>
      </c>
      <c r="U2092" s="56">
        <v>26616.821902327894</v>
      </c>
      <c r="V2092" s="56">
        <v>35387.690620683265</v>
      </c>
      <c r="W2092" s="56">
        <v>40509.528899496916</v>
      </c>
      <c r="X2092" s="56">
        <v>38879.861267851367</v>
      </c>
      <c r="Y2092" s="56">
        <v>29408.582911072379</v>
      </c>
      <c r="Z2092" s="56">
        <v>4498.247770407087</v>
      </c>
      <c r="AA2092" s="56">
        <v>9573.4101925972609</v>
      </c>
      <c r="AB2092" s="56">
        <v>16916.915035257058</v>
      </c>
      <c r="AC2092" s="56">
        <v>29289.984442466193</v>
      </c>
      <c r="AD2092" s="56">
        <v>47856.904426527966</v>
      </c>
      <c r="AE2092" s="56">
        <v>74473.726328855861</v>
      </c>
      <c r="AF2092" s="56">
        <v>109861.41694953913</v>
      </c>
      <c r="AG2092" s="56">
        <v>150370.94584903604</v>
      </c>
      <c r="AH2092" s="56">
        <v>189250.80711688742</v>
      </c>
      <c r="AI2092" s="56">
        <v>218659.3900279598</v>
      </c>
      <c r="AJ2092" s="61">
        <v>0.46833354010843958</v>
      </c>
      <c r="AK2092" s="61">
        <v>0.99673235340781086</v>
      </c>
      <c r="AL2092" s="61">
        <v>1.7612988680387038</v>
      </c>
      <c r="AM2092" s="61">
        <v>3.0495167904946006</v>
      </c>
      <c r="AN2092" s="61">
        <v>4.9826053638389824</v>
      </c>
      <c r="AO2092" s="61">
        <v>7.7538067436209044</v>
      </c>
      <c r="AP2092" s="61">
        <v>11.438184143567229</v>
      </c>
      <c r="AQ2092" s="61">
        <v>15.655819997785546</v>
      </c>
      <c r="AR2092" s="61">
        <v>19.703783559572621</v>
      </c>
      <c r="AS2092" s="61">
        <v>22.76564818937905</v>
      </c>
      <c r="AT2092" s="61">
        <v>2.636717830810515</v>
      </c>
      <c r="AU2092" s="61">
        <v>5.6116031496859744</v>
      </c>
      <c r="AV2092" s="61">
        <v>9.9161126270579025</v>
      </c>
      <c r="AW2092" s="61">
        <v>17.168779530484599</v>
      </c>
      <c r="AX2092" s="61">
        <v>28.052068198413469</v>
      </c>
      <c r="AY2092" s="61">
        <v>43.653931966585688</v>
      </c>
      <c r="AZ2092" s="61">
        <v>64.396976728283505</v>
      </c>
      <c r="BA2092" s="61">
        <v>88.142266587532617</v>
      </c>
      <c r="BB2092" s="61">
        <v>110.93230144039386</v>
      </c>
      <c r="BC2092" s="61">
        <v>128.17059930620405</v>
      </c>
      <c r="BD2092" s="219">
        <v>198.23768990034009</v>
      </c>
      <c r="BE2092" s="219">
        <v>226.43571975469928</v>
      </c>
      <c r="BF2092" s="219">
        <v>331.70385081389503</v>
      </c>
      <c r="BG2092" s="219">
        <v>565.81794019577694</v>
      </c>
      <c r="BH2092" s="219">
        <v>859.58982583473937</v>
      </c>
      <c r="BI2092" s="219">
        <v>1247.5550998518331</v>
      </c>
      <c r="BJ2092" s="219">
        <v>1679.2211494767266</v>
      </c>
      <c r="BK2092" s="219">
        <v>1946.0993286291487</v>
      </c>
      <c r="BL2092" s="219">
        <v>1890.9700626807889</v>
      </c>
      <c r="BM2092" s="219">
        <v>1448.0587464352284</v>
      </c>
      <c r="BN2092" s="56">
        <v>6683.3418465409095</v>
      </c>
      <c r="BO2092" s="220">
        <v>401.41705576324</v>
      </c>
      <c r="BP2092" s="220">
        <v>458.51603693150969</v>
      </c>
      <c r="BQ2092" s="220">
        <v>671.67642664713242</v>
      </c>
      <c r="BR2092" s="220">
        <v>1145.7406094955716</v>
      </c>
      <c r="BS2092" s="220">
        <v>1740.6075364583096</v>
      </c>
      <c r="BT2092" s="220">
        <v>2526.2092962074948</v>
      </c>
      <c r="BU2092" s="220">
        <v>3400.3019816119981</v>
      </c>
      <c r="BV2092" s="220">
        <v>3940.7110883599471</v>
      </c>
      <c r="BW2092" s="220">
        <v>3829.0782922226208</v>
      </c>
      <c r="BX2092" s="220">
        <v>2932.2147511830958</v>
      </c>
      <c r="BY2092" s="56">
        <v>13533.286268854496</v>
      </c>
      <c r="BZ2092" s="221">
        <v>439.73224005257748</v>
      </c>
      <c r="CA2092" s="221">
        <v>502.28130849239051</v>
      </c>
      <c r="CB2092" s="221">
        <v>735.78781827910018</v>
      </c>
      <c r="CC2092" s="221">
        <v>1255.1013403622064</v>
      </c>
      <c r="CD2092" s="221">
        <v>1906.748206311026</v>
      </c>
      <c r="CE2092" s="221">
        <v>2767.3355098248771</v>
      </c>
      <c r="CF2092" s="221">
        <v>3724.8601816046398</v>
      </c>
      <c r="CG2092" s="221">
        <v>4316.8512383953303</v>
      </c>
      <c r="CH2092" s="221">
        <v>4194.5631123577759</v>
      </c>
      <c r="CI2092" s="221">
        <v>3212.0941109523988</v>
      </c>
      <c r="CJ2092" s="56">
        <v>14825.03595907532</v>
      </c>
      <c r="CK2092" s="222">
        <v>-2399.7351950842562</v>
      </c>
      <c r="CL2092" s="222">
        <v>-2741.0820131770256</v>
      </c>
      <c r="CM2092" s="222">
        <v>-4015.3888271360242</v>
      </c>
      <c r="CN2092" s="222">
        <v>-6849.4201369098746</v>
      </c>
      <c r="CO2092" s="222">
        <v>-10405.62952195919</v>
      </c>
      <c r="CP2092" s="222">
        <v>-15102.082164226034</v>
      </c>
      <c r="CQ2092" s="222">
        <v>-20327.547676503811</v>
      </c>
      <c r="CR2092" s="222">
        <v>-23558.199524969332</v>
      </c>
      <c r="CS2092" s="222">
        <v>-22890.840861528755</v>
      </c>
      <c r="CT2092" s="222">
        <v>-17529.247541762463</v>
      </c>
      <c r="CU2092" s="56">
        <v>-80904.144201773772</v>
      </c>
      <c r="CV2092" s="223">
        <v>2839.467435136834</v>
      </c>
      <c r="CW2092" s="223">
        <v>3243.3633216694166</v>
      </c>
      <c r="CX2092" s="223">
        <v>4751.1766454151248</v>
      </c>
      <c r="CY2092" s="223">
        <v>8104.5214772720819</v>
      </c>
      <c r="CZ2092" s="223">
        <v>12312.377728270218</v>
      </c>
      <c r="DA2092" s="223">
        <v>17869.41767405091</v>
      </c>
      <c r="DB2092" s="223">
        <v>24052.407858108454</v>
      </c>
      <c r="DC2092" s="223">
        <v>27875.050763364663</v>
      </c>
      <c r="DD2092" s="223">
        <v>27085.403973886532</v>
      </c>
      <c r="DE2092" s="223">
        <v>20741.341652714866</v>
      </c>
      <c r="DF2092" s="56">
        <v>95729.180160849093</v>
      </c>
    </row>
    <row r="2093" spans="1:110" x14ac:dyDescent="0.2">
      <c r="A2093" t="s">
        <v>7336</v>
      </c>
      <c r="B2093" t="s">
        <v>538</v>
      </c>
      <c r="C2093" t="s">
        <v>2942</v>
      </c>
      <c r="D2093" t="s">
        <v>3063</v>
      </c>
      <c r="E2093" t="s">
        <v>63</v>
      </c>
      <c r="F2093" t="s">
        <v>68</v>
      </c>
      <c r="G2093" t="s">
        <v>5343</v>
      </c>
      <c r="H2093" t="s">
        <v>2947</v>
      </c>
      <c r="I2093" t="s">
        <v>2947</v>
      </c>
      <c r="J2093" t="s">
        <v>66</v>
      </c>
      <c r="K2093">
        <v>10</v>
      </c>
      <c r="M2093" s="57">
        <v>0.23391890300000001</v>
      </c>
      <c r="N2093" t="s">
        <v>7353</v>
      </c>
      <c r="O2093" s="57">
        <v>0.5</v>
      </c>
      <c r="P2093" s="56">
        <v>15074.017936708577</v>
      </c>
      <c r="Q2093" s="56">
        <v>15082.456914124812</v>
      </c>
      <c r="R2093" s="56">
        <v>15398.187222237246</v>
      </c>
      <c r="S2093" s="56">
        <v>15605.837564715221</v>
      </c>
      <c r="T2093" s="56">
        <v>15834.205406951256</v>
      </c>
      <c r="U2093" s="56">
        <v>16067.353891116034</v>
      </c>
      <c r="V2093" s="56">
        <v>16316.801029859669</v>
      </c>
      <c r="W2093" s="56">
        <v>16575.26310485099</v>
      </c>
      <c r="X2093" s="56">
        <v>16846.222189049695</v>
      </c>
      <c r="Y2093" s="56">
        <v>17122.701152151159</v>
      </c>
      <c r="Z2093" s="56">
        <v>15074.017936708577</v>
      </c>
      <c r="AA2093" s="56">
        <v>30156.474850833387</v>
      </c>
      <c r="AB2093" s="56">
        <v>45554.662073070635</v>
      </c>
      <c r="AC2093" s="56">
        <v>61160.499637785855</v>
      </c>
      <c r="AD2093" s="56">
        <v>76994.705044737115</v>
      </c>
      <c r="AE2093" s="56">
        <v>93062.058935853143</v>
      </c>
      <c r="AF2093" s="56">
        <v>109378.85996571281</v>
      </c>
      <c r="AG2093" s="56">
        <v>125954.1230705638</v>
      </c>
      <c r="AH2093" s="56">
        <v>142800.3452596135</v>
      </c>
      <c r="AI2093" s="56">
        <v>159923.04641176466</v>
      </c>
      <c r="AJ2093" s="61">
        <v>1.5694262620215673</v>
      </c>
      <c r="AK2093" s="61">
        <v>3.1397311453130081</v>
      </c>
      <c r="AL2093" s="61">
        <v>4.7429081824885921</v>
      </c>
      <c r="AM2093" s="61">
        <v>6.3677046646038749</v>
      </c>
      <c r="AN2093" s="61">
        <v>8.0162775871155585</v>
      </c>
      <c r="AO2093" s="61">
        <v>9.6891246849357149</v>
      </c>
      <c r="AP2093" s="61">
        <v>11.387942886954773</v>
      </c>
      <c r="AQ2093" s="61">
        <v>13.113670780200891</v>
      </c>
      <c r="AR2093" s="61">
        <v>14.86760948654676</v>
      </c>
      <c r="AS2093" s="61">
        <v>16.650333706311134</v>
      </c>
      <c r="AT2093" s="61">
        <v>8.8358698551814232</v>
      </c>
      <c r="AU2093" s="61">
        <v>17.676686348112234</v>
      </c>
      <c r="AV2093" s="61">
        <v>26.702573067410771</v>
      </c>
      <c r="AW2093" s="61">
        <v>35.850177261719814</v>
      </c>
      <c r="AX2093" s="61">
        <v>45.131642815460594</v>
      </c>
      <c r="AY2093" s="61">
        <v>54.549771976188069</v>
      </c>
      <c r="AZ2093" s="61">
        <v>64.114118453555378</v>
      </c>
      <c r="BA2093" s="61">
        <v>73.829966492531014</v>
      </c>
      <c r="BB2093" s="61">
        <v>83.704641409258258</v>
      </c>
      <c r="BC2093" s="61">
        <v>93.741378766531682</v>
      </c>
      <c r="BD2093" s="219">
        <v>664.31167107964052</v>
      </c>
      <c r="BE2093" s="219">
        <v>672.92565299718399</v>
      </c>
      <c r="BF2093" s="219">
        <v>695.53137181828799</v>
      </c>
      <c r="BG2093" s="219">
        <v>713.65176863488966</v>
      </c>
      <c r="BH2093" s="219">
        <v>733.07376127417012</v>
      </c>
      <c r="BI2093" s="219">
        <v>753.09176135085033</v>
      </c>
      <c r="BJ2093" s="219">
        <v>774.26689621643811</v>
      </c>
      <c r="BK2093" s="219">
        <v>796.28446137280571</v>
      </c>
      <c r="BL2093" s="219">
        <v>819.33681834153958</v>
      </c>
      <c r="BM2093" s="219">
        <v>843.11023217082027</v>
      </c>
      <c r="BN2093" s="56">
        <v>5292.1525832385469</v>
      </c>
      <c r="BO2093" s="220">
        <v>1345.1833263796004</v>
      </c>
      <c r="BP2093" s="220">
        <v>1362.626019852655</v>
      </c>
      <c r="BQ2093" s="220">
        <v>1408.4009736323383</v>
      </c>
      <c r="BR2093" s="220">
        <v>1445.0934731415819</v>
      </c>
      <c r="BS2093" s="220">
        <v>1484.4216105216869</v>
      </c>
      <c r="BT2093" s="220">
        <v>1524.9566200705221</v>
      </c>
      <c r="BU2093" s="220">
        <v>1567.8347442930503</v>
      </c>
      <c r="BV2093" s="220">
        <v>1612.4187292284457</v>
      </c>
      <c r="BW2093" s="220">
        <v>1659.0980931145184</v>
      </c>
      <c r="BX2093" s="220">
        <v>1707.2375452519423</v>
      </c>
      <c r="BY2093" s="56">
        <v>10716.228128371658</v>
      </c>
      <c r="BZ2093" s="221">
        <v>1473.5808279635337</v>
      </c>
      <c r="CA2093" s="221">
        <v>1492.6884233268474</v>
      </c>
      <c r="CB2093" s="221">
        <v>1542.8325880424479</v>
      </c>
      <c r="CC2093" s="221">
        <v>1583.0273798946514</v>
      </c>
      <c r="CD2093" s="221">
        <v>1626.1093807686982</v>
      </c>
      <c r="CE2093" s="221">
        <v>1670.5134495384491</v>
      </c>
      <c r="CF2093" s="221">
        <v>1717.4842828474</v>
      </c>
      <c r="CG2093" s="221">
        <v>1766.3238009611373</v>
      </c>
      <c r="CH2093" s="221">
        <v>1817.4587015617703</v>
      </c>
      <c r="CI2093" s="221">
        <v>1870.1930555693355</v>
      </c>
      <c r="CJ2093" s="56">
        <v>11739.090136176614</v>
      </c>
      <c r="CK2093" s="222">
        <v>-8041.720514380926</v>
      </c>
      <c r="CL2093" s="222">
        <v>-8145.9957184944342</v>
      </c>
      <c r="CM2093" s="222">
        <v>-8419.6456944019101</v>
      </c>
      <c r="CN2093" s="222">
        <v>-8638.9993098095183</v>
      </c>
      <c r="CO2093" s="222">
        <v>-8874.1091888571373</v>
      </c>
      <c r="CP2093" s="222">
        <v>-9116.4339422547328</v>
      </c>
      <c r="CQ2093" s="222">
        <v>-9372.7662089551432</v>
      </c>
      <c r="CR2093" s="222">
        <v>-9639.2963831231227</v>
      </c>
      <c r="CS2093" s="222">
        <v>-9918.3530669218871</v>
      </c>
      <c r="CT2093" s="222">
        <v>-10206.138391206629</v>
      </c>
      <c r="CU2093" s="56">
        <v>-64063.321249042732</v>
      </c>
      <c r="CV2093" s="223">
        <v>9515.3013423444609</v>
      </c>
      <c r="CW2093" s="223">
        <v>9638.6841418212825</v>
      </c>
      <c r="CX2093" s="223">
        <v>9962.4782824443591</v>
      </c>
      <c r="CY2093" s="223">
        <v>10222.026689704171</v>
      </c>
      <c r="CZ2093" s="223">
        <v>10500.218569625837</v>
      </c>
      <c r="DA2093" s="223">
        <v>10786.947391793185</v>
      </c>
      <c r="DB2093" s="223">
        <v>11090.250491802542</v>
      </c>
      <c r="DC2093" s="223">
        <v>11405.620184084262</v>
      </c>
      <c r="DD2093" s="223">
        <v>11735.81176848366</v>
      </c>
      <c r="DE2093" s="223">
        <v>12076.331446775966</v>
      </c>
      <c r="DF2093" s="56">
        <v>75802.411385219355</v>
      </c>
    </row>
    <row r="2094" spans="1:110" x14ac:dyDescent="0.2">
      <c r="A2094" t="s">
        <v>7336</v>
      </c>
      <c r="B2094" t="s">
        <v>538</v>
      </c>
      <c r="C2094" t="s">
        <v>2768</v>
      </c>
      <c r="D2094" t="s">
        <v>3064</v>
      </c>
      <c r="E2094" t="s">
        <v>63</v>
      </c>
      <c r="F2094" t="s">
        <v>64</v>
      </c>
      <c r="G2094" t="s">
        <v>5304</v>
      </c>
      <c r="H2094" t="s">
        <v>1676</v>
      </c>
      <c r="I2094" t="s">
        <v>1676</v>
      </c>
      <c r="J2094" t="s">
        <v>66</v>
      </c>
      <c r="K2094">
        <v>8</v>
      </c>
      <c r="L2094" t="s">
        <v>2772</v>
      </c>
      <c r="M2094" s="57">
        <v>0</v>
      </c>
      <c r="N2094" t="s">
        <v>7349</v>
      </c>
      <c r="O2094" s="57">
        <v>0.28000000000000003</v>
      </c>
      <c r="P2094" s="56">
        <v>0</v>
      </c>
      <c r="Q2094" s="56">
        <v>0</v>
      </c>
      <c r="R2094" s="56">
        <v>0</v>
      </c>
      <c r="S2094" s="56">
        <v>0</v>
      </c>
      <c r="T2094" s="56">
        <v>0</v>
      </c>
      <c r="U2094" s="56">
        <v>0</v>
      </c>
      <c r="V2094" s="56">
        <v>0</v>
      </c>
      <c r="W2094" s="56">
        <v>0</v>
      </c>
      <c r="X2094" s="56">
        <v>0</v>
      </c>
      <c r="Y2094" s="56">
        <v>0</v>
      </c>
      <c r="Z2094" s="56">
        <v>0</v>
      </c>
      <c r="AA2094" s="56">
        <v>0</v>
      </c>
      <c r="AB2094" s="56">
        <v>0</v>
      </c>
      <c r="AC2094" s="56">
        <v>0</v>
      </c>
      <c r="AD2094" s="56">
        <v>0</v>
      </c>
      <c r="AE2094" s="56">
        <v>0</v>
      </c>
      <c r="AF2094" s="56">
        <v>0</v>
      </c>
      <c r="AG2094" s="56">
        <v>0</v>
      </c>
      <c r="AH2094" s="56">
        <v>0</v>
      </c>
      <c r="AI2094" s="56">
        <v>0</v>
      </c>
      <c r="AJ2094" s="61">
        <v>0</v>
      </c>
      <c r="AK2094" s="61">
        <v>0</v>
      </c>
      <c r="AL2094" s="61">
        <v>0</v>
      </c>
      <c r="AM2094" s="61">
        <v>0</v>
      </c>
      <c r="AN2094" s="61">
        <v>0</v>
      </c>
      <c r="AO2094" s="61">
        <v>0</v>
      </c>
      <c r="AP2094" s="61">
        <v>0</v>
      </c>
      <c r="AQ2094" s="61">
        <v>0</v>
      </c>
      <c r="AR2094" s="61">
        <v>0</v>
      </c>
      <c r="AS2094" s="61">
        <v>0</v>
      </c>
      <c r="AT2094" s="61">
        <v>0</v>
      </c>
      <c r="AU2094" s="61">
        <v>0</v>
      </c>
      <c r="AV2094" s="61">
        <v>0</v>
      </c>
      <c r="AW2094" s="61">
        <v>0</v>
      </c>
      <c r="AX2094" s="61">
        <v>0</v>
      </c>
      <c r="AY2094" s="61">
        <v>0</v>
      </c>
      <c r="AZ2094" s="61">
        <v>0</v>
      </c>
      <c r="BA2094" s="61">
        <v>0</v>
      </c>
      <c r="BB2094" s="61">
        <v>0</v>
      </c>
      <c r="BC2094" s="61">
        <v>0</v>
      </c>
      <c r="BD2094" s="219">
        <v>0</v>
      </c>
      <c r="BE2094" s="219">
        <v>0</v>
      </c>
      <c r="BF2094" s="219">
        <v>0</v>
      </c>
      <c r="BG2094" s="219">
        <v>0</v>
      </c>
      <c r="BH2094" s="219">
        <v>0</v>
      </c>
      <c r="BI2094" s="219">
        <v>0</v>
      </c>
      <c r="BJ2094" s="219">
        <v>0</v>
      </c>
      <c r="BK2094" s="219">
        <v>0</v>
      </c>
      <c r="BL2094" s="219">
        <v>0</v>
      </c>
      <c r="BM2094" s="219">
        <v>0</v>
      </c>
      <c r="BN2094" s="56">
        <v>0</v>
      </c>
      <c r="BO2094" s="220">
        <v>0</v>
      </c>
      <c r="BP2094" s="220">
        <v>0</v>
      </c>
      <c r="BQ2094" s="220">
        <v>0</v>
      </c>
      <c r="BR2094" s="220">
        <v>0</v>
      </c>
      <c r="BS2094" s="220">
        <v>0</v>
      </c>
      <c r="BT2094" s="220">
        <v>0</v>
      </c>
      <c r="BU2094" s="220">
        <v>0</v>
      </c>
      <c r="BV2094" s="220">
        <v>0</v>
      </c>
      <c r="BW2094" s="220">
        <v>0</v>
      </c>
      <c r="BX2094" s="220">
        <v>0</v>
      </c>
      <c r="BY2094" s="56">
        <v>0</v>
      </c>
      <c r="BZ2094" s="221">
        <v>0</v>
      </c>
      <c r="CA2094" s="221">
        <v>0</v>
      </c>
      <c r="CB2094" s="221">
        <v>0</v>
      </c>
      <c r="CC2094" s="221">
        <v>0</v>
      </c>
      <c r="CD2094" s="221">
        <v>0</v>
      </c>
      <c r="CE2094" s="221">
        <v>0</v>
      </c>
      <c r="CF2094" s="221">
        <v>0</v>
      </c>
      <c r="CG2094" s="221">
        <v>0</v>
      </c>
      <c r="CH2094" s="221">
        <v>0</v>
      </c>
      <c r="CI2094" s="221">
        <v>0</v>
      </c>
      <c r="CJ2094" s="56">
        <v>0</v>
      </c>
      <c r="CK2094" s="222">
        <v>0</v>
      </c>
      <c r="CL2094" s="222">
        <v>0</v>
      </c>
      <c r="CM2094" s="222">
        <v>0</v>
      </c>
      <c r="CN2094" s="222">
        <v>0</v>
      </c>
      <c r="CO2094" s="222">
        <v>0</v>
      </c>
      <c r="CP2094" s="222">
        <v>0</v>
      </c>
      <c r="CQ2094" s="222">
        <v>0</v>
      </c>
      <c r="CR2094" s="222">
        <v>0</v>
      </c>
      <c r="CS2094" s="222">
        <v>0</v>
      </c>
      <c r="CT2094" s="222">
        <v>0</v>
      </c>
      <c r="CU2094" s="56">
        <v>0</v>
      </c>
      <c r="CV2094" s="223">
        <v>0</v>
      </c>
      <c r="CW2094" s="223">
        <v>0</v>
      </c>
      <c r="CX2094" s="223">
        <v>0</v>
      </c>
      <c r="CY2094" s="223">
        <v>0</v>
      </c>
      <c r="CZ2094" s="223">
        <v>0</v>
      </c>
      <c r="DA2094" s="223">
        <v>0</v>
      </c>
      <c r="DB2094" s="223">
        <v>0</v>
      </c>
      <c r="DC2094" s="223">
        <v>0</v>
      </c>
      <c r="DD2094" s="223">
        <v>0</v>
      </c>
      <c r="DE2094" s="223">
        <v>0</v>
      </c>
      <c r="DF2094" s="56">
        <v>0</v>
      </c>
    </row>
    <row r="2095" spans="1:110" x14ac:dyDescent="0.2">
      <c r="A2095" t="s">
        <v>7336</v>
      </c>
      <c r="B2095" t="s">
        <v>538</v>
      </c>
      <c r="C2095" t="s">
        <v>2768</v>
      </c>
      <c r="D2095" t="s">
        <v>3064</v>
      </c>
      <c r="E2095" t="s">
        <v>63</v>
      </c>
      <c r="F2095" t="s">
        <v>64</v>
      </c>
      <c r="G2095" t="s">
        <v>5220</v>
      </c>
      <c r="H2095" t="s">
        <v>2775</v>
      </c>
      <c r="I2095" t="s">
        <v>2775</v>
      </c>
      <c r="J2095" t="s">
        <v>66</v>
      </c>
      <c r="K2095">
        <v>15</v>
      </c>
      <c r="M2095" s="57">
        <v>4.2759604999999999E-2</v>
      </c>
      <c r="N2095" t="s">
        <v>7345</v>
      </c>
      <c r="O2095" s="57">
        <v>0.24</v>
      </c>
      <c r="P2095" s="56">
        <v>5.6888747614240058E-2</v>
      </c>
      <c r="Q2095" s="56">
        <v>6.0825186597327302E-2</v>
      </c>
      <c r="R2095" s="56">
        <v>8.3340139471586305E-2</v>
      </c>
      <c r="S2095" s="56">
        <v>0.13342148778331081</v>
      </c>
      <c r="T2095" s="56">
        <v>0.19108762084862951</v>
      </c>
      <c r="U2095" s="56">
        <v>0.26448683434283438</v>
      </c>
      <c r="V2095" s="56">
        <v>0.34643701083481232</v>
      </c>
      <c r="W2095" s="56">
        <v>0.40477999688114585</v>
      </c>
      <c r="X2095" s="56">
        <v>0.41854906448540108</v>
      </c>
      <c r="Y2095" s="56">
        <v>0.36597979829249871</v>
      </c>
      <c r="Z2095" s="56">
        <v>5.6888747614240058E-2</v>
      </c>
      <c r="AA2095" s="56">
        <v>0.11771393421156737</v>
      </c>
      <c r="AB2095" s="56">
        <v>0.20105407368315367</v>
      </c>
      <c r="AC2095" s="56">
        <v>0.33447556146646451</v>
      </c>
      <c r="AD2095" s="56">
        <v>0.52556318231509402</v>
      </c>
      <c r="AE2095" s="56">
        <v>0.7900500166579284</v>
      </c>
      <c r="AF2095" s="56">
        <v>1.1364870274927408</v>
      </c>
      <c r="AG2095" s="56">
        <v>1.5412670243738866</v>
      </c>
      <c r="AH2095" s="56">
        <v>1.9598160888592877</v>
      </c>
      <c r="AI2095" s="56">
        <v>2.3257958871517865</v>
      </c>
      <c r="AJ2095" s="61">
        <v>1.484569697420458E-5</v>
      </c>
      <c r="AK2095" s="61">
        <v>3.0718647715650313E-5</v>
      </c>
      <c r="AL2095" s="61">
        <v>5.2467104278146642E-5</v>
      </c>
      <c r="AM2095" s="61">
        <v>8.7284797768427748E-5</v>
      </c>
      <c r="AN2095" s="61">
        <v>1.371510548686342E-4</v>
      </c>
      <c r="AO2095" s="61">
        <v>2.0617158284625325E-4</v>
      </c>
      <c r="AP2095" s="61">
        <v>2.9657784241761816E-4</v>
      </c>
      <c r="AQ2095" s="61">
        <v>4.0220929726463554E-4</v>
      </c>
      <c r="AR2095" s="61">
        <v>5.1143393026801198E-4</v>
      </c>
      <c r="AS2095" s="61">
        <v>6.0694007888238114E-4</v>
      </c>
      <c r="AT2095" s="61">
        <v>6.8259053128839059E-6</v>
      </c>
      <c r="AU2095" s="61">
        <v>1.4124131794634126E-5</v>
      </c>
      <c r="AV2095" s="61">
        <v>2.4123858008561009E-5</v>
      </c>
      <c r="AW2095" s="61">
        <v>4.0132690695273377E-5</v>
      </c>
      <c r="AX2095" s="61">
        <v>6.3060704776752457E-5</v>
      </c>
      <c r="AY2095" s="61">
        <v>9.4795664033909513E-5</v>
      </c>
      <c r="AZ2095" s="61">
        <v>1.3636357213538854E-4</v>
      </c>
      <c r="BA2095" s="61">
        <v>1.8493187513259724E-4</v>
      </c>
      <c r="BB2095" s="61">
        <v>2.3515228607126845E-4</v>
      </c>
      <c r="BC2095" s="61">
        <v>2.79065072946324E-4</v>
      </c>
      <c r="BD2095" s="219">
        <v>1.2654882802786076E-3</v>
      </c>
      <c r="BE2095" s="219">
        <v>1.3698321057590067E-3</v>
      </c>
      <c r="BF2095" s="219">
        <v>1.9001603446975519E-3</v>
      </c>
      <c r="BG2095" s="219">
        <v>3.0797392153943557E-3</v>
      </c>
      <c r="BH2095" s="219">
        <v>4.465528378467888E-3</v>
      </c>
      <c r="BI2095" s="219">
        <v>6.2574371387245312E-3</v>
      </c>
      <c r="BJ2095" s="219">
        <v>8.2979125982607736E-3</v>
      </c>
      <c r="BK2095" s="219">
        <v>9.8155751531623005E-3</v>
      </c>
      <c r="BL2095" s="219">
        <v>1.0275316832060491E-2</v>
      </c>
      <c r="BM2095" s="219">
        <v>9.0961601125583522E-3</v>
      </c>
      <c r="BN2095" s="56">
        <v>3.5856844721880894E-2</v>
      </c>
      <c r="BO2095" s="220">
        <v>1.2650807543821528E-2</v>
      </c>
      <c r="BP2095" s="220">
        <v>1.369390977962257E-2</v>
      </c>
      <c r="BQ2095" s="220">
        <v>1.8995484350023392E-2</v>
      </c>
      <c r="BR2095" s="220">
        <v>3.0787474452577533E-2</v>
      </c>
      <c r="BS2095" s="220">
        <v>4.4640903418744729E-2</v>
      </c>
      <c r="BT2095" s="220">
        <v>6.255422052753995E-2</v>
      </c>
      <c r="BU2095" s="220">
        <v>8.2952404168403618E-2</v>
      </c>
      <c r="BV2095" s="220">
        <v>9.8124142380231816E-2</v>
      </c>
      <c r="BW2095" s="220">
        <v>0.10272007866052194</v>
      </c>
      <c r="BX2095" s="220">
        <v>9.0932308710458598E-2</v>
      </c>
      <c r="BY2095" s="56">
        <v>0.35845297722183589</v>
      </c>
      <c r="BZ2095" s="221">
        <v>1.8374329765486329E-2</v>
      </c>
      <c r="CA2095" s="221">
        <v>1.9889355932261349E-2</v>
      </c>
      <c r="CB2095" s="221">
        <v>2.758948725553298E-2</v>
      </c>
      <c r="CC2095" s="221">
        <v>4.4716450414615992E-2</v>
      </c>
      <c r="CD2095" s="221">
        <v>6.4837495757007091E-2</v>
      </c>
      <c r="CE2095" s="221">
        <v>9.0855217915106104E-2</v>
      </c>
      <c r="CF2095" s="221">
        <v>0.12048201853916793</v>
      </c>
      <c r="CG2095" s="221">
        <v>0.14251780716800597</v>
      </c>
      <c r="CH2095" s="221">
        <v>0.14919305287881882</v>
      </c>
      <c r="CI2095" s="221">
        <v>0.13207221916825188</v>
      </c>
      <c r="CJ2095" s="56">
        <v>0.52062551628263776</v>
      </c>
      <c r="CK2095" s="222">
        <v>-3.4231769571809449E-2</v>
      </c>
      <c r="CL2095" s="222">
        <v>-3.7054295742735145E-2</v>
      </c>
      <c r="CM2095" s="222">
        <v>-5.1399805184174634E-2</v>
      </c>
      <c r="CN2095" s="222">
        <v>-8.3307704074062752E-2</v>
      </c>
      <c r="CO2095" s="222">
        <v>-0.12079364214612452</v>
      </c>
      <c r="CP2095" s="222">
        <v>-0.16926521531731786</v>
      </c>
      <c r="CQ2095" s="222">
        <v>-0.22446057890646054</v>
      </c>
      <c r="CR2095" s="222">
        <v>-0.26551372469751833</v>
      </c>
      <c r="CS2095" s="222">
        <v>-0.2779498503099459</v>
      </c>
      <c r="CT2095" s="222">
        <v>-0.24605337071381611</v>
      </c>
      <c r="CU2095" s="56">
        <v>-0.96993647844873543</v>
      </c>
      <c r="CV2095" s="223">
        <v>5.2606099337295764E-2</v>
      </c>
      <c r="CW2095" s="223">
        <v>5.694365167499648E-2</v>
      </c>
      <c r="CX2095" s="223">
        <v>7.8989292439707592E-2</v>
      </c>
      <c r="CY2095" s="223">
        <v>0.12802415448867871</v>
      </c>
      <c r="CZ2095" s="223">
        <v>0.1856311379031316</v>
      </c>
      <c r="DA2095" s="223">
        <v>0.2601204332324239</v>
      </c>
      <c r="DB2095" s="223">
        <v>0.34494259744562838</v>
      </c>
      <c r="DC2095" s="223">
        <v>0.40803153186552421</v>
      </c>
      <c r="DD2095" s="223">
        <v>0.42714290318876463</v>
      </c>
      <c r="DE2095" s="223">
        <v>0.37812558988206796</v>
      </c>
      <c r="DF2095" s="56">
        <v>1.4905619947313729</v>
      </c>
    </row>
    <row r="2096" spans="1:110" x14ac:dyDescent="0.2">
      <c r="A2096" t="s">
        <v>7336</v>
      </c>
      <c r="B2096" t="s">
        <v>538</v>
      </c>
      <c r="C2096" t="s">
        <v>2768</v>
      </c>
      <c r="D2096" t="s">
        <v>3064</v>
      </c>
      <c r="E2096" t="s">
        <v>63</v>
      </c>
      <c r="F2096" t="s">
        <v>68</v>
      </c>
      <c r="G2096" t="s">
        <v>5308</v>
      </c>
      <c r="H2096" t="s">
        <v>1676</v>
      </c>
      <c r="I2096" t="s">
        <v>1676</v>
      </c>
      <c r="J2096" t="s">
        <v>66</v>
      </c>
      <c r="K2096">
        <v>8</v>
      </c>
      <c r="L2096" t="s">
        <v>2772</v>
      </c>
      <c r="M2096" s="57">
        <v>0</v>
      </c>
      <c r="N2096" t="s">
        <v>7350</v>
      </c>
      <c r="O2096" s="57">
        <v>0.28000000000000003</v>
      </c>
      <c r="P2096" s="56">
        <v>0</v>
      </c>
      <c r="Q2096" s="56">
        <v>0</v>
      </c>
      <c r="R2096" s="56">
        <v>0</v>
      </c>
      <c r="S2096" s="56">
        <v>0</v>
      </c>
      <c r="T2096" s="56">
        <v>0</v>
      </c>
      <c r="U2096" s="56">
        <v>0</v>
      </c>
      <c r="V2096" s="56">
        <v>0</v>
      </c>
      <c r="W2096" s="56">
        <v>0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61">
        <v>0</v>
      </c>
      <c r="AK2096" s="61">
        <v>0</v>
      </c>
      <c r="AL2096" s="61">
        <v>0</v>
      </c>
      <c r="AM2096" s="61">
        <v>0</v>
      </c>
      <c r="AN2096" s="61">
        <v>0</v>
      </c>
      <c r="AO2096" s="61">
        <v>0</v>
      </c>
      <c r="AP2096" s="61">
        <v>0</v>
      </c>
      <c r="AQ2096" s="61">
        <v>0</v>
      </c>
      <c r="AR2096" s="61">
        <v>0</v>
      </c>
      <c r="AS2096" s="61">
        <v>0</v>
      </c>
      <c r="AT2096" s="61">
        <v>0</v>
      </c>
      <c r="AU2096" s="61">
        <v>0</v>
      </c>
      <c r="AV2096" s="61">
        <v>0</v>
      </c>
      <c r="AW2096" s="61">
        <v>0</v>
      </c>
      <c r="AX2096" s="61">
        <v>0</v>
      </c>
      <c r="AY2096" s="61">
        <v>0</v>
      </c>
      <c r="AZ2096" s="61">
        <v>0</v>
      </c>
      <c r="BA2096" s="61">
        <v>0</v>
      </c>
      <c r="BB2096" s="61">
        <v>0</v>
      </c>
      <c r="BC2096" s="61">
        <v>0</v>
      </c>
      <c r="BD2096" s="219">
        <v>0</v>
      </c>
      <c r="BE2096" s="219">
        <v>0</v>
      </c>
      <c r="BF2096" s="219">
        <v>0</v>
      </c>
      <c r="BG2096" s="219">
        <v>0</v>
      </c>
      <c r="BH2096" s="219">
        <v>0</v>
      </c>
      <c r="BI2096" s="219">
        <v>0</v>
      </c>
      <c r="BJ2096" s="219">
        <v>0</v>
      </c>
      <c r="BK2096" s="219">
        <v>0</v>
      </c>
      <c r="BL2096" s="219">
        <v>0</v>
      </c>
      <c r="BM2096" s="219">
        <v>0</v>
      </c>
      <c r="BN2096" s="56">
        <v>0</v>
      </c>
      <c r="BO2096" s="220">
        <v>0</v>
      </c>
      <c r="BP2096" s="220">
        <v>0</v>
      </c>
      <c r="BQ2096" s="220">
        <v>0</v>
      </c>
      <c r="BR2096" s="220">
        <v>0</v>
      </c>
      <c r="BS2096" s="220">
        <v>0</v>
      </c>
      <c r="BT2096" s="220">
        <v>0</v>
      </c>
      <c r="BU2096" s="220">
        <v>0</v>
      </c>
      <c r="BV2096" s="220">
        <v>0</v>
      </c>
      <c r="BW2096" s="220">
        <v>0</v>
      </c>
      <c r="BX2096" s="220">
        <v>0</v>
      </c>
      <c r="BY2096" s="56">
        <v>0</v>
      </c>
      <c r="BZ2096" s="221">
        <v>0</v>
      </c>
      <c r="CA2096" s="221">
        <v>0</v>
      </c>
      <c r="CB2096" s="221">
        <v>0</v>
      </c>
      <c r="CC2096" s="221">
        <v>0</v>
      </c>
      <c r="CD2096" s="221">
        <v>0</v>
      </c>
      <c r="CE2096" s="221">
        <v>0</v>
      </c>
      <c r="CF2096" s="221">
        <v>0</v>
      </c>
      <c r="CG2096" s="221">
        <v>0</v>
      </c>
      <c r="CH2096" s="221">
        <v>0</v>
      </c>
      <c r="CI2096" s="221">
        <v>0</v>
      </c>
      <c r="CJ2096" s="56">
        <v>0</v>
      </c>
      <c r="CK2096" s="222">
        <v>0</v>
      </c>
      <c r="CL2096" s="222">
        <v>0</v>
      </c>
      <c r="CM2096" s="222">
        <v>0</v>
      </c>
      <c r="CN2096" s="222">
        <v>0</v>
      </c>
      <c r="CO2096" s="222">
        <v>0</v>
      </c>
      <c r="CP2096" s="222">
        <v>0</v>
      </c>
      <c r="CQ2096" s="222">
        <v>0</v>
      </c>
      <c r="CR2096" s="222">
        <v>0</v>
      </c>
      <c r="CS2096" s="222">
        <v>0</v>
      </c>
      <c r="CT2096" s="222">
        <v>0</v>
      </c>
      <c r="CU2096" s="56">
        <v>0</v>
      </c>
      <c r="CV2096" s="223">
        <v>0</v>
      </c>
      <c r="CW2096" s="223">
        <v>0</v>
      </c>
      <c r="CX2096" s="223">
        <v>0</v>
      </c>
      <c r="CY2096" s="223">
        <v>0</v>
      </c>
      <c r="CZ2096" s="223">
        <v>0</v>
      </c>
      <c r="DA2096" s="223">
        <v>0</v>
      </c>
      <c r="DB2096" s="223">
        <v>0</v>
      </c>
      <c r="DC2096" s="223">
        <v>0</v>
      </c>
      <c r="DD2096" s="223">
        <v>0</v>
      </c>
      <c r="DE2096" s="223">
        <v>0</v>
      </c>
      <c r="DF2096" s="56">
        <v>0</v>
      </c>
    </row>
    <row r="2097" spans="1:110" x14ac:dyDescent="0.2">
      <c r="A2097" t="s">
        <v>7336</v>
      </c>
      <c r="B2097" t="s">
        <v>538</v>
      </c>
      <c r="C2097" t="s">
        <v>2768</v>
      </c>
      <c r="D2097" t="s">
        <v>3064</v>
      </c>
      <c r="E2097" t="s">
        <v>63</v>
      </c>
      <c r="F2097" t="s">
        <v>68</v>
      </c>
      <c r="G2097" t="s">
        <v>5224</v>
      </c>
      <c r="H2097" t="s">
        <v>2775</v>
      </c>
      <c r="I2097" t="s">
        <v>2775</v>
      </c>
      <c r="J2097" t="s">
        <v>66</v>
      </c>
      <c r="K2097">
        <v>15</v>
      </c>
      <c r="M2097" s="57">
        <v>4.3001261999999998E-2</v>
      </c>
      <c r="N2097" t="s">
        <v>7347</v>
      </c>
      <c r="O2097" s="57">
        <v>0.24</v>
      </c>
      <c r="P2097" s="56">
        <v>0.21747843340524173</v>
      </c>
      <c r="Q2097" s="56">
        <v>0.3508845562758317</v>
      </c>
      <c r="R2097" s="56">
        <v>0.53345095479465865</v>
      </c>
      <c r="S2097" s="56">
        <v>0.78926239562514955</v>
      </c>
      <c r="T2097" s="56">
        <v>1.1325770528682664</v>
      </c>
      <c r="U2097" s="56">
        <v>1.5526531160112222</v>
      </c>
      <c r="V2097" s="56">
        <v>1.98995726119455</v>
      </c>
      <c r="W2097" s="56">
        <v>2.3196707196488022</v>
      </c>
      <c r="X2097" s="56">
        <v>2.3807164026352488</v>
      </c>
      <c r="Y2097" s="56">
        <v>2.0863872094385938</v>
      </c>
      <c r="Z2097" s="56">
        <v>0.21747843340524173</v>
      </c>
      <c r="AA2097" s="56">
        <v>0.56836298968107346</v>
      </c>
      <c r="AB2097" s="56">
        <v>1.1018139444757322</v>
      </c>
      <c r="AC2097" s="56">
        <v>1.8910763401008817</v>
      </c>
      <c r="AD2097" s="56">
        <v>3.0236533929691483</v>
      </c>
      <c r="AE2097" s="56">
        <v>4.5763065089803705</v>
      </c>
      <c r="AF2097" s="56">
        <v>6.5662637701749205</v>
      </c>
      <c r="AG2097" s="56">
        <v>8.8859344898237218</v>
      </c>
      <c r="AH2097" s="56">
        <v>11.266650892458971</v>
      </c>
      <c r="AI2097" s="56">
        <v>13.353038101897564</v>
      </c>
      <c r="AJ2097" s="61">
        <v>5.6753207904172255E-5</v>
      </c>
      <c r="AK2097" s="61">
        <v>1.4832009966846404E-4</v>
      </c>
      <c r="AL2097" s="61">
        <v>2.8752954894625512E-4</v>
      </c>
      <c r="AM2097" s="61">
        <v>4.9349559407769637E-4</v>
      </c>
      <c r="AN2097" s="61">
        <v>7.8905308887146841E-4</v>
      </c>
      <c r="AO2097" s="61">
        <v>1.1942337024905194E-3</v>
      </c>
      <c r="AP2097" s="61">
        <v>1.7135332780698121E-3</v>
      </c>
      <c r="AQ2097" s="61">
        <v>2.318874932228869E-3</v>
      </c>
      <c r="AR2097" s="61">
        <v>2.9401470779034976E-3</v>
      </c>
      <c r="AS2097" s="61">
        <v>3.4846110287047004E-3</v>
      </c>
      <c r="AT2097" s="61">
        <v>2.6094566259126436E-5</v>
      </c>
      <c r="AU2097" s="61">
        <v>6.8196121616491748E-5</v>
      </c>
      <c r="AV2097" s="61">
        <v>1.3220325587768594E-4</v>
      </c>
      <c r="AW2097" s="61">
        <v>2.2690441569384325E-4</v>
      </c>
      <c r="AX2097" s="61">
        <v>3.6279884203710753E-4</v>
      </c>
      <c r="AY2097" s="61">
        <v>5.4909689917686177E-4</v>
      </c>
      <c r="AZ2097" s="61">
        <v>7.8786573152499564E-4</v>
      </c>
      <c r="BA2097" s="61">
        <v>1.0661958645200231E-3</v>
      </c>
      <c r="BB2097" s="61">
        <v>1.3518506806782552E-3</v>
      </c>
      <c r="BC2097" s="61">
        <v>1.6021898450102026E-3</v>
      </c>
      <c r="BD2097" s="219">
        <v>4.8378004478832025E-3</v>
      </c>
      <c r="BE2097" s="219">
        <v>7.9022023193062816E-3</v>
      </c>
      <c r="BF2097" s="219">
        <v>1.2162714828278447E-2</v>
      </c>
      <c r="BG2097" s="219">
        <v>1.8218372403331254E-2</v>
      </c>
      <c r="BH2097" s="219">
        <v>2.6467203620642296E-2</v>
      </c>
      <c r="BI2097" s="219">
        <v>3.6733886190687862E-2</v>
      </c>
      <c r="BJ2097" s="219">
        <v>4.766376256357964E-2</v>
      </c>
      <c r="BK2097" s="219">
        <v>5.6250067826322081E-2</v>
      </c>
      <c r="BL2097" s="219">
        <v>5.8446231039691467E-2</v>
      </c>
      <c r="BM2097" s="219">
        <v>5.1855627557561422E-2</v>
      </c>
      <c r="BN2097" s="56">
        <v>0.20567740331710438</v>
      </c>
      <c r="BO2097" s="220">
        <v>4.836242528307718E-2</v>
      </c>
      <c r="BP2097" s="220">
        <v>7.8996575686876264E-2</v>
      </c>
      <c r="BQ2097" s="220">
        <v>0.12158798062441133</v>
      </c>
      <c r="BR2097" s="220">
        <v>0.18212505530708792</v>
      </c>
      <c r="BS2097" s="220">
        <v>0.26458680372303894</v>
      </c>
      <c r="BT2097" s="220">
        <v>0.36722056756837368</v>
      </c>
      <c r="BU2097" s="220">
        <v>0.47648413375546977</v>
      </c>
      <c r="BV2097" s="220">
        <v>0.56231953585618477</v>
      </c>
      <c r="BW2097" s="220">
        <v>0.58427409567323818</v>
      </c>
      <c r="BX2097" s="220">
        <v>0.5183892846090763</v>
      </c>
      <c r="BY2097" s="56">
        <v>2.0561116890824143</v>
      </c>
      <c r="BZ2097" s="221">
        <v>7.0242721449347012E-2</v>
      </c>
      <c r="CA2097" s="221">
        <v>0.11473648041731219</v>
      </c>
      <c r="CB2097" s="221">
        <v>0.17659723648263048</v>
      </c>
      <c r="CC2097" s="221">
        <v>0.26452270443432802</v>
      </c>
      <c r="CD2097" s="221">
        <v>0.38429208304393664</v>
      </c>
      <c r="CE2097" s="221">
        <v>0.53335977025954362</v>
      </c>
      <c r="CF2097" s="221">
        <v>0.69205673798436285</v>
      </c>
      <c r="CG2097" s="221">
        <v>0.81672609037854427</v>
      </c>
      <c r="CH2097" s="221">
        <v>0.84861340828590193</v>
      </c>
      <c r="CI2097" s="221">
        <v>0.75292076251318951</v>
      </c>
      <c r="CJ2097" s="56">
        <v>2.9863448700017905</v>
      </c>
      <c r="CK2097" s="222">
        <v>-0.13086369328515213</v>
      </c>
      <c r="CL2097" s="222">
        <v>-0.21375651842840987</v>
      </c>
      <c r="CM2097" s="222">
        <v>-0.32900443082538439</v>
      </c>
      <c r="CN2097" s="222">
        <v>-0.49281145926293901</v>
      </c>
      <c r="CO2097" s="222">
        <v>-0.71594437472982386</v>
      </c>
      <c r="CP2097" s="222">
        <v>-0.99366066612632598</v>
      </c>
      <c r="CQ2097" s="222">
        <v>-1.289316513182313</v>
      </c>
      <c r="CR2097" s="222">
        <v>-1.5215781846714429</v>
      </c>
      <c r="CS2097" s="222">
        <v>-1.5809849403354259</v>
      </c>
      <c r="CT2097" s="222">
        <v>-1.4027074933963115</v>
      </c>
      <c r="CU2097" s="56">
        <v>-5.5636244019021381</v>
      </c>
      <c r="CV2097" s="223">
        <v>0.20110641473449911</v>
      </c>
      <c r="CW2097" s="223">
        <v>0.32849299884572203</v>
      </c>
      <c r="CX2097" s="223">
        <v>0.50560166730801481</v>
      </c>
      <c r="CY2097" s="223">
        <v>0.75733416369726703</v>
      </c>
      <c r="CZ2097" s="223">
        <v>1.1002364577737604</v>
      </c>
      <c r="DA2097" s="223">
        <v>1.5270204363858693</v>
      </c>
      <c r="DB2097" s="223">
        <v>1.9813732511666757</v>
      </c>
      <c r="DC2097" s="223">
        <v>2.3383042750499867</v>
      </c>
      <c r="DD2097" s="223">
        <v>2.4295983486213277</v>
      </c>
      <c r="DE2097" s="223">
        <v>2.1556282559095008</v>
      </c>
      <c r="DF2097" s="56">
        <v>8.5499692719039277</v>
      </c>
    </row>
    <row r="2098" spans="1:110" x14ac:dyDescent="0.2">
      <c r="A2098" t="s">
        <v>7336</v>
      </c>
      <c r="B2098" t="s">
        <v>538</v>
      </c>
      <c r="C2098" t="s">
        <v>1544</v>
      </c>
      <c r="D2098" t="s">
        <v>3065</v>
      </c>
      <c r="E2098" t="s">
        <v>63</v>
      </c>
      <c r="F2098" t="s">
        <v>64</v>
      </c>
      <c r="G2098" t="s">
        <v>6734</v>
      </c>
      <c r="H2098" t="s">
        <v>1558</v>
      </c>
      <c r="I2098" t="s">
        <v>1558</v>
      </c>
      <c r="J2098" t="s">
        <v>66</v>
      </c>
      <c r="K2098">
        <v>11</v>
      </c>
      <c r="M2098" s="57">
        <v>0.31476168100000002</v>
      </c>
      <c r="N2098" t="s">
        <v>7352</v>
      </c>
      <c r="O2098" s="57">
        <v>0.1</v>
      </c>
      <c r="P2098" s="56">
        <v>0</v>
      </c>
      <c r="Q2098" s="56">
        <v>0</v>
      </c>
      <c r="R2098" s="56">
        <v>0</v>
      </c>
      <c r="S2098" s="56">
        <v>0</v>
      </c>
      <c r="T2098" s="56">
        <v>0</v>
      </c>
      <c r="U2098" s="56">
        <v>0</v>
      </c>
      <c r="V2098" s="56">
        <v>0</v>
      </c>
      <c r="W2098" s="56">
        <v>0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>
        <v>0</v>
      </c>
      <c r="AD2098" s="56">
        <v>0</v>
      </c>
      <c r="AE2098" s="56">
        <v>0</v>
      </c>
      <c r="AF2098" s="56">
        <v>0</v>
      </c>
      <c r="AG2098" s="56">
        <v>0</v>
      </c>
      <c r="AH2098" s="56">
        <v>0</v>
      </c>
      <c r="AI2098" s="56">
        <v>0</v>
      </c>
      <c r="AJ2098" s="61">
        <v>0</v>
      </c>
      <c r="AK2098" s="61">
        <v>0</v>
      </c>
      <c r="AL2098" s="61">
        <v>0</v>
      </c>
      <c r="AM2098" s="61">
        <v>0</v>
      </c>
      <c r="AN2098" s="61">
        <v>0</v>
      </c>
      <c r="AO2098" s="61">
        <v>0</v>
      </c>
      <c r="AP2098" s="61">
        <v>0</v>
      </c>
      <c r="AQ2098" s="61">
        <v>0</v>
      </c>
      <c r="AR2098" s="61">
        <v>0</v>
      </c>
      <c r="AS2098" s="61">
        <v>0</v>
      </c>
      <c r="AT2098" s="61">
        <v>0</v>
      </c>
      <c r="AU2098" s="61">
        <v>0</v>
      </c>
      <c r="AV2098" s="61">
        <v>0</v>
      </c>
      <c r="AW2098" s="61">
        <v>0</v>
      </c>
      <c r="AX2098" s="61">
        <v>0</v>
      </c>
      <c r="AY2098" s="61">
        <v>0</v>
      </c>
      <c r="AZ2098" s="61">
        <v>0</v>
      </c>
      <c r="BA2098" s="61">
        <v>0</v>
      </c>
      <c r="BB2098" s="61">
        <v>0</v>
      </c>
      <c r="BC2098" s="61">
        <v>0</v>
      </c>
      <c r="BD2098" s="219">
        <v>0</v>
      </c>
      <c r="BE2098" s="219">
        <v>0</v>
      </c>
      <c r="BF2098" s="219">
        <v>0</v>
      </c>
      <c r="BG2098" s="219">
        <v>0</v>
      </c>
      <c r="BH2098" s="219">
        <v>0</v>
      </c>
      <c r="BI2098" s="219">
        <v>0</v>
      </c>
      <c r="BJ2098" s="219">
        <v>0</v>
      </c>
      <c r="BK2098" s="219">
        <v>0</v>
      </c>
      <c r="BL2098" s="219">
        <v>0</v>
      </c>
      <c r="BM2098" s="219">
        <v>0</v>
      </c>
      <c r="BN2098" s="56">
        <v>0</v>
      </c>
      <c r="BO2098" s="220">
        <v>0</v>
      </c>
      <c r="BP2098" s="220">
        <v>0</v>
      </c>
      <c r="BQ2098" s="220">
        <v>0</v>
      </c>
      <c r="BR2098" s="220">
        <v>0</v>
      </c>
      <c r="BS2098" s="220">
        <v>0</v>
      </c>
      <c r="BT2098" s="220">
        <v>0</v>
      </c>
      <c r="BU2098" s="220">
        <v>0</v>
      </c>
      <c r="BV2098" s="220">
        <v>0</v>
      </c>
      <c r="BW2098" s="220">
        <v>0</v>
      </c>
      <c r="BX2098" s="220">
        <v>0</v>
      </c>
      <c r="BY2098" s="56">
        <v>0</v>
      </c>
      <c r="BZ2098" s="221">
        <v>0</v>
      </c>
      <c r="CA2098" s="221">
        <v>0</v>
      </c>
      <c r="CB2098" s="221">
        <v>0</v>
      </c>
      <c r="CC2098" s="221">
        <v>0</v>
      </c>
      <c r="CD2098" s="221">
        <v>0</v>
      </c>
      <c r="CE2098" s="221">
        <v>0</v>
      </c>
      <c r="CF2098" s="221">
        <v>0</v>
      </c>
      <c r="CG2098" s="221">
        <v>0</v>
      </c>
      <c r="CH2098" s="221">
        <v>0</v>
      </c>
      <c r="CI2098" s="221">
        <v>0</v>
      </c>
      <c r="CJ2098" s="56">
        <v>0</v>
      </c>
      <c r="CK2098" s="222">
        <v>0</v>
      </c>
      <c r="CL2098" s="222">
        <v>0</v>
      </c>
      <c r="CM2098" s="222">
        <v>0</v>
      </c>
      <c r="CN2098" s="222">
        <v>0</v>
      </c>
      <c r="CO2098" s="222">
        <v>0</v>
      </c>
      <c r="CP2098" s="222">
        <v>0</v>
      </c>
      <c r="CQ2098" s="222">
        <v>0</v>
      </c>
      <c r="CR2098" s="222">
        <v>0</v>
      </c>
      <c r="CS2098" s="222">
        <v>0</v>
      </c>
      <c r="CT2098" s="222">
        <v>0</v>
      </c>
      <c r="CU2098" s="56">
        <v>0</v>
      </c>
      <c r="CV2098" s="223">
        <v>0</v>
      </c>
      <c r="CW2098" s="223">
        <v>0</v>
      </c>
      <c r="CX2098" s="223">
        <v>0</v>
      </c>
      <c r="CY2098" s="223">
        <v>0</v>
      </c>
      <c r="CZ2098" s="223">
        <v>0</v>
      </c>
      <c r="DA2098" s="223">
        <v>0</v>
      </c>
      <c r="DB2098" s="223">
        <v>0</v>
      </c>
      <c r="DC2098" s="223">
        <v>0</v>
      </c>
      <c r="DD2098" s="223">
        <v>0</v>
      </c>
      <c r="DE2098" s="223">
        <v>0</v>
      </c>
      <c r="DF2098" s="56">
        <v>0</v>
      </c>
    </row>
    <row r="2099" spans="1:110" x14ac:dyDescent="0.2">
      <c r="A2099" t="s">
        <v>7336</v>
      </c>
      <c r="B2099" t="s">
        <v>538</v>
      </c>
      <c r="C2099" t="s">
        <v>1544</v>
      </c>
      <c r="D2099" t="s">
        <v>3065</v>
      </c>
      <c r="E2099" t="s">
        <v>63</v>
      </c>
      <c r="F2099" t="s">
        <v>64</v>
      </c>
      <c r="G2099" t="s">
        <v>6741</v>
      </c>
      <c r="H2099" t="s">
        <v>2775</v>
      </c>
      <c r="I2099" t="s">
        <v>2775</v>
      </c>
      <c r="J2099" t="s">
        <v>66</v>
      </c>
      <c r="K2099">
        <v>15</v>
      </c>
      <c r="M2099" s="57">
        <v>4.2759604999999999E-2</v>
      </c>
      <c r="N2099" t="s">
        <v>7345</v>
      </c>
      <c r="O2099" s="57">
        <v>0.2</v>
      </c>
      <c r="P2099" s="56">
        <v>0</v>
      </c>
      <c r="Q2099" s="56">
        <v>0</v>
      </c>
      <c r="R2099" s="56">
        <v>0</v>
      </c>
      <c r="S2099" s="56">
        <v>0</v>
      </c>
      <c r="T2099" s="56">
        <v>0</v>
      </c>
      <c r="U2099" s="56">
        <v>0</v>
      </c>
      <c r="V2099" s="56">
        <v>0</v>
      </c>
      <c r="W2099" s="56">
        <v>0</v>
      </c>
      <c r="X2099" s="56">
        <v>0</v>
      </c>
      <c r="Y2099" s="56">
        <v>0</v>
      </c>
      <c r="Z2099" s="56">
        <v>0</v>
      </c>
      <c r="AA2099" s="56">
        <v>0</v>
      </c>
      <c r="AB2099" s="56">
        <v>0</v>
      </c>
      <c r="AC2099" s="56">
        <v>0</v>
      </c>
      <c r="AD2099" s="56">
        <v>0</v>
      </c>
      <c r="AE2099" s="56">
        <v>0</v>
      </c>
      <c r="AF2099" s="56">
        <v>0</v>
      </c>
      <c r="AG2099" s="56">
        <v>0</v>
      </c>
      <c r="AH2099" s="56">
        <v>0</v>
      </c>
      <c r="AI2099" s="56">
        <v>0</v>
      </c>
      <c r="AJ2099" s="61">
        <v>0</v>
      </c>
      <c r="AK2099" s="61">
        <v>0</v>
      </c>
      <c r="AL2099" s="61">
        <v>0</v>
      </c>
      <c r="AM2099" s="61">
        <v>0</v>
      </c>
      <c r="AN2099" s="61">
        <v>0</v>
      </c>
      <c r="AO2099" s="61">
        <v>0</v>
      </c>
      <c r="AP2099" s="61">
        <v>0</v>
      </c>
      <c r="AQ2099" s="61">
        <v>0</v>
      </c>
      <c r="AR2099" s="61">
        <v>0</v>
      </c>
      <c r="AS2099" s="61">
        <v>0</v>
      </c>
      <c r="AT2099" s="61">
        <v>0</v>
      </c>
      <c r="AU2099" s="61">
        <v>0</v>
      </c>
      <c r="AV2099" s="61">
        <v>0</v>
      </c>
      <c r="AW2099" s="61">
        <v>0</v>
      </c>
      <c r="AX2099" s="61">
        <v>0</v>
      </c>
      <c r="AY2099" s="61">
        <v>0</v>
      </c>
      <c r="AZ2099" s="61">
        <v>0</v>
      </c>
      <c r="BA2099" s="61">
        <v>0</v>
      </c>
      <c r="BB2099" s="61">
        <v>0</v>
      </c>
      <c r="BC2099" s="61">
        <v>0</v>
      </c>
      <c r="BD2099" s="219">
        <v>0</v>
      </c>
      <c r="BE2099" s="219">
        <v>0</v>
      </c>
      <c r="BF2099" s="219">
        <v>0</v>
      </c>
      <c r="BG2099" s="219">
        <v>0</v>
      </c>
      <c r="BH2099" s="219">
        <v>0</v>
      </c>
      <c r="BI2099" s="219">
        <v>0</v>
      </c>
      <c r="BJ2099" s="219">
        <v>0</v>
      </c>
      <c r="BK2099" s="219">
        <v>0</v>
      </c>
      <c r="BL2099" s="219">
        <v>0</v>
      </c>
      <c r="BM2099" s="219">
        <v>0</v>
      </c>
      <c r="BN2099" s="56">
        <v>0</v>
      </c>
      <c r="BO2099" s="220">
        <v>0</v>
      </c>
      <c r="BP2099" s="220">
        <v>0</v>
      </c>
      <c r="BQ2099" s="220">
        <v>0</v>
      </c>
      <c r="BR2099" s="220">
        <v>0</v>
      </c>
      <c r="BS2099" s="220">
        <v>0</v>
      </c>
      <c r="BT2099" s="220">
        <v>0</v>
      </c>
      <c r="BU2099" s="220">
        <v>0</v>
      </c>
      <c r="BV2099" s="220">
        <v>0</v>
      </c>
      <c r="BW2099" s="220">
        <v>0</v>
      </c>
      <c r="BX2099" s="220">
        <v>0</v>
      </c>
      <c r="BY2099" s="56">
        <v>0</v>
      </c>
      <c r="BZ2099" s="221">
        <v>0</v>
      </c>
      <c r="CA2099" s="221">
        <v>0</v>
      </c>
      <c r="CB2099" s="221">
        <v>0</v>
      </c>
      <c r="CC2099" s="221">
        <v>0</v>
      </c>
      <c r="CD2099" s="221">
        <v>0</v>
      </c>
      <c r="CE2099" s="221">
        <v>0</v>
      </c>
      <c r="CF2099" s="221">
        <v>0</v>
      </c>
      <c r="CG2099" s="221">
        <v>0</v>
      </c>
      <c r="CH2099" s="221">
        <v>0</v>
      </c>
      <c r="CI2099" s="221">
        <v>0</v>
      </c>
      <c r="CJ2099" s="56">
        <v>0</v>
      </c>
      <c r="CK2099" s="222">
        <v>0</v>
      </c>
      <c r="CL2099" s="222">
        <v>0</v>
      </c>
      <c r="CM2099" s="222">
        <v>0</v>
      </c>
      <c r="CN2099" s="222">
        <v>0</v>
      </c>
      <c r="CO2099" s="222">
        <v>0</v>
      </c>
      <c r="CP2099" s="222">
        <v>0</v>
      </c>
      <c r="CQ2099" s="222">
        <v>0</v>
      </c>
      <c r="CR2099" s="222">
        <v>0</v>
      </c>
      <c r="CS2099" s="222">
        <v>0</v>
      </c>
      <c r="CT2099" s="222">
        <v>0</v>
      </c>
      <c r="CU2099" s="56">
        <v>0</v>
      </c>
      <c r="CV2099" s="223">
        <v>0</v>
      </c>
      <c r="CW2099" s="223">
        <v>0</v>
      </c>
      <c r="CX2099" s="223">
        <v>0</v>
      </c>
      <c r="CY2099" s="223">
        <v>0</v>
      </c>
      <c r="CZ2099" s="223">
        <v>0</v>
      </c>
      <c r="DA2099" s="223">
        <v>0</v>
      </c>
      <c r="DB2099" s="223">
        <v>0</v>
      </c>
      <c r="DC2099" s="223">
        <v>0</v>
      </c>
      <c r="DD2099" s="223">
        <v>0</v>
      </c>
      <c r="DE2099" s="223">
        <v>0</v>
      </c>
      <c r="DF2099" s="56">
        <v>0</v>
      </c>
    </row>
    <row r="2100" spans="1:110" x14ac:dyDescent="0.2">
      <c r="A2100" t="s">
        <v>7336</v>
      </c>
      <c r="B2100" t="s">
        <v>538</v>
      </c>
      <c r="C2100" t="s">
        <v>1544</v>
      </c>
      <c r="D2100" t="s">
        <v>3065</v>
      </c>
      <c r="E2100" t="s">
        <v>63</v>
      </c>
      <c r="F2100" t="s">
        <v>64</v>
      </c>
      <c r="G2100" t="s">
        <v>6742</v>
      </c>
      <c r="H2100" t="s">
        <v>2866</v>
      </c>
      <c r="I2100" t="s">
        <v>2866</v>
      </c>
      <c r="J2100" t="s">
        <v>66</v>
      </c>
      <c r="K2100">
        <v>15</v>
      </c>
      <c r="L2100" t="s">
        <v>2867</v>
      </c>
      <c r="M2100" s="57">
        <v>0</v>
      </c>
      <c r="N2100" t="s">
        <v>7346</v>
      </c>
      <c r="O2100" s="57">
        <v>1.7063855999999999E-2</v>
      </c>
      <c r="P2100" s="56">
        <v>0</v>
      </c>
      <c r="Q2100" s="56">
        <v>0</v>
      </c>
      <c r="R2100" s="56">
        <v>0</v>
      </c>
      <c r="S2100" s="56">
        <v>0</v>
      </c>
      <c r="T2100" s="56">
        <v>0</v>
      </c>
      <c r="U2100" s="56">
        <v>0</v>
      </c>
      <c r="V2100" s="56">
        <v>0</v>
      </c>
      <c r="W2100" s="56">
        <v>0</v>
      </c>
      <c r="X2100" s="56">
        <v>0</v>
      </c>
      <c r="Y2100" s="56">
        <v>0</v>
      </c>
      <c r="Z2100" s="56">
        <v>0</v>
      </c>
      <c r="AA2100" s="56">
        <v>0</v>
      </c>
      <c r="AB2100" s="56">
        <v>0</v>
      </c>
      <c r="AC2100" s="56">
        <v>0</v>
      </c>
      <c r="AD2100" s="56">
        <v>0</v>
      </c>
      <c r="AE2100" s="56">
        <v>0</v>
      </c>
      <c r="AF2100" s="56">
        <v>0</v>
      </c>
      <c r="AG2100" s="56">
        <v>0</v>
      </c>
      <c r="AH2100" s="56">
        <v>0</v>
      </c>
      <c r="AI2100" s="56">
        <v>0</v>
      </c>
      <c r="AJ2100" s="61">
        <v>0</v>
      </c>
      <c r="AK2100" s="61">
        <v>0</v>
      </c>
      <c r="AL2100" s="61">
        <v>0</v>
      </c>
      <c r="AM2100" s="61">
        <v>0</v>
      </c>
      <c r="AN2100" s="61">
        <v>0</v>
      </c>
      <c r="AO2100" s="61">
        <v>0</v>
      </c>
      <c r="AP2100" s="61">
        <v>0</v>
      </c>
      <c r="AQ2100" s="61">
        <v>0</v>
      </c>
      <c r="AR2100" s="61">
        <v>0</v>
      </c>
      <c r="AS2100" s="61">
        <v>0</v>
      </c>
      <c r="AT2100" s="61">
        <v>0</v>
      </c>
      <c r="AU2100" s="61">
        <v>0</v>
      </c>
      <c r="AV2100" s="61">
        <v>0</v>
      </c>
      <c r="AW2100" s="61">
        <v>0</v>
      </c>
      <c r="AX2100" s="61">
        <v>0</v>
      </c>
      <c r="AY2100" s="61">
        <v>0</v>
      </c>
      <c r="AZ2100" s="61">
        <v>0</v>
      </c>
      <c r="BA2100" s="61">
        <v>0</v>
      </c>
      <c r="BB2100" s="61">
        <v>0</v>
      </c>
      <c r="BC2100" s="61">
        <v>0</v>
      </c>
      <c r="BD2100" s="219">
        <v>0</v>
      </c>
      <c r="BE2100" s="219">
        <v>0</v>
      </c>
      <c r="BF2100" s="219">
        <v>0</v>
      </c>
      <c r="BG2100" s="219">
        <v>0</v>
      </c>
      <c r="BH2100" s="219">
        <v>0</v>
      </c>
      <c r="BI2100" s="219">
        <v>0</v>
      </c>
      <c r="BJ2100" s="219">
        <v>0</v>
      </c>
      <c r="BK2100" s="219">
        <v>0</v>
      </c>
      <c r="BL2100" s="219">
        <v>0</v>
      </c>
      <c r="BM2100" s="219">
        <v>0</v>
      </c>
      <c r="BN2100" s="56">
        <v>0</v>
      </c>
      <c r="BO2100" s="220">
        <v>0</v>
      </c>
      <c r="BP2100" s="220">
        <v>0</v>
      </c>
      <c r="BQ2100" s="220">
        <v>0</v>
      </c>
      <c r="BR2100" s="220">
        <v>0</v>
      </c>
      <c r="BS2100" s="220">
        <v>0</v>
      </c>
      <c r="BT2100" s="220">
        <v>0</v>
      </c>
      <c r="BU2100" s="220">
        <v>0</v>
      </c>
      <c r="BV2100" s="220">
        <v>0</v>
      </c>
      <c r="BW2100" s="220">
        <v>0</v>
      </c>
      <c r="BX2100" s="220">
        <v>0</v>
      </c>
      <c r="BY2100" s="56">
        <v>0</v>
      </c>
      <c r="BZ2100" s="221">
        <v>0</v>
      </c>
      <c r="CA2100" s="221">
        <v>0</v>
      </c>
      <c r="CB2100" s="221">
        <v>0</v>
      </c>
      <c r="CC2100" s="221">
        <v>0</v>
      </c>
      <c r="CD2100" s="221">
        <v>0</v>
      </c>
      <c r="CE2100" s="221">
        <v>0</v>
      </c>
      <c r="CF2100" s="221">
        <v>0</v>
      </c>
      <c r="CG2100" s="221">
        <v>0</v>
      </c>
      <c r="CH2100" s="221">
        <v>0</v>
      </c>
      <c r="CI2100" s="221">
        <v>0</v>
      </c>
      <c r="CJ2100" s="56">
        <v>0</v>
      </c>
      <c r="CK2100" s="222">
        <v>0</v>
      </c>
      <c r="CL2100" s="222">
        <v>0</v>
      </c>
      <c r="CM2100" s="222">
        <v>0</v>
      </c>
      <c r="CN2100" s="222">
        <v>0</v>
      </c>
      <c r="CO2100" s="222">
        <v>0</v>
      </c>
      <c r="CP2100" s="222">
        <v>0</v>
      </c>
      <c r="CQ2100" s="222">
        <v>0</v>
      </c>
      <c r="CR2100" s="222">
        <v>0</v>
      </c>
      <c r="CS2100" s="222">
        <v>0</v>
      </c>
      <c r="CT2100" s="222">
        <v>0</v>
      </c>
      <c r="CU2100" s="56">
        <v>0</v>
      </c>
      <c r="CV2100" s="223">
        <v>0</v>
      </c>
      <c r="CW2100" s="223">
        <v>0</v>
      </c>
      <c r="CX2100" s="223">
        <v>0</v>
      </c>
      <c r="CY2100" s="223">
        <v>0</v>
      </c>
      <c r="CZ2100" s="223">
        <v>0</v>
      </c>
      <c r="DA2100" s="223">
        <v>0</v>
      </c>
      <c r="DB2100" s="223">
        <v>0</v>
      </c>
      <c r="DC2100" s="223">
        <v>0</v>
      </c>
      <c r="DD2100" s="223">
        <v>0</v>
      </c>
      <c r="DE2100" s="223">
        <v>0</v>
      </c>
      <c r="DF2100" s="56">
        <v>0</v>
      </c>
    </row>
    <row r="2101" spans="1:110" x14ac:dyDescent="0.2">
      <c r="A2101" t="s">
        <v>7336</v>
      </c>
      <c r="B2101" t="s">
        <v>538</v>
      </c>
      <c r="C2101" t="s">
        <v>1544</v>
      </c>
      <c r="D2101" t="s">
        <v>3065</v>
      </c>
      <c r="E2101" t="s">
        <v>63</v>
      </c>
      <c r="F2101" t="s">
        <v>64</v>
      </c>
      <c r="G2101" t="s">
        <v>6748</v>
      </c>
      <c r="H2101" t="s">
        <v>1581</v>
      </c>
      <c r="I2101" t="s">
        <v>1581</v>
      </c>
      <c r="J2101" t="s">
        <v>66</v>
      </c>
      <c r="K2101">
        <v>20</v>
      </c>
      <c r="M2101" s="57">
        <v>0</v>
      </c>
      <c r="N2101" t="s">
        <v>7374</v>
      </c>
      <c r="O2101" s="57">
        <v>0.305514758</v>
      </c>
      <c r="P2101" s="56">
        <v>0</v>
      </c>
      <c r="Q2101" s="56">
        <v>0</v>
      </c>
      <c r="R2101" s="56">
        <v>0</v>
      </c>
      <c r="S2101" s="56">
        <v>0</v>
      </c>
      <c r="T2101" s="56">
        <v>0</v>
      </c>
      <c r="U2101" s="56">
        <v>0</v>
      </c>
      <c r="V2101" s="56">
        <v>0</v>
      </c>
      <c r="W2101" s="56">
        <v>0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61">
        <v>0</v>
      </c>
      <c r="AK2101" s="61">
        <v>0</v>
      </c>
      <c r="AL2101" s="61">
        <v>0</v>
      </c>
      <c r="AM2101" s="61">
        <v>0</v>
      </c>
      <c r="AN2101" s="61">
        <v>0</v>
      </c>
      <c r="AO2101" s="61">
        <v>0</v>
      </c>
      <c r="AP2101" s="61">
        <v>0</v>
      </c>
      <c r="AQ2101" s="61">
        <v>0</v>
      </c>
      <c r="AR2101" s="61">
        <v>0</v>
      </c>
      <c r="AS2101" s="61">
        <v>0</v>
      </c>
      <c r="AT2101" s="61">
        <v>0</v>
      </c>
      <c r="AU2101" s="61">
        <v>0</v>
      </c>
      <c r="AV2101" s="61">
        <v>0</v>
      </c>
      <c r="AW2101" s="61">
        <v>0</v>
      </c>
      <c r="AX2101" s="61">
        <v>0</v>
      </c>
      <c r="AY2101" s="61">
        <v>0</v>
      </c>
      <c r="AZ2101" s="61">
        <v>0</v>
      </c>
      <c r="BA2101" s="61">
        <v>0</v>
      </c>
      <c r="BB2101" s="61">
        <v>0</v>
      </c>
      <c r="BC2101" s="61">
        <v>0</v>
      </c>
      <c r="BD2101" s="219">
        <v>0</v>
      </c>
      <c r="BE2101" s="219">
        <v>0</v>
      </c>
      <c r="BF2101" s="219">
        <v>0</v>
      </c>
      <c r="BG2101" s="219">
        <v>0</v>
      </c>
      <c r="BH2101" s="219">
        <v>0</v>
      </c>
      <c r="BI2101" s="219">
        <v>0</v>
      </c>
      <c r="BJ2101" s="219">
        <v>0</v>
      </c>
      <c r="BK2101" s="219">
        <v>0</v>
      </c>
      <c r="BL2101" s="219">
        <v>0</v>
      </c>
      <c r="BM2101" s="219">
        <v>0</v>
      </c>
      <c r="BN2101" s="56">
        <v>0</v>
      </c>
      <c r="BO2101" s="220">
        <v>0</v>
      </c>
      <c r="BP2101" s="220">
        <v>0</v>
      </c>
      <c r="BQ2101" s="220">
        <v>0</v>
      </c>
      <c r="BR2101" s="220">
        <v>0</v>
      </c>
      <c r="BS2101" s="220">
        <v>0</v>
      </c>
      <c r="BT2101" s="220">
        <v>0</v>
      </c>
      <c r="BU2101" s="220">
        <v>0</v>
      </c>
      <c r="BV2101" s="220">
        <v>0</v>
      </c>
      <c r="BW2101" s="220">
        <v>0</v>
      </c>
      <c r="BX2101" s="220">
        <v>0</v>
      </c>
      <c r="BY2101" s="56">
        <v>0</v>
      </c>
      <c r="BZ2101" s="221">
        <v>0</v>
      </c>
      <c r="CA2101" s="221">
        <v>0</v>
      </c>
      <c r="CB2101" s="221">
        <v>0</v>
      </c>
      <c r="CC2101" s="221">
        <v>0</v>
      </c>
      <c r="CD2101" s="221">
        <v>0</v>
      </c>
      <c r="CE2101" s="221">
        <v>0</v>
      </c>
      <c r="CF2101" s="221">
        <v>0</v>
      </c>
      <c r="CG2101" s="221">
        <v>0</v>
      </c>
      <c r="CH2101" s="221">
        <v>0</v>
      </c>
      <c r="CI2101" s="221">
        <v>0</v>
      </c>
      <c r="CJ2101" s="56">
        <v>0</v>
      </c>
      <c r="CK2101" s="222">
        <v>0</v>
      </c>
      <c r="CL2101" s="222">
        <v>0</v>
      </c>
      <c r="CM2101" s="222">
        <v>0</v>
      </c>
      <c r="CN2101" s="222">
        <v>0</v>
      </c>
      <c r="CO2101" s="222">
        <v>0</v>
      </c>
      <c r="CP2101" s="222">
        <v>0</v>
      </c>
      <c r="CQ2101" s="222">
        <v>0</v>
      </c>
      <c r="CR2101" s="222">
        <v>0</v>
      </c>
      <c r="CS2101" s="222">
        <v>0</v>
      </c>
      <c r="CT2101" s="222">
        <v>0</v>
      </c>
      <c r="CU2101" s="56">
        <v>0</v>
      </c>
      <c r="CV2101" s="223">
        <v>0</v>
      </c>
      <c r="CW2101" s="223">
        <v>0</v>
      </c>
      <c r="CX2101" s="223">
        <v>0</v>
      </c>
      <c r="CY2101" s="223">
        <v>0</v>
      </c>
      <c r="CZ2101" s="223">
        <v>0</v>
      </c>
      <c r="DA2101" s="223">
        <v>0</v>
      </c>
      <c r="DB2101" s="223">
        <v>0</v>
      </c>
      <c r="DC2101" s="223">
        <v>0</v>
      </c>
      <c r="DD2101" s="223">
        <v>0</v>
      </c>
      <c r="DE2101" s="223">
        <v>0</v>
      </c>
      <c r="DF2101" s="56">
        <v>0</v>
      </c>
    </row>
    <row r="2102" spans="1:110" x14ac:dyDescent="0.2">
      <c r="A2102" t="s">
        <v>7336</v>
      </c>
      <c r="B2102" t="s">
        <v>538</v>
      </c>
      <c r="C2102" t="s">
        <v>1544</v>
      </c>
      <c r="D2102" t="s">
        <v>3065</v>
      </c>
      <c r="E2102" t="s">
        <v>63</v>
      </c>
      <c r="F2102" t="s">
        <v>68</v>
      </c>
      <c r="G2102" t="s">
        <v>5273</v>
      </c>
      <c r="H2102" t="s">
        <v>1547</v>
      </c>
      <c r="I2102" t="s">
        <v>1547</v>
      </c>
      <c r="J2102" t="s">
        <v>66</v>
      </c>
      <c r="K2102">
        <v>20</v>
      </c>
      <c r="M2102" s="57">
        <v>0.15959999999999999</v>
      </c>
      <c r="N2102" t="s">
        <v>7353</v>
      </c>
      <c r="O2102" s="57">
        <v>2.7450603000000001E-2</v>
      </c>
      <c r="P2102" s="56">
        <v>0</v>
      </c>
      <c r="Q2102" s="56">
        <v>0</v>
      </c>
      <c r="R2102" s="56">
        <v>0</v>
      </c>
      <c r="S2102" s="56">
        <v>0</v>
      </c>
      <c r="T2102" s="56">
        <v>0</v>
      </c>
      <c r="U2102" s="56">
        <v>0</v>
      </c>
      <c r="V2102" s="56">
        <v>0</v>
      </c>
      <c r="W2102" s="56">
        <v>0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61">
        <v>0</v>
      </c>
      <c r="AK2102" s="61">
        <v>0</v>
      </c>
      <c r="AL2102" s="61">
        <v>0</v>
      </c>
      <c r="AM2102" s="61">
        <v>0</v>
      </c>
      <c r="AN2102" s="61">
        <v>0</v>
      </c>
      <c r="AO2102" s="61">
        <v>0</v>
      </c>
      <c r="AP2102" s="61">
        <v>0</v>
      </c>
      <c r="AQ2102" s="61">
        <v>0</v>
      </c>
      <c r="AR2102" s="61">
        <v>0</v>
      </c>
      <c r="AS2102" s="61">
        <v>0</v>
      </c>
      <c r="AT2102" s="61">
        <v>0</v>
      </c>
      <c r="AU2102" s="61">
        <v>0</v>
      </c>
      <c r="AV2102" s="61">
        <v>0</v>
      </c>
      <c r="AW2102" s="61">
        <v>0</v>
      </c>
      <c r="AX2102" s="61">
        <v>0</v>
      </c>
      <c r="AY2102" s="61">
        <v>0</v>
      </c>
      <c r="AZ2102" s="61">
        <v>0</v>
      </c>
      <c r="BA2102" s="61">
        <v>0</v>
      </c>
      <c r="BB2102" s="61">
        <v>0</v>
      </c>
      <c r="BC2102" s="61">
        <v>0</v>
      </c>
      <c r="BD2102" s="219">
        <v>0</v>
      </c>
      <c r="BE2102" s="219">
        <v>0</v>
      </c>
      <c r="BF2102" s="219">
        <v>0</v>
      </c>
      <c r="BG2102" s="219">
        <v>0</v>
      </c>
      <c r="BH2102" s="219">
        <v>0</v>
      </c>
      <c r="BI2102" s="219">
        <v>0</v>
      </c>
      <c r="BJ2102" s="219">
        <v>0</v>
      </c>
      <c r="BK2102" s="219">
        <v>0</v>
      </c>
      <c r="BL2102" s="219">
        <v>0</v>
      </c>
      <c r="BM2102" s="219">
        <v>0</v>
      </c>
      <c r="BN2102" s="56">
        <v>0</v>
      </c>
      <c r="BO2102" s="220">
        <v>0</v>
      </c>
      <c r="BP2102" s="220">
        <v>0</v>
      </c>
      <c r="BQ2102" s="220">
        <v>0</v>
      </c>
      <c r="BR2102" s="220">
        <v>0</v>
      </c>
      <c r="BS2102" s="220">
        <v>0</v>
      </c>
      <c r="BT2102" s="220">
        <v>0</v>
      </c>
      <c r="BU2102" s="220">
        <v>0</v>
      </c>
      <c r="BV2102" s="220">
        <v>0</v>
      </c>
      <c r="BW2102" s="220">
        <v>0</v>
      </c>
      <c r="BX2102" s="220">
        <v>0</v>
      </c>
      <c r="BY2102" s="56">
        <v>0</v>
      </c>
      <c r="BZ2102" s="221">
        <v>0</v>
      </c>
      <c r="CA2102" s="221">
        <v>0</v>
      </c>
      <c r="CB2102" s="221">
        <v>0</v>
      </c>
      <c r="CC2102" s="221">
        <v>0</v>
      </c>
      <c r="CD2102" s="221">
        <v>0</v>
      </c>
      <c r="CE2102" s="221">
        <v>0</v>
      </c>
      <c r="CF2102" s="221">
        <v>0</v>
      </c>
      <c r="CG2102" s="221">
        <v>0</v>
      </c>
      <c r="CH2102" s="221">
        <v>0</v>
      </c>
      <c r="CI2102" s="221">
        <v>0</v>
      </c>
      <c r="CJ2102" s="56">
        <v>0</v>
      </c>
      <c r="CK2102" s="222">
        <v>0</v>
      </c>
      <c r="CL2102" s="222">
        <v>0</v>
      </c>
      <c r="CM2102" s="222">
        <v>0</v>
      </c>
      <c r="CN2102" s="222">
        <v>0</v>
      </c>
      <c r="CO2102" s="222">
        <v>0</v>
      </c>
      <c r="CP2102" s="222">
        <v>0</v>
      </c>
      <c r="CQ2102" s="222">
        <v>0</v>
      </c>
      <c r="CR2102" s="222">
        <v>0</v>
      </c>
      <c r="CS2102" s="222">
        <v>0</v>
      </c>
      <c r="CT2102" s="222">
        <v>0</v>
      </c>
      <c r="CU2102" s="56">
        <v>0</v>
      </c>
      <c r="CV2102" s="223">
        <v>0</v>
      </c>
      <c r="CW2102" s="223">
        <v>0</v>
      </c>
      <c r="CX2102" s="223">
        <v>0</v>
      </c>
      <c r="CY2102" s="223">
        <v>0</v>
      </c>
      <c r="CZ2102" s="223">
        <v>0</v>
      </c>
      <c r="DA2102" s="223">
        <v>0</v>
      </c>
      <c r="DB2102" s="223">
        <v>0</v>
      </c>
      <c r="DC2102" s="223">
        <v>0</v>
      </c>
      <c r="DD2102" s="223">
        <v>0</v>
      </c>
      <c r="DE2102" s="223">
        <v>0</v>
      </c>
      <c r="DF2102" s="56">
        <v>0</v>
      </c>
    </row>
    <row r="2103" spans="1:110" x14ac:dyDescent="0.2">
      <c r="A2103" t="s">
        <v>7336</v>
      </c>
      <c r="B2103" t="s">
        <v>538</v>
      </c>
      <c r="C2103" t="s">
        <v>1544</v>
      </c>
      <c r="D2103" t="s">
        <v>3065</v>
      </c>
      <c r="E2103" t="s">
        <v>63</v>
      </c>
      <c r="F2103" t="s">
        <v>68</v>
      </c>
      <c r="G2103" t="s">
        <v>6095</v>
      </c>
      <c r="H2103" t="s">
        <v>1558</v>
      </c>
      <c r="I2103" t="s">
        <v>1558</v>
      </c>
      <c r="J2103" t="s">
        <v>66</v>
      </c>
      <c r="K2103">
        <v>11</v>
      </c>
      <c r="M2103" s="57">
        <v>0.31476168100000002</v>
      </c>
      <c r="N2103" t="s">
        <v>7353</v>
      </c>
      <c r="O2103" s="57">
        <v>0.1</v>
      </c>
      <c r="P2103" s="56">
        <v>0</v>
      </c>
      <c r="Q2103" s="56">
        <v>0</v>
      </c>
      <c r="R2103" s="56">
        <v>0</v>
      </c>
      <c r="S2103" s="56">
        <v>0</v>
      </c>
      <c r="T2103" s="56">
        <v>0</v>
      </c>
      <c r="U2103" s="56">
        <v>0</v>
      </c>
      <c r="V2103" s="56">
        <v>0</v>
      </c>
      <c r="W2103" s="56">
        <v>0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61">
        <v>0</v>
      </c>
      <c r="AK2103" s="61">
        <v>0</v>
      </c>
      <c r="AL2103" s="61">
        <v>0</v>
      </c>
      <c r="AM2103" s="61">
        <v>0</v>
      </c>
      <c r="AN2103" s="61">
        <v>0</v>
      </c>
      <c r="AO2103" s="61">
        <v>0</v>
      </c>
      <c r="AP2103" s="61">
        <v>0</v>
      </c>
      <c r="AQ2103" s="61">
        <v>0</v>
      </c>
      <c r="AR2103" s="61">
        <v>0</v>
      </c>
      <c r="AS2103" s="61">
        <v>0</v>
      </c>
      <c r="AT2103" s="61">
        <v>0</v>
      </c>
      <c r="AU2103" s="61">
        <v>0</v>
      </c>
      <c r="AV2103" s="61">
        <v>0</v>
      </c>
      <c r="AW2103" s="61">
        <v>0</v>
      </c>
      <c r="AX2103" s="61">
        <v>0</v>
      </c>
      <c r="AY2103" s="61">
        <v>0</v>
      </c>
      <c r="AZ2103" s="61">
        <v>0</v>
      </c>
      <c r="BA2103" s="61">
        <v>0</v>
      </c>
      <c r="BB2103" s="61">
        <v>0</v>
      </c>
      <c r="BC2103" s="61">
        <v>0</v>
      </c>
      <c r="BD2103" s="219">
        <v>0</v>
      </c>
      <c r="BE2103" s="219">
        <v>0</v>
      </c>
      <c r="BF2103" s="219">
        <v>0</v>
      </c>
      <c r="BG2103" s="219">
        <v>0</v>
      </c>
      <c r="BH2103" s="219">
        <v>0</v>
      </c>
      <c r="BI2103" s="219">
        <v>0</v>
      </c>
      <c r="BJ2103" s="219">
        <v>0</v>
      </c>
      <c r="BK2103" s="219">
        <v>0</v>
      </c>
      <c r="BL2103" s="219">
        <v>0</v>
      </c>
      <c r="BM2103" s="219">
        <v>0</v>
      </c>
      <c r="BN2103" s="56">
        <v>0</v>
      </c>
      <c r="BO2103" s="220">
        <v>0</v>
      </c>
      <c r="BP2103" s="220">
        <v>0</v>
      </c>
      <c r="BQ2103" s="220">
        <v>0</v>
      </c>
      <c r="BR2103" s="220">
        <v>0</v>
      </c>
      <c r="BS2103" s="220">
        <v>0</v>
      </c>
      <c r="BT2103" s="220">
        <v>0</v>
      </c>
      <c r="BU2103" s="220">
        <v>0</v>
      </c>
      <c r="BV2103" s="220">
        <v>0</v>
      </c>
      <c r="BW2103" s="220">
        <v>0</v>
      </c>
      <c r="BX2103" s="220">
        <v>0</v>
      </c>
      <c r="BY2103" s="56">
        <v>0</v>
      </c>
      <c r="BZ2103" s="221">
        <v>0</v>
      </c>
      <c r="CA2103" s="221">
        <v>0</v>
      </c>
      <c r="CB2103" s="221">
        <v>0</v>
      </c>
      <c r="CC2103" s="221">
        <v>0</v>
      </c>
      <c r="CD2103" s="221">
        <v>0</v>
      </c>
      <c r="CE2103" s="221">
        <v>0</v>
      </c>
      <c r="CF2103" s="221">
        <v>0</v>
      </c>
      <c r="CG2103" s="221">
        <v>0</v>
      </c>
      <c r="CH2103" s="221">
        <v>0</v>
      </c>
      <c r="CI2103" s="221">
        <v>0</v>
      </c>
      <c r="CJ2103" s="56">
        <v>0</v>
      </c>
      <c r="CK2103" s="222">
        <v>0</v>
      </c>
      <c r="CL2103" s="222">
        <v>0</v>
      </c>
      <c r="CM2103" s="222">
        <v>0</v>
      </c>
      <c r="CN2103" s="222">
        <v>0</v>
      </c>
      <c r="CO2103" s="222">
        <v>0</v>
      </c>
      <c r="CP2103" s="222">
        <v>0</v>
      </c>
      <c r="CQ2103" s="222">
        <v>0</v>
      </c>
      <c r="CR2103" s="222">
        <v>0</v>
      </c>
      <c r="CS2103" s="222">
        <v>0</v>
      </c>
      <c r="CT2103" s="222">
        <v>0</v>
      </c>
      <c r="CU2103" s="56">
        <v>0</v>
      </c>
      <c r="CV2103" s="223">
        <v>0</v>
      </c>
      <c r="CW2103" s="223">
        <v>0</v>
      </c>
      <c r="CX2103" s="223">
        <v>0</v>
      </c>
      <c r="CY2103" s="223">
        <v>0</v>
      </c>
      <c r="CZ2103" s="223">
        <v>0</v>
      </c>
      <c r="DA2103" s="223">
        <v>0</v>
      </c>
      <c r="DB2103" s="223">
        <v>0</v>
      </c>
      <c r="DC2103" s="223">
        <v>0</v>
      </c>
      <c r="DD2103" s="223">
        <v>0</v>
      </c>
      <c r="DE2103" s="223">
        <v>0</v>
      </c>
      <c r="DF2103" s="56">
        <v>0</v>
      </c>
    </row>
    <row r="2104" spans="1:110" x14ac:dyDescent="0.2">
      <c r="A2104" t="s">
        <v>7336</v>
      </c>
      <c r="B2104" t="s">
        <v>538</v>
      </c>
      <c r="C2104" t="s">
        <v>1544</v>
      </c>
      <c r="D2104" t="s">
        <v>3065</v>
      </c>
      <c r="E2104" t="s">
        <v>63</v>
      </c>
      <c r="F2104" t="s">
        <v>68</v>
      </c>
      <c r="G2104" t="s">
        <v>5281</v>
      </c>
      <c r="H2104" t="s">
        <v>2775</v>
      </c>
      <c r="I2104" t="s">
        <v>2775</v>
      </c>
      <c r="J2104" t="s">
        <v>66</v>
      </c>
      <c r="K2104">
        <v>15</v>
      </c>
      <c r="M2104" s="57">
        <v>4.3001261999999998E-2</v>
      </c>
      <c r="N2104" t="s">
        <v>7347</v>
      </c>
      <c r="O2104" s="57">
        <v>0.2</v>
      </c>
      <c r="P2104" s="56">
        <v>0</v>
      </c>
      <c r="Q2104" s="56">
        <v>0</v>
      </c>
      <c r="R2104" s="56">
        <v>0</v>
      </c>
      <c r="S2104" s="56">
        <v>0</v>
      </c>
      <c r="T2104" s="56">
        <v>0</v>
      </c>
      <c r="U2104" s="56">
        <v>0</v>
      </c>
      <c r="V2104" s="56">
        <v>0</v>
      </c>
      <c r="W2104" s="56">
        <v>0</v>
      </c>
      <c r="X2104" s="56">
        <v>0</v>
      </c>
      <c r="Y2104" s="56">
        <v>0</v>
      </c>
      <c r="Z2104" s="56">
        <v>0</v>
      </c>
      <c r="AA2104" s="56">
        <v>0</v>
      </c>
      <c r="AB2104" s="56">
        <v>0</v>
      </c>
      <c r="AC2104" s="56">
        <v>0</v>
      </c>
      <c r="AD2104" s="56">
        <v>0</v>
      </c>
      <c r="AE2104" s="56">
        <v>0</v>
      </c>
      <c r="AF2104" s="56">
        <v>0</v>
      </c>
      <c r="AG2104" s="56">
        <v>0</v>
      </c>
      <c r="AH2104" s="56">
        <v>0</v>
      </c>
      <c r="AI2104" s="56">
        <v>0</v>
      </c>
      <c r="AJ2104" s="61">
        <v>0</v>
      </c>
      <c r="AK2104" s="61">
        <v>0</v>
      </c>
      <c r="AL2104" s="61">
        <v>0</v>
      </c>
      <c r="AM2104" s="61">
        <v>0</v>
      </c>
      <c r="AN2104" s="61">
        <v>0</v>
      </c>
      <c r="AO2104" s="61">
        <v>0</v>
      </c>
      <c r="AP2104" s="61">
        <v>0</v>
      </c>
      <c r="AQ2104" s="61">
        <v>0</v>
      </c>
      <c r="AR2104" s="61">
        <v>0</v>
      </c>
      <c r="AS2104" s="61">
        <v>0</v>
      </c>
      <c r="AT2104" s="61">
        <v>0</v>
      </c>
      <c r="AU2104" s="61">
        <v>0</v>
      </c>
      <c r="AV2104" s="61">
        <v>0</v>
      </c>
      <c r="AW2104" s="61">
        <v>0</v>
      </c>
      <c r="AX2104" s="61">
        <v>0</v>
      </c>
      <c r="AY2104" s="61">
        <v>0</v>
      </c>
      <c r="AZ2104" s="61">
        <v>0</v>
      </c>
      <c r="BA2104" s="61">
        <v>0</v>
      </c>
      <c r="BB2104" s="61">
        <v>0</v>
      </c>
      <c r="BC2104" s="61">
        <v>0</v>
      </c>
      <c r="BD2104" s="219">
        <v>0</v>
      </c>
      <c r="BE2104" s="219">
        <v>0</v>
      </c>
      <c r="BF2104" s="219">
        <v>0</v>
      </c>
      <c r="BG2104" s="219">
        <v>0</v>
      </c>
      <c r="BH2104" s="219">
        <v>0</v>
      </c>
      <c r="BI2104" s="219">
        <v>0</v>
      </c>
      <c r="BJ2104" s="219">
        <v>0</v>
      </c>
      <c r="BK2104" s="219">
        <v>0</v>
      </c>
      <c r="BL2104" s="219">
        <v>0</v>
      </c>
      <c r="BM2104" s="219">
        <v>0</v>
      </c>
      <c r="BN2104" s="56">
        <v>0</v>
      </c>
      <c r="BO2104" s="220">
        <v>0</v>
      </c>
      <c r="BP2104" s="220">
        <v>0</v>
      </c>
      <c r="BQ2104" s="220">
        <v>0</v>
      </c>
      <c r="BR2104" s="220">
        <v>0</v>
      </c>
      <c r="BS2104" s="220">
        <v>0</v>
      </c>
      <c r="BT2104" s="220">
        <v>0</v>
      </c>
      <c r="BU2104" s="220">
        <v>0</v>
      </c>
      <c r="BV2104" s="220">
        <v>0</v>
      </c>
      <c r="BW2104" s="220">
        <v>0</v>
      </c>
      <c r="BX2104" s="220">
        <v>0</v>
      </c>
      <c r="BY2104" s="56">
        <v>0</v>
      </c>
      <c r="BZ2104" s="221">
        <v>0</v>
      </c>
      <c r="CA2104" s="221">
        <v>0</v>
      </c>
      <c r="CB2104" s="221">
        <v>0</v>
      </c>
      <c r="CC2104" s="221">
        <v>0</v>
      </c>
      <c r="CD2104" s="221">
        <v>0</v>
      </c>
      <c r="CE2104" s="221">
        <v>0</v>
      </c>
      <c r="CF2104" s="221">
        <v>0</v>
      </c>
      <c r="CG2104" s="221">
        <v>0</v>
      </c>
      <c r="CH2104" s="221">
        <v>0</v>
      </c>
      <c r="CI2104" s="221">
        <v>0</v>
      </c>
      <c r="CJ2104" s="56">
        <v>0</v>
      </c>
      <c r="CK2104" s="222">
        <v>0</v>
      </c>
      <c r="CL2104" s="222">
        <v>0</v>
      </c>
      <c r="CM2104" s="222">
        <v>0</v>
      </c>
      <c r="CN2104" s="222">
        <v>0</v>
      </c>
      <c r="CO2104" s="222">
        <v>0</v>
      </c>
      <c r="CP2104" s="222">
        <v>0</v>
      </c>
      <c r="CQ2104" s="222">
        <v>0</v>
      </c>
      <c r="CR2104" s="222">
        <v>0</v>
      </c>
      <c r="CS2104" s="222">
        <v>0</v>
      </c>
      <c r="CT2104" s="222">
        <v>0</v>
      </c>
      <c r="CU2104" s="56">
        <v>0</v>
      </c>
      <c r="CV2104" s="223">
        <v>0</v>
      </c>
      <c r="CW2104" s="223">
        <v>0</v>
      </c>
      <c r="CX2104" s="223">
        <v>0</v>
      </c>
      <c r="CY2104" s="223">
        <v>0</v>
      </c>
      <c r="CZ2104" s="223">
        <v>0</v>
      </c>
      <c r="DA2104" s="223">
        <v>0</v>
      </c>
      <c r="DB2104" s="223">
        <v>0</v>
      </c>
      <c r="DC2104" s="223">
        <v>0</v>
      </c>
      <c r="DD2104" s="223">
        <v>0</v>
      </c>
      <c r="DE2104" s="223">
        <v>0</v>
      </c>
      <c r="DF2104" s="56">
        <v>0</v>
      </c>
    </row>
    <row r="2105" spans="1:110" x14ac:dyDescent="0.2">
      <c r="A2105" t="s">
        <v>7336</v>
      </c>
      <c r="B2105" t="s">
        <v>538</v>
      </c>
      <c r="C2105" t="s">
        <v>1544</v>
      </c>
      <c r="D2105" t="s">
        <v>3065</v>
      </c>
      <c r="E2105" t="s">
        <v>63</v>
      </c>
      <c r="F2105" t="s">
        <v>68</v>
      </c>
      <c r="G2105" t="s">
        <v>5282</v>
      </c>
      <c r="H2105" t="s">
        <v>2866</v>
      </c>
      <c r="I2105" t="s">
        <v>2866</v>
      </c>
      <c r="J2105" t="s">
        <v>66</v>
      </c>
      <c r="K2105">
        <v>15</v>
      </c>
      <c r="L2105" t="s">
        <v>2867</v>
      </c>
      <c r="M2105" s="57">
        <v>0</v>
      </c>
      <c r="N2105" t="s">
        <v>7348</v>
      </c>
      <c r="O2105" s="57">
        <v>1.7063855999999999E-2</v>
      </c>
      <c r="P2105" s="56">
        <v>0</v>
      </c>
      <c r="Q2105" s="56">
        <v>0</v>
      </c>
      <c r="R2105" s="56">
        <v>0</v>
      </c>
      <c r="S2105" s="56">
        <v>0</v>
      </c>
      <c r="T2105" s="56">
        <v>0</v>
      </c>
      <c r="U2105" s="56">
        <v>0</v>
      </c>
      <c r="V2105" s="56">
        <v>0</v>
      </c>
      <c r="W2105" s="56">
        <v>0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61">
        <v>0</v>
      </c>
      <c r="AK2105" s="61">
        <v>0</v>
      </c>
      <c r="AL2105" s="61">
        <v>0</v>
      </c>
      <c r="AM2105" s="61">
        <v>0</v>
      </c>
      <c r="AN2105" s="61">
        <v>0</v>
      </c>
      <c r="AO2105" s="61">
        <v>0</v>
      </c>
      <c r="AP2105" s="61">
        <v>0</v>
      </c>
      <c r="AQ2105" s="61">
        <v>0</v>
      </c>
      <c r="AR2105" s="61">
        <v>0</v>
      </c>
      <c r="AS2105" s="61">
        <v>0</v>
      </c>
      <c r="AT2105" s="61">
        <v>0</v>
      </c>
      <c r="AU2105" s="61">
        <v>0</v>
      </c>
      <c r="AV2105" s="61">
        <v>0</v>
      </c>
      <c r="AW2105" s="61">
        <v>0</v>
      </c>
      <c r="AX2105" s="61">
        <v>0</v>
      </c>
      <c r="AY2105" s="61">
        <v>0</v>
      </c>
      <c r="AZ2105" s="61">
        <v>0</v>
      </c>
      <c r="BA2105" s="61">
        <v>0</v>
      </c>
      <c r="BB2105" s="61">
        <v>0</v>
      </c>
      <c r="BC2105" s="61">
        <v>0</v>
      </c>
      <c r="BD2105" s="219">
        <v>0</v>
      </c>
      <c r="BE2105" s="219">
        <v>0</v>
      </c>
      <c r="BF2105" s="219">
        <v>0</v>
      </c>
      <c r="BG2105" s="219">
        <v>0</v>
      </c>
      <c r="BH2105" s="219">
        <v>0</v>
      </c>
      <c r="BI2105" s="219">
        <v>0</v>
      </c>
      <c r="BJ2105" s="219">
        <v>0</v>
      </c>
      <c r="BK2105" s="219">
        <v>0</v>
      </c>
      <c r="BL2105" s="219">
        <v>0</v>
      </c>
      <c r="BM2105" s="219">
        <v>0</v>
      </c>
      <c r="BN2105" s="56">
        <v>0</v>
      </c>
      <c r="BO2105" s="220">
        <v>0</v>
      </c>
      <c r="BP2105" s="220">
        <v>0</v>
      </c>
      <c r="BQ2105" s="220">
        <v>0</v>
      </c>
      <c r="BR2105" s="220">
        <v>0</v>
      </c>
      <c r="BS2105" s="220">
        <v>0</v>
      </c>
      <c r="BT2105" s="220">
        <v>0</v>
      </c>
      <c r="BU2105" s="220">
        <v>0</v>
      </c>
      <c r="BV2105" s="220">
        <v>0</v>
      </c>
      <c r="BW2105" s="220">
        <v>0</v>
      </c>
      <c r="BX2105" s="220">
        <v>0</v>
      </c>
      <c r="BY2105" s="56">
        <v>0</v>
      </c>
      <c r="BZ2105" s="221">
        <v>0</v>
      </c>
      <c r="CA2105" s="221">
        <v>0</v>
      </c>
      <c r="CB2105" s="221">
        <v>0</v>
      </c>
      <c r="CC2105" s="221">
        <v>0</v>
      </c>
      <c r="CD2105" s="221">
        <v>0</v>
      </c>
      <c r="CE2105" s="221">
        <v>0</v>
      </c>
      <c r="CF2105" s="221">
        <v>0</v>
      </c>
      <c r="CG2105" s="221">
        <v>0</v>
      </c>
      <c r="CH2105" s="221">
        <v>0</v>
      </c>
      <c r="CI2105" s="221">
        <v>0</v>
      </c>
      <c r="CJ2105" s="56">
        <v>0</v>
      </c>
      <c r="CK2105" s="222">
        <v>0</v>
      </c>
      <c r="CL2105" s="222">
        <v>0</v>
      </c>
      <c r="CM2105" s="222">
        <v>0</v>
      </c>
      <c r="CN2105" s="222">
        <v>0</v>
      </c>
      <c r="CO2105" s="222">
        <v>0</v>
      </c>
      <c r="CP2105" s="222">
        <v>0</v>
      </c>
      <c r="CQ2105" s="222">
        <v>0</v>
      </c>
      <c r="CR2105" s="222">
        <v>0</v>
      </c>
      <c r="CS2105" s="222">
        <v>0</v>
      </c>
      <c r="CT2105" s="222">
        <v>0</v>
      </c>
      <c r="CU2105" s="56">
        <v>0</v>
      </c>
      <c r="CV2105" s="223">
        <v>0</v>
      </c>
      <c r="CW2105" s="223">
        <v>0</v>
      </c>
      <c r="CX2105" s="223">
        <v>0</v>
      </c>
      <c r="CY2105" s="223">
        <v>0</v>
      </c>
      <c r="CZ2105" s="223">
        <v>0</v>
      </c>
      <c r="DA2105" s="223">
        <v>0</v>
      </c>
      <c r="DB2105" s="223">
        <v>0</v>
      </c>
      <c r="DC2105" s="223">
        <v>0</v>
      </c>
      <c r="DD2105" s="223">
        <v>0</v>
      </c>
      <c r="DE2105" s="223">
        <v>0</v>
      </c>
      <c r="DF2105" s="56">
        <v>0</v>
      </c>
    </row>
    <row r="2106" spans="1:110" x14ac:dyDescent="0.2">
      <c r="A2106" t="s">
        <v>7336</v>
      </c>
      <c r="B2106" t="s">
        <v>538</v>
      </c>
      <c r="C2106" t="s">
        <v>1544</v>
      </c>
      <c r="D2106" t="s">
        <v>3065</v>
      </c>
      <c r="E2106" t="s">
        <v>63</v>
      </c>
      <c r="F2106" t="s">
        <v>68</v>
      </c>
      <c r="G2106" t="s">
        <v>5289</v>
      </c>
      <c r="H2106" t="s">
        <v>1581</v>
      </c>
      <c r="I2106" t="s">
        <v>1581</v>
      </c>
      <c r="J2106" t="s">
        <v>66</v>
      </c>
      <c r="K2106">
        <v>20</v>
      </c>
      <c r="M2106" s="57">
        <v>0</v>
      </c>
      <c r="N2106" t="s">
        <v>7376</v>
      </c>
      <c r="O2106" s="57">
        <v>0.33711973299999998</v>
      </c>
      <c r="P2106" s="56">
        <v>0</v>
      </c>
      <c r="Q2106" s="56">
        <v>0</v>
      </c>
      <c r="R2106" s="56">
        <v>0</v>
      </c>
      <c r="S2106" s="56">
        <v>0</v>
      </c>
      <c r="T2106" s="56">
        <v>0</v>
      </c>
      <c r="U2106" s="56">
        <v>0</v>
      </c>
      <c r="V2106" s="56">
        <v>0</v>
      </c>
      <c r="W2106" s="56">
        <v>0</v>
      </c>
      <c r="X2106" s="56">
        <v>0</v>
      </c>
      <c r="Y2106" s="56">
        <v>0</v>
      </c>
      <c r="Z2106" s="56">
        <v>0</v>
      </c>
      <c r="AA2106" s="56">
        <v>0</v>
      </c>
      <c r="AB2106" s="56">
        <v>0</v>
      </c>
      <c r="AC2106" s="56">
        <v>0</v>
      </c>
      <c r="AD2106" s="56">
        <v>0</v>
      </c>
      <c r="AE2106" s="56">
        <v>0</v>
      </c>
      <c r="AF2106" s="56">
        <v>0</v>
      </c>
      <c r="AG2106" s="56">
        <v>0</v>
      </c>
      <c r="AH2106" s="56">
        <v>0</v>
      </c>
      <c r="AI2106" s="56">
        <v>0</v>
      </c>
      <c r="AJ2106" s="61">
        <v>0</v>
      </c>
      <c r="AK2106" s="61">
        <v>0</v>
      </c>
      <c r="AL2106" s="61">
        <v>0</v>
      </c>
      <c r="AM2106" s="61">
        <v>0</v>
      </c>
      <c r="AN2106" s="61">
        <v>0</v>
      </c>
      <c r="AO2106" s="61">
        <v>0</v>
      </c>
      <c r="AP2106" s="61">
        <v>0</v>
      </c>
      <c r="AQ2106" s="61">
        <v>0</v>
      </c>
      <c r="AR2106" s="61">
        <v>0</v>
      </c>
      <c r="AS2106" s="61">
        <v>0</v>
      </c>
      <c r="AT2106" s="61">
        <v>0</v>
      </c>
      <c r="AU2106" s="61">
        <v>0</v>
      </c>
      <c r="AV2106" s="61">
        <v>0</v>
      </c>
      <c r="AW2106" s="61">
        <v>0</v>
      </c>
      <c r="AX2106" s="61">
        <v>0</v>
      </c>
      <c r="AY2106" s="61">
        <v>0</v>
      </c>
      <c r="AZ2106" s="61">
        <v>0</v>
      </c>
      <c r="BA2106" s="61">
        <v>0</v>
      </c>
      <c r="BB2106" s="61">
        <v>0</v>
      </c>
      <c r="BC2106" s="61">
        <v>0</v>
      </c>
      <c r="BD2106" s="219">
        <v>0</v>
      </c>
      <c r="BE2106" s="219">
        <v>0</v>
      </c>
      <c r="BF2106" s="219">
        <v>0</v>
      </c>
      <c r="BG2106" s="219">
        <v>0</v>
      </c>
      <c r="BH2106" s="219">
        <v>0</v>
      </c>
      <c r="BI2106" s="219">
        <v>0</v>
      </c>
      <c r="BJ2106" s="219">
        <v>0</v>
      </c>
      <c r="BK2106" s="219">
        <v>0</v>
      </c>
      <c r="BL2106" s="219">
        <v>0</v>
      </c>
      <c r="BM2106" s="219">
        <v>0</v>
      </c>
      <c r="BN2106" s="56">
        <v>0</v>
      </c>
      <c r="BO2106" s="220">
        <v>0</v>
      </c>
      <c r="BP2106" s="220">
        <v>0</v>
      </c>
      <c r="BQ2106" s="220">
        <v>0</v>
      </c>
      <c r="BR2106" s="220">
        <v>0</v>
      </c>
      <c r="BS2106" s="220">
        <v>0</v>
      </c>
      <c r="BT2106" s="220">
        <v>0</v>
      </c>
      <c r="BU2106" s="220">
        <v>0</v>
      </c>
      <c r="BV2106" s="220">
        <v>0</v>
      </c>
      <c r="BW2106" s="220">
        <v>0</v>
      </c>
      <c r="BX2106" s="220">
        <v>0</v>
      </c>
      <c r="BY2106" s="56">
        <v>0</v>
      </c>
      <c r="BZ2106" s="221">
        <v>0</v>
      </c>
      <c r="CA2106" s="221">
        <v>0</v>
      </c>
      <c r="CB2106" s="221">
        <v>0</v>
      </c>
      <c r="CC2106" s="221">
        <v>0</v>
      </c>
      <c r="CD2106" s="221">
        <v>0</v>
      </c>
      <c r="CE2106" s="221">
        <v>0</v>
      </c>
      <c r="CF2106" s="221">
        <v>0</v>
      </c>
      <c r="CG2106" s="221">
        <v>0</v>
      </c>
      <c r="CH2106" s="221">
        <v>0</v>
      </c>
      <c r="CI2106" s="221">
        <v>0</v>
      </c>
      <c r="CJ2106" s="56">
        <v>0</v>
      </c>
      <c r="CK2106" s="222">
        <v>0</v>
      </c>
      <c r="CL2106" s="222">
        <v>0</v>
      </c>
      <c r="CM2106" s="222">
        <v>0</v>
      </c>
      <c r="CN2106" s="222">
        <v>0</v>
      </c>
      <c r="CO2106" s="222">
        <v>0</v>
      </c>
      <c r="CP2106" s="222">
        <v>0</v>
      </c>
      <c r="CQ2106" s="222">
        <v>0</v>
      </c>
      <c r="CR2106" s="222">
        <v>0</v>
      </c>
      <c r="CS2106" s="222">
        <v>0</v>
      </c>
      <c r="CT2106" s="222">
        <v>0</v>
      </c>
      <c r="CU2106" s="56">
        <v>0</v>
      </c>
      <c r="CV2106" s="223">
        <v>0</v>
      </c>
      <c r="CW2106" s="223">
        <v>0</v>
      </c>
      <c r="CX2106" s="223">
        <v>0</v>
      </c>
      <c r="CY2106" s="223">
        <v>0</v>
      </c>
      <c r="CZ2106" s="223">
        <v>0</v>
      </c>
      <c r="DA2106" s="223">
        <v>0</v>
      </c>
      <c r="DB2106" s="223">
        <v>0</v>
      </c>
      <c r="DC2106" s="223">
        <v>0</v>
      </c>
      <c r="DD2106" s="223">
        <v>0</v>
      </c>
      <c r="DE2106" s="223">
        <v>0</v>
      </c>
      <c r="DF2106" s="56">
        <v>0</v>
      </c>
    </row>
    <row r="2107" spans="1:110" x14ac:dyDescent="0.2">
      <c r="A2107" t="s">
        <v>7336</v>
      </c>
      <c r="B2107" t="s">
        <v>5413</v>
      </c>
      <c r="C2107" t="s">
        <v>574</v>
      </c>
      <c r="D2107" t="s">
        <v>2713</v>
      </c>
      <c r="E2107" t="s">
        <v>63</v>
      </c>
      <c r="F2107" t="s">
        <v>64</v>
      </c>
      <c r="G2107" t="s">
        <v>6764</v>
      </c>
      <c r="H2107" t="s">
        <v>2721</v>
      </c>
      <c r="I2107" t="s">
        <v>2721</v>
      </c>
      <c r="J2107" t="s">
        <v>66</v>
      </c>
      <c r="K2107">
        <v>15</v>
      </c>
      <c r="L2107" t="s">
        <v>2713</v>
      </c>
      <c r="M2107" s="57">
        <v>0.68682571599999998</v>
      </c>
      <c r="N2107" t="s">
        <v>7346</v>
      </c>
      <c r="O2107" s="57">
        <v>0.375</v>
      </c>
      <c r="P2107" s="56">
        <v>29.780214691820131</v>
      </c>
      <c r="Q2107" s="56">
        <v>34.28307231016823</v>
      </c>
      <c r="R2107" s="56">
        <v>50.970556197208772</v>
      </c>
      <c r="S2107" s="56">
        <v>89.470274188757983</v>
      </c>
      <c r="T2107" s="56">
        <v>142.8471158754412</v>
      </c>
      <c r="U2107" s="56">
        <v>225.29747600991001</v>
      </c>
      <c r="V2107" s="56">
        <v>346.21919754077987</v>
      </c>
      <c r="W2107" s="56">
        <v>491.37559692818354</v>
      </c>
      <c r="X2107" s="56">
        <v>639.16912318529376</v>
      </c>
      <c r="Y2107" s="56">
        <v>718.17592902406284</v>
      </c>
      <c r="Z2107" s="56">
        <v>29.780214691820131</v>
      </c>
      <c r="AA2107" s="56">
        <v>64.063287001988357</v>
      </c>
      <c r="AB2107" s="56">
        <v>115.03384319919712</v>
      </c>
      <c r="AC2107" s="56">
        <v>204.50411738795509</v>
      </c>
      <c r="AD2107" s="56">
        <v>347.3512332633963</v>
      </c>
      <c r="AE2107" s="56">
        <v>572.64870927330628</v>
      </c>
      <c r="AF2107" s="56">
        <v>918.86790681408615</v>
      </c>
      <c r="AG2107" s="56">
        <v>1410.2435037422697</v>
      </c>
      <c r="AH2107" s="56">
        <v>2049.4126269275635</v>
      </c>
      <c r="AI2107" s="56">
        <v>2767.5885559516264</v>
      </c>
      <c r="AJ2107" s="61">
        <v>3.8611577417507043E-3</v>
      </c>
      <c r="AK2107" s="61">
        <v>8.3061340937097983E-3</v>
      </c>
      <c r="AL2107" s="61">
        <v>1.4914728413758451E-2</v>
      </c>
      <c r="AM2107" s="61">
        <v>2.6515008848787346E-2</v>
      </c>
      <c r="AN2107" s="61">
        <v>4.5035870872683965E-2</v>
      </c>
      <c r="AO2107" s="61">
        <v>7.4246845430617547E-2</v>
      </c>
      <c r="AP2107" s="61">
        <v>0.11913594205941</v>
      </c>
      <c r="AQ2107" s="61">
        <v>0.18284531117647562</v>
      </c>
      <c r="AR2107" s="61">
        <v>0.26571686982083909</v>
      </c>
      <c r="AS2107" s="61">
        <v>0.35883206650382121</v>
      </c>
      <c r="AT2107" s="61">
        <v>3.2342029612719508E-3</v>
      </c>
      <c r="AU2107" s="61">
        <v>6.9574270929469309E-3</v>
      </c>
      <c r="AV2107" s="61">
        <v>1.2492952121783304E-2</v>
      </c>
      <c r="AW2107" s="61">
        <v>2.2209639147769574E-2</v>
      </c>
      <c r="AX2107" s="61">
        <v>3.7723179595831158E-2</v>
      </c>
      <c r="AY2107" s="61">
        <v>6.2191027514956164E-2</v>
      </c>
      <c r="AZ2107" s="61">
        <v>9.9791265307840646E-2</v>
      </c>
      <c r="BA2107" s="61">
        <v>0.15315583729389887</v>
      </c>
      <c r="BB2107" s="61">
        <v>0.22257114179562501</v>
      </c>
      <c r="BC2107" s="61">
        <v>0.3005667754873409</v>
      </c>
      <c r="BD2107" s="219">
        <v>0.66245987576013554</v>
      </c>
      <c r="BE2107" s="219">
        <v>0.77208235209244036</v>
      </c>
      <c r="BF2107" s="219">
        <v>1.1621318400377121</v>
      </c>
      <c r="BG2107" s="219">
        <v>2.0652229008172571</v>
      </c>
      <c r="BH2107" s="219">
        <v>3.3381955717025638</v>
      </c>
      <c r="BI2107" s="219">
        <v>5.3302645371675172</v>
      </c>
      <c r="BJ2107" s="219">
        <v>8.2926955007218446</v>
      </c>
      <c r="BK2107" s="219">
        <v>11.915445766196722</v>
      </c>
      <c r="BL2107" s="219">
        <v>15.691506222989716</v>
      </c>
      <c r="BM2107" s="219">
        <v>17.849737252893927</v>
      </c>
      <c r="BN2107" s="56">
        <v>40.907385493943259</v>
      </c>
      <c r="BO2107" s="220">
        <v>10.060982582957767</v>
      </c>
      <c r="BP2107" s="220">
        <v>11.72585296294039</v>
      </c>
      <c r="BQ2107" s="220">
        <v>17.649654914275306</v>
      </c>
      <c r="BR2107" s="220">
        <v>31.365177568235588</v>
      </c>
      <c r="BS2107" s="220">
        <v>50.698206388528398</v>
      </c>
      <c r="BT2107" s="220">
        <v>80.952372563644047</v>
      </c>
      <c r="BU2107" s="220">
        <v>125.94372587894536</v>
      </c>
      <c r="BV2107" s="220">
        <v>180.96355222167421</v>
      </c>
      <c r="BW2107" s="220">
        <v>238.3117477548715</v>
      </c>
      <c r="BX2107" s="220">
        <v>271.08946848391906</v>
      </c>
      <c r="BY2107" s="56">
        <v>621.27308842162029</v>
      </c>
      <c r="BZ2107" s="221">
        <v>5.3659837246956537</v>
      </c>
      <c r="CA2107" s="221">
        <v>6.2539355016768896</v>
      </c>
      <c r="CB2107" s="221">
        <v>9.4133709342585288</v>
      </c>
      <c r="CC2107" s="221">
        <v>16.728488591008212</v>
      </c>
      <c r="CD2107" s="221">
        <v>27.039680081836256</v>
      </c>
      <c r="CE2107" s="221">
        <v>43.17561531095599</v>
      </c>
      <c r="CF2107" s="221">
        <v>67.171568753006795</v>
      </c>
      <c r="CG2107" s="221">
        <v>96.516167081877938</v>
      </c>
      <c r="CH2107" s="221">
        <v>127.10259155229313</v>
      </c>
      <c r="CI2107" s="221">
        <v>144.58445423463377</v>
      </c>
      <c r="CJ2107" s="56">
        <v>331.35344918585002</v>
      </c>
      <c r="CK2107" s="222">
        <v>-21.935416074257287</v>
      </c>
      <c r="CL2107" s="222">
        <v>-25.565242902154395</v>
      </c>
      <c r="CM2107" s="222">
        <v>-38.480587847103898</v>
      </c>
      <c r="CN2107" s="222">
        <v>-68.383799944910123</v>
      </c>
      <c r="CO2107" s="222">
        <v>-110.53455685677213</v>
      </c>
      <c r="CP2107" s="222">
        <v>-176.4960787617016</v>
      </c>
      <c r="CQ2107" s="222">
        <v>-274.58829257655896</v>
      </c>
      <c r="CR2107" s="222">
        <v>-394.54504364036353</v>
      </c>
      <c r="CS2107" s="222">
        <v>-519.57821209643373</v>
      </c>
      <c r="CT2107" s="222">
        <v>-591.04170348298703</v>
      </c>
      <c r="CU2107" s="56">
        <v>-1354.5281067627789</v>
      </c>
      <c r="CV2107" s="223">
        <v>27.301399798952939</v>
      </c>
      <c r="CW2107" s="223">
        <v>31.819178403831287</v>
      </c>
      <c r="CX2107" s="223">
        <v>47.893958781362429</v>
      </c>
      <c r="CY2107" s="223">
        <v>85.112288535918339</v>
      </c>
      <c r="CZ2107" s="223">
        <v>137.57423693860838</v>
      </c>
      <c r="DA2107" s="223">
        <v>219.67169407265757</v>
      </c>
      <c r="DB2107" s="223">
        <v>341.75986132956575</v>
      </c>
      <c r="DC2107" s="223">
        <v>491.06121072224153</v>
      </c>
      <c r="DD2107" s="223">
        <v>646.68080364872685</v>
      </c>
      <c r="DE2107" s="223">
        <v>735.62615771762091</v>
      </c>
      <c r="DF2107" s="56">
        <v>1685.8815559486291</v>
      </c>
    </row>
    <row r="2108" spans="1:110" x14ac:dyDescent="0.2">
      <c r="A2108" t="s">
        <v>7336</v>
      </c>
      <c r="B2108" t="s">
        <v>5413</v>
      </c>
      <c r="C2108" t="s">
        <v>574</v>
      </c>
      <c r="D2108" t="s">
        <v>2713</v>
      </c>
      <c r="E2108" t="s">
        <v>63</v>
      </c>
      <c r="F2108" t="s">
        <v>64</v>
      </c>
      <c r="G2108" t="s">
        <v>6765</v>
      </c>
      <c r="H2108" t="s">
        <v>2723</v>
      </c>
      <c r="I2108" t="s">
        <v>2723</v>
      </c>
      <c r="J2108" t="s">
        <v>66</v>
      </c>
      <c r="K2108">
        <v>15</v>
      </c>
      <c r="L2108" t="s">
        <v>2719</v>
      </c>
      <c r="M2108" s="57">
        <v>0</v>
      </c>
      <c r="N2108" t="s">
        <v>7346</v>
      </c>
      <c r="O2108" s="57">
        <v>0.375</v>
      </c>
      <c r="P2108" s="56">
        <v>0</v>
      </c>
      <c r="Q2108" s="56">
        <v>0</v>
      </c>
      <c r="R2108" s="56">
        <v>0</v>
      </c>
      <c r="S2108" s="56">
        <v>0</v>
      </c>
      <c r="T2108" s="56">
        <v>0</v>
      </c>
      <c r="U2108" s="56">
        <v>0</v>
      </c>
      <c r="V2108" s="56">
        <v>0</v>
      </c>
      <c r="W2108" s="56">
        <v>0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61">
        <v>0</v>
      </c>
      <c r="AK2108" s="61">
        <v>0</v>
      </c>
      <c r="AL2108" s="61">
        <v>0</v>
      </c>
      <c r="AM2108" s="61">
        <v>0</v>
      </c>
      <c r="AN2108" s="61">
        <v>0</v>
      </c>
      <c r="AO2108" s="61">
        <v>0</v>
      </c>
      <c r="AP2108" s="61">
        <v>0</v>
      </c>
      <c r="AQ2108" s="61">
        <v>0</v>
      </c>
      <c r="AR2108" s="61">
        <v>0</v>
      </c>
      <c r="AS2108" s="61">
        <v>0</v>
      </c>
      <c r="AT2108" s="61">
        <v>0</v>
      </c>
      <c r="AU2108" s="61">
        <v>0</v>
      </c>
      <c r="AV2108" s="61">
        <v>0</v>
      </c>
      <c r="AW2108" s="61">
        <v>0</v>
      </c>
      <c r="AX2108" s="61">
        <v>0</v>
      </c>
      <c r="AY2108" s="61">
        <v>0</v>
      </c>
      <c r="AZ2108" s="61">
        <v>0</v>
      </c>
      <c r="BA2108" s="61">
        <v>0</v>
      </c>
      <c r="BB2108" s="61">
        <v>0</v>
      </c>
      <c r="BC2108" s="61">
        <v>0</v>
      </c>
      <c r="BD2108" s="219">
        <v>0</v>
      </c>
      <c r="BE2108" s="219">
        <v>0</v>
      </c>
      <c r="BF2108" s="219">
        <v>0</v>
      </c>
      <c r="BG2108" s="219">
        <v>0</v>
      </c>
      <c r="BH2108" s="219">
        <v>0</v>
      </c>
      <c r="BI2108" s="219">
        <v>0</v>
      </c>
      <c r="BJ2108" s="219">
        <v>0</v>
      </c>
      <c r="BK2108" s="219">
        <v>0</v>
      </c>
      <c r="BL2108" s="219">
        <v>0</v>
      </c>
      <c r="BM2108" s="219">
        <v>0</v>
      </c>
      <c r="BN2108" s="56">
        <v>0</v>
      </c>
      <c r="BO2108" s="220">
        <v>0</v>
      </c>
      <c r="BP2108" s="220">
        <v>0</v>
      </c>
      <c r="BQ2108" s="220">
        <v>0</v>
      </c>
      <c r="BR2108" s="220">
        <v>0</v>
      </c>
      <c r="BS2108" s="220">
        <v>0</v>
      </c>
      <c r="BT2108" s="220">
        <v>0</v>
      </c>
      <c r="BU2108" s="220">
        <v>0</v>
      </c>
      <c r="BV2108" s="220">
        <v>0</v>
      </c>
      <c r="BW2108" s="220">
        <v>0</v>
      </c>
      <c r="BX2108" s="220">
        <v>0</v>
      </c>
      <c r="BY2108" s="56">
        <v>0</v>
      </c>
      <c r="BZ2108" s="221">
        <v>0</v>
      </c>
      <c r="CA2108" s="221">
        <v>0</v>
      </c>
      <c r="CB2108" s="221">
        <v>0</v>
      </c>
      <c r="CC2108" s="221">
        <v>0</v>
      </c>
      <c r="CD2108" s="221">
        <v>0</v>
      </c>
      <c r="CE2108" s="221">
        <v>0</v>
      </c>
      <c r="CF2108" s="221">
        <v>0</v>
      </c>
      <c r="CG2108" s="221">
        <v>0</v>
      </c>
      <c r="CH2108" s="221">
        <v>0</v>
      </c>
      <c r="CI2108" s="221">
        <v>0</v>
      </c>
      <c r="CJ2108" s="56">
        <v>0</v>
      </c>
      <c r="CK2108" s="222">
        <v>0</v>
      </c>
      <c r="CL2108" s="222">
        <v>0</v>
      </c>
      <c r="CM2108" s="222">
        <v>0</v>
      </c>
      <c r="CN2108" s="222">
        <v>0</v>
      </c>
      <c r="CO2108" s="222">
        <v>0</v>
      </c>
      <c r="CP2108" s="222">
        <v>0</v>
      </c>
      <c r="CQ2108" s="222">
        <v>0</v>
      </c>
      <c r="CR2108" s="222">
        <v>0</v>
      </c>
      <c r="CS2108" s="222">
        <v>0</v>
      </c>
      <c r="CT2108" s="222">
        <v>0</v>
      </c>
      <c r="CU2108" s="56">
        <v>0</v>
      </c>
      <c r="CV2108" s="223">
        <v>0</v>
      </c>
      <c r="CW2108" s="223">
        <v>0</v>
      </c>
      <c r="CX2108" s="223">
        <v>0</v>
      </c>
      <c r="CY2108" s="223">
        <v>0</v>
      </c>
      <c r="CZ2108" s="223">
        <v>0</v>
      </c>
      <c r="DA2108" s="223">
        <v>0</v>
      </c>
      <c r="DB2108" s="223">
        <v>0</v>
      </c>
      <c r="DC2108" s="223">
        <v>0</v>
      </c>
      <c r="DD2108" s="223">
        <v>0</v>
      </c>
      <c r="DE2108" s="223">
        <v>0</v>
      </c>
      <c r="DF2108" s="56">
        <v>0</v>
      </c>
    </row>
    <row r="2109" spans="1:110" x14ac:dyDescent="0.2">
      <c r="A2109" t="s">
        <v>7336</v>
      </c>
      <c r="B2109" t="s">
        <v>5413</v>
      </c>
      <c r="C2109" t="s">
        <v>574</v>
      </c>
      <c r="D2109" t="s">
        <v>2713</v>
      </c>
      <c r="E2109" t="s">
        <v>63</v>
      </c>
      <c r="F2109" t="s">
        <v>68</v>
      </c>
      <c r="G2109" t="s">
        <v>5415</v>
      </c>
      <c r="H2109" t="s">
        <v>2721</v>
      </c>
      <c r="I2109" t="s">
        <v>2721</v>
      </c>
      <c r="J2109" t="s">
        <v>66</v>
      </c>
      <c r="K2109">
        <v>15</v>
      </c>
      <c r="L2109" t="s">
        <v>2713</v>
      </c>
      <c r="M2109" s="57">
        <v>0.17170642899999999</v>
      </c>
      <c r="N2109" t="s">
        <v>7348</v>
      </c>
      <c r="O2109" s="57">
        <v>0.375</v>
      </c>
      <c r="P2109" s="56">
        <v>20.02286127711227</v>
      </c>
      <c r="Q2109" s="56">
        <v>32.56164961217938</v>
      </c>
      <c r="R2109" s="56">
        <v>53.364216735368665</v>
      </c>
      <c r="S2109" s="56">
        <v>86.002192868648962</v>
      </c>
      <c r="T2109" s="56">
        <v>136.6741674739034</v>
      </c>
      <c r="U2109" s="56">
        <v>212.10509240342247</v>
      </c>
      <c r="V2109" s="56">
        <v>316.83972868220707</v>
      </c>
      <c r="W2109" s="56">
        <v>445.6916884104412</v>
      </c>
      <c r="X2109" s="56">
        <v>571.65678248121992</v>
      </c>
      <c r="Y2109" s="56">
        <v>639.54566536414143</v>
      </c>
      <c r="Z2109" s="56">
        <v>20.02286127711227</v>
      </c>
      <c r="AA2109" s="56">
        <v>52.58451088929165</v>
      </c>
      <c r="AB2109" s="56">
        <v>105.94872762466031</v>
      </c>
      <c r="AC2109" s="56">
        <v>191.95092049330927</v>
      </c>
      <c r="AD2109" s="56">
        <v>328.62508796721266</v>
      </c>
      <c r="AE2109" s="56">
        <v>540.73018037063514</v>
      </c>
      <c r="AF2109" s="56">
        <v>857.56990905284215</v>
      </c>
      <c r="AG2109" s="56">
        <v>1303.2615974632834</v>
      </c>
      <c r="AH2109" s="56">
        <v>1874.9183799445032</v>
      </c>
      <c r="AI2109" s="56">
        <v>2514.4640453086445</v>
      </c>
      <c r="AJ2109" s="61">
        <v>2.5960667722572843E-3</v>
      </c>
      <c r="AK2109" s="61">
        <v>6.8178518327516226E-3</v>
      </c>
      <c r="AL2109" s="61">
        <v>1.3736796531858417E-2</v>
      </c>
      <c r="AM2109" s="61">
        <v>2.4887422416819946E-2</v>
      </c>
      <c r="AN2109" s="61">
        <v>4.2607929985361614E-2</v>
      </c>
      <c r="AO2109" s="61">
        <v>7.0108444272223819E-2</v>
      </c>
      <c r="AP2109" s="61">
        <v>0.11118834191418153</v>
      </c>
      <c r="AQ2109" s="61">
        <v>0.16897455772721265</v>
      </c>
      <c r="AR2109" s="61">
        <v>0.24309279475617329</v>
      </c>
      <c r="AS2109" s="61">
        <v>0.32601317402738578</v>
      </c>
      <c r="AT2109" s="61">
        <v>2.1745309060300817E-3</v>
      </c>
      <c r="AU2109" s="61">
        <v>5.7108043912758571E-3</v>
      </c>
      <c r="AV2109" s="61">
        <v>1.1506286713265087E-2</v>
      </c>
      <c r="AW2109" s="61">
        <v>2.0846331764319277E-2</v>
      </c>
      <c r="AX2109" s="61">
        <v>3.5689475164990998E-2</v>
      </c>
      <c r="AY2109" s="61">
        <v>5.8724598485993582E-2</v>
      </c>
      <c r="AZ2109" s="61">
        <v>9.3134155279217812E-2</v>
      </c>
      <c r="BA2109" s="61">
        <v>0.14153734489313541</v>
      </c>
      <c r="BB2109" s="61">
        <v>0.20362064677207686</v>
      </c>
      <c r="BC2109" s="61">
        <v>0.27307684466031734</v>
      </c>
      <c r="BD2109" s="219">
        <v>0.44540787671492515</v>
      </c>
      <c r="BE2109" s="219">
        <v>0.73331452890600013</v>
      </c>
      <c r="BF2109" s="219">
        <v>1.2167074486474088</v>
      </c>
      <c r="BG2109" s="219">
        <v>1.9851699331793682</v>
      </c>
      <c r="BH2109" s="219">
        <v>3.1939398834300032</v>
      </c>
      <c r="BI2109" s="219">
        <v>5.0181487702990175</v>
      </c>
      <c r="BJ2109" s="219">
        <v>7.5889939412830802</v>
      </c>
      <c r="BK2109" s="219">
        <v>10.807649331587436</v>
      </c>
      <c r="BL2109" s="219">
        <v>14.034088372441468</v>
      </c>
      <c r="BM2109" s="219">
        <v>15.895439580507938</v>
      </c>
      <c r="BN2109" s="56">
        <v>37.229512989281226</v>
      </c>
      <c r="BO2109" s="220">
        <v>6.7645468864043874</v>
      </c>
      <c r="BP2109" s="220">
        <v>11.13707406759913</v>
      </c>
      <c r="BQ2109" s="220">
        <v>18.478511525472221</v>
      </c>
      <c r="BR2109" s="220">
        <v>30.149388442600294</v>
      </c>
      <c r="BS2109" s="220">
        <v>48.507350730232922</v>
      </c>
      <c r="BT2109" s="220">
        <v>76.212174086374318</v>
      </c>
      <c r="BU2109" s="220">
        <v>115.25639311786333</v>
      </c>
      <c r="BV2109" s="220">
        <v>164.13910587874983</v>
      </c>
      <c r="BW2109" s="220">
        <v>213.1400313427412</v>
      </c>
      <c r="BX2109" s="220">
        <v>241.4089465938512</v>
      </c>
      <c r="BY2109" s="56">
        <v>565.41610362041251</v>
      </c>
      <c r="BZ2109" s="221">
        <v>3.6078432894687946</v>
      </c>
      <c r="CA2109" s="221">
        <v>5.9399126968668376</v>
      </c>
      <c r="CB2109" s="221">
        <v>9.8554382024518823</v>
      </c>
      <c r="CC2109" s="221">
        <v>16.080052455965923</v>
      </c>
      <c r="CD2109" s="221">
        <v>25.871196217697129</v>
      </c>
      <c r="CE2109" s="221">
        <v>40.64744992838768</v>
      </c>
      <c r="CF2109" s="221">
        <v>61.471523734191798</v>
      </c>
      <c r="CG2109" s="221">
        <v>87.542917748749005</v>
      </c>
      <c r="CH2109" s="221">
        <v>113.67736002282588</v>
      </c>
      <c r="CI2109" s="221">
        <v>128.75446982810521</v>
      </c>
      <c r="CJ2109" s="56">
        <v>301.56235583264606</v>
      </c>
      <c r="CK2109" s="222">
        <v>-14.748375646574235</v>
      </c>
      <c r="CL2109" s="222">
        <v>-24.281560126783237</v>
      </c>
      <c r="CM2109" s="222">
        <v>-40.287699079291144</v>
      </c>
      <c r="CN2109" s="222">
        <v>-65.733080682703871</v>
      </c>
      <c r="CO2109" s="222">
        <v>-105.75795277987449</v>
      </c>
      <c r="CP2109" s="222">
        <v>-166.16128044393088</v>
      </c>
      <c r="CQ2109" s="222">
        <v>-251.28727909150669</v>
      </c>
      <c r="CR2109" s="222">
        <v>-357.8636134015124</v>
      </c>
      <c r="CS2109" s="222">
        <v>-464.69768047335191</v>
      </c>
      <c r="CT2109" s="222">
        <v>-526.33086718131642</v>
      </c>
      <c r="CU2109" s="56">
        <v>-1232.7461443982486</v>
      </c>
      <c r="CV2109" s="223">
        <v>18.356218936043028</v>
      </c>
      <c r="CW2109" s="223">
        <v>30.221472823650075</v>
      </c>
      <c r="CX2109" s="223">
        <v>50.143137281743037</v>
      </c>
      <c r="CY2109" s="223">
        <v>81.813133138669798</v>
      </c>
      <c r="CZ2109" s="223">
        <v>131.62914899757163</v>
      </c>
      <c r="DA2109" s="223">
        <v>206.80873037231859</v>
      </c>
      <c r="DB2109" s="223">
        <v>312.75880282569847</v>
      </c>
      <c r="DC2109" s="223">
        <v>445.40653115026134</v>
      </c>
      <c r="DD2109" s="223">
        <v>578.3750404961778</v>
      </c>
      <c r="DE2109" s="223">
        <v>655.08533700942166</v>
      </c>
      <c r="DF2109" s="56">
        <v>1534.3085002308949</v>
      </c>
    </row>
    <row r="2110" spans="1:110" x14ac:dyDescent="0.2">
      <c r="A2110" t="s">
        <v>7336</v>
      </c>
      <c r="B2110" t="s">
        <v>5413</v>
      </c>
      <c r="C2110" t="s">
        <v>574</v>
      </c>
      <c r="D2110" t="s">
        <v>2713</v>
      </c>
      <c r="E2110" t="s">
        <v>63</v>
      </c>
      <c r="F2110" t="s">
        <v>68</v>
      </c>
      <c r="G2110" t="s">
        <v>5416</v>
      </c>
      <c r="H2110" t="s">
        <v>2723</v>
      </c>
      <c r="I2110" t="s">
        <v>2723</v>
      </c>
      <c r="J2110" t="s">
        <v>66</v>
      </c>
      <c r="K2110">
        <v>15</v>
      </c>
      <c r="L2110" t="s">
        <v>2719</v>
      </c>
      <c r="M2110" s="57">
        <v>0</v>
      </c>
      <c r="N2110" t="s">
        <v>7348</v>
      </c>
      <c r="O2110" s="57">
        <v>0.375</v>
      </c>
      <c r="P2110" s="56">
        <v>0</v>
      </c>
      <c r="Q2110" s="56">
        <v>0</v>
      </c>
      <c r="R2110" s="56">
        <v>0</v>
      </c>
      <c r="S2110" s="56">
        <v>0</v>
      </c>
      <c r="T2110" s="56">
        <v>0</v>
      </c>
      <c r="U2110" s="56">
        <v>0</v>
      </c>
      <c r="V2110" s="56">
        <v>0</v>
      </c>
      <c r="W2110" s="56">
        <v>0</v>
      </c>
      <c r="X2110" s="56">
        <v>0</v>
      </c>
      <c r="Y2110" s="56">
        <v>0</v>
      </c>
      <c r="Z2110" s="56">
        <v>0</v>
      </c>
      <c r="AA2110" s="56">
        <v>0</v>
      </c>
      <c r="AB2110" s="56">
        <v>0</v>
      </c>
      <c r="AC2110" s="56">
        <v>0</v>
      </c>
      <c r="AD2110" s="56">
        <v>0</v>
      </c>
      <c r="AE2110" s="56">
        <v>0</v>
      </c>
      <c r="AF2110" s="56">
        <v>0</v>
      </c>
      <c r="AG2110" s="56">
        <v>0</v>
      </c>
      <c r="AH2110" s="56">
        <v>0</v>
      </c>
      <c r="AI2110" s="56">
        <v>0</v>
      </c>
      <c r="AJ2110" s="61">
        <v>0</v>
      </c>
      <c r="AK2110" s="61">
        <v>0</v>
      </c>
      <c r="AL2110" s="61">
        <v>0</v>
      </c>
      <c r="AM2110" s="61">
        <v>0</v>
      </c>
      <c r="AN2110" s="61">
        <v>0</v>
      </c>
      <c r="AO2110" s="61">
        <v>0</v>
      </c>
      <c r="AP2110" s="61">
        <v>0</v>
      </c>
      <c r="AQ2110" s="61">
        <v>0</v>
      </c>
      <c r="AR2110" s="61">
        <v>0</v>
      </c>
      <c r="AS2110" s="61">
        <v>0</v>
      </c>
      <c r="AT2110" s="61">
        <v>0</v>
      </c>
      <c r="AU2110" s="61">
        <v>0</v>
      </c>
      <c r="AV2110" s="61">
        <v>0</v>
      </c>
      <c r="AW2110" s="61">
        <v>0</v>
      </c>
      <c r="AX2110" s="61">
        <v>0</v>
      </c>
      <c r="AY2110" s="61">
        <v>0</v>
      </c>
      <c r="AZ2110" s="61">
        <v>0</v>
      </c>
      <c r="BA2110" s="61">
        <v>0</v>
      </c>
      <c r="BB2110" s="61">
        <v>0</v>
      </c>
      <c r="BC2110" s="61">
        <v>0</v>
      </c>
      <c r="BD2110" s="219">
        <v>0</v>
      </c>
      <c r="BE2110" s="219">
        <v>0</v>
      </c>
      <c r="BF2110" s="219">
        <v>0</v>
      </c>
      <c r="BG2110" s="219">
        <v>0</v>
      </c>
      <c r="BH2110" s="219">
        <v>0</v>
      </c>
      <c r="BI2110" s="219">
        <v>0</v>
      </c>
      <c r="BJ2110" s="219">
        <v>0</v>
      </c>
      <c r="BK2110" s="219">
        <v>0</v>
      </c>
      <c r="BL2110" s="219">
        <v>0</v>
      </c>
      <c r="BM2110" s="219">
        <v>0</v>
      </c>
      <c r="BN2110" s="56">
        <v>0</v>
      </c>
      <c r="BO2110" s="220">
        <v>0</v>
      </c>
      <c r="BP2110" s="220">
        <v>0</v>
      </c>
      <c r="BQ2110" s="220">
        <v>0</v>
      </c>
      <c r="BR2110" s="220">
        <v>0</v>
      </c>
      <c r="BS2110" s="220">
        <v>0</v>
      </c>
      <c r="BT2110" s="220">
        <v>0</v>
      </c>
      <c r="BU2110" s="220">
        <v>0</v>
      </c>
      <c r="BV2110" s="220">
        <v>0</v>
      </c>
      <c r="BW2110" s="220">
        <v>0</v>
      </c>
      <c r="BX2110" s="220">
        <v>0</v>
      </c>
      <c r="BY2110" s="56">
        <v>0</v>
      </c>
      <c r="BZ2110" s="221">
        <v>0</v>
      </c>
      <c r="CA2110" s="221">
        <v>0</v>
      </c>
      <c r="CB2110" s="221">
        <v>0</v>
      </c>
      <c r="CC2110" s="221">
        <v>0</v>
      </c>
      <c r="CD2110" s="221">
        <v>0</v>
      </c>
      <c r="CE2110" s="221">
        <v>0</v>
      </c>
      <c r="CF2110" s="221">
        <v>0</v>
      </c>
      <c r="CG2110" s="221">
        <v>0</v>
      </c>
      <c r="CH2110" s="221">
        <v>0</v>
      </c>
      <c r="CI2110" s="221">
        <v>0</v>
      </c>
      <c r="CJ2110" s="56">
        <v>0</v>
      </c>
      <c r="CK2110" s="222">
        <v>0</v>
      </c>
      <c r="CL2110" s="222">
        <v>0</v>
      </c>
      <c r="CM2110" s="222">
        <v>0</v>
      </c>
      <c r="CN2110" s="222">
        <v>0</v>
      </c>
      <c r="CO2110" s="222">
        <v>0</v>
      </c>
      <c r="CP2110" s="222">
        <v>0</v>
      </c>
      <c r="CQ2110" s="222">
        <v>0</v>
      </c>
      <c r="CR2110" s="222">
        <v>0</v>
      </c>
      <c r="CS2110" s="222">
        <v>0</v>
      </c>
      <c r="CT2110" s="222">
        <v>0</v>
      </c>
      <c r="CU2110" s="56">
        <v>0</v>
      </c>
      <c r="CV2110" s="223">
        <v>0</v>
      </c>
      <c r="CW2110" s="223">
        <v>0</v>
      </c>
      <c r="CX2110" s="223">
        <v>0</v>
      </c>
      <c r="CY2110" s="223">
        <v>0</v>
      </c>
      <c r="CZ2110" s="223">
        <v>0</v>
      </c>
      <c r="DA2110" s="223">
        <v>0</v>
      </c>
      <c r="DB2110" s="223">
        <v>0</v>
      </c>
      <c r="DC2110" s="223">
        <v>0</v>
      </c>
      <c r="DD2110" s="223">
        <v>0</v>
      </c>
      <c r="DE2110" s="223">
        <v>0</v>
      </c>
      <c r="DF2110" s="56">
        <v>0</v>
      </c>
    </row>
    <row r="2111" spans="1:110" x14ac:dyDescent="0.2">
      <c r="A2111" t="s">
        <v>7336</v>
      </c>
      <c r="B2111" t="s">
        <v>5413</v>
      </c>
      <c r="C2111" t="s">
        <v>574</v>
      </c>
      <c r="D2111" t="s">
        <v>2738</v>
      </c>
      <c r="E2111" t="s">
        <v>63</v>
      </c>
      <c r="F2111" t="s">
        <v>64</v>
      </c>
      <c r="G2111" t="s">
        <v>6764</v>
      </c>
      <c r="H2111" t="s">
        <v>2721</v>
      </c>
      <c r="I2111" t="s">
        <v>2721</v>
      </c>
      <c r="J2111" t="s">
        <v>66</v>
      </c>
      <c r="K2111">
        <v>15</v>
      </c>
      <c r="L2111" t="s">
        <v>2713</v>
      </c>
      <c r="M2111" s="57">
        <v>0</v>
      </c>
      <c r="N2111" t="s">
        <v>7346</v>
      </c>
      <c r="O2111" s="57">
        <v>0.375</v>
      </c>
      <c r="P2111" s="56">
        <v>0</v>
      </c>
      <c r="Q2111" s="56">
        <v>0</v>
      </c>
      <c r="R2111" s="56">
        <v>0</v>
      </c>
      <c r="S2111" s="56">
        <v>0</v>
      </c>
      <c r="T2111" s="56">
        <v>0</v>
      </c>
      <c r="U2111" s="56">
        <v>0</v>
      </c>
      <c r="V2111" s="56">
        <v>0</v>
      </c>
      <c r="W2111" s="56">
        <v>0</v>
      </c>
      <c r="X2111" s="56">
        <v>0</v>
      </c>
      <c r="Y2111" s="56">
        <v>0</v>
      </c>
      <c r="Z2111" s="56">
        <v>0</v>
      </c>
      <c r="AA2111" s="56">
        <v>0</v>
      </c>
      <c r="AB2111" s="56">
        <v>0</v>
      </c>
      <c r="AC2111" s="56">
        <v>0</v>
      </c>
      <c r="AD2111" s="56">
        <v>0</v>
      </c>
      <c r="AE2111" s="56">
        <v>0</v>
      </c>
      <c r="AF2111" s="56">
        <v>0</v>
      </c>
      <c r="AG2111" s="56">
        <v>0</v>
      </c>
      <c r="AH2111" s="56">
        <v>0</v>
      </c>
      <c r="AI2111" s="56">
        <v>0</v>
      </c>
      <c r="AJ2111" s="61">
        <v>0</v>
      </c>
      <c r="AK2111" s="61">
        <v>0</v>
      </c>
      <c r="AL2111" s="61">
        <v>0</v>
      </c>
      <c r="AM2111" s="61">
        <v>0</v>
      </c>
      <c r="AN2111" s="61">
        <v>0</v>
      </c>
      <c r="AO2111" s="61">
        <v>0</v>
      </c>
      <c r="AP2111" s="61">
        <v>0</v>
      </c>
      <c r="AQ2111" s="61">
        <v>0</v>
      </c>
      <c r="AR2111" s="61">
        <v>0</v>
      </c>
      <c r="AS2111" s="61">
        <v>0</v>
      </c>
      <c r="AT2111" s="61">
        <v>0</v>
      </c>
      <c r="AU2111" s="61">
        <v>0</v>
      </c>
      <c r="AV2111" s="61">
        <v>0</v>
      </c>
      <c r="AW2111" s="61">
        <v>0</v>
      </c>
      <c r="AX2111" s="61">
        <v>0</v>
      </c>
      <c r="AY2111" s="61">
        <v>0</v>
      </c>
      <c r="AZ2111" s="61">
        <v>0</v>
      </c>
      <c r="BA2111" s="61">
        <v>0</v>
      </c>
      <c r="BB2111" s="61">
        <v>0</v>
      </c>
      <c r="BC2111" s="61">
        <v>0</v>
      </c>
      <c r="BD2111" s="219">
        <v>0</v>
      </c>
      <c r="BE2111" s="219">
        <v>0</v>
      </c>
      <c r="BF2111" s="219">
        <v>0</v>
      </c>
      <c r="BG2111" s="219">
        <v>0</v>
      </c>
      <c r="BH2111" s="219">
        <v>0</v>
      </c>
      <c r="BI2111" s="219">
        <v>0</v>
      </c>
      <c r="BJ2111" s="219">
        <v>0</v>
      </c>
      <c r="BK2111" s="219">
        <v>0</v>
      </c>
      <c r="BL2111" s="219">
        <v>0</v>
      </c>
      <c r="BM2111" s="219">
        <v>0</v>
      </c>
      <c r="BN2111" s="56">
        <v>0</v>
      </c>
      <c r="BO2111" s="220">
        <v>0</v>
      </c>
      <c r="BP2111" s="220">
        <v>0</v>
      </c>
      <c r="BQ2111" s="220">
        <v>0</v>
      </c>
      <c r="BR2111" s="220">
        <v>0</v>
      </c>
      <c r="BS2111" s="220">
        <v>0</v>
      </c>
      <c r="BT2111" s="220">
        <v>0</v>
      </c>
      <c r="BU2111" s="220">
        <v>0</v>
      </c>
      <c r="BV2111" s="220">
        <v>0</v>
      </c>
      <c r="BW2111" s="220">
        <v>0</v>
      </c>
      <c r="BX2111" s="220">
        <v>0</v>
      </c>
      <c r="BY2111" s="56">
        <v>0</v>
      </c>
      <c r="BZ2111" s="221">
        <v>0</v>
      </c>
      <c r="CA2111" s="221">
        <v>0</v>
      </c>
      <c r="CB2111" s="221">
        <v>0</v>
      </c>
      <c r="CC2111" s="221">
        <v>0</v>
      </c>
      <c r="CD2111" s="221">
        <v>0</v>
      </c>
      <c r="CE2111" s="221">
        <v>0</v>
      </c>
      <c r="CF2111" s="221">
        <v>0</v>
      </c>
      <c r="CG2111" s="221">
        <v>0</v>
      </c>
      <c r="CH2111" s="221">
        <v>0</v>
      </c>
      <c r="CI2111" s="221">
        <v>0</v>
      </c>
      <c r="CJ2111" s="56">
        <v>0</v>
      </c>
      <c r="CK2111" s="222">
        <v>0</v>
      </c>
      <c r="CL2111" s="222">
        <v>0</v>
      </c>
      <c r="CM2111" s="222">
        <v>0</v>
      </c>
      <c r="CN2111" s="222">
        <v>0</v>
      </c>
      <c r="CO2111" s="222">
        <v>0</v>
      </c>
      <c r="CP2111" s="222">
        <v>0</v>
      </c>
      <c r="CQ2111" s="222">
        <v>0</v>
      </c>
      <c r="CR2111" s="222">
        <v>0</v>
      </c>
      <c r="CS2111" s="222">
        <v>0</v>
      </c>
      <c r="CT2111" s="222">
        <v>0</v>
      </c>
      <c r="CU2111" s="56">
        <v>0</v>
      </c>
      <c r="CV2111" s="223">
        <v>0</v>
      </c>
      <c r="CW2111" s="223">
        <v>0</v>
      </c>
      <c r="CX2111" s="223">
        <v>0</v>
      </c>
      <c r="CY2111" s="223">
        <v>0</v>
      </c>
      <c r="CZ2111" s="223">
        <v>0</v>
      </c>
      <c r="DA2111" s="223">
        <v>0</v>
      </c>
      <c r="DB2111" s="223">
        <v>0</v>
      </c>
      <c r="DC2111" s="223">
        <v>0</v>
      </c>
      <c r="DD2111" s="223">
        <v>0</v>
      </c>
      <c r="DE2111" s="223">
        <v>0</v>
      </c>
      <c r="DF2111" s="56">
        <v>0</v>
      </c>
    </row>
    <row r="2112" spans="1:110" x14ac:dyDescent="0.2">
      <c r="A2112" t="s">
        <v>7336</v>
      </c>
      <c r="B2112" t="s">
        <v>5413</v>
      </c>
      <c r="C2112" t="s">
        <v>574</v>
      </c>
      <c r="D2112" t="s">
        <v>2738</v>
      </c>
      <c r="E2112" t="s">
        <v>63</v>
      </c>
      <c r="F2112" t="s">
        <v>64</v>
      </c>
      <c r="G2112" t="s">
        <v>6765</v>
      </c>
      <c r="H2112" t="s">
        <v>2723</v>
      </c>
      <c r="I2112" t="s">
        <v>2723</v>
      </c>
      <c r="J2112" t="s">
        <v>66</v>
      </c>
      <c r="K2112">
        <v>15</v>
      </c>
      <c r="L2112" t="s">
        <v>2719</v>
      </c>
      <c r="M2112" s="57">
        <v>0</v>
      </c>
      <c r="N2112" t="s">
        <v>7346</v>
      </c>
      <c r="O2112" s="57">
        <v>0.375</v>
      </c>
      <c r="P2112" s="56">
        <v>0</v>
      </c>
      <c r="Q2112" s="56">
        <v>0</v>
      </c>
      <c r="R2112" s="56">
        <v>0</v>
      </c>
      <c r="S2112" s="56">
        <v>0</v>
      </c>
      <c r="T2112" s="56">
        <v>0</v>
      </c>
      <c r="U2112" s="56">
        <v>0</v>
      </c>
      <c r="V2112" s="56">
        <v>0</v>
      </c>
      <c r="W2112" s="56">
        <v>0</v>
      </c>
      <c r="X2112" s="56">
        <v>0</v>
      </c>
      <c r="Y2112" s="56">
        <v>0</v>
      </c>
      <c r="Z2112" s="56">
        <v>0</v>
      </c>
      <c r="AA2112" s="56">
        <v>0</v>
      </c>
      <c r="AB2112" s="56">
        <v>0</v>
      </c>
      <c r="AC2112" s="56">
        <v>0</v>
      </c>
      <c r="AD2112" s="56">
        <v>0</v>
      </c>
      <c r="AE2112" s="56">
        <v>0</v>
      </c>
      <c r="AF2112" s="56">
        <v>0</v>
      </c>
      <c r="AG2112" s="56">
        <v>0</v>
      </c>
      <c r="AH2112" s="56">
        <v>0</v>
      </c>
      <c r="AI2112" s="56">
        <v>0</v>
      </c>
      <c r="AJ2112" s="61">
        <v>0</v>
      </c>
      <c r="AK2112" s="61">
        <v>0</v>
      </c>
      <c r="AL2112" s="61">
        <v>0</v>
      </c>
      <c r="AM2112" s="61">
        <v>0</v>
      </c>
      <c r="AN2112" s="61">
        <v>0</v>
      </c>
      <c r="AO2112" s="61">
        <v>0</v>
      </c>
      <c r="AP2112" s="61">
        <v>0</v>
      </c>
      <c r="AQ2112" s="61">
        <v>0</v>
      </c>
      <c r="AR2112" s="61">
        <v>0</v>
      </c>
      <c r="AS2112" s="61">
        <v>0</v>
      </c>
      <c r="AT2112" s="61">
        <v>0</v>
      </c>
      <c r="AU2112" s="61">
        <v>0</v>
      </c>
      <c r="AV2112" s="61">
        <v>0</v>
      </c>
      <c r="AW2112" s="61">
        <v>0</v>
      </c>
      <c r="AX2112" s="61">
        <v>0</v>
      </c>
      <c r="AY2112" s="61">
        <v>0</v>
      </c>
      <c r="AZ2112" s="61">
        <v>0</v>
      </c>
      <c r="BA2112" s="61">
        <v>0</v>
      </c>
      <c r="BB2112" s="61">
        <v>0</v>
      </c>
      <c r="BC2112" s="61">
        <v>0</v>
      </c>
      <c r="BD2112" s="219">
        <v>0</v>
      </c>
      <c r="BE2112" s="219">
        <v>0</v>
      </c>
      <c r="BF2112" s="219">
        <v>0</v>
      </c>
      <c r="BG2112" s="219">
        <v>0</v>
      </c>
      <c r="BH2112" s="219">
        <v>0</v>
      </c>
      <c r="BI2112" s="219">
        <v>0</v>
      </c>
      <c r="BJ2112" s="219">
        <v>0</v>
      </c>
      <c r="BK2112" s="219">
        <v>0</v>
      </c>
      <c r="BL2112" s="219">
        <v>0</v>
      </c>
      <c r="BM2112" s="219">
        <v>0</v>
      </c>
      <c r="BN2112" s="56">
        <v>0</v>
      </c>
      <c r="BO2112" s="220">
        <v>0</v>
      </c>
      <c r="BP2112" s="220">
        <v>0</v>
      </c>
      <c r="BQ2112" s="220">
        <v>0</v>
      </c>
      <c r="BR2112" s="220">
        <v>0</v>
      </c>
      <c r="BS2112" s="220">
        <v>0</v>
      </c>
      <c r="BT2112" s="220">
        <v>0</v>
      </c>
      <c r="BU2112" s="220">
        <v>0</v>
      </c>
      <c r="BV2112" s="220">
        <v>0</v>
      </c>
      <c r="BW2112" s="220">
        <v>0</v>
      </c>
      <c r="BX2112" s="220">
        <v>0</v>
      </c>
      <c r="BY2112" s="56">
        <v>0</v>
      </c>
      <c r="BZ2112" s="221">
        <v>0</v>
      </c>
      <c r="CA2112" s="221">
        <v>0</v>
      </c>
      <c r="CB2112" s="221">
        <v>0</v>
      </c>
      <c r="CC2112" s="221">
        <v>0</v>
      </c>
      <c r="CD2112" s="221">
        <v>0</v>
      </c>
      <c r="CE2112" s="221">
        <v>0</v>
      </c>
      <c r="CF2112" s="221">
        <v>0</v>
      </c>
      <c r="CG2112" s="221">
        <v>0</v>
      </c>
      <c r="CH2112" s="221">
        <v>0</v>
      </c>
      <c r="CI2112" s="221">
        <v>0</v>
      </c>
      <c r="CJ2112" s="56">
        <v>0</v>
      </c>
      <c r="CK2112" s="222">
        <v>0</v>
      </c>
      <c r="CL2112" s="222">
        <v>0</v>
      </c>
      <c r="CM2112" s="222">
        <v>0</v>
      </c>
      <c r="CN2112" s="222">
        <v>0</v>
      </c>
      <c r="CO2112" s="222">
        <v>0</v>
      </c>
      <c r="CP2112" s="222">
        <v>0</v>
      </c>
      <c r="CQ2112" s="222">
        <v>0</v>
      </c>
      <c r="CR2112" s="222">
        <v>0</v>
      </c>
      <c r="CS2112" s="222">
        <v>0</v>
      </c>
      <c r="CT2112" s="222">
        <v>0</v>
      </c>
      <c r="CU2112" s="56">
        <v>0</v>
      </c>
      <c r="CV2112" s="223">
        <v>0</v>
      </c>
      <c r="CW2112" s="223">
        <v>0</v>
      </c>
      <c r="CX2112" s="223">
        <v>0</v>
      </c>
      <c r="CY2112" s="223">
        <v>0</v>
      </c>
      <c r="CZ2112" s="223">
        <v>0</v>
      </c>
      <c r="DA2112" s="223">
        <v>0</v>
      </c>
      <c r="DB2112" s="223">
        <v>0</v>
      </c>
      <c r="DC2112" s="223">
        <v>0</v>
      </c>
      <c r="DD2112" s="223">
        <v>0</v>
      </c>
      <c r="DE2112" s="223">
        <v>0</v>
      </c>
      <c r="DF2112" s="56">
        <v>0</v>
      </c>
    </row>
    <row r="2113" spans="1:110" x14ac:dyDescent="0.2">
      <c r="A2113" t="s">
        <v>7336</v>
      </c>
      <c r="B2113" t="s">
        <v>5413</v>
      </c>
      <c r="C2113" t="s">
        <v>574</v>
      </c>
      <c r="D2113" t="s">
        <v>2738</v>
      </c>
      <c r="E2113" t="s">
        <v>63</v>
      </c>
      <c r="F2113" t="s">
        <v>68</v>
      </c>
      <c r="G2113" t="s">
        <v>5415</v>
      </c>
      <c r="H2113" t="s">
        <v>2721</v>
      </c>
      <c r="I2113" t="s">
        <v>2721</v>
      </c>
      <c r="J2113" t="s">
        <v>66</v>
      </c>
      <c r="K2113">
        <v>15</v>
      </c>
      <c r="L2113" t="s">
        <v>2713</v>
      </c>
      <c r="M2113" s="57">
        <v>0</v>
      </c>
      <c r="N2113" t="s">
        <v>7348</v>
      </c>
      <c r="O2113" s="57">
        <v>0.375</v>
      </c>
      <c r="P2113" s="56">
        <v>0</v>
      </c>
      <c r="Q2113" s="56">
        <v>0</v>
      </c>
      <c r="R2113" s="56">
        <v>0</v>
      </c>
      <c r="S2113" s="56">
        <v>0</v>
      </c>
      <c r="T2113" s="56">
        <v>0</v>
      </c>
      <c r="U2113" s="56">
        <v>0</v>
      </c>
      <c r="V2113" s="56">
        <v>0</v>
      </c>
      <c r="W2113" s="56">
        <v>0</v>
      </c>
      <c r="X2113" s="56">
        <v>0</v>
      </c>
      <c r="Y2113" s="56">
        <v>0</v>
      </c>
      <c r="Z2113" s="56">
        <v>0</v>
      </c>
      <c r="AA2113" s="56">
        <v>0</v>
      </c>
      <c r="AB2113" s="56">
        <v>0</v>
      </c>
      <c r="AC2113" s="56">
        <v>0</v>
      </c>
      <c r="AD2113" s="56">
        <v>0</v>
      </c>
      <c r="AE2113" s="56">
        <v>0</v>
      </c>
      <c r="AF2113" s="56">
        <v>0</v>
      </c>
      <c r="AG2113" s="56">
        <v>0</v>
      </c>
      <c r="AH2113" s="56">
        <v>0</v>
      </c>
      <c r="AI2113" s="56">
        <v>0</v>
      </c>
      <c r="AJ2113" s="61">
        <v>0</v>
      </c>
      <c r="AK2113" s="61">
        <v>0</v>
      </c>
      <c r="AL2113" s="61">
        <v>0</v>
      </c>
      <c r="AM2113" s="61">
        <v>0</v>
      </c>
      <c r="AN2113" s="61">
        <v>0</v>
      </c>
      <c r="AO2113" s="61">
        <v>0</v>
      </c>
      <c r="AP2113" s="61">
        <v>0</v>
      </c>
      <c r="AQ2113" s="61">
        <v>0</v>
      </c>
      <c r="AR2113" s="61">
        <v>0</v>
      </c>
      <c r="AS2113" s="61">
        <v>0</v>
      </c>
      <c r="AT2113" s="61">
        <v>0</v>
      </c>
      <c r="AU2113" s="61">
        <v>0</v>
      </c>
      <c r="AV2113" s="61">
        <v>0</v>
      </c>
      <c r="AW2113" s="61">
        <v>0</v>
      </c>
      <c r="AX2113" s="61">
        <v>0</v>
      </c>
      <c r="AY2113" s="61">
        <v>0</v>
      </c>
      <c r="AZ2113" s="61">
        <v>0</v>
      </c>
      <c r="BA2113" s="61">
        <v>0</v>
      </c>
      <c r="BB2113" s="61">
        <v>0</v>
      </c>
      <c r="BC2113" s="61">
        <v>0</v>
      </c>
      <c r="BD2113" s="219">
        <v>0</v>
      </c>
      <c r="BE2113" s="219">
        <v>0</v>
      </c>
      <c r="BF2113" s="219">
        <v>0</v>
      </c>
      <c r="BG2113" s="219">
        <v>0</v>
      </c>
      <c r="BH2113" s="219">
        <v>0</v>
      </c>
      <c r="BI2113" s="219">
        <v>0</v>
      </c>
      <c r="BJ2113" s="219">
        <v>0</v>
      </c>
      <c r="BK2113" s="219">
        <v>0</v>
      </c>
      <c r="BL2113" s="219">
        <v>0</v>
      </c>
      <c r="BM2113" s="219">
        <v>0</v>
      </c>
      <c r="BN2113" s="56">
        <v>0</v>
      </c>
      <c r="BO2113" s="220">
        <v>0</v>
      </c>
      <c r="BP2113" s="220">
        <v>0</v>
      </c>
      <c r="BQ2113" s="220">
        <v>0</v>
      </c>
      <c r="BR2113" s="220">
        <v>0</v>
      </c>
      <c r="BS2113" s="220">
        <v>0</v>
      </c>
      <c r="BT2113" s="220">
        <v>0</v>
      </c>
      <c r="BU2113" s="220">
        <v>0</v>
      </c>
      <c r="BV2113" s="220">
        <v>0</v>
      </c>
      <c r="BW2113" s="220">
        <v>0</v>
      </c>
      <c r="BX2113" s="220">
        <v>0</v>
      </c>
      <c r="BY2113" s="56">
        <v>0</v>
      </c>
      <c r="BZ2113" s="221">
        <v>0</v>
      </c>
      <c r="CA2113" s="221">
        <v>0</v>
      </c>
      <c r="CB2113" s="221">
        <v>0</v>
      </c>
      <c r="CC2113" s="221">
        <v>0</v>
      </c>
      <c r="CD2113" s="221">
        <v>0</v>
      </c>
      <c r="CE2113" s="221">
        <v>0</v>
      </c>
      <c r="CF2113" s="221">
        <v>0</v>
      </c>
      <c r="CG2113" s="221">
        <v>0</v>
      </c>
      <c r="CH2113" s="221">
        <v>0</v>
      </c>
      <c r="CI2113" s="221">
        <v>0</v>
      </c>
      <c r="CJ2113" s="56">
        <v>0</v>
      </c>
      <c r="CK2113" s="222">
        <v>0</v>
      </c>
      <c r="CL2113" s="222">
        <v>0</v>
      </c>
      <c r="CM2113" s="222">
        <v>0</v>
      </c>
      <c r="CN2113" s="222">
        <v>0</v>
      </c>
      <c r="CO2113" s="222">
        <v>0</v>
      </c>
      <c r="CP2113" s="222">
        <v>0</v>
      </c>
      <c r="CQ2113" s="222">
        <v>0</v>
      </c>
      <c r="CR2113" s="222">
        <v>0</v>
      </c>
      <c r="CS2113" s="222">
        <v>0</v>
      </c>
      <c r="CT2113" s="222">
        <v>0</v>
      </c>
      <c r="CU2113" s="56">
        <v>0</v>
      </c>
      <c r="CV2113" s="223">
        <v>0</v>
      </c>
      <c r="CW2113" s="223">
        <v>0</v>
      </c>
      <c r="CX2113" s="223">
        <v>0</v>
      </c>
      <c r="CY2113" s="223">
        <v>0</v>
      </c>
      <c r="CZ2113" s="223">
        <v>0</v>
      </c>
      <c r="DA2113" s="223">
        <v>0</v>
      </c>
      <c r="DB2113" s="223">
        <v>0</v>
      </c>
      <c r="DC2113" s="223">
        <v>0</v>
      </c>
      <c r="DD2113" s="223">
        <v>0</v>
      </c>
      <c r="DE2113" s="223">
        <v>0</v>
      </c>
      <c r="DF2113" s="56">
        <v>0</v>
      </c>
    </row>
    <row r="2114" spans="1:110" x14ac:dyDescent="0.2">
      <c r="A2114" t="s">
        <v>7336</v>
      </c>
      <c r="B2114" t="s">
        <v>5413</v>
      </c>
      <c r="C2114" t="s">
        <v>574</v>
      </c>
      <c r="D2114" t="s">
        <v>2738</v>
      </c>
      <c r="E2114" t="s">
        <v>63</v>
      </c>
      <c r="F2114" t="s">
        <v>68</v>
      </c>
      <c r="G2114" t="s">
        <v>5416</v>
      </c>
      <c r="H2114" t="s">
        <v>2723</v>
      </c>
      <c r="I2114" t="s">
        <v>2723</v>
      </c>
      <c r="J2114" t="s">
        <v>66</v>
      </c>
      <c r="K2114">
        <v>15</v>
      </c>
      <c r="L2114" t="s">
        <v>2719</v>
      </c>
      <c r="M2114" s="57">
        <v>0</v>
      </c>
      <c r="N2114" t="s">
        <v>7348</v>
      </c>
      <c r="O2114" s="57">
        <v>0.375</v>
      </c>
      <c r="P2114" s="56">
        <v>0</v>
      </c>
      <c r="Q2114" s="56">
        <v>0</v>
      </c>
      <c r="R2114" s="56">
        <v>0</v>
      </c>
      <c r="S2114" s="56">
        <v>0</v>
      </c>
      <c r="T2114" s="56">
        <v>0</v>
      </c>
      <c r="U2114" s="56">
        <v>0</v>
      </c>
      <c r="V2114" s="56">
        <v>0</v>
      </c>
      <c r="W2114" s="56">
        <v>0</v>
      </c>
      <c r="X2114" s="56">
        <v>0</v>
      </c>
      <c r="Y2114" s="56">
        <v>0</v>
      </c>
      <c r="Z2114" s="56">
        <v>0</v>
      </c>
      <c r="AA2114" s="56">
        <v>0</v>
      </c>
      <c r="AB2114" s="56">
        <v>0</v>
      </c>
      <c r="AC2114" s="56">
        <v>0</v>
      </c>
      <c r="AD2114" s="56">
        <v>0</v>
      </c>
      <c r="AE2114" s="56">
        <v>0</v>
      </c>
      <c r="AF2114" s="56">
        <v>0</v>
      </c>
      <c r="AG2114" s="56">
        <v>0</v>
      </c>
      <c r="AH2114" s="56">
        <v>0</v>
      </c>
      <c r="AI2114" s="56">
        <v>0</v>
      </c>
      <c r="AJ2114" s="61">
        <v>0</v>
      </c>
      <c r="AK2114" s="61">
        <v>0</v>
      </c>
      <c r="AL2114" s="61">
        <v>0</v>
      </c>
      <c r="AM2114" s="61">
        <v>0</v>
      </c>
      <c r="AN2114" s="61">
        <v>0</v>
      </c>
      <c r="AO2114" s="61">
        <v>0</v>
      </c>
      <c r="AP2114" s="61">
        <v>0</v>
      </c>
      <c r="AQ2114" s="61">
        <v>0</v>
      </c>
      <c r="AR2114" s="61">
        <v>0</v>
      </c>
      <c r="AS2114" s="61">
        <v>0</v>
      </c>
      <c r="AT2114" s="61">
        <v>0</v>
      </c>
      <c r="AU2114" s="61">
        <v>0</v>
      </c>
      <c r="AV2114" s="61">
        <v>0</v>
      </c>
      <c r="AW2114" s="61">
        <v>0</v>
      </c>
      <c r="AX2114" s="61">
        <v>0</v>
      </c>
      <c r="AY2114" s="61">
        <v>0</v>
      </c>
      <c r="AZ2114" s="61">
        <v>0</v>
      </c>
      <c r="BA2114" s="61">
        <v>0</v>
      </c>
      <c r="BB2114" s="61">
        <v>0</v>
      </c>
      <c r="BC2114" s="61">
        <v>0</v>
      </c>
      <c r="BD2114" s="219">
        <v>0</v>
      </c>
      <c r="BE2114" s="219">
        <v>0</v>
      </c>
      <c r="BF2114" s="219">
        <v>0</v>
      </c>
      <c r="BG2114" s="219">
        <v>0</v>
      </c>
      <c r="BH2114" s="219">
        <v>0</v>
      </c>
      <c r="BI2114" s="219">
        <v>0</v>
      </c>
      <c r="BJ2114" s="219">
        <v>0</v>
      </c>
      <c r="BK2114" s="219">
        <v>0</v>
      </c>
      <c r="BL2114" s="219">
        <v>0</v>
      </c>
      <c r="BM2114" s="219">
        <v>0</v>
      </c>
      <c r="BN2114" s="56">
        <v>0</v>
      </c>
      <c r="BO2114" s="220">
        <v>0</v>
      </c>
      <c r="BP2114" s="220">
        <v>0</v>
      </c>
      <c r="BQ2114" s="220">
        <v>0</v>
      </c>
      <c r="BR2114" s="220">
        <v>0</v>
      </c>
      <c r="BS2114" s="220">
        <v>0</v>
      </c>
      <c r="BT2114" s="220">
        <v>0</v>
      </c>
      <c r="BU2114" s="220">
        <v>0</v>
      </c>
      <c r="BV2114" s="220">
        <v>0</v>
      </c>
      <c r="BW2114" s="220">
        <v>0</v>
      </c>
      <c r="BX2114" s="220">
        <v>0</v>
      </c>
      <c r="BY2114" s="56">
        <v>0</v>
      </c>
      <c r="BZ2114" s="221">
        <v>0</v>
      </c>
      <c r="CA2114" s="221">
        <v>0</v>
      </c>
      <c r="CB2114" s="221">
        <v>0</v>
      </c>
      <c r="CC2114" s="221">
        <v>0</v>
      </c>
      <c r="CD2114" s="221">
        <v>0</v>
      </c>
      <c r="CE2114" s="221">
        <v>0</v>
      </c>
      <c r="CF2114" s="221">
        <v>0</v>
      </c>
      <c r="CG2114" s="221">
        <v>0</v>
      </c>
      <c r="CH2114" s="221">
        <v>0</v>
      </c>
      <c r="CI2114" s="221">
        <v>0</v>
      </c>
      <c r="CJ2114" s="56">
        <v>0</v>
      </c>
      <c r="CK2114" s="222">
        <v>0</v>
      </c>
      <c r="CL2114" s="222">
        <v>0</v>
      </c>
      <c r="CM2114" s="222">
        <v>0</v>
      </c>
      <c r="CN2114" s="222">
        <v>0</v>
      </c>
      <c r="CO2114" s="222">
        <v>0</v>
      </c>
      <c r="CP2114" s="222">
        <v>0</v>
      </c>
      <c r="CQ2114" s="222">
        <v>0</v>
      </c>
      <c r="CR2114" s="222">
        <v>0</v>
      </c>
      <c r="CS2114" s="222">
        <v>0</v>
      </c>
      <c r="CT2114" s="222">
        <v>0</v>
      </c>
      <c r="CU2114" s="56">
        <v>0</v>
      </c>
      <c r="CV2114" s="223">
        <v>0</v>
      </c>
      <c r="CW2114" s="223">
        <v>0</v>
      </c>
      <c r="CX2114" s="223">
        <v>0</v>
      </c>
      <c r="CY2114" s="223">
        <v>0</v>
      </c>
      <c r="CZ2114" s="223">
        <v>0</v>
      </c>
      <c r="DA2114" s="223">
        <v>0</v>
      </c>
      <c r="DB2114" s="223">
        <v>0</v>
      </c>
      <c r="DC2114" s="223">
        <v>0</v>
      </c>
      <c r="DD2114" s="223">
        <v>0</v>
      </c>
      <c r="DE2114" s="223">
        <v>0</v>
      </c>
      <c r="DF2114" s="56">
        <v>0</v>
      </c>
    </row>
    <row r="2115" spans="1:110" x14ac:dyDescent="0.2">
      <c r="A2115" t="s">
        <v>7336</v>
      </c>
      <c r="B2115" t="s">
        <v>5413</v>
      </c>
      <c r="C2115" t="s">
        <v>886</v>
      </c>
      <c r="D2115" t="s">
        <v>2745</v>
      </c>
      <c r="E2115" t="s">
        <v>63</v>
      </c>
      <c r="F2115" t="s">
        <v>64</v>
      </c>
      <c r="G2115" t="s">
        <v>5431</v>
      </c>
      <c r="H2115" t="s">
        <v>2748</v>
      </c>
      <c r="I2115" t="s">
        <v>2748</v>
      </c>
      <c r="J2115" t="s">
        <v>66</v>
      </c>
      <c r="K2115">
        <v>8</v>
      </c>
      <c r="L2115" t="s">
        <v>2749</v>
      </c>
      <c r="M2115" s="57">
        <v>0</v>
      </c>
      <c r="N2115" t="s">
        <v>7349</v>
      </c>
      <c r="O2115" s="57">
        <v>0.28000000000000003</v>
      </c>
      <c r="P2115" s="56">
        <v>0</v>
      </c>
      <c r="Q2115" s="56">
        <v>0</v>
      </c>
      <c r="R2115" s="56">
        <v>0</v>
      </c>
      <c r="S2115" s="56">
        <v>0</v>
      </c>
      <c r="T2115" s="56">
        <v>0</v>
      </c>
      <c r="U2115" s="56">
        <v>0</v>
      </c>
      <c r="V2115" s="56">
        <v>0</v>
      </c>
      <c r="W2115" s="56">
        <v>0</v>
      </c>
      <c r="X2115" s="56">
        <v>0</v>
      </c>
      <c r="Y2115" s="56">
        <v>0</v>
      </c>
      <c r="Z2115" s="56">
        <v>0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0</v>
      </c>
      <c r="AG2115" s="56">
        <v>0</v>
      </c>
      <c r="AH2115" s="56">
        <v>0</v>
      </c>
      <c r="AI2115" s="56">
        <v>0</v>
      </c>
      <c r="AJ2115" s="61">
        <v>0</v>
      </c>
      <c r="AK2115" s="61">
        <v>0</v>
      </c>
      <c r="AL2115" s="61">
        <v>0</v>
      </c>
      <c r="AM2115" s="61">
        <v>0</v>
      </c>
      <c r="AN2115" s="61">
        <v>0</v>
      </c>
      <c r="AO2115" s="61">
        <v>0</v>
      </c>
      <c r="AP2115" s="61">
        <v>0</v>
      </c>
      <c r="AQ2115" s="61">
        <v>0</v>
      </c>
      <c r="AR2115" s="61">
        <v>0</v>
      </c>
      <c r="AS2115" s="61">
        <v>0</v>
      </c>
      <c r="AT2115" s="61">
        <v>0</v>
      </c>
      <c r="AU2115" s="61">
        <v>0</v>
      </c>
      <c r="AV2115" s="61">
        <v>0</v>
      </c>
      <c r="AW2115" s="61">
        <v>0</v>
      </c>
      <c r="AX2115" s="61">
        <v>0</v>
      </c>
      <c r="AY2115" s="61">
        <v>0</v>
      </c>
      <c r="AZ2115" s="61">
        <v>0</v>
      </c>
      <c r="BA2115" s="61">
        <v>0</v>
      </c>
      <c r="BB2115" s="61">
        <v>0</v>
      </c>
      <c r="BC2115" s="61">
        <v>0</v>
      </c>
      <c r="BD2115" s="219">
        <v>0</v>
      </c>
      <c r="BE2115" s="219">
        <v>0</v>
      </c>
      <c r="BF2115" s="219">
        <v>0</v>
      </c>
      <c r="BG2115" s="219">
        <v>0</v>
      </c>
      <c r="BH2115" s="219">
        <v>0</v>
      </c>
      <c r="BI2115" s="219">
        <v>0</v>
      </c>
      <c r="BJ2115" s="219">
        <v>0</v>
      </c>
      <c r="BK2115" s="219">
        <v>0</v>
      </c>
      <c r="BL2115" s="219">
        <v>0</v>
      </c>
      <c r="BM2115" s="219">
        <v>0</v>
      </c>
      <c r="BN2115" s="56">
        <v>0</v>
      </c>
      <c r="BO2115" s="220">
        <v>0</v>
      </c>
      <c r="BP2115" s="220">
        <v>0</v>
      </c>
      <c r="BQ2115" s="220">
        <v>0</v>
      </c>
      <c r="BR2115" s="220">
        <v>0</v>
      </c>
      <c r="BS2115" s="220">
        <v>0</v>
      </c>
      <c r="BT2115" s="220">
        <v>0</v>
      </c>
      <c r="BU2115" s="220">
        <v>0</v>
      </c>
      <c r="BV2115" s="220">
        <v>0</v>
      </c>
      <c r="BW2115" s="220">
        <v>0</v>
      </c>
      <c r="BX2115" s="220">
        <v>0</v>
      </c>
      <c r="BY2115" s="56">
        <v>0</v>
      </c>
      <c r="BZ2115" s="221">
        <v>0</v>
      </c>
      <c r="CA2115" s="221">
        <v>0</v>
      </c>
      <c r="CB2115" s="221">
        <v>0</v>
      </c>
      <c r="CC2115" s="221">
        <v>0</v>
      </c>
      <c r="CD2115" s="221">
        <v>0</v>
      </c>
      <c r="CE2115" s="221">
        <v>0</v>
      </c>
      <c r="CF2115" s="221">
        <v>0</v>
      </c>
      <c r="CG2115" s="221">
        <v>0</v>
      </c>
      <c r="CH2115" s="221">
        <v>0</v>
      </c>
      <c r="CI2115" s="221">
        <v>0</v>
      </c>
      <c r="CJ2115" s="56">
        <v>0</v>
      </c>
      <c r="CK2115" s="222">
        <v>0</v>
      </c>
      <c r="CL2115" s="222">
        <v>0</v>
      </c>
      <c r="CM2115" s="222">
        <v>0</v>
      </c>
      <c r="CN2115" s="222">
        <v>0</v>
      </c>
      <c r="CO2115" s="222">
        <v>0</v>
      </c>
      <c r="CP2115" s="222">
        <v>0</v>
      </c>
      <c r="CQ2115" s="222">
        <v>0</v>
      </c>
      <c r="CR2115" s="222">
        <v>0</v>
      </c>
      <c r="CS2115" s="222">
        <v>0</v>
      </c>
      <c r="CT2115" s="222">
        <v>0</v>
      </c>
      <c r="CU2115" s="56">
        <v>0</v>
      </c>
      <c r="CV2115" s="223">
        <v>0</v>
      </c>
      <c r="CW2115" s="223">
        <v>0</v>
      </c>
      <c r="CX2115" s="223">
        <v>0</v>
      </c>
      <c r="CY2115" s="223">
        <v>0</v>
      </c>
      <c r="CZ2115" s="223">
        <v>0</v>
      </c>
      <c r="DA2115" s="223">
        <v>0</v>
      </c>
      <c r="DB2115" s="223">
        <v>0</v>
      </c>
      <c r="DC2115" s="223">
        <v>0</v>
      </c>
      <c r="DD2115" s="223">
        <v>0</v>
      </c>
      <c r="DE2115" s="223">
        <v>0</v>
      </c>
      <c r="DF2115" s="56">
        <v>0</v>
      </c>
    </row>
    <row r="2116" spans="1:110" x14ac:dyDescent="0.2">
      <c r="A2116" t="s">
        <v>7336</v>
      </c>
      <c r="B2116" t="s">
        <v>5413</v>
      </c>
      <c r="C2116" t="s">
        <v>886</v>
      </c>
      <c r="D2116" t="s">
        <v>2745</v>
      </c>
      <c r="E2116" t="s">
        <v>63</v>
      </c>
      <c r="F2116" t="s">
        <v>64</v>
      </c>
      <c r="G2116" t="s">
        <v>5432</v>
      </c>
      <c r="H2116" t="s">
        <v>2751</v>
      </c>
      <c r="I2116" t="s">
        <v>2751</v>
      </c>
      <c r="J2116" t="s">
        <v>66</v>
      </c>
      <c r="K2116">
        <v>9</v>
      </c>
      <c r="L2116" t="s">
        <v>2749</v>
      </c>
      <c r="M2116" s="57">
        <v>0</v>
      </c>
      <c r="N2116" t="s">
        <v>7349</v>
      </c>
      <c r="O2116" s="57">
        <v>0.31</v>
      </c>
      <c r="P2116" s="56">
        <v>0</v>
      </c>
      <c r="Q2116" s="56">
        <v>0</v>
      </c>
      <c r="R2116" s="56">
        <v>0</v>
      </c>
      <c r="S2116" s="56">
        <v>0</v>
      </c>
      <c r="T2116" s="56">
        <v>0</v>
      </c>
      <c r="U2116" s="56">
        <v>0</v>
      </c>
      <c r="V2116" s="56">
        <v>0</v>
      </c>
      <c r="W2116" s="56">
        <v>0</v>
      </c>
      <c r="X2116" s="56">
        <v>0</v>
      </c>
      <c r="Y2116" s="56">
        <v>0</v>
      </c>
      <c r="Z2116" s="56">
        <v>0</v>
      </c>
      <c r="AA2116" s="56">
        <v>0</v>
      </c>
      <c r="AB2116" s="56">
        <v>0</v>
      </c>
      <c r="AC2116" s="56">
        <v>0</v>
      </c>
      <c r="AD2116" s="56">
        <v>0</v>
      </c>
      <c r="AE2116" s="56">
        <v>0</v>
      </c>
      <c r="AF2116" s="56">
        <v>0</v>
      </c>
      <c r="AG2116" s="56">
        <v>0</v>
      </c>
      <c r="AH2116" s="56">
        <v>0</v>
      </c>
      <c r="AI2116" s="56">
        <v>0</v>
      </c>
      <c r="AJ2116" s="61">
        <v>0</v>
      </c>
      <c r="AK2116" s="61">
        <v>0</v>
      </c>
      <c r="AL2116" s="61">
        <v>0</v>
      </c>
      <c r="AM2116" s="61">
        <v>0</v>
      </c>
      <c r="AN2116" s="61">
        <v>0</v>
      </c>
      <c r="AO2116" s="61">
        <v>0</v>
      </c>
      <c r="AP2116" s="61">
        <v>0</v>
      </c>
      <c r="AQ2116" s="61">
        <v>0</v>
      </c>
      <c r="AR2116" s="61">
        <v>0</v>
      </c>
      <c r="AS2116" s="61">
        <v>0</v>
      </c>
      <c r="AT2116" s="61">
        <v>0</v>
      </c>
      <c r="AU2116" s="61">
        <v>0</v>
      </c>
      <c r="AV2116" s="61">
        <v>0</v>
      </c>
      <c r="AW2116" s="61">
        <v>0</v>
      </c>
      <c r="AX2116" s="61">
        <v>0</v>
      </c>
      <c r="AY2116" s="61">
        <v>0</v>
      </c>
      <c r="AZ2116" s="61">
        <v>0</v>
      </c>
      <c r="BA2116" s="61">
        <v>0</v>
      </c>
      <c r="BB2116" s="61">
        <v>0</v>
      </c>
      <c r="BC2116" s="61">
        <v>0</v>
      </c>
      <c r="BD2116" s="219">
        <v>0</v>
      </c>
      <c r="BE2116" s="219">
        <v>0</v>
      </c>
      <c r="BF2116" s="219">
        <v>0</v>
      </c>
      <c r="BG2116" s="219">
        <v>0</v>
      </c>
      <c r="BH2116" s="219">
        <v>0</v>
      </c>
      <c r="BI2116" s="219">
        <v>0</v>
      </c>
      <c r="BJ2116" s="219">
        <v>0</v>
      </c>
      <c r="BK2116" s="219">
        <v>0</v>
      </c>
      <c r="BL2116" s="219">
        <v>0</v>
      </c>
      <c r="BM2116" s="219">
        <v>0</v>
      </c>
      <c r="BN2116" s="56">
        <v>0</v>
      </c>
      <c r="BO2116" s="220">
        <v>0</v>
      </c>
      <c r="BP2116" s="220">
        <v>0</v>
      </c>
      <c r="BQ2116" s="220">
        <v>0</v>
      </c>
      <c r="BR2116" s="220">
        <v>0</v>
      </c>
      <c r="BS2116" s="220">
        <v>0</v>
      </c>
      <c r="BT2116" s="220">
        <v>0</v>
      </c>
      <c r="BU2116" s="220">
        <v>0</v>
      </c>
      <c r="BV2116" s="220">
        <v>0</v>
      </c>
      <c r="BW2116" s="220">
        <v>0</v>
      </c>
      <c r="BX2116" s="220">
        <v>0</v>
      </c>
      <c r="BY2116" s="56">
        <v>0</v>
      </c>
      <c r="BZ2116" s="221">
        <v>0</v>
      </c>
      <c r="CA2116" s="221">
        <v>0</v>
      </c>
      <c r="CB2116" s="221">
        <v>0</v>
      </c>
      <c r="CC2116" s="221">
        <v>0</v>
      </c>
      <c r="CD2116" s="221">
        <v>0</v>
      </c>
      <c r="CE2116" s="221">
        <v>0</v>
      </c>
      <c r="CF2116" s="221">
        <v>0</v>
      </c>
      <c r="CG2116" s="221">
        <v>0</v>
      </c>
      <c r="CH2116" s="221">
        <v>0</v>
      </c>
      <c r="CI2116" s="221">
        <v>0</v>
      </c>
      <c r="CJ2116" s="56">
        <v>0</v>
      </c>
      <c r="CK2116" s="222">
        <v>0</v>
      </c>
      <c r="CL2116" s="222">
        <v>0</v>
      </c>
      <c r="CM2116" s="222">
        <v>0</v>
      </c>
      <c r="CN2116" s="222">
        <v>0</v>
      </c>
      <c r="CO2116" s="222">
        <v>0</v>
      </c>
      <c r="CP2116" s="222">
        <v>0</v>
      </c>
      <c r="CQ2116" s="222">
        <v>0</v>
      </c>
      <c r="CR2116" s="222">
        <v>0</v>
      </c>
      <c r="CS2116" s="222">
        <v>0</v>
      </c>
      <c r="CT2116" s="222">
        <v>0</v>
      </c>
      <c r="CU2116" s="56">
        <v>0</v>
      </c>
      <c r="CV2116" s="223">
        <v>0</v>
      </c>
      <c r="CW2116" s="223">
        <v>0</v>
      </c>
      <c r="CX2116" s="223">
        <v>0</v>
      </c>
      <c r="CY2116" s="223">
        <v>0</v>
      </c>
      <c r="CZ2116" s="223">
        <v>0</v>
      </c>
      <c r="DA2116" s="223">
        <v>0</v>
      </c>
      <c r="DB2116" s="223">
        <v>0</v>
      </c>
      <c r="DC2116" s="223">
        <v>0</v>
      </c>
      <c r="DD2116" s="223">
        <v>0</v>
      </c>
      <c r="DE2116" s="223">
        <v>0</v>
      </c>
      <c r="DF2116" s="56">
        <v>0</v>
      </c>
    </row>
    <row r="2117" spans="1:110" x14ac:dyDescent="0.2">
      <c r="A2117" t="s">
        <v>7336</v>
      </c>
      <c r="B2117" t="s">
        <v>5413</v>
      </c>
      <c r="C2117" t="s">
        <v>886</v>
      </c>
      <c r="D2117" t="s">
        <v>2745</v>
      </c>
      <c r="E2117" t="s">
        <v>63</v>
      </c>
      <c r="F2117" t="s">
        <v>68</v>
      </c>
      <c r="G2117" t="s">
        <v>5434</v>
      </c>
      <c r="H2117" t="s">
        <v>2748</v>
      </c>
      <c r="I2117" t="s">
        <v>2748</v>
      </c>
      <c r="J2117" t="s">
        <v>66</v>
      </c>
      <c r="K2117">
        <v>8</v>
      </c>
      <c r="L2117" t="s">
        <v>2749</v>
      </c>
      <c r="M2117" s="57">
        <v>0</v>
      </c>
      <c r="N2117" t="s">
        <v>7350</v>
      </c>
      <c r="O2117" s="57">
        <v>0.28000000000000003</v>
      </c>
      <c r="P2117" s="56">
        <v>0</v>
      </c>
      <c r="Q2117" s="56">
        <v>0</v>
      </c>
      <c r="R2117" s="56">
        <v>0</v>
      </c>
      <c r="S2117" s="56">
        <v>0</v>
      </c>
      <c r="T2117" s="56">
        <v>0</v>
      </c>
      <c r="U2117" s="56">
        <v>0</v>
      </c>
      <c r="V2117" s="56">
        <v>0</v>
      </c>
      <c r="W2117" s="56">
        <v>0</v>
      </c>
      <c r="X2117" s="56">
        <v>0</v>
      </c>
      <c r="Y2117" s="56">
        <v>0</v>
      </c>
      <c r="Z2117" s="56">
        <v>0</v>
      </c>
      <c r="AA2117" s="56">
        <v>0</v>
      </c>
      <c r="AB2117" s="56">
        <v>0</v>
      </c>
      <c r="AC2117" s="56">
        <v>0</v>
      </c>
      <c r="AD2117" s="56">
        <v>0</v>
      </c>
      <c r="AE2117" s="56">
        <v>0</v>
      </c>
      <c r="AF2117" s="56">
        <v>0</v>
      </c>
      <c r="AG2117" s="56">
        <v>0</v>
      </c>
      <c r="AH2117" s="56">
        <v>0</v>
      </c>
      <c r="AI2117" s="56">
        <v>0</v>
      </c>
      <c r="AJ2117" s="61">
        <v>0</v>
      </c>
      <c r="AK2117" s="61">
        <v>0</v>
      </c>
      <c r="AL2117" s="61">
        <v>0</v>
      </c>
      <c r="AM2117" s="61">
        <v>0</v>
      </c>
      <c r="AN2117" s="61">
        <v>0</v>
      </c>
      <c r="AO2117" s="61">
        <v>0</v>
      </c>
      <c r="AP2117" s="61">
        <v>0</v>
      </c>
      <c r="AQ2117" s="61">
        <v>0</v>
      </c>
      <c r="AR2117" s="61">
        <v>0</v>
      </c>
      <c r="AS2117" s="61">
        <v>0</v>
      </c>
      <c r="AT2117" s="61">
        <v>0</v>
      </c>
      <c r="AU2117" s="61">
        <v>0</v>
      </c>
      <c r="AV2117" s="61">
        <v>0</v>
      </c>
      <c r="AW2117" s="61">
        <v>0</v>
      </c>
      <c r="AX2117" s="61">
        <v>0</v>
      </c>
      <c r="AY2117" s="61">
        <v>0</v>
      </c>
      <c r="AZ2117" s="61">
        <v>0</v>
      </c>
      <c r="BA2117" s="61">
        <v>0</v>
      </c>
      <c r="BB2117" s="61">
        <v>0</v>
      </c>
      <c r="BC2117" s="61">
        <v>0</v>
      </c>
      <c r="BD2117" s="219">
        <v>0</v>
      </c>
      <c r="BE2117" s="219">
        <v>0</v>
      </c>
      <c r="BF2117" s="219">
        <v>0</v>
      </c>
      <c r="BG2117" s="219">
        <v>0</v>
      </c>
      <c r="BH2117" s="219">
        <v>0</v>
      </c>
      <c r="BI2117" s="219">
        <v>0</v>
      </c>
      <c r="BJ2117" s="219">
        <v>0</v>
      </c>
      <c r="BK2117" s="219">
        <v>0</v>
      </c>
      <c r="BL2117" s="219">
        <v>0</v>
      </c>
      <c r="BM2117" s="219">
        <v>0</v>
      </c>
      <c r="BN2117" s="56">
        <v>0</v>
      </c>
      <c r="BO2117" s="220">
        <v>0</v>
      </c>
      <c r="BP2117" s="220">
        <v>0</v>
      </c>
      <c r="BQ2117" s="220">
        <v>0</v>
      </c>
      <c r="BR2117" s="220">
        <v>0</v>
      </c>
      <c r="BS2117" s="220">
        <v>0</v>
      </c>
      <c r="BT2117" s="220">
        <v>0</v>
      </c>
      <c r="BU2117" s="220">
        <v>0</v>
      </c>
      <c r="BV2117" s="220">
        <v>0</v>
      </c>
      <c r="BW2117" s="220">
        <v>0</v>
      </c>
      <c r="BX2117" s="220">
        <v>0</v>
      </c>
      <c r="BY2117" s="56">
        <v>0</v>
      </c>
      <c r="BZ2117" s="221">
        <v>0</v>
      </c>
      <c r="CA2117" s="221">
        <v>0</v>
      </c>
      <c r="CB2117" s="221">
        <v>0</v>
      </c>
      <c r="CC2117" s="221">
        <v>0</v>
      </c>
      <c r="CD2117" s="221">
        <v>0</v>
      </c>
      <c r="CE2117" s="221">
        <v>0</v>
      </c>
      <c r="CF2117" s="221">
        <v>0</v>
      </c>
      <c r="CG2117" s="221">
        <v>0</v>
      </c>
      <c r="CH2117" s="221">
        <v>0</v>
      </c>
      <c r="CI2117" s="221">
        <v>0</v>
      </c>
      <c r="CJ2117" s="56">
        <v>0</v>
      </c>
      <c r="CK2117" s="222">
        <v>0</v>
      </c>
      <c r="CL2117" s="222">
        <v>0</v>
      </c>
      <c r="CM2117" s="222">
        <v>0</v>
      </c>
      <c r="CN2117" s="222">
        <v>0</v>
      </c>
      <c r="CO2117" s="222">
        <v>0</v>
      </c>
      <c r="CP2117" s="222">
        <v>0</v>
      </c>
      <c r="CQ2117" s="222">
        <v>0</v>
      </c>
      <c r="CR2117" s="222">
        <v>0</v>
      </c>
      <c r="CS2117" s="222">
        <v>0</v>
      </c>
      <c r="CT2117" s="222">
        <v>0</v>
      </c>
      <c r="CU2117" s="56">
        <v>0</v>
      </c>
      <c r="CV2117" s="223">
        <v>0</v>
      </c>
      <c r="CW2117" s="223">
        <v>0</v>
      </c>
      <c r="CX2117" s="223">
        <v>0</v>
      </c>
      <c r="CY2117" s="223">
        <v>0</v>
      </c>
      <c r="CZ2117" s="223">
        <v>0</v>
      </c>
      <c r="DA2117" s="223">
        <v>0</v>
      </c>
      <c r="DB2117" s="223">
        <v>0</v>
      </c>
      <c r="DC2117" s="223">
        <v>0</v>
      </c>
      <c r="DD2117" s="223">
        <v>0</v>
      </c>
      <c r="DE2117" s="223">
        <v>0</v>
      </c>
      <c r="DF2117" s="56">
        <v>0</v>
      </c>
    </row>
    <row r="2118" spans="1:110" x14ac:dyDescent="0.2">
      <c r="A2118" t="s">
        <v>7336</v>
      </c>
      <c r="B2118" t="s">
        <v>5413</v>
      </c>
      <c r="C2118" t="s">
        <v>886</v>
      </c>
      <c r="D2118" t="s">
        <v>2745</v>
      </c>
      <c r="E2118" t="s">
        <v>63</v>
      </c>
      <c r="F2118" t="s">
        <v>68</v>
      </c>
      <c r="G2118" t="s">
        <v>5435</v>
      </c>
      <c r="H2118" t="s">
        <v>2751</v>
      </c>
      <c r="I2118" t="s">
        <v>2751</v>
      </c>
      <c r="J2118" t="s">
        <v>66</v>
      </c>
      <c r="K2118">
        <v>9</v>
      </c>
      <c r="L2118" t="s">
        <v>2749</v>
      </c>
      <c r="M2118" s="57">
        <v>0</v>
      </c>
      <c r="N2118" t="s">
        <v>7350</v>
      </c>
      <c r="O2118" s="57">
        <v>0.31</v>
      </c>
      <c r="P2118" s="56">
        <v>0</v>
      </c>
      <c r="Q2118" s="56">
        <v>0</v>
      </c>
      <c r="R2118" s="56">
        <v>0</v>
      </c>
      <c r="S2118" s="56">
        <v>0</v>
      </c>
      <c r="T2118" s="56">
        <v>0</v>
      </c>
      <c r="U2118" s="56">
        <v>0</v>
      </c>
      <c r="V2118" s="56">
        <v>0</v>
      </c>
      <c r="W2118" s="56">
        <v>0</v>
      </c>
      <c r="X2118" s="56">
        <v>0</v>
      </c>
      <c r="Y2118" s="56">
        <v>0</v>
      </c>
      <c r="Z2118" s="56">
        <v>0</v>
      </c>
      <c r="AA2118" s="56">
        <v>0</v>
      </c>
      <c r="AB2118" s="56">
        <v>0</v>
      </c>
      <c r="AC2118" s="56">
        <v>0</v>
      </c>
      <c r="AD2118" s="56">
        <v>0</v>
      </c>
      <c r="AE2118" s="56">
        <v>0</v>
      </c>
      <c r="AF2118" s="56">
        <v>0</v>
      </c>
      <c r="AG2118" s="56">
        <v>0</v>
      </c>
      <c r="AH2118" s="56">
        <v>0</v>
      </c>
      <c r="AI2118" s="56">
        <v>0</v>
      </c>
      <c r="AJ2118" s="61">
        <v>0</v>
      </c>
      <c r="AK2118" s="61">
        <v>0</v>
      </c>
      <c r="AL2118" s="61">
        <v>0</v>
      </c>
      <c r="AM2118" s="61">
        <v>0</v>
      </c>
      <c r="AN2118" s="61">
        <v>0</v>
      </c>
      <c r="AO2118" s="61">
        <v>0</v>
      </c>
      <c r="AP2118" s="61">
        <v>0</v>
      </c>
      <c r="AQ2118" s="61">
        <v>0</v>
      </c>
      <c r="AR2118" s="61">
        <v>0</v>
      </c>
      <c r="AS2118" s="61">
        <v>0</v>
      </c>
      <c r="AT2118" s="61">
        <v>0</v>
      </c>
      <c r="AU2118" s="61">
        <v>0</v>
      </c>
      <c r="AV2118" s="61">
        <v>0</v>
      </c>
      <c r="AW2118" s="61">
        <v>0</v>
      </c>
      <c r="AX2118" s="61">
        <v>0</v>
      </c>
      <c r="AY2118" s="61">
        <v>0</v>
      </c>
      <c r="AZ2118" s="61">
        <v>0</v>
      </c>
      <c r="BA2118" s="61">
        <v>0</v>
      </c>
      <c r="BB2118" s="61">
        <v>0</v>
      </c>
      <c r="BC2118" s="61">
        <v>0</v>
      </c>
      <c r="BD2118" s="219">
        <v>0</v>
      </c>
      <c r="BE2118" s="219">
        <v>0</v>
      </c>
      <c r="BF2118" s="219">
        <v>0</v>
      </c>
      <c r="BG2118" s="219">
        <v>0</v>
      </c>
      <c r="BH2118" s="219">
        <v>0</v>
      </c>
      <c r="BI2118" s="219">
        <v>0</v>
      </c>
      <c r="BJ2118" s="219">
        <v>0</v>
      </c>
      <c r="BK2118" s="219">
        <v>0</v>
      </c>
      <c r="BL2118" s="219">
        <v>0</v>
      </c>
      <c r="BM2118" s="219">
        <v>0</v>
      </c>
      <c r="BN2118" s="56">
        <v>0</v>
      </c>
      <c r="BO2118" s="220">
        <v>0</v>
      </c>
      <c r="BP2118" s="220">
        <v>0</v>
      </c>
      <c r="BQ2118" s="220">
        <v>0</v>
      </c>
      <c r="BR2118" s="220">
        <v>0</v>
      </c>
      <c r="BS2118" s="220">
        <v>0</v>
      </c>
      <c r="BT2118" s="220">
        <v>0</v>
      </c>
      <c r="BU2118" s="220">
        <v>0</v>
      </c>
      <c r="BV2118" s="220">
        <v>0</v>
      </c>
      <c r="BW2118" s="220">
        <v>0</v>
      </c>
      <c r="BX2118" s="220">
        <v>0</v>
      </c>
      <c r="BY2118" s="56">
        <v>0</v>
      </c>
      <c r="BZ2118" s="221">
        <v>0</v>
      </c>
      <c r="CA2118" s="221">
        <v>0</v>
      </c>
      <c r="CB2118" s="221">
        <v>0</v>
      </c>
      <c r="CC2118" s="221">
        <v>0</v>
      </c>
      <c r="CD2118" s="221">
        <v>0</v>
      </c>
      <c r="CE2118" s="221">
        <v>0</v>
      </c>
      <c r="CF2118" s="221">
        <v>0</v>
      </c>
      <c r="CG2118" s="221">
        <v>0</v>
      </c>
      <c r="CH2118" s="221">
        <v>0</v>
      </c>
      <c r="CI2118" s="221">
        <v>0</v>
      </c>
      <c r="CJ2118" s="56">
        <v>0</v>
      </c>
      <c r="CK2118" s="222">
        <v>0</v>
      </c>
      <c r="CL2118" s="222">
        <v>0</v>
      </c>
      <c r="CM2118" s="222">
        <v>0</v>
      </c>
      <c r="CN2118" s="222">
        <v>0</v>
      </c>
      <c r="CO2118" s="222">
        <v>0</v>
      </c>
      <c r="CP2118" s="222">
        <v>0</v>
      </c>
      <c r="CQ2118" s="222">
        <v>0</v>
      </c>
      <c r="CR2118" s="222">
        <v>0</v>
      </c>
      <c r="CS2118" s="222">
        <v>0</v>
      </c>
      <c r="CT2118" s="222">
        <v>0</v>
      </c>
      <c r="CU2118" s="56">
        <v>0</v>
      </c>
      <c r="CV2118" s="223">
        <v>0</v>
      </c>
      <c r="CW2118" s="223">
        <v>0</v>
      </c>
      <c r="CX2118" s="223">
        <v>0</v>
      </c>
      <c r="CY2118" s="223">
        <v>0</v>
      </c>
      <c r="CZ2118" s="223">
        <v>0</v>
      </c>
      <c r="DA2118" s="223">
        <v>0</v>
      </c>
      <c r="DB2118" s="223">
        <v>0</v>
      </c>
      <c r="DC2118" s="223">
        <v>0</v>
      </c>
      <c r="DD2118" s="223">
        <v>0</v>
      </c>
      <c r="DE2118" s="223">
        <v>0</v>
      </c>
      <c r="DF2118" s="56">
        <v>0</v>
      </c>
    </row>
    <row r="2119" spans="1:110" x14ac:dyDescent="0.2">
      <c r="A2119" t="s">
        <v>7336</v>
      </c>
      <c r="B2119" t="s">
        <v>5413</v>
      </c>
      <c r="C2119" t="s">
        <v>886</v>
      </c>
      <c r="D2119" t="s">
        <v>2763</v>
      </c>
      <c r="E2119" t="s">
        <v>63</v>
      </c>
      <c r="F2119" t="s">
        <v>64</v>
      </c>
      <c r="G2119" t="s">
        <v>5431</v>
      </c>
      <c r="H2119" t="s">
        <v>2748</v>
      </c>
      <c r="I2119" t="s">
        <v>2748</v>
      </c>
      <c r="J2119" t="s">
        <v>66</v>
      </c>
      <c r="K2119">
        <v>8</v>
      </c>
      <c r="L2119" t="s">
        <v>2749</v>
      </c>
      <c r="M2119" s="57">
        <v>0</v>
      </c>
      <c r="N2119" t="s">
        <v>7349</v>
      </c>
      <c r="O2119" s="57">
        <v>0.28000000000000003</v>
      </c>
      <c r="P2119" s="56">
        <v>0</v>
      </c>
      <c r="Q2119" s="56">
        <v>0</v>
      </c>
      <c r="R2119" s="56">
        <v>0</v>
      </c>
      <c r="S2119" s="56">
        <v>0</v>
      </c>
      <c r="T2119" s="56">
        <v>0</v>
      </c>
      <c r="U2119" s="56">
        <v>0</v>
      </c>
      <c r="V2119" s="56">
        <v>0</v>
      </c>
      <c r="W2119" s="56">
        <v>0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61">
        <v>0</v>
      </c>
      <c r="AK2119" s="61">
        <v>0</v>
      </c>
      <c r="AL2119" s="61">
        <v>0</v>
      </c>
      <c r="AM2119" s="61">
        <v>0</v>
      </c>
      <c r="AN2119" s="61">
        <v>0</v>
      </c>
      <c r="AO2119" s="61">
        <v>0</v>
      </c>
      <c r="AP2119" s="61">
        <v>0</v>
      </c>
      <c r="AQ2119" s="61">
        <v>0</v>
      </c>
      <c r="AR2119" s="61">
        <v>0</v>
      </c>
      <c r="AS2119" s="61">
        <v>0</v>
      </c>
      <c r="AT2119" s="61">
        <v>0</v>
      </c>
      <c r="AU2119" s="61">
        <v>0</v>
      </c>
      <c r="AV2119" s="61">
        <v>0</v>
      </c>
      <c r="AW2119" s="61">
        <v>0</v>
      </c>
      <c r="AX2119" s="61">
        <v>0</v>
      </c>
      <c r="AY2119" s="61">
        <v>0</v>
      </c>
      <c r="AZ2119" s="61">
        <v>0</v>
      </c>
      <c r="BA2119" s="61">
        <v>0</v>
      </c>
      <c r="BB2119" s="61">
        <v>0</v>
      </c>
      <c r="BC2119" s="61">
        <v>0</v>
      </c>
      <c r="BD2119" s="219">
        <v>0</v>
      </c>
      <c r="BE2119" s="219">
        <v>0</v>
      </c>
      <c r="BF2119" s="219">
        <v>0</v>
      </c>
      <c r="BG2119" s="219">
        <v>0</v>
      </c>
      <c r="BH2119" s="219">
        <v>0</v>
      </c>
      <c r="BI2119" s="219">
        <v>0</v>
      </c>
      <c r="BJ2119" s="219">
        <v>0</v>
      </c>
      <c r="BK2119" s="219">
        <v>0</v>
      </c>
      <c r="BL2119" s="219">
        <v>0</v>
      </c>
      <c r="BM2119" s="219">
        <v>0</v>
      </c>
      <c r="BN2119" s="56">
        <v>0</v>
      </c>
      <c r="BO2119" s="220">
        <v>0</v>
      </c>
      <c r="BP2119" s="220">
        <v>0</v>
      </c>
      <c r="BQ2119" s="220">
        <v>0</v>
      </c>
      <c r="BR2119" s="220">
        <v>0</v>
      </c>
      <c r="BS2119" s="220">
        <v>0</v>
      </c>
      <c r="BT2119" s="220">
        <v>0</v>
      </c>
      <c r="BU2119" s="220">
        <v>0</v>
      </c>
      <c r="BV2119" s="220">
        <v>0</v>
      </c>
      <c r="BW2119" s="220">
        <v>0</v>
      </c>
      <c r="BX2119" s="220">
        <v>0</v>
      </c>
      <c r="BY2119" s="56">
        <v>0</v>
      </c>
      <c r="BZ2119" s="221">
        <v>0</v>
      </c>
      <c r="CA2119" s="221">
        <v>0</v>
      </c>
      <c r="CB2119" s="221">
        <v>0</v>
      </c>
      <c r="CC2119" s="221">
        <v>0</v>
      </c>
      <c r="CD2119" s="221">
        <v>0</v>
      </c>
      <c r="CE2119" s="221">
        <v>0</v>
      </c>
      <c r="CF2119" s="221">
        <v>0</v>
      </c>
      <c r="CG2119" s="221">
        <v>0</v>
      </c>
      <c r="CH2119" s="221">
        <v>0</v>
      </c>
      <c r="CI2119" s="221">
        <v>0</v>
      </c>
      <c r="CJ2119" s="56">
        <v>0</v>
      </c>
      <c r="CK2119" s="222">
        <v>0</v>
      </c>
      <c r="CL2119" s="222">
        <v>0</v>
      </c>
      <c r="CM2119" s="222">
        <v>0</v>
      </c>
      <c r="CN2119" s="222">
        <v>0</v>
      </c>
      <c r="CO2119" s="222">
        <v>0</v>
      </c>
      <c r="CP2119" s="222">
        <v>0</v>
      </c>
      <c r="CQ2119" s="222">
        <v>0</v>
      </c>
      <c r="CR2119" s="222">
        <v>0</v>
      </c>
      <c r="CS2119" s="222">
        <v>0</v>
      </c>
      <c r="CT2119" s="222">
        <v>0</v>
      </c>
      <c r="CU2119" s="56">
        <v>0</v>
      </c>
      <c r="CV2119" s="223">
        <v>0</v>
      </c>
      <c r="CW2119" s="223">
        <v>0</v>
      </c>
      <c r="CX2119" s="223">
        <v>0</v>
      </c>
      <c r="CY2119" s="223">
        <v>0</v>
      </c>
      <c r="CZ2119" s="223">
        <v>0</v>
      </c>
      <c r="DA2119" s="223">
        <v>0</v>
      </c>
      <c r="DB2119" s="223">
        <v>0</v>
      </c>
      <c r="DC2119" s="223">
        <v>0</v>
      </c>
      <c r="DD2119" s="223">
        <v>0</v>
      </c>
      <c r="DE2119" s="223">
        <v>0</v>
      </c>
      <c r="DF2119" s="56">
        <v>0</v>
      </c>
    </row>
    <row r="2120" spans="1:110" x14ac:dyDescent="0.2">
      <c r="A2120" t="s">
        <v>7336</v>
      </c>
      <c r="B2120" t="s">
        <v>5413</v>
      </c>
      <c r="C2120" t="s">
        <v>886</v>
      </c>
      <c r="D2120" t="s">
        <v>2763</v>
      </c>
      <c r="E2120" t="s">
        <v>63</v>
      </c>
      <c r="F2120" t="s">
        <v>64</v>
      </c>
      <c r="G2120" t="s">
        <v>5432</v>
      </c>
      <c r="H2120" t="s">
        <v>2751</v>
      </c>
      <c r="I2120" t="s">
        <v>2751</v>
      </c>
      <c r="J2120" t="s">
        <v>66</v>
      </c>
      <c r="K2120">
        <v>9</v>
      </c>
      <c r="L2120" t="s">
        <v>2749</v>
      </c>
      <c r="M2120" s="57">
        <v>0</v>
      </c>
      <c r="N2120" t="s">
        <v>7349</v>
      </c>
      <c r="O2120" s="57">
        <v>0.31</v>
      </c>
      <c r="P2120" s="56">
        <v>0</v>
      </c>
      <c r="Q2120" s="56">
        <v>0</v>
      </c>
      <c r="R2120" s="56">
        <v>0</v>
      </c>
      <c r="S2120" s="56">
        <v>0</v>
      </c>
      <c r="T2120" s="56">
        <v>0</v>
      </c>
      <c r="U2120" s="56">
        <v>0</v>
      </c>
      <c r="V2120" s="56">
        <v>0</v>
      </c>
      <c r="W2120" s="56">
        <v>0</v>
      </c>
      <c r="X2120" s="56">
        <v>0</v>
      </c>
      <c r="Y2120" s="56">
        <v>0</v>
      </c>
      <c r="Z2120" s="56">
        <v>0</v>
      </c>
      <c r="AA2120" s="56">
        <v>0</v>
      </c>
      <c r="AB2120" s="56">
        <v>0</v>
      </c>
      <c r="AC2120" s="56">
        <v>0</v>
      </c>
      <c r="AD2120" s="56">
        <v>0</v>
      </c>
      <c r="AE2120" s="56">
        <v>0</v>
      </c>
      <c r="AF2120" s="56">
        <v>0</v>
      </c>
      <c r="AG2120" s="56">
        <v>0</v>
      </c>
      <c r="AH2120" s="56">
        <v>0</v>
      </c>
      <c r="AI2120" s="56">
        <v>0</v>
      </c>
      <c r="AJ2120" s="61">
        <v>0</v>
      </c>
      <c r="AK2120" s="61">
        <v>0</v>
      </c>
      <c r="AL2120" s="61">
        <v>0</v>
      </c>
      <c r="AM2120" s="61">
        <v>0</v>
      </c>
      <c r="AN2120" s="61">
        <v>0</v>
      </c>
      <c r="AO2120" s="61">
        <v>0</v>
      </c>
      <c r="AP2120" s="61">
        <v>0</v>
      </c>
      <c r="AQ2120" s="61">
        <v>0</v>
      </c>
      <c r="AR2120" s="61">
        <v>0</v>
      </c>
      <c r="AS2120" s="61">
        <v>0</v>
      </c>
      <c r="AT2120" s="61">
        <v>0</v>
      </c>
      <c r="AU2120" s="61">
        <v>0</v>
      </c>
      <c r="AV2120" s="61">
        <v>0</v>
      </c>
      <c r="AW2120" s="61">
        <v>0</v>
      </c>
      <c r="AX2120" s="61">
        <v>0</v>
      </c>
      <c r="AY2120" s="61">
        <v>0</v>
      </c>
      <c r="AZ2120" s="61">
        <v>0</v>
      </c>
      <c r="BA2120" s="61">
        <v>0</v>
      </c>
      <c r="BB2120" s="61">
        <v>0</v>
      </c>
      <c r="BC2120" s="61">
        <v>0</v>
      </c>
      <c r="BD2120" s="219">
        <v>0</v>
      </c>
      <c r="BE2120" s="219">
        <v>0</v>
      </c>
      <c r="BF2120" s="219">
        <v>0</v>
      </c>
      <c r="BG2120" s="219">
        <v>0</v>
      </c>
      <c r="BH2120" s="219">
        <v>0</v>
      </c>
      <c r="BI2120" s="219">
        <v>0</v>
      </c>
      <c r="BJ2120" s="219">
        <v>0</v>
      </c>
      <c r="BK2120" s="219">
        <v>0</v>
      </c>
      <c r="BL2120" s="219">
        <v>0</v>
      </c>
      <c r="BM2120" s="219">
        <v>0</v>
      </c>
      <c r="BN2120" s="56">
        <v>0</v>
      </c>
      <c r="BO2120" s="220">
        <v>0</v>
      </c>
      <c r="BP2120" s="220">
        <v>0</v>
      </c>
      <c r="BQ2120" s="220">
        <v>0</v>
      </c>
      <c r="BR2120" s="220">
        <v>0</v>
      </c>
      <c r="BS2120" s="220">
        <v>0</v>
      </c>
      <c r="BT2120" s="220">
        <v>0</v>
      </c>
      <c r="BU2120" s="220">
        <v>0</v>
      </c>
      <c r="BV2120" s="220">
        <v>0</v>
      </c>
      <c r="BW2120" s="220">
        <v>0</v>
      </c>
      <c r="BX2120" s="220">
        <v>0</v>
      </c>
      <c r="BY2120" s="56">
        <v>0</v>
      </c>
      <c r="BZ2120" s="221">
        <v>0</v>
      </c>
      <c r="CA2120" s="221">
        <v>0</v>
      </c>
      <c r="CB2120" s="221">
        <v>0</v>
      </c>
      <c r="CC2120" s="221">
        <v>0</v>
      </c>
      <c r="CD2120" s="221">
        <v>0</v>
      </c>
      <c r="CE2120" s="221">
        <v>0</v>
      </c>
      <c r="CF2120" s="221">
        <v>0</v>
      </c>
      <c r="CG2120" s="221">
        <v>0</v>
      </c>
      <c r="CH2120" s="221">
        <v>0</v>
      </c>
      <c r="CI2120" s="221">
        <v>0</v>
      </c>
      <c r="CJ2120" s="56">
        <v>0</v>
      </c>
      <c r="CK2120" s="222">
        <v>0</v>
      </c>
      <c r="CL2120" s="222">
        <v>0</v>
      </c>
      <c r="CM2120" s="222">
        <v>0</v>
      </c>
      <c r="CN2120" s="222">
        <v>0</v>
      </c>
      <c r="CO2120" s="222">
        <v>0</v>
      </c>
      <c r="CP2120" s="222">
        <v>0</v>
      </c>
      <c r="CQ2120" s="222">
        <v>0</v>
      </c>
      <c r="CR2120" s="222">
        <v>0</v>
      </c>
      <c r="CS2120" s="222">
        <v>0</v>
      </c>
      <c r="CT2120" s="222">
        <v>0</v>
      </c>
      <c r="CU2120" s="56">
        <v>0</v>
      </c>
      <c r="CV2120" s="223">
        <v>0</v>
      </c>
      <c r="CW2120" s="223">
        <v>0</v>
      </c>
      <c r="CX2120" s="223">
        <v>0</v>
      </c>
      <c r="CY2120" s="223">
        <v>0</v>
      </c>
      <c r="CZ2120" s="223">
        <v>0</v>
      </c>
      <c r="DA2120" s="223">
        <v>0</v>
      </c>
      <c r="DB2120" s="223">
        <v>0</v>
      </c>
      <c r="DC2120" s="223">
        <v>0</v>
      </c>
      <c r="DD2120" s="223">
        <v>0</v>
      </c>
      <c r="DE2120" s="223">
        <v>0</v>
      </c>
      <c r="DF2120" s="56">
        <v>0</v>
      </c>
    </row>
    <row r="2121" spans="1:110" x14ac:dyDescent="0.2">
      <c r="A2121" t="s">
        <v>7336</v>
      </c>
      <c r="B2121" t="s">
        <v>5413</v>
      </c>
      <c r="C2121" t="s">
        <v>886</v>
      </c>
      <c r="D2121" t="s">
        <v>2763</v>
      </c>
      <c r="E2121" t="s">
        <v>63</v>
      </c>
      <c r="F2121" t="s">
        <v>68</v>
      </c>
      <c r="G2121" t="s">
        <v>5434</v>
      </c>
      <c r="H2121" t="s">
        <v>2748</v>
      </c>
      <c r="I2121" t="s">
        <v>2748</v>
      </c>
      <c r="J2121" t="s">
        <v>66</v>
      </c>
      <c r="K2121">
        <v>8</v>
      </c>
      <c r="L2121" t="s">
        <v>2749</v>
      </c>
      <c r="M2121" s="57">
        <v>0</v>
      </c>
      <c r="N2121" t="s">
        <v>7350</v>
      </c>
      <c r="O2121" s="57">
        <v>0.28000000000000003</v>
      </c>
      <c r="P2121" s="56">
        <v>0</v>
      </c>
      <c r="Q2121" s="56">
        <v>0</v>
      </c>
      <c r="R2121" s="56">
        <v>0</v>
      </c>
      <c r="S2121" s="56">
        <v>0</v>
      </c>
      <c r="T2121" s="56">
        <v>0</v>
      </c>
      <c r="U2121" s="56">
        <v>0</v>
      </c>
      <c r="V2121" s="56">
        <v>0</v>
      </c>
      <c r="W2121" s="56">
        <v>0</v>
      </c>
      <c r="X2121" s="56">
        <v>0</v>
      </c>
      <c r="Y2121" s="56">
        <v>0</v>
      </c>
      <c r="Z2121" s="56">
        <v>0</v>
      </c>
      <c r="AA2121" s="56">
        <v>0</v>
      </c>
      <c r="AB2121" s="56">
        <v>0</v>
      </c>
      <c r="AC2121" s="56">
        <v>0</v>
      </c>
      <c r="AD2121" s="56">
        <v>0</v>
      </c>
      <c r="AE2121" s="56">
        <v>0</v>
      </c>
      <c r="AF2121" s="56">
        <v>0</v>
      </c>
      <c r="AG2121" s="56">
        <v>0</v>
      </c>
      <c r="AH2121" s="56">
        <v>0</v>
      </c>
      <c r="AI2121" s="56">
        <v>0</v>
      </c>
      <c r="AJ2121" s="61">
        <v>0</v>
      </c>
      <c r="AK2121" s="61">
        <v>0</v>
      </c>
      <c r="AL2121" s="61">
        <v>0</v>
      </c>
      <c r="AM2121" s="61">
        <v>0</v>
      </c>
      <c r="AN2121" s="61">
        <v>0</v>
      </c>
      <c r="AO2121" s="61">
        <v>0</v>
      </c>
      <c r="AP2121" s="61">
        <v>0</v>
      </c>
      <c r="AQ2121" s="61">
        <v>0</v>
      </c>
      <c r="AR2121" s="61">
        <v>0</v>
      </c>
      <c r="AS2121" s="61">
        <v>0</v>
      </c>
      <c r="AT2121" s="61">
        <v>0</v>
      </c>
      <c r="AU2121" s="61">
        <v>0</v>
      </c>
      <c r="AV2121" s="61">
        <v>0</v>
      </c>
      <c r="AW2121" s="61">
        <v>0</v>
      </c>
      <c r="AX2121" s="61">
        <v>0</v>
      </c>
      <c r="AY2121" s="61">
        <v>0</v>
      </c>
      <c r="AZ2121" s="61">
        <v>0</v>
      </c>
      <c r="BA2121" s="61">
        <v>0</v>
      </c>
      <c r="BB2121" s="61">
        <v>0</v>
      </c>
      <c r="BC2121" s="61">
        <v>0</v>
      </c>
      <c r="BD2121" s="219">
        <v>0</v>
      </c>
      <c r="BE2121" s="219">
        <v>0</v>
      </c>
      <c r="BF2121" s="219">
        <v>0</v>
      </c>
      <c r="BG2121" s="219">
        <v>0</v>
      </c>
      <c r="BH2121" s="219">
        <v>0</v>
      </c>
      <c r="BI2121" s="219">
        <v>0</v>
      </c>
      <c r="BJ2121" s="219">
        <v>0</v>
      </c>
      <c r="BK2121" s="219">
        <v>0</v>
      </c>
      <c r="BL2121" s="219">
        <v>0</v>
      </c>
      <c r="BM2121" s="219">
        <v>0</v>
      </c>
      <c r="BN2121" s="56">
        <v>0</v>
      </c>
      <c r="BO2121" s="220">
        <v>0</v>
      </c>
      <c r="BP2121" s="220">
        <v>0</v>
      </c>
      <c r="BQ2121" s="220">
        <v>0</v>
      </c>
      <c r="BR2121" s="220">
        <v>0</v>
      </c>
      <c r="BS2121" s="220">
        <v>0</v>
      </c>
      <c r="BT2121" s="220">
        <v>0</v>
      </c>
      <c r="BU2121" s="220">
        <v>0</v>
      </c>
      <c r="BV2121" s="220">
        <v>0</v>
      </c>
      <c r="BW2121" s="220">
        <v>0</v>
      </c>
      <c r="BX2121" s="220">
        <v>0</v>
      </c>
      <c r="BY2121" s="56">
        <v>0</v>
      </c>
      <c r="BZ2121" s="221">
        <v>0</v>
      </c>
      <c r="CA2121" s="221">
        <v>0</v>
      </c>
      <c r="CB2121" s="221">
        <v>0</v>
      </c>
      <c r="CC2121" s="221">
        <v>0</v>
      </c>
      <c r="CD2121" s="221">
        <v>0</v>
      </c>
      <c r="CE2121" s="221">
        <v>0</v>
      </c>
      <c r="CF2121" s="221">
        <v>0</v>
      </c>
      <c r="CG2121" s="221">
        <v>0</v>
      </c>
      <c r="CH2121" s="221">
        <v>0</v>
      </c>
      <c r="CI2121" s="221">
        <v>0</v>
      </c>
      <c r="CJ2121" s="56">
        <v>0</v>
      </c>
      <c r="CK2121" s="222">
        <v>0</v>
      </c>
      <c r="CL2121" s="222">
        <v>0</v>
      </c>
      <c r="CM2121" s="222">
        <v>0</v>
      </c>
      <c r="CN2121" s="222">
        <v>0</v>
      </c>
      <c r="CO2121" s="222">
        <v>0</v>
      </c>
      <c r="CP2121" s="222">
        <v>0</v>
      </c>
      <c r="CQ2121" s="222">
        <v>0</v>
      </c>
      <c r="CR2121" s="222">
        <v>0</v>
      </c>
      <c r="CS2121" s="222">
        <v>0</v>
      </c>
      <c r="CT2121" s="222">
        <v>0</v>
      </c>
      <c r="CU2121" s="56">
        <v>0</v>
      </c>
      <c r="CV2121" s="223">
        <v>0</v>
      </c>
      <c r="CW2121" s="223">
        <v>0</v>
      </c>
      <c r="CX2121" s="223">
        <v>0</v>
      </c>
      <c r="CY2121" s="223">
        <v>0</v>
      </c>
      <c r="CZ2121" s="223">
        <v>0</v>
      </c>
      <c r="DA2121" s="223">
        <v>0</v>
      </c>
      <c r="DB2121" s="223">
        <v>0</v>
      </c>
      <c r="DC2121" s="223">
        <v>0</v>
      </c>
      <c r="DD2121" s="223">
        <v>0</v>
      </c>
      <c r="DE2121" s="223">
        <v>0</v>
      </c>
      <c r="DF2121" s="56">
        <v>0</v>
      </c>
    </row>
    <row r="2122" spans="1:110" x14ac:dyDescent="0.2">
      <c r="A2122" t="s">
        <v>7336</v>
      </c>
      <c r="B2122" t="s">
        <v>5413</v>
      </c>
      <c r="C2122" t="s">
        <v>886</v>
      </c>
      <c r="D2122" t="s">
        <v>2763</v>
      </c>
      <c r="E2122" t="s">
        <v>63</v>
      </c>
      <c r="F2122" t="s">
        <v>68</v>
      </c>
      <c r="G2122" t="s">
        <v>5435</v>
      </c>
      <c r="H2122" t="s">
        <v>2751</v>
      </c>
      <c r="I2122" t="s">
        <v>2751</v>
      </c>
      <c r="J2122" t="s">
        <v>66</v>
      </c>
      <c r="K2122">
        <v>9</v>
      </c>
      <c r="L2122" t="s">
        <v>2749</v>
      </c>
      <c r="M2122" s="57">
        <v>0</v>
      </c>
      <c r="N2122" t="s">
        <v>7350</v>
      </c>
      <c r="O2122" s="57">
        <v>0.31</v>
      </c>
      <c r="P2122" s="56">
        <v>0</v>
      </c>
      <c r="Q2122" s="56">
        <v>0</v>
      </c>
      <c r="R2122" s="56">
        <v>0</v>
      </c>
      <c r="S2122" s="56">
        <v>0</v>
      </c>
      <c r="T2122" s="56">
        <v>0</v>
      </c>
      <c r="U2122" s="56">
        <v>0</v>
      </c>
      <c r="V2122" s="56">
        <v>0</v>
      </c>
      <c r="W2122" s="56">
        <v>0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0</v>
      </c>
      <c r="AF2122" s="56">
        <v>0</v>
      </c>
      <c r="AG2122" s="56">
        <v>0</v>
      </c>
      <c r="AH2122" s="56">
        <v>0</v>
      </c>
      <c r="AI2122" s="56">
        <v>0</v>
      </c>
      <c r="AJ2122" s="61">
        <v>0</v>
      </c>
      <c r="AK2122" s="61">
        <v>0</v>
      </c>
      <c r="AL2122" s="61">
        <v>0</v>
      </c>
      <c r="AM2122" s="61">
        <v>0</v>
      </c>
      <c r="AN2122" s="61">
        <v>0</v>
      </c>
      <c r="AO2122" s="61">
        <v>0</v>
      </c>
      <c r="AP2122" s="61">
        <v>0</v>
      </c>
      <c r="AQ2122" s="61">
        <v>0</v>
      </c>
      <c r="AR2122" s="61">
        <v>0</v>
      </c>
      <c r="AS2122" s="61">
        <v>0</v>
      </c>
      <c r="AT2122" s="61">
        <v>0</v>
      </c>
      <c r="AU2122" s="61">
        <v>0</v>
      </c>
      <c r="AV2122" s="61">
        <v>0</v>
      </c>
      <c r="AW2122" s="61">
        <v>0</v>
      </c>
      <c r="AX2122" s="61">
        <v>0</v>
      </c>
      <c r="AY2122" s="61">
        <v>0</v>
      </c>
      <c r="AZ2122" s="61">
        <v>0</v>
      </c>
      <c r="BA2122" s="61">
        <v>0</v>
      </c>
      <c r="BB2122" s="61">
        <v>0</v>
      </c>
      <c r="BC2122" s="61">
        <v>0</v>
      </c>
      <c r="BD2122" s="219">
        <v>0</v>
      </c>
      <c r="BE2122" s="219">
        <v>0</v>
      </c>
      <c r="BF2122" s="219">
        <v>0</v>
      </c>
      <c r="BG2122" s="219">
        <v>0</v>
      </c>
      <c r="BH2122" s="219">
        <v>0</v>
      </c>
      <c r="BI2122" s="219">
        <v>0</v>
      </c>
      <c r="BJ2122" s="219">
        <v>0</v>
      </c>
      <c r="BK2122" s="219">
        <v>0</v>
      </c>
      <c r="BL2122" s="219">
        <v>0</v>
      </c>
      <c r="BM2122" s="219">
        <v>0</v>
      </c>
      <c r="BN2122" s="56">
        <v>0</v>
      </c>
      <c r="BO2122" s="220">
        <v>0</v>
      </c>
      <c r="BP2122" s="220">
        <v>0</v>
      </c>
      <c r="BQ2122" s="220">
        <v>0</v>
      </c>
      <c r="BR2122" s="220">
        <v>0</v>
      </c>
      <c r="BS2122" s="220">
        <v>0</v>
      </c>
      <c r="BT2122" s="220">
        <v>0</v>
      </c>
      <c r="BU2122" s="220">
        <v>0</v>
      </c>
      <c r="BV2122" s="220">
        <v>0</v>
      </c>
      <c r="BW2122" s="220">
        <v>0</v>
      </c>
      <c r="BX2122" s="220">
        <v>0</v>
      </c>
      <c r="BY2122" s="56">
        <v>0</v>
      </c>
      <c r="BZ2122" s="221">
        <v>0</v>
      </c>
      <c r="CA2122" s="221">
        <v>0</v>
      </c>
      <c r="CB2122" s="221">
        <v>0</v>
      </c>
      <c r="CC2122" s="221">
        <v>0</v>
      </c>
      <c r="CD2122" s="221">
        <v>0</v>
      </c>
      <c r="CE2122" s="221">
        <v>0</v>
      </c>
      <c r="CF2122" s="221">
        <v>0</v>
      </c>
      <c r="CG2122" s="221">
        <v>0</v>
      </c>
      <c r="CH2122" s="221">
        <v>0</v>
      </c>
      <c r="CI2122" s="221">
        <v>0</v>
      </c>
      <c r="CJ2122" s="56">
        <v>0</v>
      </c>
      <c r="CK2122" s="222">
        <v>0</v>
      </c>
      <c r="CL2122" s="222">
        <v>0</v>
      </c>
      <c r="CM2122" s="222">
        <v>0</v>
      </c>
      <c r="CN2122" s="222">
        <v>0</v>
      </c>
      <c r="CO2122" s="222">
        <v>0</v>
      </c>
      <c r="CP2122" s="222">
        <v>0</v>
      </c>
      <c r="CQ2122" s="222">
        <v>0</v>
      </c>
      <c r="CR2122" s="222">
        <v>0</v>
      </c>
      <c r="CS2122" s="222">
        <v>0</v>
      </c>
      <c r="CT2122" s="222">
        <v>0</v>
      </c>
      <c r="CU2122" s="56">
        <v>0</v>
      </c>
      <c r="CV2122" s="223">
        <v>0</v>
      </c>
      <c r="CW2122" s="223">
        <v>0</v>
      </c>
      <c r="CX2122" s="223">
        <v>0</v>
      </c>
      <c r="CY2122" s="223">
        <v>0</v>
      </c>
      <c r="CZ2122" s="223">
        <v>0</v>
      </c>
      <c r="DA2122" s="223">
        <v>0</v>
      </c>
      <c r="DB2122" s="223">
        <v>0</v>
      </c>
      <c r="DC2122" s="223">
        <v>0</v>
      </c>
      <c r="DD2122" s="223">
        <v>0</v>
      </c>
      <c r="DE2122" s="223">
        <v>0</v>
      </c>
      <c r="DF2122" s="56">
        <v>0</v>
      </c>
    </row>
    <row r="2123" spans="1:110" x14ac:dyDescent="0.2">
      <c r="A2123" t="s">
        <v>7336</v>
      </c>
      <c r="B2123" t="s">
        <v>5413</v>
      </c>
      <c r="C2123" t="s">
        <v>886</v>
      </c>
      <c r="D2123" t="s">
        <v>2763</v>
      </c>
      <c r="E2123" t="s">
        <v>63</v>
      </c>
      <c r="F2123" t="s">
        <v>69</v>
      </c>
      <c r="G2123" t="s">
        <v>5441</v>
      </c>
      <c r="H2123" t="s">
        <v>2765</v>
      </c>
      <c r="I2123" t="s">
        <v>2765</v>
      </c>
      <c r="J2123" t="s">
        <v>71</v>
      </c>
      <c r="K2123">
        <v>13</v>
      </c>
      <c r="L2123" t="s">
        <v>2763</v>
      </c>
      <c r="M2123" s="57">
        <v>4.6238565000000002E-2</v>
      </c>
      <c r="N2123" t="s">
        <v>7351</v>
      </c>
      <c r="O2123" s="57">
        <v>0.60509554099999996</v>
      </c>
      <c r="P2123" s="56">
        <v>53.221999138924168</v>
      </c>
      <c r="Q2123" s="56">
        <v>68.245944180371836</v>
      </c>
      <c r="R2123" s="56">
        <v>89.398758106383255</v>
      </c>
      <c r="S2123" s="56">
        <v>101.8667510274918</v>
      </c>
      <c r="T2123" s="56">
        <v>97.163249472311279</v>
      </c>
      <c r="U2123" s="56">
        <v>73.840046573980842</v>
      </c>
      <c r="V2123" s="56">
        <v>43.970798428965992</v>
      </c>
      <c r="W2123" s="56">
        <v>21.26708793819019</v>
      </c>
      <c r="X2123" s="56">
        <v>8.9889866067226691</v>
      </c>
      <c r="Y2123" s="56">
        <v>3.5485246444594947</v>
      </c>
      <c r="Z2123" s="56">
        <v>53.221999138924168</v>
      </c>
      <c r="AA2123" s="56">
        <v>121.46794331929601</v>
      </c>
      <c r="AB2123" s="56">
        <v>210.86670142567925</v>
      </c>
      <c r="AC2123" s="56">
        <v>312.73345245317103</v>
      </c>
      <c r="AD2123" s="56">
        <v>409.89670192548232</v>
      </c>
      <c r="AE2123" s="56">
        <v>483.73674849946315</v>
      </c>
      <c r="AF2123" s="56">
        <v>527.70754692842911</v>
      </c>
      <c r="AG2123" s="56">
        <v>548.97463486661934</v>
      </c>
      <c r="AH2123" s="56">
        <v>557.96362147334196</v>
      </c>
      <c r="AI2123" s="56">
        <v>561.51214611780142</v>
      </c>
      <c r="AJ2123" s="61">
        <v>0</v>
      </c>
      <c r="AK2123" s="61">
        <v>0</v>
      </c>
      <c r="AL2123" s="61">
        <v>0</v>
      </c>
      <c r="AM2123" s="61">
        <v>0</v>
      </c>
      <c r="AN2123" s="61">
        <v>0</v>
      </c>
      <c r="AO2123" s="61">
        <v>0</v>
      </c>
      <c r="AP2123" s="61">
        <v>0</v>
      </c>
      <c r="AQ2123" s="61">
        <v>0</v>
      </c>
      <c r="AR2123" s="61">
        <v>0</v>
      </c>
      <c r="AS2123" s="61">
        <v>0</v>
      </c>
      <c r="AT2123" s="61">
        <v>0</v>
      </c>
      <c r="AU2123" s="61">
        <v>0</v>
      </c>
      <c r="AV2123" s="61">
        <v>0</v>
      </c>
      <c r="AW2123" s="61">
        <v>0</v>
      </c>
      <c r="AX2123" s="61">
        <v>0</v>
      </c>
      <c r="AY2123" s="61">
        <v>0</v>
      </c>
      <c r="AZ2123" s="61">
        <v>0</v>
      </c>
      <c r="BA2123" s="61">
        <v>0</v>
      </c>
      <c r="BB2123" s="61">
        <v>0</v>
      </c>
      <c r="BC2123" s="61">
        <v>0</v>
      </c>
      <c r="BD2123" s="219">
        <v>1.1839215835795189</v>
      </c>
      <c r="BE2123" s="219">
        <v>1.5369535328350012</v>
      </c>
      <c r="BF2123" s="219">
        <v>2.0382972250349281</v>
      </c>
      <c r="BG2123" s="219">
        <v>2.3513680824313381</v>
      </c>
      <c r="BH2123" s="219">
        <v>2.2706088753204177</v>
      </c>
      <c r="BI2123" s="219">
        <v>1.7469657834017431</v>
      </c>
      <c r="BJ2123" s="219">
        <v>1.0531953308339703</v>
      </c>
      <c r="BK2123" s="219">
        <v>0.51570903096654597</v>
      </c>
      <c r="BL2123" s="219">
        <v>0.22067827459316997</v>
      </c>
      <c r="BM2123" s="219">
        <v>8.8195983712646198E-2</v>
      </c>
      <c r="BN2123" s="56">
        <v>9.9979692307152206</v>
      </c>
      <c r="BO2123" s="220">
        <v>9.1851610526406855</v>
      </c>
      <c r="BP2123" s="220">
        <v>11.924071598417964</v>
      </c>
      <c r="BQ2123" s="220">
        <v>15.813621902635855</v>
      </c>
      <c r="BR2123" s="220">
        <v>18.242504259337306</v>
      </c>
      <c r="BS2123" s="220">
        <v>17.615954043439878</v>
      </c>
      <c r="BT2123" s="220">
        <v>13.553399394479291</v>
      </c>
      <c r="BU2123" s="220">
        <v>8.1709539447292787</v>
      </c>
      <c r="BV2123" s="220">
        <v>4.0010002110167902</v>
      </c>
      <c r="BW2123" s="220">
        <v>1.7120774898188085</v>
      </c>
      <c r="BX2123" s="220">
        <v>0.68424659693039525</v>
      </c>
      <c r="BY2123" s="56">
        <v>77.566756833517417</v>
      </c>
      <c r="BZ2123" s="221">
        <v>12.928262201604483</v>
      </c>
      <c r="CA2123" s="221">
        <v>16.783322932670085</v>
      </c>
      <c r="CB2123" s="221">
        <v>22.257927666443663</v>
      </c>
      <c r="CC2123" s="221">
        <v>25.676618725242207</v>
      </c>
      <c r="CD2123" s="221">
        <v>24.79473919943193</v>
      </c>
      <c r="CE2123" s="221">
        <v>19.076628062446478</v>
      </c>
      <c r="CF2123" s="221">
        <v>11.500749353145498</v>
      </c>
      <c r="CG2123" s="221">
        <v>5.6314722736221361</v>
      </c>
      <c r="CH2123" s="221">
        <v>2.4097766572616517</v>
      </c>
      <c r="CI2123" s="221">
        <v>0.96308811189854027</v>
      </c>
      <c r="CJ2123" s="56">
        <v>109.17646024110908</v>
      </c>
      <c r="CK2123" s="222">
        <v>-29.883095671766728</v>
      </c>
      <c r="CL2123" s="222">
        <v>-38.793894884410108</v>
      </c>
      <c r="CM2123" s="222">
        <v>-51.448197100229905</v>
      </c>
      <c r="CN2123" s="222">
        <v>-59.350347473511434</v>
      </c>
      <c r="CO2123" s="222">
        <v>-57.311922677525303</v>
      </c>
      <c r="CP2123" s="222">
        <v>-44.094766380438102</v>
      </c>
      <c r="CQ2123" s="222">
        <v>-26.583464030796311</v>
      </c>
      <c r="CR2123" s="222">
        <v>-13.016894467430172</v>
      </c>
      <c r="CS2123" s="222">
        <v>-5.5700901848666904</v>
      </c>
      <c r="CT2123" s="222">
        <v>-2.2261347843512538</v>
      </c>
      <c r="CU2123" s="56">
        <v>-252.35646954043034</v>
      </c>
      <c r="CV2123" s="223">
        <v>42.811357873371207</v>
      </c>
      <c r="CW2123" s="223">
        <v>55.577217817080182</v>
      </c>
      <c r="CX2123" s="223">
        <v>73.70612476667354</v>
      </c>
      <c r="CY2123" s="223">
        <v>85.026966198753627</v>
      </c>
      <c r="CZ2123" s="223">
        <v>82.106661876957205</v>
      </c>
      <c r="DA2123" s="223">
        <v>63.171394442884569</v>
      </c>
      <c r="DB2123" s="223">
        <v>38.084213383941794</v>
      </c>
      <c r="DC2123" s="223">
        <v>18.648366741052307</v>
      </c>
      <c r="DD2123" s="223">
        <v>7.9798668421283416</v>
      </c>
      <c r="DE2123" s="223">
        <v>3.1892228962497935</v>
      </c>
      <c r="DF2123" s="56">
        <v>361.53292978153934</v>
      </c>
    </row>
    <row r="2124" spans="1:110" x14ac:dyDescent="0.2">
      <c r="A2124" t="s">
        <v>7336</v>
      </c>
      <c r="B2124" t="s">
        <v>5413</v>
      </c>
      <c r="C2124" t="s">
        <v>886</v>
      </c>
      <c r="D2124" t="s">
        <v>2763</v>
      </c>
      <c r="E2124" t="s">
        <v>63</v>
      </c>
      <c r="F2124" t="s">
        <v>64</v>
      </c>
      <c r="G2124" t="s">
        <v>5443</v>
      </c>
      <c r="H2124" t="s">
        <v>2765</v>
      </c>
      <c r="I2124" t="s">
        <v>2765</v>
      </c>
      <c r="J2124" t="s">
        <v>71</v>
      </c>
      <c r="K2124">
        <v>13</v>
      </c>
      <c r="L2124" t="s">
        <v>2763</v>
      </c>
      <c r="M2124" s="57">
        <v>4.6238565000000002E-2</v>
      </c>
      <c r="N2124" t="s">
        <v>7351</v>
      </c>
      <c r="O2124" s="57">
        <v>0.60509554099999996</v>
      </c>
      <c r="P2124" s="56">
        <v>14.823211527613433</v>
      </c>
      <c r="Q2124" s="56">
        <v>14.701123431572697</v>
      </c>
      <c r="R2124" s="56">
        <v>17.384576859199733</v>
      </c>
      <c r="S2124" s="56">
        <v>21.536053543871258</v>
      </c>
      <c r="T2124" s="56">
        <v>20.571449120391168</v>
      </c>
      <c r="U2124" s="56">
        <v>15.840782281390821</v>
      </c>
      <c r="V2124" s="56">
        <v>9.6772905446527133</v>
      </c>
      <c r="W2124" s="56">
        <v>4.7077417470563319</v>
      </c>
      <c r="X2124" s="56">
        <v>2.0118973886980864</v>
      </c>
      <c r="Y2124" s="56">
        <v>0.79512108233549539</v>
      </c>
      <c r="Z2124" s="56">
        <v>14.823211527613433</v>
      </c>
      <c r="AA2124" s="56">
        <v>29.524334959186127</v>
      </c>
      <c r="AB2124" s="56">
        <v>46.90891181838586</v>
      </c>
      <c r="AC2124" s="56">
        <v>68.444965362257122</v>
      </c>
      <c r="AD2124" s="56">
        <v>89.016414482648287</v>
      </c>
      <c r="AE2124" s="56">
        <v>104.8571967640391</v>
      </c>
      <c r="AF2124" s="56">
        <v>114.53448730869181</v>
      </c>
      <c r="AG2124" s="56">
        <v>119.24222905574814</v>
      </c>
      <c r="AH2124" s="56">
        <v>121.25412644444623</v>
      </c>
      <c r="AI2124" s="56">
        <v>122.04924752678173</v>
      </c>
      <c r="AJ2124" s="61">
        <v>0</v>
      </c>
      <c r="AK2124" s="61">
        <v>0</v>
      </c>
      <c r="AL2124" s="61">
        <v>0</v>
      </c>
      <c r="AM2124" s="61">
        <v>0</v>
      </c>
      <c r="AN2124" s="61">
        <v>0</v>
      </c>
      <c r="AO2124" s="61">
        <v>0</v>
      </c>
      <c r="AP2124" s="61">
        <v>0</v>
      </c>
      <c r="AQ2124" s="61">
        <v>0</v>
      </c>
      <c r="AR2124" s="61">
        <v>0</v>
      </c>
      <c r="AS2124" s="61">
        <v>0</v>
      </c>
      <c r="AT2124" s="61">
        <v>0</v>
      </c>
      <c r="AU2124" s="61">
        <v>0</v>
      </c>
      <c r="AV2124" s="61">
        <v>0</v>
      </c>
      <c r="AW2124" s="61">
        <v>0</v>
      </c>
      <c r="AX2124" s="61">
        <v>0</v>
      </c>
      <c r="AY2124" s="61">
        <v>0</v>
      </c>
      <c r="AZ2124" s="61">
        <v>0</v>
      </c>
      <c r="BA2124" s="61">
        <v>0</v>
      </c>
      <c r="BB2124" s="61">
        <v>0</v>
      </c>
      <c r="BC2124" s="61">
        <v>0</v>
      </c>
      <c r="BD2124" s="219">
        <v>0.32974184264851009</v>
      </c>
      <c r="BE2124" s="219">
        <v>0.33108111941540969</v>
      </c>
      <c r="BF2124" s="219">
        <v>0.39636942974471939</v>
      </c>
      <c r="BG2124" s="219">
        <v>0.49711204503739082</v>
      </c>
      <c r="BH2124" s="219">
        <v>0.48073438470451219</v>
      </c>
      <c r="BI2124" s="219">
        <v>0.3747736616089522</v>
      </c>
      <c r="BJ2124" s="219">
        <v>0.2317919524071658</v>
      </c>
      <c r="BK2124" s="219">
        <v>0.11415878570076486</v>
      </c>
      <c r="BL2124" s="219">
        <v>4.9391779498742759E-2</v>
      </c>
      <c r="BM2124" s="219">
        <v>1.9762152740501686E-2</v>
      </c>
      <c r="BN2124" s="56">
        <v>2.1804804911212736</v>
      </c>
      <c r="BO2124" s="220">
        <v>2.5582200481250386</v>
      </c>
      <c r="BP2124" s="220">
        <v>2.5686104937159024</v>
      </c>
      <c r="BQ2124" s="220">
        <v>3.0751336060122294</v>
      </c>
      <c r="BR2124" s="220">
        <v>3.8567201225192651</v>
      </c>
      <c r="BS2124" s="220">
        <v>3.7296581195037328</v>
      </c>
      <c r="BT2124" s="220">
        <v>2.9075882118461944</v>
      </c>
      <c r="BU2124" s="220">
        <v>1.7983001941131889</v>
      </c>
      <c r="BV2124" s="220">
        <v>0.88567253674448476</v>
      </c>
      <c r="BW2124" s="220">
        <v>0.38319383282195019</v>
      </c>
      <c r="BX2124" s="220">
        <v>0.15331974531588619</v>
      </c>
      <c r="BY2124" s="56">
        <v>16.916715398106227</v>
      </c>
      <c r="BZ2124" s="221">
        <v>3.600735943770232</v>
      </c>
      <c r="CA2124" s="221">
        <v>3.6153606633826962</v>
      </c>
      <c r="CB2124" s="221">
        <v>4.3283001066227271</v>
      </c>
      <c r="CC2124" s="221">
        <v>5.4283957239702998</v>
      </c>
      <c r="CD2124" s="221">
        <v>5.2495539071059563</v>
      </c>
      <c r="CE2124" s="221">
        <v>4.092477264319168</v>
      </c>
      <c r="CF2124" s="221">
        <v>2.5311365030455955</v>
      </c>
      <c r="CG2124" s="221">
        <v>1.2465983681909425</v>
      </c>
      <c r="CH2124" s="221">
        <v>0.53935149491316847</v>
      </c>
      <c r="CI2124" s="221">
        <v>0.21580001229887388</v>
      </c>
      <c r="CJ2124" s="56">
        <v>23.810549537807084</v>
      </c>
      <c r="CK2124" s="222">
        <v>-8.3229389239259941</v>
      </c>
      <c r="CL2124" s="222">
        <v>-8.3567433044789947</v>
      </c>
      <c r="CM2124" s="222">
        <v>-10.004670710211366</v>
      </c>
      <c r="CN2124" s="222">
        <v>-12.547492171336192</v>
      </c>
      <c r="CO2124" s="222">
        <v>-12.13410736832636</v>
      </c>
      <c r="CP2124" s="222">
        <v>-9.4595768338456292</v>
      </c>
      <c r="CQ2124" s="222">
        <v>-5.8506080012382018</v>
      </c>
      <c r="CR2124" s="222">
        <v>-2.8814559698746658</v>
      </c>
      <c r="CS2124" s="222">
        <v>-1.2466866831646044</v>
      </c>
      <c r="CT2124" s="222">
        <v>-0.49881200682140786</v>
      </c>
      <c r="CU2124" s="56">
        <v>-55.037012611588601</v>
      </c>
      <c r="CV2124" s="223">
        <v>11.923674867696223</v>
      </c>
      <c r="CW2124" s="223">
        <v>11.97210396786169</v>
      </c>
      <c r="CX2124" s="223">
        <v>14.332970816834091</v>
      </c>
      <c r="CY2124" s="223">
        <v>17.975887895306489</v>
      </c>
      <c r="CZ2124" s="223">
        <v>17.383661275432313</v>
      </c>
      <c r="DA2124" s="223">
        <v>13.552054098164795</v>
      </c>
      <c r="DB2124" s="223">
        <v>8.3817445042837964</v>
      </c>
      <c r="DC2124" s="223">
        <v>4.1280543380656072</v>
      </c>
      <c r="DD2124" s="223">
        <v>1.7860381780777725</v>
      </c>
      <c r="DE2124" s="223">
        <v>0.71461201912028161</v>
      </c>
      <c r="DF2124" s="56">
        <v>78.847562149395671</v>
      </c>
    </row>
    <row r="2125" spans="1:110" x14ac:dyDescent="0.2">
      <c r="A2125" t="s">
        <v>7336</v>
      </c>
      <c r="B2125" t="s">
        <v>5413</v>
      </c>
      <c r="C2125" t="s">
        <v>2768</v>
      </c>
      <c r="D2125" t="s">
        <v>2769</v>
      </c>
      <c r="E2125" t="s">
        <v>63</v>
      </c>
      <c r="F2125" t="s">
        <v>64</v>
      </c>
      <c r="G2125" t="s">
        <v>5448</v>
      </c>
      <c r="H2125" t="s">
        <v>2775</v>
      </c>
      <c r="I2125" t="s">
        <v>2775</v>
      </c>
      <c r="J2125" t="s">
        <v>66</v>
      </c>
      <c r="K2125">
        <v>15</v>
      </c>
      <c r="M2125" s="57">
        <v>4.2759604999999999E-2</v>
      </c>
      <c r="N2125" t="s">
        <v>7345</v>
      </c>
      <c r="O2125" s="57">
        <v>0.24</v>
      </c>
      <c r="P2125" s="56">
        <v>0.72555169611211834</v>
      </c>
      <c r="Q2125" s="56">
        <v>0.77634626097936188</v>
      </c>
      <c r="R2125" s="56">
        <v>1.0645259787175534</v>
      </c>
      <c r="S2125" s="56">
        <v>1.7055240540865035</v>
      </c>
      <c r="T2125" s="56">
        <v>2.4445259448342704</v>
      </c>
      <c r="U2125" s="56">
        <v>3.3860719597510047</v>
      </c>
      <c r="V2125" s="56">
        <v>4.4386043535149282</v>
      </c>
      <c r="W2125" s="56">
        <v>5.1900461800881832</v>
      </c>
      <c r="X2125" s="56">
        <v>5.3706714135775382</v>
      </c>
      <c r="Y2125" s="56">
        <v>4.6996914705520911</v>
      </c>
      <c r="Z2125" s="56">
        <v>0.72555169611211834</v>
      </c>
      <c r="AA2125" s="56">
        <v>1.5018979570914803</v>
      </c>
      <c r="AB2125" s="56">
        <v>2.5664239358090337</v>
      </c>
      <c r="AC2125" s="56">
        <v>4.271947989895537</v>
      </c>
      <c r="AD2125" s="56">
        <v>6.716473934729807</v>
      </c>
      <c r="AE2125" s="56">
        <v>10.102545894480812</v>
      </c>
      <c r="AF2125" s="56">
        <v>14.541150247995741</v>
      </c>
      <c r="AG2125" s="56">
        <v>19.731196428083926</v>
      </c>
      <c r="AH2125" s="56">
        <v>25.101867841661466</v>
      </c>
      <c r="AI2125" s="56">
        <v>29.801559312213556</v>
      </c>
      <c r="AJ2125" s="61">
        <v>1.5207106039945913E-4</v>
      </c>
      <c r="AK2125" s="61">
        <v>3.1478834130020314E-4</v>
      </c>
      <c r="AL2125" s="61">
        <v>5.3790627386628566E-4</v>
      </c>
      <c r="AM2125" s="61">
        <v>8.9537336109316251E-4</v>
      </c>
      <c r="AN2125" s="61">
        <v>1.4077305847023437E-3</v>
      </c>
      <c r="AO2125" s="61">
        <v>2.117429915938749E-3</v>
      </c>
      <c r="AP2125" s="61">
        <v>3.0477333999628111E-3</v>
      </c>
      <c r="AQ2125" s="61">
        <v>4.1355343524757939E-3</v>
      </c>
      <c r="AR2125" s="61">
        <v>5.2611932149610272E-3</v>
      </c>
      <c r="AS2125" s="61">
        <v>6.2462189123810912E-3</v>
      </c>
      <c r="AT2125" s="61">
        <v>1.3076809541320721E-5</v>
      </c>
      <c r="AU2125" s="61">
        <v>2.7069102919372163E-5</v>
      </c>
      <c r="AV2125" s="61">
        <v>4.6255335340950507E-5</v>
      </c>
      <c r="AW2125" s="61">
        <v>7.6994445101068783E-5</v>
      </c>
      <c r="AX2125" s="61">
        <v>1.210527808071369E-4</v>
      </c>
      <c r="AY2125" s="61">
        <v>1.8208084861834925E-4</v>
      </c>
      <c r="AZ2125" s="61">
        <v>2.6207898530690638E-4</v>
      </c>
      <c r="BA2125" s="61">
        <v>3.556205561851097E-4</v>
      </c>
      <c r="BB2125" s="61">
        <v>4.5241758327594912E-4</v>
      </c>
      <c r="BC2125" s="61">
        <v>5.3712136192149212E-4</v>
      </c>
      <c r="BD2125" s="219">
        <v>1.6139873115018598E-2</v>
      </c>
      <c r="BE2125" s="219">
        <v>1.7483941981399853E-2</v>
      </c>
      <c r="BF2125" s="219">
        <v>2.4271258285439766E-2</v>
      </c>
      <c r="BG2125" s="219">
        <v>3.9368241198893254E-2</v>
      </c>
      <c r="BH2125" s="219">
        <v>5.7126149407688086E-2</v>
      </c>
      <c r="BI2125" s="219">
        <v>8.011034835811566E-2</v>
      </c>
      <c r="BJ2125" s="219">
        <v>0.10631413455212042</v>
      </c>
      <c r="BK2125" s="219">
        <v>0.12585426335678535</v>
      </c>
      <c r="BL2125" s="219">
        <v>0.13184917864587473</v>
      </c>
      <c r="BM2125" s="219">
        <v>0.11680739290861247</v>
      </c>
      <c r="BN2125" s="56">
        <v>0.45935238272144258</v>
      </c>
      <c r="BO2125" s="220">
        <v>0.22847861040860623</v>
      </c>
      <c r="BP2125" s="220">
        <v>0.24750546301741044</v>
      </c>
      <c r="BQ2125" s="220">
        <v>0.34358779194896161</v>
      </c>
      <c r="BR2125" s="220">
        <v>0.5573030828218879</v>
      </c>
      <c r="BS2125" s="220">
        <v>0.80868685532091666</v>
      </c>
      <c r="BT2125" s="220">
        <v>1.1340548306528955</v>
      </c>
      <c r="BU2125" s="220">
        <v>1.504999794989657</v>
      </c>
      <c r="BV2125" s="220">
        <v>1.7816129656558302</v>
      </c>
      <c r="BW2125" s="220">
        <v>1.8664779398106701</v>
      </c>
      <c r="BX2125" s="220">
        <v>1.6535440289414638</v>
      </c>
      <c r="BY2125" s="56">
        <v>6.5026653768682063</v>
      </c>
      <c r="BZ2125" s="221">
        <v>0.16599455354537473</v>
      </c>
      <c r="CA2125" s="221">
        <v>0.17981796527973259</v>
      </c>
      <c r="CB2125" s="221">
        <v>0.24962381391505811</v>
      </c>
      <c r="CC2125" s="221">
        <v>0.40489250287822864</v>
      </c>
      <c r="CD2125" s="221">
        <v>0.58752814220526361</v>
      </c>
      <c r="CE2125" s="221">
        <v>0.82391487314084333</v>
      </c>
      <c r="CF2125" s="221">
        <v>1.0934142526883051</v>
      </c>
      <c r="CG2125" s="221">
        <v>1.2943795845737989</v>
      </c>
      <c r="CH2125" s="221">
        <v>1.3560357871884741</v>
      </c>
      <c r="CI2125" s="221">
        <v>1.2013347873609945</v>
      </c>
      <c r="CJ2125" s="56">
        <v>4.724324233930763</v>
      </c>
      <c r="CK2125" s="222">
        <v>-0.50267864779316662</v>
      </c>
      <c r="CL2125" s="222">
        <v>-0.54453986414094124</v>
      </c>
      <c r="CM2125" s="222">
        <v>-0.7559317974941524</v>
      </c>
      <c r="CN2125" s="222">
        <v>-1.2261294813674928</v>
      </c>
      <c r="CO2125" s="222">
        <v>-1.7792020626956435</v>
      </c>
      <c r="CP2125" s="222">
        <v>-2.4950482138192891</v>
      </c>
      <c r="CQ2125" s="222">
        <v>-3.3111688683742848</v>
      </c>
      <c r="CR2125" s="222">
        <v>-3.9197489640934542</v>
      </c>
      <c r="CS2125" s="222">
        <v>-4.1064614549339105</v>
      </c>
      <c r="CT2125" s="222">
        <v>-3.637982894977597</v>
      </c>
      <c r="CU2125" s="56">
        <v>-14.306595408864702</v>
      </c>
      <c r="CV2125" s="223">
        <v>0.66867320133854125</v>
      </c>
      <c r="CW2125" s="223">
        <v>0.72435782942067373</v>
      </c>
      <c r="CX2125" s="223">
        <v>1.0055556114092106</v>
      </c>
      <c r="CY2125" s="223">
        <v>1.631021984245721</v>
      </c>
      <c r="CZ2125" s="223">
        <v>2.3667302049009069</v>
      </c>
      <c r="DA2125" s="223">
        <v>3.3189630869601316</v>
      </c>
      <c r="DB2125" s="223">
        <v>4.404583121062589</v>
      </c>
      <c r="DC2125" s="223">
        <v>5.2141285486672526</v>
      </c>
      <c r="DD2125" s="223">
        <v>5.4624972421223834</v>
      </c>
      <c r="DE2125" s="223">
        <v>4.8393176823385913</v>
      </c>
      <c r="DF2125" s="56">
        <v>19.030919642795464</v>
      </c>
    </row>
    <row r="2126" spans="1:110" x14ac:dyDescent="0.2">
      <c r="A2126" t="s">
        <v>7336</v>
      </c>
      <c r="B2126" t="s">
        <v>5413</v>
      </c>
      <c r="C2126" t="s">
        <v>2768</v>
      </c>
      <c r="D2126" t="s">
        <v>2769</v>
      </c>
      <c r="E2126" t="s">
        <v>63</v>
      </c>
      <c r="F2126" t="s">
        <v>68</v>
      </c>
      <c r="G2126" t="s">
        <v>5452</v>
      </c>
      <c r="H2126" t="s">
        <v>2775</v>
      </c>
      <c r="I2126" t="s">
        <v>2775</v>
      </c>
      <c r="J2126" t="s">
        <v>66</v>
      </c>
      <c r="K2126">
        <v>15</v>
      </c>
      <c r="M2126" s="57">
        <v>7.1668770000000003E-3</v>
      </c>
      <c r="N2126" t="s">
        <v>7347</v>
      </c>
      <c r="O2126" s="57">
        <v>0.24</v>
      </c>
      <c r="P2126" s="56">
        <v>0.48115059817052674</v>
      </c>
      <c r="Q2126" s="56">
        <v>0.4933767990415121</v>
      </c>
      <c r="R2126" s="56">
        <v>0.50370495736525756</v>
      </c>
      <c r="S2126" s="56">
        <v>0.51049760765846564</v>
      </c>
      <c r="T2126" s="56">
        <v>0.51796796881360929</v>
      </c>
      <c r="U2126" s="56">
        <v>0.52559471394176616</v>
      </c>
      <c r="V2126" s="56">
        <v>0.53375462008990782</v>
      </c>
      <c r="W2126" s="56">
        <v>0.5422094225093903</v>
      </c>
      <c r="X2126" s="56">
        <v>0.55107302641656819</v>
      </c>
      <c r="Y2126" s="56">
        <v>0.56011719629565337</v>
      </c>
      <c r="Z2126" s="56">
        <v>0.48115059817052674</v>
      </c>
      <c r="AA2126" s="56">
        <v>0.97452739721203885</v>
      </c>
      <c r="AB2126" s="56">
        <v>1.4782323545772964</v>
      </c>
      <c r="AC2126" s="56">
        <v>1.9887299622357619</v>
      </c>
      <c r="AD2126" s="56">
        <v>2.5066979310493713</v>
      </c>
      <c r="AE2126" s="56">
        <v>3.0322926449911374</v>
      </c>
      <c r="AF2126" s="56">
        <v>3.5660472650810453</v>
      </c>
      <c r="AG2126" s="56">
        <v>4.1082566875904352</v>
      </c>
      <c r="AH2126" s="56">
        <v>4.6593297140070034</v>
      </c>
      <c r="AI2126" s="56">
        <v>5.2194469103026568</v>
      </c>
      <c r="AJ2126" s="61">
        <v>1.008461313889884E-4</v>
      </c>
      <c r="AK2126" s="61">
        <v>2.0425479738587636E-4</v>
      </c>
      <c r="AL2126" s="61">
        <v>3.0982818024123443E-4</v>
      </c>
      <c r="AM2126" s="61">
        <v>4.1682525976568716E-4</v>
      </c>
      <c r="AN2126" s="61">
        <v>5.2538807988246035E-4</v>
      </c>
      <c r="AO2126" s="61">
        <v>6.3554941768618816E-4</v>
      </c>
      <c r="AP2126" s="61">
        <v>7.4742102036471031E-4</v>
      </c>
      <c r="AQ2126" s="61">
        <v>8.610646963169746E-4</v>
      </c>
      <c r="AR2126" s="61">
        <v>9.7656612775702577E-4</v>
      </c>
      <c r="AS2126" s="61">
        <v>1.0939631601739822E-3</v>
      </c>
      <c r="AT2126" s="61">
        <v>8.6719041064666425E-6</v>
      </c>
      <c r="AU2126" s="61">
        <v>1.7564164255184337E-5</v>
      </c>
      <c r="AV2126" s="61">
        <v>2.6642571524825245E-5</v>
      </c>
      <c r="AW2126" s="61">
        <v>3.5843404521869251E-5</v>
      </c>
      <c r="AX2126" s="61">
        <v>4.5178877807888064E-5</v>
      </c>
      <c r="AY2126" s="61">
        <v>5.4651809932464523E-5</v>
      </c>
      <c r="AZ2126" s="61">
        <v>6.4271810197252192E-5</v>
      </c>
      <c r="BA2126" s="61">
        <v>7.4044193595511283E-5</v>
      </c>
      <c r="BB2126" s="61">
        <v>8.3976328064252275E-5</v>
      </c>
      <c r="BC2126" s="61">
        <v>9.4071467991600701E-5</v>
      </c>
      <c r="BD2126" s="219">
        <v>1.0703178898623341E-2</v>
      </c>
      <c r="BE2126" s="219">
        <v>1.1111242190473934E-2</v>
      </c>
      <c r="BF2126" s="219">
        <v>1.1484504243472627E-2</v>
      </c>
      <c r="BG2126" s="219">
        <v>1.1783705367040877E-2</v>
      </c>
      <c r="BH2126" s="219">
        <v>1.2104398252500046E-2</v>
      </c>
      <c r="BI2126" s="219">
        <v>1.2434932313770226E-2</v>
      </c>
      <c r="BJ2126" s="219">
        <v>1.2784572802285819E-2</v>
      </c>
      <c r="BK2126" s="219">
        <v>1.3148123366768936E-2</v>
      </c>
      <c r="BL2126" s="219">
        <v>1.3528760244619265E-2</v>
      </c>
      <c r="BM2126" s="219">
        <v>1.3921303096709662E-2</v>
      </c>
      <c r="BN2126" s="56">
        <v>8.7133582096751705E-2</v>
      </c>
      <c r="BO2126" s="220">
        <v>0.15151590252816929</v>
      </c>
      <c r="BP2126" s="220">
        <v>0.15729251137858385</v>
      </c>
      <c r="BQ2126" s="220">
        <v>0.16257646835765374</v>
      </c>
      <c r="BR2126" s="220">
        <v>0.16681200704240065</v>
      </c>
      <c r="BS2126" s="220">
        <v>0.17135178652613497</v>
      </c>
      <c r="BT2126" s="220">
        <v>0.17603087925961194</v>
      </c>
      <c r="BU2126" s="220">
        <v>0.18098044561551432</v>
      </c>
      <c r="BV2126" s="220">
        <v>0.18612692521881888</v>
      </c>
      <c r="BW2126" s="220">
        <v>0.19151528139124677</v>
      </c>
      <c r="BX2126" s="220">
        <v>0.19707218042832705</v>
      </c>
      <c r="BY2126" s="56">
        <v>1.2334768443046153</v>
      </c>
      <c r="BZ2126" s="221">
        <v>0.11007951488416705</v>
      </c>
      <c r="CA2126" s="221">
        <v>0.11427634366133782</v>
      </c>
      <c r="CB2126" s="221">
        <v>0.1181152504111866</v>
      </c>
      <c r="CC2126" s="221">
        <v>0.12119245904678433</v>
      </c>
      <c r="CD2126" s="221">
        <v>0.12449070507186846</v>
      </c>
      <c r="CE2126" s="221">
        <v>0.12789016512592724</v>
      </c>
      <c r="CF2126" s="221">
        <v>0.13148612999993398</v>
      </c>
      <c r="CG2126" s="221">
        <v>0.13522515652216788</v>
      </c>
      <c r="CH2126" s="221">
        <v>0.13913991149895122</v>
      </c>
      <c r="CI2126" s="221">
        <v>0.14317711643952413</v>
      </c>
      <c r="CJ2126" s="56">
        <v>0.89614707351699596</v>
      </c>
      <c r="CK2126" s="222">
        <v>-0.33335203179768841</v>
      </c>
      <c r="CL2126" s="222">
        <v>-0.34606122116365745</v>
      </c>
      <c r="CM2126" s="222">
        <v>-0.35768652098706738</v>
      </c>
      <c r="CN2126" s="222">
        <v>-0.36700518261108794</v>
      </c>
      <c r="CO2126" s="222">
        <v>-0.37699320822136967</v>
      </c>
      <c r="CP2126" s="222">
        <v>-0.38728773865446636</v>
      </c>
      <c r="CQ2126" s="222">
        <v>-0.39817734148642497</v>
      </c>
      <c r="CR2126" s="222">
        <v>-0.40950017561631435</v>
      </c>
      <c r="CS2126" s="222">
        <v>-0.42135516541050116</v>
      </c>
      <c r="CT2126" s="222">
        <v>-0.43358096846877053</v>
      </c>
      <c r="CU2126" s="56">
        <v>-2.7137878292867579</v>
      </c>
      <c r="CV2126" s="223">
        <v>0.44343154668185542</v>
      </c>
      <c r="CW2126" s="223">
        <v>0.46033756482499522</v>
      </c>
      <c r="CX2126" s="223">
        <v>0.47580177139825397</v>
      </c>
      <c r="CY2126" s="223">
        <v>0.48819764165787216</v>
      </c>
      <c r="CZ2126" s="223">
        <v>0.50148391329323805</v>
      </c>
      <c r="DA2126" s="223">
        <v>0.51517790378039352</v>
      </c>
      <c r="DB2126" s="223">
        <v>0.52966347148635895</v>
      </c>
      <c r="DC2126" s="223">
        <v>0.54472533213848218</v>
      </c>
      <c r="DD2126" s="223">
        <v>0.56049507690945233</v>
      </c>
      <c r="DE2126" s="223">
        <v>0.57675808490829461</v>
      </c>
      <c r="DF2126" s="56">
        <v>3.6099349028037535</v>
      </c>
    </row>
    <row r="2127" spans="1:110" x14ac:dyDescent="0.2">
      <c r="A2127" t="s">
        <v>7336</v>
      </c>
      <c r="B2127" t="s">
        <v>5413</v>
      </c>
      <c r="C2127" t="s">
        <v>2787</v>
      </c>
      <c r="D2127" t="s">
        <v>2788</v>
      </c>
      <c r="E2127" t="s">
        <v>63</v>
      </c>
      <c r="F2127" t="s">
        <v>64</v>
      </c>
      <c r="G2127" t="s">
        <v>5460</v>
      </c>
      <c r="H2127" t="s">
        <v>2793</v>
      </c>
      <c r="I2127" t="s">
        <v>2793</v>
      </c>
      <c r="J2127" t="s">
        <v>66</v>
      </c>
      <c r="K2127">
        <v>5</v>
      </c>
      <c r="L2127" t="s">
        <v>2794</v>
      </c>
      <c r="M2127" s="57">
        <v>0</v>
      </c>
      <c r="N2127" t="s">
        <v>7352</v>
      </c>
      <c r="O2127" s="57">
        <v>0.56497127599999997</v>
      </c>
      <c r="P2127" s="56">
        <v>0</v>
      </c>
      <c r="Q2127" s="56">
        <v>0</v>
      </c>
      <c r="R2127" s="56">
        <v>0</v>
      </c>
      <c r="S2127" s="56">
        <v>0</v>
      </c>
      <c r="T2127" s="56">
        <v>0</v>
      </c>
      <c r="U2127" s="56">
        <v>0</v>
      </c>
      <c r="V2127" s="56">
        <v>0</v>
      </c>
      <c r="W2127" s="56">
        <v>0</v>
      </c>
      <c r="X2127" s="56">
        <v>0</v>
      </c>
      <c r="Y2127" s="56">
        <v>0</v>
      </c>
      <c r="Z2127" s="56">
        <v>0</v>
      </c>
      <c r="AA2127" s="56">
        <v>0</v>
      </c>
      <c r="AB2127" s="56">
        <v>0</v>
      </c>
      <c r="AC2127" s="56">
        <v>0</v>
      </c>
      <c r="AD2127" s="56">
        <v>0</v>
      </c>
      <c r="AE2127" s="56">
        <v>0</v>
      </c>
      <c r="AF2127" s="56">
        <v>0</v>
      </c>
      <c r="AG2127" s="56">
        <v>0</v>
      </c>
      <c r="AH2127" s="56">
        <v>0</v>
      </c>
      <c r="AI2127" s="56">
        <v>0</v>
      </c>
      <c r="AJ2127" s="61">
        <v>0</v>
      </c>
      <c r="AK2127" s="61">
        <v>0</v>
      </c>
      <c r="AL2127" s="61">
        <v>0</v>
      </c>
      <c r="AM2127" s="61">
        <v>0</v>
      </c>
      <c r="AN2127" s="61">
        <v>0</v>
      </c>
      <c r="AO2127" s="61">
        <v>0</v>
      </c>
      <c r="AP2127" s="61">
        <v>0</v>
      </c>
      <c r="AQ2127" s="61">
        <v>0</v>
      </c>
      <c r="AR2127" s="61">
        <v>0</v>
      </c>
      <c r="AS2127" s="61">
        <v>0</v>
      </c>
      <c r="AT2127" s="61">
        <v>0</v>
      </c>
      <c r="AU2127" s="61">
        <v>0</v>
      </c>
      <c r="AV2127" s="61">
        <v>0</v>
      </c>
      <c r="AW2127" s="61">
        <v>0</v>
      </c>
      <c r="AX2127" s="61">
        <v>0</v>
      </c>
      <c r="AY2127" s="61">
        <v>0</v>
      </c>
      <c r="AZ2127" s="61">
        <v>0</v>
      </c>
      <c r="BA2127" s="61">
        <v>0</v>
      </c>
      <c r="BB2127" s="61">
        <v>0</v>
      </c>
      <c r="BC2127" s="61">
        <v>0</v>
      </c>
      <c r="BD2127" s="219">
        <v>0</v>
      </c>
      <c r="BE2127" s="219">
        <v>0</v>
      </c>
      <c r="BF2127" s="219">
        <v>0</v>
      </c>
      <c r="BG2127" s="219">
        <v>0</v>
      </c>
      <c r="BH2127" s="219">
        <v>0</v>
      </c>
      <c r="BI2127" s="219">
        <v>0</v>
      </c>
      <c r="BJ2127" s="219">
        <v>0</v>
      </c>
      <c r="BK2127" s="219">
        <v>0</v>
      </c>
      <c r="BL2127" s="219">
        <v>0</v>
      </c>
      <c r="BM2127" s="219">
        <v>0</v>
      </c>
      <c r="BN2127" s="56">
        <v>0</v>
      </c>
      <c r="BO2127" s="220">
        <v>0</v>
      </c>
      <c r="BP2127" s="220">
        <v>0</v>
      </c>
      <c r="BQ2127" s="220">
        <v>0</v>
      </c>
      <c r="BR2127" s="220">
        <v>0</v>
      </c>
      <c r="BS2127" s="220">
        <v>0</v>
      </c>
      <c r="BT2127" s="220">
        <v>0</v>
      </c>
      <c r="BU2127" s="220">
        <v>0</v>
      </c>
      <c r="BV2127" s="220">
        <v>0</v>
      </c>
      <c r="BW2127" s="220">
        <v>0</v>
      </c>
      <c r="BX2127" s="220">
        <v>0</v>
      </c>
      <c r="BY2127" s="56">
        <v>0</v>
      </c>
      <c r="BZ2127" s="221">
        <v>0</v>
      </c>
      <c r="CA2127" s="221">
        <v>0</v>
      </c>
      <c r="CB2127" s="221">
        <v>0</v>
      </c>
      <c r="CC2127" s="221">
        <v>0</v>
      </c>
      <c r="CD2127" s="221">
        <v>0</v>
      </c>
      <c r="CE2127" s="221">
        <v>0</v>
      </c>
      <c r="CF2127" s="221">
        <v>0</v>
      </c>
      <c r="CG2127" s="221">
        <v>0</v>
      </c>
      <c r="CH2127" s="221">
        <v>0</v>
      </c>
      <c r="CI2127" s="221">
        <v>0</v>
      </c>
      <c r="CJ2127" s="56">
        <v>0</v>
      </c>
      <c r="CK2127" s="222">
        <v>0</v>
      </c>
      <c r="CL2127" s="222">
        <v>0</v>
      </c>
      <c r="CM2127" s="222">
        <v>0</v>
      </c>
      <c r="CN2127" s="222">
        <v>0</v>
      </c>
      <c r="CO2127" s="222">
        <v>0</v>
      </c>
      <c r="CP2127" s="222">
        <v>0</v>
      </c>
      <c r="CQ2127" s="222">
        <v>0</v>
      </c>
      <c r="CR2127" s="222">
        <v>0</v>
      </c>
      <c r="CS2127" s="222">
        <v>0</v>
      </c>
      <c r="CT2127" s="222">
        <v>0</v>
      </c>
      <c r="CU2127" s="56">
        <v>0</v>
      </c>
      <c r="CV2127" s="223">
        <v>0</v>
      </c>
      <c r="CW2127" s="223">
        <v>0</v>
      </c>
      <c r="CX2127" s="223">
        <v>0</v>
      </c>
      <c r="CY2127" s="223">
        <v>0</v>
      </c>
      <c r="CZ2127" s="223">
        <v>0</v>
      </c>
      <c r="DA2127" s="223">
        <v>0</v>
      </c>
      <c r="DB2127" s="223">
        <v>0</v>
      </c>
      <c r="DC2127" s="223">
        <v>0</v>
      </c>
      <c r="DD2127" s="223">
        <v>0</v>
      </c>
      <c r="DE2127" s="223">
        <v>0</v>
      </c>
      <c r="DF2127" s="56">
        <v>0</v>
      </c>
    </row>
    <row r="2128" spans="1:110" x14ac:dyDescent="0.2">
      <c r="A2128" t="s">
        <v>7336</v>
      </c>
      <c r="B2128" t="s">
        <v>5413</v>
      </c>
      <c r="C2128" t="s">
        <v>2787</v>
      </c>
      <c r="D2128" t="s">
        <v>2788</v>
      </c>
      <c r="E2128" t="s">
        <v>63</v>
      </c>
      <c r="F2128" t="s">
        <v>68</v>
      </c>
      <c r="G2128" t="s">
        <v>5463</v>
      </c>
      <c r="H2128" t="s">
        <v>2793</v>
      </c>
      <c r="I2128" t="s">
        <v>2793</v>
      </c>
      <c r="J2128" t="s">
        <v>66</v>
      </c>
      <c r="K2128">
        <v>5</v>
      </c>
      <c r="L2128" t="s">
        <v>2794</v>
      </c>
      <c r="M2128" s="57">
        <v>0</v>
      </c>
      <c r="N2128" t="s">
        <v>7353</v>
      </c>
      <c r="O2128" s="57">
        <v>0.56497127599999997</v>
      </c>
      <c r="P2128" s="56">
        <v>0</v>
      </c>
      <c r="Q2128" s="56">
        <v>0</v>
      </c>
      <c r="R2128" s="56">
        <v>0</v>
      </c>
      <c r="S2128" s="56">
        <v>0</v>
      </c>
      <c r="T2128" s="56">
        <v>0</v>
      </c>
      <c r="U2128" s="56">
        <v>0</v>
      </c>
      <c r="V2128" s="56">
        <v>0</v>
      </c>
      <c r="W2128" s="56">
        <v>0</v>
      </c>
      <c r="X2128" s="56">
        <v>0</v>
      </c>
      <c r="Y2128" s="56">
        <v>0</v>
      </c>
      <c r="Z2128" s="56">
        <v>0</v>
      </c>
      <c r="AA2128" s="56">
        <v>0</v>
      </c>
      <c r="AB2128" s="56">
        <v>0</v>
      </c>
      <c r="AC2128" s="56">
        <v>0</v>
      </c>
      <c r="AD2128" s="56">
        <v>0</v>
      </c>
      <c r="AE2128" s="56">
        <v>0</v>
      </c>
      <c r="AF2128" s="56">
        <v>0</v>
      </c>
      <c r="AG2128" s="56">
        <v>0</v>
      </c>
      <c r="AH2128" s="56">
        <v>0</v>
      </c>
      <c r="AI2128" s="56">
        <v>0</v>
      </c>
      <c r="AJ2128" s="61">
        <v>0</v>
      </c>
      <c r="AK2128" s="61">
        <v>0</v>
      </c>
      <c r="AL2128" s="61">
        <v>0</v>
      </c>
      <c r="AM2128" s="61">
        <v>0</v>
      </c>
      <c r="AN2128" s="61">
        <v>0</v>
      </c>
      <c r="AO2128" s="61">
        <v>0</v>
      </c>
      <c r="AP2128" s="61">
        <v>0</v>
      </c>
      <c r="AQ2128" s="61">
        <v>0</v>
      </c>
      <c r="AR2128" s="61">
        <v>0</v>
      </c>
      <c r="AS2128" s="61">
        <v>0</v>
      </c>
      <c r="AT2128" s="61">
        <v>0</v>
      </c>
      <c r="AU2128" s="61">
        <v>0</v>
      </c>
      <c r="AV2128" s="61">
        <v>0</v>
      </c>
      <c r="AW2128" s="61">
        <v>0</v>
      </c>
      <c r="AX2128" s="61">
        <v>0</v>
      </c>
      <c r="AY2128" s="61">
        <v>0</v>
      </c>
      <c r="AZ2128" s="61">
        <v>0</v>
      </c>
      <c r="BA2128" s="61">
        <v>0</v>
      </c>
      <c r="BB2128" s="61">
        <v>0</v>
      </c>
      <c r="BC2128" s="61">
        <v>0</v>
      </c>
      <c r="BD2128" s="219">
        <v>0</v>
      </c>
      <c r="BE2128" s="219">
        <v>0</v>
      </c>
      <c r="BF2128" s="219">
        <v>0</v>
      </c>
      <c r="BG2128" s="219">
        <v>0</v>
      </c>
      <c r="BH2128" s="219">
        <v>0</v>
      </c>
      <c r="BI2128" s="219">
        <v>0</v>
      </c>
      <c r="BJ2128" s="219">
        <v>0</v>
      </c>
      <c r="BK2128" s="219">
        <v>0</v>
      </c>
      <c r="BL2128" s="219">
        <v>0</v>
      </c>
      <c r="BM2128" s="219">
        <v>0</v>
      </c>
      <c r="BN2128" s="56">
        <v>0</v>
      </c>
      <c r="BO2128" s="220">
        <v>0</v>
      </c>
      <c r="BP2128" s="220">
        <v>0</v>
      </c>
      <c r="BQ2128" s="220">
        <v>0</v>
      </c>
      <c r="BR2128" s="220">
        <v>0</v>
      </c>
      <c r="BS2128" s="220">
        <v>0</v>
      </c>
      <c r="BT2128" s="220">
        <v>0</v>
      </c>
      <c r="BU2128" s="220">
        <v>0</v>
      </c>
      <c r="BV2128" s="220">
        <v>0</v>
      </c>
      <c r="BW2128" s="220">
        <v>0</v>
      </c>
      <c r="BX2128" s="220">
        <v>0</v>
      </c>
      <c r="BY2128" s="56">
        <v>0</v>
      </c>
      <c r="BZ2128" s="221">
        <v>0</v>
      </c>
      <c r="CA2128" s="221">
        <v>0</v>
      </c>
      <c r="CB2128" s="221">
        <v>0</v>
      </c>
      <c r="CC2128" s="221">
        <v>0</v>
      </c>
      <c r="CD2128" s="221">
        <v>0</v>
      </c>
      <c r="CE2128" s="221">
        <v>0</v>
      </c>
      <c r="CF2128" s="221">
        <v>0</v>
      </c>
      <c r="CG2128" s="221">
        <v>0</v>
      </c>
      <c r="CH2128" s="221">
        <v>0</v>
      </c>
      <c r="CI2128" s="221">
        <v>0</v>
      </c>
      <c r="CJ2128" s="56">
        <v>0</v>
      </c>
      <c r="CK2128" s="222">
        <v>0</v>
      </c>
      <c r="CL2128" s="222">
        <v>0</v>
      </c>
      <c r="CM2128" s="222">
        <v>0</v>
      </c>
      <c r="CN2128" s="222">
        <v>0</v>
      </c>
      <c r="CO2128" s="222">
        <v>0</v>
      </c>
      <c r="CP2128" s="222">
        <v>0</v>
      </c>
      <c r="CQ2128" s="222">
        <v>0</v>
      </c>
      <c r="CR2128" s="222">
        <v>0</v>
      </c>
      <c r="CS2128" s="222">
        <v>0</v>
      </c>
      <c r="CT2128" s="222">
        <v>0</v>
      </c>
      <c r="CU2128" s="56">
        <v>0</v>
      </c>
      <c r="CV2128" s="223">
        <v>0</v>
      </c>
      <c r="CW2128" s="223">
        <v>0</v>
      </c>
      <c r="CX2128" s="223">
        <v>0</v>
      </c>
      <c r="CY2128" s="223">
        <v>0</v>
      </c>
      <c r="CZ2128" s="223">
        <v>0</v>
      </c>
      <c r="DA2128" s="223">
        <v>0</v>
      </c>
      <c r="DB2128" s="223">
        <v>0</v>
      </c>
      <c r="DC2128" s="223">
        <v>0</v>
      </c>
      <c r="DD2128" s="223">
        <v>0</v>
      </c>
      <c r="DE2128" s="223">
        <v>0</v>
      </c>
      <c r="DF2128" s="56">
        <v>0</v>
      </c>
    </row>
    <row r="2129" spans="1:110" x14ac:dyDescent="0.2">
      <c r="A2129" t="s">
        <v>7336</v>
      </c>
      <c r="B2129" t="s">
        <v>5413</v>
      </c>
      <c r="C2129" t="s">
        <v>1602</v>
      </c>
      <c r="D2129" t="s">
        <v>2806</v>
      </c>
      <c r="E2129" t="s">
        <v>63</v>
      </c>
      <c r="F2129" t="s">
        <v>64</v>
      </c>
      <c r="G2129" t="s">
        <v>6777</v>
      </c>
      <c r="H2129" t="s">
        <v>1558</v>
      </c>
      <c r="I2129" t="s">
        <v>1558</v>
      </c>
      <c r="J2129" t="s">
        <v>66</v>
      </c>
      <c r="K2129">
        <v>11</v>
      </c>
      <c r="M2129" s="57">
        <v>0.45326910799999998</v>
      </c>
      <c r="N2129" t="s">
        <v>7352</v>
      </c>
      <c r="O2129" s="57">
        <v>0.1</v>
      </c>
      <c r="P2129" s="56">
        <v>1.0986771833026625</v>
      </c>
      <c r="Q2129" s="56">
        <v>1.2394398437342733</v>
      </c>
      <c r="R2129" s="56">
        <v>1.7930466930934574</v>
      </c>
      <c r="S2129" s="56">
        <v>3.0201706765783976</v>
      </c>
      <c r="T2129" s="56">
        <v>4.530101735331689</v>
      </c>
      <c r="U2129" s="56">
        <v>6.4907581259775524</v>
      </c>
      <c r="V2129" s="56">
        <v>8.6250217163132206</v>
      </c>
      <c r="W2129" s="56">
        <v>9.8698240860157522</v>
      </c>
      <c r="X2129" s="56">
        <v>9.4731092180986849</v>
      </c>
      <c r="Y2129" s="56">
        <v>7.1692302355454887</v>
      </c>
      <c r="Z2129" s="56">
        <v>1.0986771833026625</v>
      </c>
      <c r="AA2129" s="56">
        <v>2.3381170270369358</v>
      </c>
      <c r="AB2129" s="56">
        <v>4.1311637201303935</v>
      </c>
      <c r="AC2129" s="56">
        <v>7.1513343967087906</v>
      </c>
      <c r="AD2129" s="56">
        <v>11.68143613204048</v>
      </c>
      <c r="AE2129" s="56">
        <v>18.172194258018031</v>
      </c>
      <c r="AF2129" s="56">
        <v>26.797215974331252</v>
      </c>
      <c r="AG2129" s="56">
        <v>36.667040060347006</v>
      </c>
      <c r="AH2129" s="56">
        <v>46.140149278445691</v>
      </c>
      <c r="AI2129" s="56">
        <v>53.309379513991182</v>
      </c>
      <c r="AJ2129" s="61">
        <v>1.3045514941463622E-5</v>
      </c>
      <c r="AK2129" s="61">
        <v>2.7762422916084354E-5</v>
      </c>
      <c r="AL2129" s="61">
        <v>4.9052768962206665E-5</v>
      </c>
      <c r="AM2129" s="61">
        <v>8.4913786452928502E-5</v>
      </c>
      <c r="AN2129" s="61">
        <v>1.3870348079878778E-4</v>
      </c>
      <c r="AO2129" s="61">
        <v>2.1577369159476488E-4</v>
      </c>
      <c r="AP2129" s="61">
        <v>3.1818580261392673E-4</v>
      </c>
      <c r="AQ2129" s="61">
        <v>4.3537849537258414E-4</v>
      </c>
      <c r="AR2129" s="61">
        <v>5.4786066003839845E-4</v>
      </c>
      <c r="AS2129" s="61">
        <v>6.3298693878340538E-4</v>
      </c>
      <c r="AT2129" s="61">
        <v>0</v>
      </c>
      <c r="AU2129" s="61">
        <v>0</v>
      </c>
      <c r="AV2129" s="61">
        <v>0</v>
      </c>
      <c r="AW2129" s="61">
        <v>0</v>
      </c>
      <c r="AX2129" s="61">
        <v>0</v>
      </c>
      <c r="AY2129" s="61">
        <v>0</v>
      </c>
      <c r="AZ2129" s="61">
        <v>0</v>
      </c>
      <c r="BA2129" s="61">
        <v>0</v>
      </c>
      <c r="BB2129" s="61">
        <v>0</v>
      </c>
      <c r="BC2129" s="61">
        <v>0</v>
      </c>
      <c r="BD2129" s="219">
        <v>4.8418681646880853E-2</v>
      </c>
      <c r="BE2129" s="219">
        <v>5.5299403203633218E-2</v>
      </c>
      <c r="BF2129" s="219">
        <v>8.0991366592848835E-2</v>
      </c>
      <c r="BG2129" s="219">
        <v>0.1381117890008447</v>
      </c>
      <c r="BH2129" s="219">
        <v>0.20972942012084569</v>
      </c>
      <c r="BI2129" s="219">
        <v>0.30422784627265409</v>
      </c>
      <c r="BJ2129" s="219">
        <v>0.40927561608849544</v>
      </c>
      <c r="BK2129" s="219">
        <v>0.47415160208692508</v>
      </c>
      <c r="BL2129" s="219">
        <v>0.46073636447725896</v>
      </c>
      <c r="BM2129" s="219">
        <v>0.35300805139716196</v>
      </c>
      <c r="BN2129" s="56">
        <v>1.6295255340164672</v>
      </c>
      <c r="BO2129" s="220">
        <v>0.4187824115434548</v>
      </c>
      <c r="BP2129" s="220">
        <v>0.47829508451771824</v>
      </c>
      <c r="BQ2129" s="220">
        <v>0.70050977561340166</v>
      </c>
      <c r="BR2129" s="220">
        <v>1.1945552025182111</v>
      </c>
      <c r="BS2129" s="220">
        <v>1.8139897523516366</v>
      </c>
      <c r="BT2129" s="220">
        <v>2.6313246620365391</v>
      </c>
      <c r="BU2129" s="220">
        <v>3.539902856948498</v>
      </c>
      <c r="BV2129" s="220">
        <v>4.1010276324189601</v>
      </c>
      <c r="BW2129" s="220">
        <v>3.9849966838983617</v>
      </c>
      <c r="BX2129" s="220">
        <v>3.053233959084527</v>
      </c>
      <c r="BY2129" s="56">
        <v>14.09407711230018</v>
      </c>
      <c r="BZ2129" s="221">
        <v>0.17407643072742632</v>
      </c>
      <c r="CA2129" s="221">
        <v>0.19881422631971654</v>
      </c>
      <c r="CB2129" s="221">
        <v>0.29118281491102682</v>
      </c>
      <c r="CC2129" s="221">
        <v>0.49654402914118295</v>
      </c>
      <c r="CD2129" s="221">
        <v>0.75402608314350106</v>
      </c>
      <c r="CE2129" s="221">
        <v>1.0937699211487599</v>
      </c>
      <c r="CF2129" s="221">
        <v>1.4714411051512668</v>
      </c>
      <c r="CG2129" s="221">
        <v>1.7046853757179901</v>
      </c>
      <c r="CH2129" s="221">
        <v>1.6564544739044653</v>
      </c>
      <c r="CI2129" s="221">
        <v>1.26914611292851</v>
      </c>
      <c r="CJ2129" s="56">
        <v>5.8585235923924328</v>
      </c>
      <c r="CK2129" s="222">
        <v>-0.58335130066839302</v>
      </c>
      <c r="CL2129" s="222">
        <v>-0.66625066374774933</v>
      </c>
      <c r="CM2129" s="222">
        <v>-0.97578904335766092</v>
      </c>
      <c r="CN2129" s="222">
        <v>-1.6639794602187734</v>
      </c>
      <c r="CO2129" s="222">
        <v>-2.52683315312458</v>
      </c>
      <c r="CP2129" s="222">
        <v>-3.6653560936872287</v>
      </c>
      <c r="CQ2129" s="222">
        <v>-4.9309781856165467</v>
      </c>
      <c r="CR2129" s="222">
        <v>-5.712608117020646</v>
      </c>
      <c r="CS2129" s="222">
        <v>-5.5509804963958604</v>
      </c>
      <c r="CT2129" s="222">
        <v>-4.2530630517944994</v>
      </c>
      <c r="CU2129" s="56">
        <v>-19.632625412511636</v>
      </c>
      <c r="CV2129" s="223">
        <v>0.75742773139581943</v>
      </c>
      <c r="CW2129" s="223">
        <v>0.8650648900674659</v>
      </c>
      <c r="CX2129" s="223">
        <v>1.2669718582686877</v>
      </c>
      <c r="CY2129" s="223">
        <v>2.1605234893599561</v>
      </c>
      <c r="CZ2129" s="223">
        <v>3.2808592362680811</v>
      </c>
      <c r="DA2129" s="223">
        <v>4.7591260148359886</v>
      </c>
      <c r="DB2129" s="223">
        <v>6.4024192907678135</v>
      </c>
      <c r="DC2129" s="223">
        <v>7.4172934927386356</v>
      </c>
      <c r="DD2129" s="223">
        <v>7.2074349703003255</v>
      </c>
      <c r="DE2129" s="223">
        <v>5.5222091647230087</v>
      </c>
      <c r="DF2129" s="56">
        <v>25.49114900490407</v>
      </c>
    </row>
    <row r="2130" spans="1:110" x14ac:dyDescent="0.2">
      <c r="A2130" t="s">
        <v>7336</v>
      </c>
      <c r="B2130" t="s">
        <v>5413</v>
      </c>
      <c r="C2130" t="s">
        <v>1602</v>
      </c>
      <c r="D2130" t="s">
        <v>2806</v>
      </c>
      <c r="E2130" t="s">
        <v>63</v>
      </c>
      <c r="F2130" t="s">
        <v>64</v>
      </c>
      <c r="G2130" t="s">
        <v>6783</v>
      </c>
      <c r="H2130" t="s">
        <v>2775</v>
      </c>
      <c r="I2130" t="s">
        <v>2775</v>
      </c>
      <c r="J2130" t="s">
        <v>66</v>
      </c>
      <c r="K2130">
        <v>15</v>
      </c>
      <c r="M2130" s="57">
        <v>4.2759604999999999E-2</v>
      </c>
      <c r="N2130" t="s">
        <v>7345</v>
      </c>
      <c r="O2130" s="57">
        <v>0.2</v>
      </c>
      <c r="P2130" s="56">
        <v>0.13380909048913142</v>
      </c>
      <c r="Q2130" s="56">
        <v>0.14325915901584924</v>
      </c>
      <c r="R2130" s="56">
        <v>0.19654991856137041</v>
      </c>
      <c r="S2130" s="56">
        <v>0.31508238700054797</v>
      </c>
      <c r="T2130" s="56">
        <v>0.45186697607111576</v>
      </c>
      <c r="U2130" s="56">
        <v>0.62627028899336856</v>
      </c>
      <c r="V2130" s="56">
        <v>0.82141330645147759</v>
      </c>
      <c r="W2130" s="56">
        <v>0.96102833961744816</v>
      </c>
      <c r="X2130" s="56">
        <v>0.99504616083959385</v>
      </c>
      <c r="Y2130" s="56">
        <v>0.87123169757929098</v>
      </c>
      <c r="Z2130" s="56">
        <v>0.13380909048913142</v>
      </c>
      <c r="AA2130" s="56">
        <v>0.27706824950498066</v>
      </c>
      <c r="AB2130" s="56">
        <v>0.47361816806635104</v>
      </c>
      <c r="AC2130" s="56">
        <v>0.78870055506689907</v>
      </c>
      <c r="AD2130" s="56">
        <v>1.2405675311380149</v>
      </c>
      <c r="AE2130" s="56">
        <v>1.8668378201313836</v>
      </c>
      <c r="AF2130" s="56">
        <v>2.6882511265828613</v>
      </c>
      <c r="AG2130" s="56">
        <v>3.6492794662003094</v>
      </c>
      <c r="AH2130" s="56">
        <v>4.6443256270399029</v>
      </c>
      <c r="AI2130" s="56">
        <v>5.515557324619194</v>
      </c>
      <c r="AJ2130" s="61">
        <v>2.8045541607589293E-5</v>
      </c>
      <c r="AK2130" s="61">
        <v>5.8071757989155634E-5</v>
      </c>
      <c r="AL2130" s="61">
        <v>9.9267381536338612E-5</v>
      </c>
      <c r="AM2130" s="61">
        <v>1.6530666303911644E-4</v>
      </c>
      <c r="AN2130" s="61">
        <v>2.6001513188957456E-4</v>
      </c>
      <c r="AO2130" s="61">
        <v>3.9127743539493412E-4</v>
      </c>
      <c r="AP2130" s="61">
        <v>5.6344048484771841E-4</v>
      </c>
      <c r="AQ2130" s="61">
        <v>7.6486596488267017E-4</v>
      </c>
      <c r="AR2130" s="61">
        <v>9.7342136573987505E-4</v>
      </c>
      <c r="AS2130" s="61">
        <v>1.1560260358336107E-3</v>
      </c>
      <c r="AT2130" s="61">
        <v>0</v>
      </c>
      <c r="AU2130" s="61">
        <v>0</v>
      </c>
      <c r="AV2130" s="61">
        <v>0</v>
      </c>
      <c r="AW2130" s="61">
        <v>0</v>
      </c>
      <c r="AX2130" s="61">
        <v>0</v>
      </c>
      <c r="AY2130" s="61">
        <v>0</v>
      </c>
      <c r="AZ2130" s="61">
        <v>0</v>
      </c>
      <c r="BA2130" s="61">
        <v>0</v>
      </c>
      <c r="BB2130" s="61">
        <v>0</v>
      </c>
      <c r="BC2130" s="61">
        <v>0</v>
      </c>
      <c r="BD2130" s="219">
        <v>2.976578724442667E-3</v>
      </c>
      <c r="BE2130" s="219">
        <v>3.2263114417238484E-3</v>
      </c>
      <c r="BF2130" s="219">
        <v>4.4813503237678288E-3</v>
      </c>
      <c r="BG2130" s="219">
        <v>7.2729782844396405E-3</v>
      </c>
      <c r="BH2130" s="219">
        <v>1.0559683541910137E-2</v>
      </c>
      <c r="BI2130" s="219">
        <v>1.4816794094737974E-2</v>
      </c>
      <c r="BJ2130" s="219">
        <v>1.9674617927103517E-2</v>
      </c>
      <c r="BK2130" s="219">
        <v>2.3304130551203193E-2</v>
      </c>
      <c r="BL2130" s="219">
        <v>2.4428234184976597E-2</v>
      </c>
      <c r="BM2130" s="219">
        <v>2.1653826395039249E-2</v>
      </c>
      <c r="BN2130" s="56">
        <v>8.5001333963800899E-2</v>
      </c>
      <c r="BO2130" s="220">
        <v>4.2136921764251344E-2</v>
      </c>
      <c r="BP2130" s="220">
        <v>4.5672177823041234E-2</v>
      </c>
      <c r="BQ2130" s="220">
        <v>6.3438707815854561E-2</v>
      </c>
      <c r="BR2130" s="220">
        <v>0.10295743715695396</v>
      </c>
      <c r="BS2130" s="220">
        <v>0.14948455943964079</v>
      </c>
      <c r="BT2130" s="220">
        <v>0.2097488933990467</v>
      </c>
      <c r="BU2130" s="220">
        <v>0.27851702007012247</v>
      </c>
      <c r="BV2130" s="220">
        <v>0.3298969779486719</v>
      </c>
      <c r="BW2130" s="220">
        <v>0.34580996774540218</v>
      </c>
      <c r="BX2130" s="220">
        <v>0.30653500987960314</v>
      </c>
      <c r="BY2130" s="56">
        <v>1.2032924006605317</v>
      </c>
      <c r="BZ2130" s="221">
        <v>3.0613366842193554E-2</v>
      </c>
      <c r="CA2130" s="221">
        <v>3.318180530607396E-2</v>
      </c>
      <c r="CB2130" s="221">
        <v>4.6089565944732291E-2</v>
      </c>
      <c r="CC2130" s="221">
        <v>7.4800760493424268E-2</v>
      </c>
      <c r="CD2130" s="221">
        <v>0.10860370107177232</v>
      </c>
      <c r="CE2130" s="221">
        <v>0.15238701712228059</v>
      </c>
      <c r="CF2130" s="221">
        <v>0.20234851883354543</v>
      </c>
      <c r="CG2130" s="221">
        <v>0.23967714733831996</v>
      </c>
      <c r="CH2130" s="221">
        <v>0.25123827173485058</v>
      </c>
      <c r="CI2130" s="221">
        <v>0.22270418233021216</v>
      </c>
      <c r="CJ2130" s="56">
        <v>0.87421743538695551</v>
      </c>
      <c r="CK2130" s="222">
        <v>-9.270596847880018E-2</v>
      </c>
      <c r="CL2130" s="222">
        <v>-0.10048392954069994</v>
      </c>
      <c r="CM2130" s="222">
        <v>-0.1395722943412053</v>
      </c>
      <c r="CN2130" s="222">
        <v>-0.22651794493038496</v>
      </c>
      <c r="CO2130" s="222">
        <v>-0.32888284846748794</v>
      </c>
      <c r="CP2130" s="222">
        <v>-0.46147116319285136</v>
      </c>
      <c r="CQ2130" s="222">
        <v>-0.61276877859966961</v>
      </c>
      <c r="CR2130" s="222">
        <v>-0.72581046641398872</v>
      </c>
      <c r="CS2130" s="222">
        <v>-0.76082083425131652</v>
      </c>
      <c r="CT2130" s="222">
        <v>-0.67441150833320951</v>
      </c>
      <c r="CU2130" s="56">
        <v>-2.6473786573810725</v>
      </c>
      <c r="CV2130" s="223">
        <v>0.12331933532099372</v>
      </c>
      <c r="CW2130" s="223">
        <v>0.13366573484677388</v>
      </c>
      <c r="CX2130" s="223">
        <v>0.18566186028593759</v>
      </c>
      <c r="CY2130" s="223">
        <v>0.30131870542380917</v>
      </c>
      <c r="CZ2130" s="223">
        <v>0.43748654953926025</v>
      </c>
      <c r="DA2130" s="223">
        <v>0.61385818031513195</v>
      </c>
      <c r="DB2130" s="223">
        <v>0.81511729743321493</v>
      </c>
      <c r="DC2130" s="223">
        <v>0.96548761375230852</v>
      </c>
      <c r="DD2130" s="223">
        <v>1.012059105986167</v>
      </c>
      <c r="DE2130" s="223">
        <v>0.89711569066342156</v>
      </c>
      <c r="DF2130" s="56">
        <v>3.5215960927680281</v>
      </c>
    </row>
    <row r="2131" spans="1:110" x14ac:dyDescent="0.2">
      <c r="A2131" t="s">
        <v>7336</v>
      </c>
      <c r="B2131" t="s">
        <v>5413</v>
      </c>
      <c r="C2131" t="s">
        <v>1602</v>
      </c>
      <c r="D2131" t="s">
        <v>2806</v>
      </c>
      <c r="E2131" t="s">
        <v>63</v>
      </c>
      <c r="F2131" t="s">
        <v>64</v>
      </c>
      <c r="G2131" t="s">
        <v>6786</v>
      </c>
      <c r="H2131" t="s">
        <v>2825</v>
      </c>
      <c r="I2131" t="s">
        <v>2825</v>
      </c>
      <c r="J2131" t="s">
        <v>66</v>
      </c>
      <c r="K2131">
        <v>15</v>
      </c>
      <c r="M2131" s="57">
        <v>0</v>
      </c>
      <c r="N2131" t="s">
        <v>7373</v>
      </c>
      <c r="O2131" s="57">
        <v>0.12</v>
      </c>
      <c r="P2131" s="56">
        <v>0</v>
      </c>
      <c r="Q2131" s="56">
        <v>0</v>
      </c>
      <c r="R2131" s="56">
        <v>0</v>
      </c>
      <c r="S2131" s="56">
        <v>0</v>
      </c>
      <c r="T2131" s="56">
        <v>0</v>
      </c>
      <c r="U2131" s="56">
        <v>0</v>
      </c>
      <c r="V2131" s="56">
        <v>0</v>
      </c>
      <c r="W2131" s="56">
        <v>0</v>
      </c>
      <c r="X2131" s="56">
        <v>0</v>
      </c>
      <c r="Y2131" s="56">
        <v>0</v>
      </c>
      <c r="Z2131" s="56">
        <v>0</v>
      </c>
      <c r="AA2131" s="56">
        <v>0</v>
      </c>
      <c r="AB2131" s="56">
        <v>0</v>
      </c>
      <c r="AC2131" s="56">
        <v>0</v>
      </c>
      <c r="AD2131" s="56">
        <v>0</v>
      </c>
      <c r="AE2131" s="56">
        <v>0</v>
      </c>
      <c r="AF2131" s="56">
        <v>0</v>
      </c>
      <c r="AG2131" s="56">
        <v>0</v>
      </c>
      <c r="AH2131" s="56">
        <v>0</v>
      </c>
      <c r="AI2131" s="56">
        <v>0</v>
      </c>
      <c r="AJ2131" s="61">
        <v>0</v>
      </c>
      <c r="AK2131" s="61">
        <v>0</v>
      </c>
      <c r="AL2131" s="61">
        <v>0</v>
      </c>
      <c r="AM2131" s="61">
        <v>0</v>
      </c>
      <c r="AN2131" s="61">
        <v>0</v>
      </c>
      <c r="AO2131" s="61">
        <v>0</v>
      </c>
      <c r="AP2131" s="61">
        <v>0</v>
      </c>
      <c r="AQ2131" s="61">
        <v>0</v>
      </c>
      <c r="AR2131" s="61">
        <v>0</v>
      </c>
      <c r="AS2131" s="61">
        <v>0</v>
      </c>
      <c r="AT2131" s="61">
        <v>0</v>
      </c>
      <c r="AU2131" s="61">
        <v>0</v>
      </c>
      <c r="AV2131" s="61">
        <v>0</v>
      </c>
      <c r="AW2131" s="61">
        <v>0</v>
      </c>
      <c r="AX2131" s="61">
        <v>0</v>
      </c>
      <c r="AY2131" s="61">
        <v>0</v>
      </c>
      <c r="AZ2131" s="61">
        <v>0</v>
      </c>
      <c r="BA2131" s="61">
        <v>0</v>
      </c>
      <c r="BB2131" s="61">
        <v>0</v>
      </c>
      <c r="BC2131" s="61">
        <v>0</v>
      </c>
      <c r="BD2131" s="219">
        <v>0</v>
      </c>
      <c r="BE2131" s="219">
        <v>0</v>
      </c>
      <c r="BF2131" s="219">
        <v>0</v>
      </c>
      <c r="BG2131" s="219">
        <v>0</v>
      </c>
      <c r="BH2131" s="219">
        <v>0</v>
      </c>
      <c r="BI2131" s="219">
        <v>0</v>
      </c>
      <c r="BJ2131" s="219">
        <v>0</v>
      </c>
      <c r="BK2131" s="219">
        <v>0</v>
      </c>
      <c r="BL2131" s="219">
        <v>0</v>
      </c>
      <c r="BM2131" s="219">
        <v>0</v>
      </c>
      <c r="BN2131" s="56">
        <v>0</v>
      </c>
      <c r="BO2131" s="220">
        <v>0</v>
      </c>
      <c r="BP2131" s="220">
        <v>0</v>
      </c>
      <c r="BQ2131" s="220">
        <v>0</v>
      </c>
      <c r="BR2131" s="220">
        <v>0</v>
      </c>
      <c r="BS2131" s="220">
        <v>0</v>
      </c>
      <c r="BT2131" s="220">
        <v>0</v>
      </c>
      <c r="BU2131" s="220">
        <v>0</v>
      </c>
      <c r="BV2131" s="220">
        <v>0</v>
      </c>
      <c r="BW2131" s="220">
        <v>0</v>
      </c>
      <c r="BX2131" s="220">
        <v>0</v>
      </c>
      <c r="BY2131" s="56">
        <v>0</v>
      </c>
      <c r="BZ2131" s="221">
        <v>0</v>
      </c>
      <c r="CA2131" s="221">
        <v>0</v>
      </c>
      <c r="CB2131" s="221">
        <v>0</v>
      </c>
      <c r="CC2131" s="221">
        <v>0</v>
      </c>
      <c r="CD2131" s="221">
        <v>0</v>
      </c>
      <c r="CE2131" s="221">
        <v>0</v>
      </c>
      <c r="CF2131" s="221">
        <v>0</v>
      </c>
      <c r="CG2131" s="221">
        <v>0</v>
      </c>
      <c r="CH2131" s="221">
        <v>0</v>
      </c>
      <c r="CI2131" s="221">
        <v>0</v>
      </c>
      <c r="CJ2131" s="56">
        <v>0</v>
      </c>
      <c r="CK2131" s="222">
        <v>0</v>
      </c>
      <c r="CL2131" s="222">
        <v>0</v>
      </c>
      <c r="CM2131" s="222">
        <v>0</v>
      </c>
      <c r="CN2131" s="222">
        <v>0</v>
      </c>
      <c r="CO2131" s="222">
        <v>0</v>
      </c>
      <c r="CP2131" s="222">
        <v>0</v>
      </c>
      <c r="CQ2131" s="222">
        <v>0</v>
      </c>
      <c r="CR2131" s="222">
        <v>0</v>
      </c>
      <c r="CS2131" s="222">
        <v>0</v>
      </c>
      <c r="CT2131" s="222">
        <v>0</v>
      </c>
      <c r="CU2131" s="56">
        <v>0</v>
      </c>
      <c r="CV2131" s="223">
        <v>0</v>
      </c>
      <c r="CW2131" s="223">
        <v>0</v>
      </c>
      <c r="CX2131" s="223">
        <v>0</v>
      </c>
      <c r="CY2131" s="223">
        <v>0</v>
      </c>
      <c r="CZ2131" s="223">
        <v>0</v>
      </c>
      <c r="DA2131" s="223">
        <v>0</v>
      </c>
      <c r="DB2131" s="223">
        <v>0</v>
      </c>
      <c r="DC2131" s="223">
        <v>0</v>
      </c>
      <c r="DD2131" s="223">
        <v>0</v>
      </c>
      <c r="DE2131" s="223">
        <v>0</v>
      </c>
      <c r="DF2131" s="56">
        <v>0</v>
      </c>
    </row>
    <row r="2132" spans="1:110" x14ac:dyDescent="0.2">
      <c r="A2132" t="s">
        <v>7336</v>
      </c>
      <c r="B2132" t="s">
        <v>5413</v>
      </c>
      <c r="C2132" t="s">
        <v>1602</v>
      </c>
      <c r="D2132" t="s">
        <v>2806</v>
      </c>
      <c r="E2132" t="s">
        <v>63</v>
      </c>
      <c r="F2132" t="s">
        <v>64</v>
      </c>
      <c r="G2132" t="s">
        <v>6789</v>
      </c>
      <c r="H2132" t="s">
        <v>2832</v>
      </c>
      <c r="I2132" t="s">
        <v>2832</v>
      </c>
      <c r="J2132" t="s">
        <v>66</v>
      </c>
      <c r="K2132">
        <v>13</v>
      </c>
      <c r="L2132" t="s">
        <v>2833</v>
      </c>
      <c r="M2132" s="57">
        <v>0</v>
      </c>
      <c r="N2132" t="s">
        <v>7352</v>
      </c>
      <c r="O2132" s="57">
        <v>0.24740000000000001</v>
      </c>
      <c r="P2132" s="56">
        <v>0</v>
      </c>
      <c r="Q2132" s="56">
        <v>0</v>
      </c>
      <c r="R2132" s="56">
        <v>0</v>
      </c>
      <c r="S2132" s="56">
        <v>0</v>
      </c>
      <c r="T2132" s="56">
        <v>0</v>
      </c>
      <c r="U2132" s="56">
        <v>0</v>
      </c>
      <c r="V2132" s="56">
        <v>0</v>
      </c>
      <c r="W2132" s="56">
        <v>0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61">
        <v>0</v>
      </c>
      <c r="AK2132" s="61">
        <v>0</v>
      </c>
      <c r="AL2132" s="61">
        <v>0</v>
      </c>
      <c r="AM2132" s="61">
        <v>0</v>
      </c>
      <c r="AN2132" s="61">
        <v>0</v>
      </c>
      <c r="AO2132" s="61">
        <v>0</v>
      </c>
      <c r="AP2132" s="61">
        <v>0</v>
      </c>
      <c r="AQ2132" s="61">
        <v>0</v>
      </c>
      <c r="AR2132" s="61">
        <v>0</v>
      </c>
      <c r="AS2132" s="61">
        <v>0</v>
      </c>
      <c r="AT2132" s="61">
        <v>0</v>
      </c>
      <c r="AU2132" s="61">
        <v>0</v>
      </c>
      <c r="AV2132" s="61">
        <v>0</v>
      </c>
      <c r="AW2132" s="61">
        <v>0</v>
      </c>
      <c r="AX2132" s="61">
        <v>0</v>
      </c>
      <c r="AY2132" s="61">
        <v>0</v>
      </c>
      <c r="AZ2132" s="61">
        <v>0</v>
      </c>
      <c r="BA2132" s="61">
        <v>0</v>
      </c>
      <c r="BB2132" s="61">
        <v>0</v>
      </c>
      <c r="BC2132" s="61">
        <v>0</v>
      </c>
      <c r="BD2132" s="219">
        <v>0</v>
      </c>
      <c r="BE2132" s="219">
        <v>0</v>
      </c>
      <c r="BF2132" s="219">
        <v>0</v>
      </c>
      <c r="BG2132" s="219">
        <v>0</v>
      </c>
      <c r="BH2132" s="219">
        <v>0</v>
      </c>
      <c r="BI2132" s="219">
        <v>0</v>
      </c>
      <c r="BJ2132" s="219">
        <v>0</v>
      </c>
      <c r="BK2132" s="219">
        <v>0</v>
      </c>
      <c r="BL2132" s="219">
        <v>0</v>
      </c>
      <c r="BM2132" s="219">
        <v>0</v>
      </c>
      <c r="BN2132" s="56">
        <v>0</v>
      </c>
      <c r="BO2132" s="220">
        <v>0</v>
      </c>
      <c r="BP2132" s="220">
        <v>0</v>
      </c>
      <c r="BQ2132" s="220">
        <v>0</v>
      </c>
      <c r="BR2132" s="220">
        <v>0</v>
      </c>
      <c r="BS2132" s="220">
        <v>0</v>
      </c>
      <c r="BT2132" s="220">
        <v>0</v>
      </c>
      <c r="BU2132" s="220">
        <v>0</v>
      </c>
      <c r="BV2132" s="220">
        <v>0</v>
      </c>
      <c r="BW2132" s="220">
        <v>0</v>
      </c>
      <c r="BX2132" s="220">
        <v>0</v>
      </c>
      <c r="BY2132" s="56">
        <v>0</v>
      </c>
      <c r="BZ2132" s="221">
        <v>0</v>
      </c>
      <c r="CA2132" s="221">
        <v>0</v>
      </c>
      <c r="CB2132" s="221">
        <v>0</v>
      </c>
      <c r="CC2132" s="221">
        <v>0</v>
      </c>
      <c r="CD2132" s="221">
        <v>0</v>
      </c>
      <c r="CE2132" s="221">
        <v>0</v>
      </c>
      <c r="CF2132" s="221">
        <v>0</v>
      </c>
      <c r="CG2132" s="221">
        <v>0</v>
      </c>
      <c r="CH2132" s="221">
        <v>0</v>
      </c>
      <c r="CI2132" s="221">
        <v>0</v>
      </c>
      <c r="CJ2132" s="56">
        <v>0</v>
      </c>
      <c r="CK2132" s="222">
        <v>0</v>
      </c>
      <c r="CL2132" s="222">
        <v>0</v>
      </c>
      <c r="CM2132" s="222">
        <v>0</v>
      </c>
      <c r="CN2132" s="222">
        <v>0</v>
      </c>
      <c r="CO2132" s="222">
        <v>0</v>
      </c>
      <c r="CP2132" s="222">
        <v>0</v>
      </c>
      <c r="CQ2132" s="222">
        <v>0</v>
      </c>
      <c r="CR2132" s="222">
        <v>0</v>
      </c>
      <c r="CS2132" s="222">
        <v>0</v>
      </c>
      <c r="CT2132" s="222">
        <v>0</v>
      </c>
      <c r="CU2132" s="56">
        <v>0</v>
      </c>
      <c r="CV2132" s="223">
        <v>0</v>
      </c>
      <c r="CW2132" s="223">
        <v>0</v>
      </c>
      <c r="CX2132" s="223">
        <v>0</v>
      </c>
      <c r="CY2132" s="223">
        <v>0</v>
      </c>
      <c r="CZ2132" s="223">
        <v>0</v>
      </c>
      <c r="DA2132" s="223">
        <v>0</v>
      </c>
      <c r="DB2132" s="223">
        <v>0</v>
      </c>
      <c r="DC2132" s="223">
        <v>0</v>
      </c>
      <c r="DD2132" s="223">
        <v>0</v>
      </c>
      <c r="DE2132" s="223">
        <v>0</v>
      </c>
      <c r="DF2132" s="56">
        <v>0</v>
      </c>
    </row>
    <row r="2133" spans="1:110" x14ac:dyDescent="0.2">
      <c r="A2133" t="s">
        <v>7336</v>
      </c>
      <c r="B2133" t="s">
        <v>5413</v>
      </c>
      <c r="C2133" t="s">
        <v>1602</v>
      </c>
      <c r="D2133" t="s">
        <v>2806</v>
      </c>
      <c r="E2133" t="s">
        <v>63</v>
      </c>
      <c r="F2133" t="s">
        <v>64</v>
      </c>
      <c r="G2133" t="s">
        <v>6791</v>
      </c>
      <c r="H2133" t="s">
        <v>1581</v>
      </c>
      <c r="I2133" t="s">
        <v>1581</v>
      </c>
      <c r="J2133" t="s">
        <v>66</v>
      </c>
      <c r="K2133">
        <v>20</v>
      </c>
      <c r="M2133" s="57">
        <v>0</v>
      </c>
      <c r="N2133" t="s">
        <v>7374</v>
      </c>
      <c r="O2133" s="57">
        <v>0.33368879699999998</v>
      </c>
      <c r="P2133" s="56">
        <v>0</v>
      </c>
      <c r="Q2133" s="56">
        <v>0</v>
      </c>
      <c r="R2133" s="56">
        <v>0</v>
      </c>
      <c r="S2133" s="56">
        <v>0</v>
      </c>
      <c r="T2133" s="56">
        <v>0</v>
      </c>
      <c r="U2133" s="56">
        <v>0</v>
      </c>
      <c r="V2133" s="56">
        <v>0</v>
      </c>
      <c r="W2133" s="56">
        <v>0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61">
        <v>0</v>
      </c>
      <c r="AK2133" s="61">
        <v>0</v>
      </c>
      <c r="AL2133" s="61">
        <v>0</v>
      </c>
      <c r="AM2133" s="61">
        <v>0</v>
      </c>
      <c r="AN2133" s="61">
        <v>0</v>
      </c>
      <c r="AO2133" s="61">
        <v>0</v>
      </c>
      <c r="AP2133" s="61">
        <v>0</v>
      </c>
      <c r="AQ2133" s="61">
        <v>0</v>
      </c>
      <c r="AR2133" s="61">
        <v>0</v>
      </c>
      <c r="AS2133" s="61">
        <v>0</v>
      </c>
      <c r="AT2133" s="61">
        <v>0</v>
      </c>
      <c r="AU2133" s="61">
        <v>0</v>
      </c>
      <c r="AV2133" s="61">
        <v>0</v>
      </c>
      <c r="AW2133" s="61">
        <v>0</v>
      </c>
      <c r="AX2133" s="61">
        <v>0</v>
      </c>
      <c r="AY2133" s="61">
        <v>0</v>
      </c>
      <c r="AZ2133" s="61">
        <v>0</v>
      </c>
      <c r="BA2133" s="61">
        <v>0</v>
      </c>
      <c r="BB2133" s="61">
        <v>0</v>
      </c>
      <c r="BC2133" s="61">
        <v>0</v>
      </c>
      <c r="BD2133" s="219">
        <v>0</v>
      </c>
      <c r="BE2133" s="219">
        <v>0</v>
      </c>
      <c r="BF2133" s="219">
        <v>0</v>
      </c>
      <c r="BG2133" s="219">
        <v>0</v>
      </c>
      <c r="BH2133" s="219">
        <v>0</v>
      </c>
      <c r="BI2133" s="219">
        <v>0</v>
      </c>
      <c r="BJ2133" s="219">
        <v>0</v>
      </c>
      <c r="BK2133" s="219">
        <v>0</v>
      </c>
      <c r="BL2133" s="219">
        <v>0</v>
      </c>
      <c r="BM2133" s="219">
        <v>0</v>
      </c>
      <c r="BN2133" s="56">
        <v>0</v>
      </c>
      <c r="BO2133" s="220">
        <v>0</v>
      </c>
      <c r="BP2133" s="220">
        <v>0</v>
      </c>
      <c r="BQ2133" s="220">
        <v>0</v>
      </c>
      <c r="BR2133" s="220">
        <v>0</v>
      </c>
      <c r="BS2133" s="220">
        <v>0</v>
      </c>
      <c r="BT2133" s="220">
        <v>0</v>
      </c>
      <c r="BU2133" s="220">
        <v>0</v>
      </c>
      <c r="BV2133" s="220">
        <v>0</v>
      </c>
      <c r="BW2133" s="220">
        <v>0</v>
      </c>
      <c r="BX2133" s="220">
        <v>0</v>
      </c>
      <c r="BY2133" s="56">
        <v>0</v>
      </c>
      <c r="BZ2133" s="221">
        <v>0</v>
      </c>
      <c r="CA2133" s="221">
        <v>0</v>
      </c>
      <c r="CB2133" s="221">
        <v>0</v>
      </c>
      <c r="CC2133" s="221">
        <v>0</v>
      </c>
      <c r="CD2133" s="221">
        <v>0</v>
      </c>
      <c r="CE2133" s="221">
        <v>0</v>
      </c>
      <c r="CF2133" s="221">
        <v>0</v>
      </c>
      <c r="CG2133" s="221">
        <v>0</v>
      </c>
      <c r="CH2133" s="221">
        <v>0</v>
      </c>
      <c r="CI2133" s="221">
        <v>0</v>
      </c>
      <c r="CJ2133" s="56">
        <v>0</v>
      </c>
      <c r="CK2133" s="222">
        <v>0</v>
      </c>
      <c r="CL2133" s="222">
        <v>0</v>
      </c>
      <c r="CM2133" s="222">
        <v>0</v>
      </c>
      <c r="CN2133" s="222">
        <v>0</v>
      </c>
      <c r="CO2133" s="222">
        <v>0</v>
      </c>
      <c r="CP2133" s="222">
        <v>0</v>
      </c>
      <c r="CQ2133" s="222">
        <v>0</v>
      </c>
      <c r="CR2133" s="222">
        <v>0</v>
      </c>
      <c r="CS2133" s="222">
        <v>0</v>
      </c>
      <c r="CT2133" s="222">
        <v>0</v>
      </c>
      <c r="CU2133" s="56">
        <v>0</v>
      </c>
      <c r="CV2133" s="223">
        <v>0</v>
      </c>
      <c r="CW2133" s="223">
        <v>0</v>
      </c>
      <c r="CX2133" s="223">
        <v>0</v>
      </c>
      <c r="CY2133" s="223">
        <v>0</v>
      </c>
      <c r="CZ2133" s="223">
        <v>0</v>
      </c>
      <c r="DA2133" s="223">
        <v>0</v>
      </c>
      <c r="DB2133" s="223">
        <v>0</v>
      </c>
      <c r="DC2133" s="223">
        <v>0</v>
      </c>
      <c r="DD2133" s="223">
        <v>0</v>
      </c>
      <c r="DE2133" s="223">
        <v>0</v>
      </c>
      <c r="DF2133" s="56">
        <v>0</v>
      </c>
    </row>
    <row r="2134" spans="1:110" x14ac:dyDescent="0.2">
      <c r="A2134" t="s">
        <v>7336</v>
      </c>
      <c r="B2134" t="s">
        <v>5413</v>
      </c>
      <c r="C2134" t="s">
        <v>1602</v>
      </c>
      <c r="D2134" t="s">
        <v>2806</v>
      </c>
      <c r="E2134" t="s">
        <v>63</v>
      </c>
      <c r="F2134" t="s">
        <v>68</v>
      </c>
      <c r="G2134" t="s">
        <v>5499</v>
      </c>
      <c r="H2134" t="s">
        <v>1547</v>
      </c>
      <c r="I2134" t="s">
        <v>1547</v>
      </c>
      <c r="J2134" t="s">
        <v>66</v>
      </c>
      <c r="K2134">
        <v>20</v>
      </c>
      <c r="M2134" s="57">
        <v>0</v>
      </c>
      <c r="N2134" t="s">
        <v>7353</v>
      </c>
      <c r="O2134" s="57">
        <v>9.6995497999999999E-2</v>
      </c>
      <c r="P2134" s="56">
        <v>0</v>
      </c>
      <c r="Q2134" s="56">
        <v>0</v>
      </c>
      <c r="R2134" s="56">
        <v>0</v>
      </c>
      <c r="S2134" s="56">
        <v>0</v>
      </c>
      <c r="T2134" s="56">
        <v>0</v>
      </c>
      <c r="U2134" s="56">
        <v>0</v>
      </c>
      <c r="V2134" s="56">
        <v>0</v>
      </c>
      <c r="W2134" s="56">
        <v>0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61">
        <v>0</v>
      </c>
      <c r="AK2134" s="61">
        <v>0</v>
      </c>
      <c r="AL2134" s="61">
        <v>0</v>
      </c>
      <c r="AM2134" s="61">
        <v>0</v>
      </c>
      <c r="AN2134" s="61">
        <v>0</v>
      </c>
      <c r="AO2134" s="61">
        <v>0</v>
      </c>
      <c r="AP2134" s="61">
        <v>0</v>
      </c>
      <c r="AQ2134" s="61">
        <v>0</v>
      </c>
      <c r="AR2134" s="61">
        <v>0</v>
      </c>
      <c r="AS2134" s="61">
        <v>0</v>
      </c>
      <c r="AT2134" s="61">
        <v>0</v>
      </c>
      <c r="AU2134" s="61">
        <v>0</v>
      </c>
      <c r="AV2134" s="61">
        <v>0</v>
      </c>
      <c r="AW2134" s="61">
        <v>0</v>
      </c>
      <c r="AX2134" s="61">
        <v>0</v>
      </c>
      <c r="AY2134" s="61">
        <v>0</v>
      </c>
      <c r="AZ2134" s="61">
        <v>0</v>
      </c>
      <c r="BA2134" s="61">
        <v>0</v>
      </c>
      <c r="BB2134" s="61">
        <v>0</v>
      </c>
      <c r="BC2134" s="61">
        <v>0</v>
      </c>
      <c r="BD2134" s="219">
        <v>0</v>
      </c>
      <c r="BE2134" s="219">
        <v>0</v>
      </c>
      <c r="BF2134" s="219">
        <v>0</v>
      </c>
      <c r="BG2134" s="219">
        <v>0</v>
      </c>
      <c r="BH2134" s="219">
        <v>0</v>
      </c>
      <c r="BI2134" s="219">
        <v>0</v>
      </c>
      <c r="BJ2134" s="219">
        <v>0</v>
      </c>
      <c r="BK2134" s="219">
        <v>0</v>
      </c>
      <c r="BL2134" s="219">
        <v>0</v>
      </c>
      <c r="BM2134" s="219">
        <v>0</v>
      </c>
      <c r="BN2134" s="56">
        <v>0</v>
      </c>
      <c r="BO2134" s="220">
        <v>0</v>
      </c>
      <c r="BP2134" s="220">
        <v>0</v>
      </c>
      <c r="BQ2134" s="220">
        <v>0</v>
      </c>
      <c r="BR2134" s="220">
        <v>0</v>
      </c>
      <c r="BS2134" s="220">
        <v>0</v>
      </c>
      <c r="BT2134" s="220">
        <v>0</v>
      </c>
      <c r="BU2134" s="220">
        <v>0</v>
      </c>
      <c r="BV2134" s="220">
        <v>0</v>
      </c>
      <c r="BW2134" s="220">
        <v>0</v>
      </c>
      <c r="BX2134" s="220">
        <v>0</v>
      </c>
      <c r="BY2134" s="56">
        <v>0</v>
      </c>
      <c r="BZ2134" s="221">
        <v>0</v>
      </c>
      <c r="CA2134" s="221">
        <v>0</v>
      </c>
      <c r="CB2134" s="221">
        <v>0</v>
      </c>
      <c r="CC2134" s="221">
        <v>0</v>
      </c>
      <c r="CD2134" s="221">
        <v>0</v>
      </c>
      <c r="CE2134" s="221">
        <v>0</v>
      </c>
      <c r="CF2134" s="221">
        <v>0</v>
      </c>
      <c r="CG2134" s="221">
        <v>0</v>
      </c>
      <c r="CH2134" s="221">
        <v>0</v>
      </c>
      <c r="CI2134" s="221">
        <v>0</v>
      </c>
      <c r="CJ2134" s="56">
        <v>0</v>
      </c>
      <c r="CK2134" s="222">
        <v>0</v>
      </c>
      <c r="CL2134" s="222">
        <v>0</v>
      </c>
      <c r="CM2134" s="222">
        <v>0</v>
      </c>
      <c r="CN2134" s="222">
        <v>0</v>
      </c>
      <c r="CO2134" s="222">
        <v>0</v>
      </c>
      <c r="CP2134" s="222">
        <v>0</v>
      </c>
      <c r="CQ2134" s="222">
        <v>0</v>
      </c>
      <c r="CR2134" s="222">
        <v>0</v>
      </c>
      <c r="CS2134" s="222">
        <v>0</v>
      </c>
      <c r="CT2134" s="222">
        <v>0</v>
      </c>
      <c r="CU2134" s="56">
        <v>0</v>
      </c>
      <c r="CV2134" s="223">
        <v>0</v>
      </c>
      <c r="CW2134" s="223">
        <v>0</v>
      </c>
      <c r="CX2134" s="223">
        <v>0</v>
      </c>
      <c r="CY2134" s="223">
        <v>0</v>
      </c>
      <c r="CZ2134" s="223">
        <v>0</v>
      </c>
      <c r="DA2134" s="223">
        <v>0</v>
      </c>
      <c r="DB2134" s="223">
        <v>0</v>
      </c>
      <c r="DC2134" s="223">
        <v>0</v>
      </c>
      <c r="DD2134" s="223">
        <v>0</v>
      </c>
      <c r="DE2134" s="223">
        <v>0</v>
      </c>
      <c r="DF2134" s="56">
        <v>0</v>
      </c>
    </row>
    <row r="2135" spans="1:110" x14ac:dyDescent="0.2">
      <c r="A2135" t="s">
        <v>7336</v>
      </c>
      <c r="B2135" t="s">
        <v>5413</v>
      </c>
      <c r="C2135" t="s">
        <v>1602</v>
      </c>
      <c r="D2135" t="s">
        <v>2806</v>
      </c>
      <c r="E2135" t="s">
        <v>63</v>
      </c>
      <c r="F2135" t="s">
        <v>68</v>
      </c>
      <c r="G2135" t="s">
        <v>5500</v>
      </c>
      <c r="H2135" t="s">
        <v>1558</v>
      </c>
      <c r="I2135" t="s">
        <v>1558</v>
      </c>
      <c r="J2135" t="s">
        <v>66</v>
      </c>
      <c r="K2135">
        <v>11</v>
      </c>
      <c r="M2135" s="57">
        <v>0.45326910799999998</v>
      </c>
      <c r="N2135" t="s">
        <v>7353</v>
      </c>
      <c r="O2135" s="57">
        <v>0.1</v>
      </c>
      <c r="P2135" s="56">
        <v>3.6915680852738872</v>
      </c>
      <c r="Q2135" s="56">
        <v>5.8712274597558558</v>
      </c>
      <c r="R2135" s="56">
        <v>9.4143411858225488</v>
      </c>
      <c r="S2135" s="56">
        <v>14.640863370720245</v>
      </c>
      <c r="T2135" s="56">
        <v>21.984426644627931</v>
      </c>
      <c r="U2135" s="56">
        <v>31.175426521071596</v>
      </c>
      <c r="V2135" s="56">
        <v>40.504495468577986</v>
      </c>
      <c r="W2135" s="56">
        <v>46.200109719503779</v>
      </c>
      <c r="X2135" s="56">
        <v>43.955614198222648</v>
      </c>
      <c r="Y2135" s="56">
        <v>33.280794612159106</v>
      </c>
      <c r="Z2135" s="56">
        <v>3.6915680852738872</v>
      </c>
      <c r="AA2135" s="56">
        <v>9.5627955450297435</v>
      </c>
      <c r="AB2135" s="56">
        <v>18.977136730852294</v>
      </c>
      <c r="AC2135" s="56">
        <v>33.618000101572541</v>
      </c>
      <c r="AD2135" s="56">
        <v>55.602426746200472</v>
      </c>
      <c r="AE2135" s="56">
        <v>86.777853267272064</v>
      </c>
      <c r="AF2135" s="56">
        <v>127.28234873585005</v>
      </c>
      <c r="AG2135" s="56">
        <v>173.48245845535382</v>
      </c>
      <c r="AH2135" s="56">
        <v>217.43807265357646</v>
      </c>
      <c r="AI2135" s="56">
        <v>250.71886726573555</v>
      </c>
      <c r="AJ2135" s="61">
        <v>4.3833081587354784E-5</v>
      </c>
      <c r="AK2135" s="61">
        <v>1.1354708558690513E-4</v>
      </c>
      <c r="AL2135" s="61">
        <v>2.2533144815507861E-4</v>
      </c>
      <c r="AM2135" s="61">
        <v>3.9917468870050697E-4</v>
      </c>
      <c r="AN2135" s="61">
        <v>6.6021421025485401E-4</v>
      </c>
      <c r="AO2135" s="61">
        <v>1.0303861758404027E-3</v>
      </c>
      <c r="AP2135" s="61">
        <v>1.5113299952463765E-3</v>
      </c>
      <c r="AQ2135" s="61">
        <v>2.0599026158511793E-3</v>
      </c>
      <c r="AR2135" s="61">
        <v>2.5818244601370434E-3</v>
      </c>
      <c r="AS2135" s="61">
        <v>2.9769952254673909E-3</v>
      </c>
      <c r="AT2135" s="61">
        <v>0</v>
      </c>
      <c r="AU2135" s="61">
        <v>0</v>
      </c>
      <c r="AV2135" s="61">
        <v>0</v>
      </c>
      <c r="AW2135" s="61">
        <v>0</v>
      </c>
      <c r="AX2135" s="61">
        <v>0</v>
      </c>
      <c r="AY2135" s="61">
        <v>0</v>
      </c>
      <c r="AZ2135" s="61">
        <v>0</v>
      </c>
      <c r="BA2135" s="61">
        <v>0</v>
      </c>
      <c r="BB2135" s="61">
        <v>0</v>
      </c>
      <c r="BC2135" s="61">
        <v>0</v>
      </c>
      <c r="BD2135" s="219">
        <v>0.16268733219830822</v>
      </c>
      <c r="BE2135" s="219">
        <v>0.26195331402214489</v>
      </c>
      <c r="BF2135" s="219">
        <v>0.42524289029843293</v>
      </c>
      <c r="BG2135" s="219">
        <v>0.66952369557403768</v>
      </c>
      <c r="BH2135" s="219">
        <v>1.0178096036797921</v>
      </c>
      <c r="BI2135" s="219">
        <v>1.4612211213321977</v>
      </c>
      <c r="BJ2135" s="219">
        <v>1.9220244171561354</v>
      </c>
      <c r="BK2135" s="219">
        <v>2.2194778599075708</v>
      </c>
      <c r="BL2135" s="219">
        <v>2.1378355741282995</v>
      </c>
      <c r="BM2135" s="219">
        <v>1.6387238335209564</v>
      </c>
      <c r="BN2135" s="56">
        <v>7.6643003783016308</v>
      </c>
      <c r="BO2135" s="220">
        <v>1.4071137624617185</v>
      </c>
      <c r="BP2135" s="220">
        <v>2.265684170379735</v>
      </c>
      <c r="BQ2135" s="220">
        <v>3.6780068567265261</v>
      </c>
      <c r="BR2135" s="220">
        <v>5.790838128614018</v>
      </c>
      <c r="BS2135" s="220">
        <v>8.8032293698060649</v>
      </c>
      <c r="BT2135" s="220">
        <v>12.638380149475836</v>
      </c>
      <c r="BU2135" s="220">
        <v>16.623955735356173</v>
      </c>
      <c r="BV2135" s="220">
        <v>19.19668728938381</v>
      </c>
      <c r="BW2135" s="220">
        <v>18.490547589589529</v>
      </c>
      <c r="BX2135" s="220">
        <v>14.173634958932237</v>
      </c>
      <c r="BY2135" s="56">
        <v>66.289995639014663</v>
      </c>
      <c r="BZ2135" s="221">
        <v>0.58489882727885023</v>
      </c>
      <c r="CA2135" s="221">
        <v>0.94178313764834243</v>
      </c>
      <c r="CB2135" s="221">
        <v>1.5288471725692769</v>
      </c>
      <c r="CC2135" s="221">
        <v>2.407093527720463</v>
      </c>
      <c r="CD2135" s="221">
        <v>3.6592624363635138</v>
      </c>
      <c r="CE2135" s="221">
        <v>5.2534300533030462</v>
      </c>
      <c r="CF2135" s="221">
        <v>6.9101251609781427</v>
      </c>
      <c r="CG2135" s="221">
        <v>7.9795395246195442</v>
      </c>
      <c r="CH2135" s="221">
        <v>7.6860165037216879</v>
      </c>
      <c r="CI2135" s="221">
        <v>5.8915936201594219</v>
      </c>
      <c r="CJ2135" s="56">
        <v>27.554943846009479</v>
      </c>
      <c r="CK2135" s="222">
        <v>-1.960067139627867</v>
      </c>
      <c r="CL2135" s="222">
        <v>-3.1560298887042983</v>
      </c>
      <c r="CM2135" s="222">
        <v>-5.123352902599283</v>
      </c>
      <c r="CN2135" s="222">
        <v>-8.0664633021164605</v>
      </c>
      <c r="CO2135" s="222">
        <v>-12.262633676595311</v>
      </c>
      <c r="CP2135" s="222">
        <v>-17.604883336351179</v>
      </c>
      <c r="CQ2135" s="222">
        <v>-23.156670225792297</v>
      </c>
      <c r="CR2135" s="222">
        <v>-26.740407882732807</v>
      </c>
      <c r="CS2135" s="222">
        <v>-25.756776524361303</v>
      </c>
      <c r="CT2135" s="222">
        <v>-19.743447099459139</v>
      </c>
      <c r="CU2135" s="56">
        <v>-92.339969663001682</v>
      </c>
      <c r="CV2135" s="223">
        <v>2.5449659669067173</v>
      </c>
      <c r="CW2135" s="223">
        <v>4.0978130263526404</v>
      </c>
      <c r="CX2135" s="223">
        <v>6.6522000751685608</v>
      </c>
      <c r="CY2135" s="223">
        <v>10.473556829836923</v>
      </c>
      <c r="CZ2135" s="223">
        <v>15.921896112958825</v>
      </c>
      <c r="DA2135" s="223">
        <v>22.858313389654224</v>
      </c>
      <c r="DB2135" s="223">
        <v>30.066795386770441</v>
      </c>
      <c r="DC2135" s="223">
        <v>34.71994740735235</v>
      </c>
      <c r="DD2135" s="223">
        <v>33.442793028082988</v>
      </c>
      <c r="DE2135" s="223">
        <v>25.635040719618562</v>
      </c>
      <c r="DF2135" s="56">
        <v>119.89491350901115</v>
      </c>
    </row>
    <row r="2136" spans="1:110" x14ac:dyDescent="0.2">
      <c r="A2136" t="s">
        <v>7336</v>
      </c>
      <c r="B2136" t="s">
        <v>5413</v>
      </c>
      <c r="C2136" t="s">
        <v>1602</v>
      </c>
      <c r="D2136" t="s">
        <v>2806</v>
      </c>
      <c r="E2136" t="s">
        <v>63</v>
      </c>
      <c r="F2136" t="s">
        <v>68</v>
      </c>
      <c r="G2136" t="s">
        <v>5477</v>
      </c>
      <c r="H2136" t="s">
        <v>2775</v>
      </c>
      <c r="I2136" t="s">
        <v>2775</v>
      </c>
      <c r="J2136" t="s">
        <v>66</v>
      </c>
      <c r="K2136">
        <v>15</v>
      </c>
      <c r="M2136" s="57">
        <v>7.1668770000000003E-3</v>
      </c>
      <c r="N2136" t="s">
        <v>7347</v>
      </c>
      <c r="O2136" s="57">
        <v>0.2</v>
      </c>
      <c r="P2136" s="56">
        <v>9.1149112048777375E-2</v>
      </c>
      <c r="Q2136" s="56">
        <v>0.13755369052129224</v>
      </c>
      <c r="R2136" s="56">
        <v>0.20912333274680114</v>
      </c>
      <c r="S2136" s="56">
        <v>0.30940647996534582</v>
      </c>
      <c r="T2136" s="56">
        <v>0.44399262118609406</v>
      </c>
      <c r="U2136" s="56">
        <v>0.60867075158565742</v>
      </c>
      <c r="V2136" s="56">
        <v>0.78010263149378201</v>
      </c>
      <c r="W2136" s="56">
        <v>0.90935683290480729</v>
      </c>
      <c r="X2136" s="56">
        <v>0.93328794867494336</v>
      </c>
      <c r="Y2136" s="56">
        <v>0.81790507988923589</v>
      </c>
      <c r="Z2136" s="56">
        <v>9.1149112048777375E-2</v>
      </c>
      <c r="AA2136" s="56">
        <v>0.22870280257006961</v>
      </c>
      <c r="AB2136" s="56">
        <v>0.43782613531687076</v>
      </c>
      <c r="AC2136" s="56">
        <v>0.74723261528221663</v>
      </c>
      <c r="AD2136" s="56">
        <v>1.1912252364683107</v>
      </c>
      <c r="AE2136" s="56">
        <v>1.7998959880539682</v>
      </c>
      <c r="AF2136" s="56">
        <v>2.5799986195477502</v>
      </c>
      <c r="AG2136" s="56">
        <v>3.4893554524525574</v>
      </c>
      <c r="AH2136" s="56">
        <v>4.4226434011275009</v>
      </c>
      <c r="AI2136" s="56">
        <v>5.2405484810167371</v>
      </c>
      <c r="AJ2136" s="61">
        <v>1.9104279127182626E-5</v>
      </c>
      <c r="AK2136" s="61">
        <v>4.7934665289217765E-5</v>
      </c>
      <c r="AL2136" s="61">
        <v>9.1765597165587799E-5</v>
      </c>
      <c r="AM2136" s="61">
        <v>1.5661524434430974E-4</v>
      </c>
      <c r="AN2136" s="61">
        <v>2.4967329806412515E-4</v>
      </c>
      <c r="AO2136" s="61">
        <v>3.7724684950609348E-4</v>
      </c>
      <c r="AP2136" s="61">
        <v>5.407514419801439E-4</v>
      </c>
      <c r="AQ2136" s="61">
        <v>7.3134690003274084E-4</v>
      </c>
      <c r="AR2136" s="61">
        <v>9.2695816904850921E-4</v>
      </c>
      <c r="AS2136" s="61">
        <v>1.0983859163356444E-3</v>
      </c>
      <c r="AT2136" s="61">
        <v>0</v>
      </c>
      <c r="AU2136" s="61">
        <v>0</v>
      </c>
      <c r="AV2136" s="61">
        <v>0</v>
      </c>
      <c r="AW2136" s="61">
        <v>0</v>
      </c>
      <c r="AX2136" s="61">
        <v>0</v>
      </c>
      <c r="AY2136" s="61">
        <v>0</v>
      </c>
      <c r="AZ2136" s="61">
        <v>0</v>
      </c>
      <c r="BA2136" s="61">
        <v>0</v>
      </c>
      <c r="BB2136" s="61">
        <v>0</v>
      </c>
      <c r="BC2136" s="61">
        <v>0</v>
      </c>
      <c r="BD2136" s="219">
        <v>2.0276089366160718E-3</v>
      </c>
      <c r="BE2136" s="219">
        <v>3.0978197040168881E-3</v>
      </c>
      <c r="BF2136" s="219">
        <v>4.7680249463938045E-3</v>
      </c>
      <c r="BG2136" s="219">
        <v>7.1419625554917333E-3</v>
      </c>
      <c r="BH2136" s="219">
        <v>1.0375667669793302E-2</v>
      </c>
      <c r="BI2136" s="219">
        <v>1.440041042379641E-2</v>
      </c>
      <c r="BJ2136" s="219">
        <v>1.8685138283031744E-2</v>
      </c>
      <c r="BK2136" s="219">
        <v>2.2051139886340918E-2</v>
      </c>
      <c r="BL2136" s="219">
        <v>2.291207932806966E-2</v>
      </c>
      <c r="BM2136" s="219">
        <v>2.0328432329484156E-2</v>
      </c>
      <c r="BN2136" s="56">
        <v>8.0752707150302125E-2</v>
      </c>
      <c r="BO2136" s="220">
        <v>2.8703154540851424E-2</v>
      </c>
      <c r="BP2136" s="220">
        <v>4.3853228351068294E-2</v>
      </c>
      <c r="BQ2136" s="220">
        <v>6.7496919361275304E-2</v>
      </c>
      <c r="BR2136" s="220">
        <v>0.10110275766360442</v>
      </c>
      <c r="BS2136" s="220">
        <v>0.14687960149141133</v>
      </c>
      <c r="BT2136" s="220">
        <v>0.20385449993909821</v>
      </c>
      <c r="BU2136" s="220">
        <v>0.26450978887976373</v>
      </c>
      <c r="BV2136" s="220">
        <v>0.31215944284399405</v>
      </c>
      <c r="BW2136" s="220">
        <v>0.3243470384892847</v>
      </c>
      <c r="BX2136" s="220">
        <v>0.28777252072099535</v>
      </c>
      <c r="BY2136" s="56">
        <v>1.1431481638641672</v>
      </c>
      <c r="BZ2136" s="221">
        <v>2.0853450197511607E-2</v>
      </c>
      <c r="CA2136" s="221">
        <v>3.1860299958235194E-2</v>
      </c>
      <c r="CB2136" s="221">
        <v>4.9037942654788766E-2</v>
      </c>
      <c r="CC2136" s="221">
        <v>7.3453296527682635E-2</v>
      </c>
      <c r="CD2136" s="221">
        <v>0.10671114390483444</v>
      </c>
      <c r="CE2136" s="221">
        <v>0.14810461532959152</v>
      </c>
      <c r="CF2136" s="221">
        <v>0.19217196846109597</v>
      </c>
      <c r="CG2136" s="221">
        <v>0.22679045210049958</v>
      </c>
      <c r="CH2136" s="221">
        <v>0.23564499867846392</v>
      </c>
      <c r="CI2136" s="221">
        <v>0.20907283624616005</v>
      </c>
      <c r="CJ2136" s="56">
        <v>0.83052137247110835</v>
      </c>
      <c r="CK2136" s="222">
        <v>-6.3150169226738259E-2</v>
      </c>
      <c r="CL2136" s="222">
        <v>-9.6482036062180199E-2</v>
      </c>
      <c r="CM2136" s="222">
        <v>-0.14850081630858977</v>
      </c>
      <c r="CN2136" s="222">
        <v>-0.22243744138504501</v>
      </c>
      <c r="CO2136" s="222">
        <v>-0.32315164791163625</v>
      </c>
      <c r="CP2136" s="222">
        <v>-0.44850283443459771</v>
      </c>
      <c r="CQ2136" s="222">
        <v>-0.5819512941029652</v>
      </c>
      <c r="CR2136" s="222">
        <v>-0.68678589362943965</v>
      </c>
      <c r="CS2136" s="222">
        <v>-0.71359997520962859</v>
      </c>
      <c r="CT2136" s="222">
        <v>-0.6331319213179708</v>
      </c>
      <c r="CU2136" s="56">
        <v>-2.5150545699258844</v>
      </c>
      <c r="CV2136" s="223">
        <v>8.4003619424249859E-2</v>
      </c>
      <c r="CW2136" s="223">
        <v>0.12834233602041537</v>
      </c>
      <c r="CX2136" s="223">
        <v>0.19753875896337852</v>
      </c>
      <c r="CY2136" s="223">
        <v>0.29589073791272763</v>
      </c>
      <c r="CZ2136" s="223">
        <v>0.42986279181647058</v>
      </c>
      <c r="DA2136" s="223">
        <v>0.59660744976418922</v>
      </c>
      <c r="DB2136" s="223">
        <v>0.77412326256406117</v>
      </c>
      <c r="DC2136" s="223">
        <v>0.91357634572993907</v>
      </c>
      <c r="DD2136" s="223">
        <v>0.94924497388809248</v>
      </c>
      <c r="DE2136" s="223">
        <v>0.84220475756413071</v>
      </c>
      <c r="DF2136" s="56">
        <v>3.3455759423969926</v>
      </c>
    </row>
    <row r="2137" spans="1:110" x14ac:dyDescent="0.2">
      <c r="A2137" t="s">
        <v>7336</v>
      </c>
      <c r="B2137" t="s">
        <v>5413</v>
      </c>
      <c r="C2137" t="s">
        <v>1602</v>
      </c>
      <c r="D2137" t="s">
        <v>2806</v>
      </c>
      <c r="E2137" t="s">
        <v>63</v>
      </c>
      <c r="F2137" t="s">
        <v>68</v>
      </c>
      <c r="G2137" t="s">
        <v>5479</v>
      </c>
      <c r="H2137" t="s">
        <v>2825</v>
      </c>
      <c r="I2137" t="s">
        <v>2825</v>
      </c>
      <c r="J2137" t="s">
        <v>66</v>
      </c>
      <c r="K2137">
        <v>15</v>
      </c>
      <c r="M2137" s="57">
        <v>0</v>
      </c>
      <c r="N2137" t="s">
        <v>7375</v>
      </c>
      <c r="O2137" s="57">
        <v>0.12</v>
      </c>
      <c r="P2137" s="56">
        <v>0</v>
      </c>
      <c r="Q2137" s="56">
        <v>0</v>
      </c>
      <c r="R2137" s="56">
        <v>0</v>
      </c>
      <c r="S2137" s="56">
        <v>0</v>
      </c>
      <c r="T2137" s="56">
        <v>0</v>
      </c>
      <c r="U2137" s="56">
        <v>0</v>
      </c>
      <c r="V2137" s="56">
        <v>0</v>
      </c>
      <c r="W2137" s="56">
        <v>0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61">
        <v>0</v>
      </c>
      <c r="AK2137" s="61">
        <v>0</v>
      </c>
      <c r="AL2137" s="61">
        <v>0</v>
      </c>
      <c r="AM2137" s="61">
        <v>0</v>
      </c>
      <c r="AN2137" s="61">
        <v>0</v>
      </c>
      <c r="AO2137" s="61">
        <v>0</v>
      </c>
      <c r="AP2137" s="61">
        <v>0</v>
      </c>
      <c r="AQ2137" s="61">
        <v>0</v>
      </c>
      <c r="AR2137" s="61">
        <v>0</v>
      </c>
      <c r="AS2137" s="61">
        <v>0</v>
      </c>
      <c r="AT2137" s="61">
        <v>0</v>
      </c>
      <c r="AU2137" s="61">
        <v>0</v>
      </c>
      <c r="AV2137" s="61">
        <v>0</v>
      </c>
      <c r="AW2137" s="61">
        <v>0</v>
      </c>
      <c r="AX2137" s="61">
        <v>0</v>
      </c>
      <c r="AY2137" s="61">
        <v>0</v>
      </c>
      <c r="AZ2137" s="61">
        <v>0</v>
      </c>
      <c r="BA2137" s="61">
        <v>0</v>
      </c>
      <c r="BB2137" s="61">
        <v>0</v>
      </c>
      <c r="BC2137" s="61">
        <v>0</v>
      </c>
      <c r="BD2137" s="219">
        <v>0</v>
      </c>
      <c r="BE2137" s="219">
        <v>0</v>
      </c>
      <c r="BF2137" s="219">
        <v>0</v>
      </c>
      <c r="BG2137" s="219">
        <v>0</v>
      </c>
      <c r="BH2137" s="219">
        <v>0</v>
      </c>
      <c r="BI2137" s="219">
        <v>0</v>
      </c>
      <c r="BJ2137" s="219">
        <v>0</v>
      </c>
      <c r="BK2137" s="219">
        <v>0</v>
      </c>
      <c r="BL2137" s="219">
        <v>0</v>
      </c>
      <c r="BM2137" s="219">
        <v>0</v>
      </c>
      <c r="BN2137" s="56">
        <v>0</v>
      </c>
      <c r="BO2137" s="220">
        <v>0</v>
      </c>
      <c r="BP2137" s="220">
        <v>0</v>
      </c>
      <c r="BQ2137" s="220">
        <v>0</v>
      </c>
      <c r="BR2137" s="220">
        <v>0</v>
      </c>
      <c r="BS2137" s="220">
        <v>0</v>
      </c>
      <c r="BT2137" s="220">
        <v>0</v>
      </c>
      <c r="BU2137" s="220">
        <v>0</v>
      </c>
      <c r="BV2137" s="220">
        <v>0</v>
      </c>
      <c r="BW2137" s="220">
        <v>0</v>
      </c>
      <c r="BX2137" s="220">
        <v>0</v>
      </c>
      <c r="BY2137" s="56">
        <v>0</v>
      </c>
      <c r="BZ2137" s="221">
        <v>0</v>
      </c>
      <c r="CA2137" s="221">
        <v>0</v>
      </c>
      <c r="CB2137" s="221">
        <v>0</v>
      </c>
      <c r="CC2137" s="221">
        <v>0</v>
      </c>
      <c r="CD2137" s="221">
        <v>0</v>
      </c>
      <c r="CE2137" s="221">
        <v>0</v>
      </c>
      <c r="CF2137" s="221">
        <v>0</v>
      </c>
      <c r="CG2137" s="221">
        <v>0</v>
      </c>
      <c r="CH2137" s="221">
        <v>0</v>
      </c>
      <c r="CI2137" s="221">
        <v>0</v>
      </c>
      <c r="CJ2137" s="56">
        <v>0</v>
      </c>
      <c r="CK2137" s="222">
        <v>0</v>
      </c>
      <c r="CL2137" s="222">
        <v>0</v>
      </c>
      <c r="CM2137" s="222">
        <v>0</v>
      </c>
      <c r="CN2137" s="222">
        <v>0</v>
      </c>
      <c r="CO2137" s="222">
        <v>0</v>
      </c>
      <c r="CP2137" s="222">
        <v>0</v>
      </c>
      <c r="CQ2137" s="222">
        <v>0</v>
      </c>
      <c r="CR2137" s="222">
        <v>0</v>
      </c>
      <c r="CS2137" s="222">
        <v>0</v>
      </c>
      <c r="CT2137" s="222">
        <v>0</v>
      </c>
      <c r="CU2137" s="56">
        <v>0</v>
      </c>
      <c r="CV2137" s="223">
        <v>0</v>
      </c>
      <c r="CW2137" s="223">
        <v>0</v>
      </c>
      <c r="CX2137" s="223">
        <v>0</v>
      </c>
      <c r="CY2137" s="223">
        <v>0</v>
      </c>
      <c r="CZ2137" s="223">
        <v>0</v>
      </c>
      <c r="DA2137" s="223">
        <v>0</v>
      </c>
      <c r="DB2137" s="223">
        <v>0</v>
      </c>
      <c r="DC2137" s="223">
        <v>0</v>
      </c>
      <c r="DD2137" s="223">
        <v>0</v>
      </c>
      <c r="DE2137" s="223">
        <v>0</v>
      </c>
      <c r="DF2137" s="56">
        <v>0</v>
      </c>
    </row>
    <row r="2138" spans="1:110" x14ac:dyDescent="0.2">
      <c r="A2138" t="s">
        <v>7336</v>
      </c>
      <c r="B2138" t="s">
        <v>5413</v>
      </c>
      <c r="C2138" t="s">
        <v>1602</v>
      </c>
      <c r="D2138" t="s">
        <v>2806</v>
      </c>
      <c r="E2138" t="s">
        <v>63</v>
      </c>
      <c r="F2138" t="s">
        <v>68</v>
      </c>
      <c r="G2138" t="s">
        <v>5483</v>
      </c>
      <c r="H2138" t="s">
        <v>2832</v>
      </c>
      <c r="I2138" t="s">
        <v>2832</v>
      </c>
      <c r="J2138" t="s">
        <v>66</v>
      </c>
      <c r="K2138">
        <v>13</v>
      </c>
      <c r="L2138" t="s">
        <v>2833</v>
      </c>
      <c r="M2138" s="57">
        <v>0</v>
      </c>
      <c r="N2138" t="s">
        <v>7353</v>
      </c>
      <c r="O2138" s="57">
        <v>0.24740000000000001</v>
      </c>
      <c r="P2138" s="56">
        <v>0</v>
      </c>
      <c r="Q2138" s="56">
        <v>0</v>
      </c>
      <c r="R2138" s="56">
        <v>0</v>
      </c>
      <c r="S2138" s="56">
        <v>0</v>
      </c>
      <c r="T2138" s="56">
        <v>0</v>
      </c>
      <c r="U2138" s="56">
        <v>0</v>
      </c>
      <c r="V2138" s="56">
        <v>0</v>
      </c>
      <c r="W2138" s="56">
        <v>0</v>
      </c>
      <c r="X2138" s="56">
        <v>0</v>
      </c>
      <c r="Y2138" s="56">
        <v>0</v>
      </c>
      <c r="Z2138" s="56">
        <v>0</v>
      </c>
      <c r="AA2138" s="56">
        <v>0</v>
      </c>
      <c r="AB2138" s="56">
        <v>0</v>
      </c>
      <c r="AC2138" s="56">
        <v>0</v>
      </c>
      <c r="AD2138" s="56">
        <v>0</v>
      </c>
      <c r="AE2138" s="56">
        <v>0</v>
      </c>
      <c r="AF2138" s="56">
        <v>0</v>
      </c>
      <c r="AG2138" s="56">
        <v>0</v>
      </c>
      <c r="AH2138" s="56">
        <v>0</v>
      </c>
      <c r="AI2138" s="56">
        <v>0</v>
      </c>
      <c r="AJ2138" s="61">
        <v>0</v>
      </c>
      <c r="AK2138" s="61">
        <v>0</v>
      </c>
      <c r="AL2138" s="61">
        <v>0</v>
      </c>
      <c r="AM2138" s="61">
        <v>0</v>
      </c>
      <c r="AN2138" s="61">
        <v>0</v>
      </c>
      <c r="AO2138" s="61">
        <v>0</v>
      </c>
      <c r="AP2138" s="61">
        <v>0</v>
      </c>
      <c r="AQ2138" s="61">
        <v>0</v>
      </c>
      <c r="AR2138" s="61">
        <v>0</v>
      </c>
      <c r="AS2138" s="61">
        <v>0</v>
      </c>
      <c r="AT2138" s="61">
        <v>0</v>
      </c>
      <c r="AU2138" s="61">
        <v>0</v>
      </c>
      <c r="AV2138" s="61">
        <v>0</v>
      </c>
      <c r="AW2138" s="61">
        <v>0</v>
      </c>
      <c r="AX2138" s="61">
        <v>0</v>
      </c>
      <c r="AY2138" s="61">
        <v>0</v>
      </c>
      <c r="AZ2138" s="61">
        <v>0</v>
      </c>
      <c r="BA2138" s="61">
        <v>0</v>
      </c>
      <c r="BB2138" s="61">
        <v>0</v>
      </c>
      <c r="BC2138" s="61">
        <v>0</v>
      </c>
      <c r="BD2138" s="219">
        <v>0</v>
      </c>
      <c r="BE2138" s="219">
        <v>0</v>
      </c>
      <c r="BF2138" s="219">
        <v>0</v>
      </c>
      <c r="BG2138" s="219">
        <v>0</v>
      </c>
      <c r="BH2138" s="219">
        <v>0</v>
      </c>
      <c r="BI2138" s="219">
        <v>0</v>
      </c>
      <c r="BJ2138" s="219">
        <v>0</v>
      </c>
      <c r="BK2138" s="219">
        <v>0</v>
      </c>
      <c r="BL2138" s="219">
        <v>0</v>
      </c>
      <c r="BM2138" s="219">
        <v>0</v>
      </c>
      <c r="BN2138" s="56">
        <v>0</v>
      </c>
      <c r="BO2138" s="220">
        <v>0</v>
      </c>
      <c r="BP2138" s="220">
        <v>0</v>
      </c>
      <c r="BQ2138" s="220">
        <v>0</v>
      </c>
      <c r="BR2138" s="220">
        <v>0</v>
      </c>
      <c r="BS2138" s="220">
        <v>0</v>
      </c>
      <c r="BT2138" s="220">
        <v>0</v>
      </c>
      <c r="BU2138" s="220">
        <v>0</v>
      </c>
      <c r="BV2138" s="220">
        <v>0</v>
      </c>
      <c r="BW2138" s="220">
        <v>0</v>
      </c>
      <c r="BX2138" s="220">
        <v>0</v>
      </c>
      <c r="BY2138" s="56">
        <v>0</v>
      </c>
      <c r="BZ2138" s="221">
        <v>0</v>
      </c>
      <c r="CA2138" s="221">
        <v>0</v>
      </c>
      <c r="CB2138" s="221">
        <v>0</v>
      </c>
      <c r="CC2138" s="221">
        <v>0</v>
      </c>
      <c r="CD2138" s="221">
        <v>0</v>
      </c>
      <c r="CE2138" s="221">
        <v>0</v>
      </c>
      <c r="CF2138" s="221">
        <v>0</v>
      </c>
      <c r="CG2138" s="221">
        <v>0</v>
      </c>
      <c r="CH2138" s="221">
        <v>0</v>
      </c>
      <c r="CI2138" s="221">
        <v>0</v>
      </c>
      <c r="CJ2138" s="56">
        <v>0</v>
      </c>
      <c r="CK2138" s="222">
        <v>0</v>
      </c>
      <c r="CL2138" s="222">
        <v>0</v>
      </c>
      <c r="CM2138" s="222">
        <v>0</v>
      </c>
      <c r="CN2138" s="222">
        <v>0</v>
      </c>
      <c r="CO2138" s="222">
        <v>0</v>
      </c>
      <c r="CP2138" s="222">
        <v>0</v>
      </c>
      <c r="CQ2138" s="222">
        <v>0</v>
      </c>
      <c r="CR2138" s="222">
        <v>0</v>
      </c>
      <c r="CS2138" s="222">
        <v>0</v>
      </c>
      <c r="CT2138" s="222">
        <v>0</v>
      </c>
      <c r="CU2138" s="56">
        <v>0</v>
      </c>
      <c r="CV2138" s="223">
        <v>0</v>
      </c>
      <c r="CW2138" s="223">
        <v>0</v>
      </c>
      <c r="CX2138" s="223">
        <v>0</v>
      </c>
      <c r="CY2138" s="223">
        <v>0</v>
      </c>
      <c r="CZ2138" s="223">
        <v>0</v>
      </c>
      <c r="DA2138" s="223">
        <v>0</v>
      </c>
      <c r="DB2138" s="223">
        <v>0</v>
      </c>
      <c r="DC2138" s="223">
        <v>0</v>
      </c>
      <c r="DD2138" s="223">
        <v>0</v>
      </c>
      <c r="DE2138" s="223">
        <v>0</v>
      </c>
      <c r="DF2138" s="56">
        <v>0</v>
      </c>
    </row>
    <row r="2139" spans="1:110" x14ac:dyDescent="0.2">
      <c r="A2139" t="s">
        <v>7336</v>
      </c>
      <c r="B2139" t="s">
        <v>5413</v>
      </c>
      <c r="C2139" t="s">
        <v>1602</v>
      </c>
      <c r="D2139" t="s">
        <v>2806</v>
      </c>
      <c r="E2139" t="s">
        <v>63</v>
      </c>
      <c r="F2139" t="s">
        <v>68</v>
      </c>
      <c r="G2139" t="s">
        <v>5485</v>
      </c>
      <c r="H2139" t="s">
        <v>1581</v>
      </c>
      <c r="I2139" t="s">
        <v>1581</v>
      </c>
      <c r="J2139" t="s">
        <v>66</v>
      </c>
      <c r="K2139">
        <v>20</v>
      </c>
      <c r="M2139" s="57">
        <v>0</v>
      </c>
      <c r="N2139" t="s">
        <v>7376</v>
      </c>
      <c r="O2139" s="57">
        <v>0.33368879699999998</v>
      </c>
      <c r="P2139" s="56">
        <v>0</v>
      </c>
      <c r="Q2139" s="56">
        <v>0</v>
      </c>
      <c r="R2139" s="56">
        <v>0</v>
      </c>
      <c r="S2139" s="56">
        <v>0</v>
      </c>
      <c r="T2139" s="56">
        <v>0</v>
      </c>
      <c r="U2139" s="56">
        <v>0</v>
      </c>
      <c r="V2139" s="56">
        <v>0</v>
      </c>
      <c r="W2139" s="56">
        <v>0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61">
        <v>0</v>
      </c>
      <c r="AK2139" s="61">
        <v>0</v>
      </c>
      <c r="AL2139" s="61">
        <v>0</v>
      </c>
      <c r="AM2139" s="61">
        <v>0</v>
      </c>
      <c r="AN2139" s="61">
        <v>0</v>
      </c>
      <c r="AO2139" s="61">
        <v>0</v>
      </c>
      <c r="AP2139" s="61">
        <v>0</v>
      </c>
      <c r="AQ2139" s="61">
        <v>0</v>
      </c>
      <c r="AR2139" s="61">
        <v>0</v>
      </c>
      <c r="AS2139" s="61">
        <v>0</v>
      </c>
      <c r="AT2139" s="61">
        <v>0</v>
      </c>
      <c r="AU2139" s="61">
        <v>0</v>
      </c>
      <c r="AV2139" s="61">
        <v>0</v>
      </c>
      <c r="AW2139" s="61">
        <v>0</v>
      </c>
      <c r="AX2139" s="61">
        <v>0</v>
      </c>
      <c r="AY2139" s="61">
        <v>0</v>
      </c>
      <c r="AZ2139" s="61">
        <v>0</v>
      </c>
      <c r="BA2139" s="61">
        <v>0</v>
      </c>
      <c r="BB2139" s="61">
        <v>0</v>
      </c>
      <c r="BC2139" s="61">
        <v>0</v>
      </c>
      <c r="BD2139" s="219">
        <v>0</v>
      </c>
      <c r="BE2139" s="219">
        <v>0</v>
      </c>
      <c r="BF2139" s="219">
        <v>0</v>
      </c>
      <c r="BG2139" s="219">
        <v>0</v>
      </c>
      <c r="BH2139" s="219">
        <v>0</v>
      </c>
      <c r="BI2139" s="219">
        <v>0</v>
      </c>
      <c r="BJ2139" s="219">
        <v>0</v>
      </c>
      <c r="BK2139" s="219">
        <v>0</v>
      </c>
      <c r="BL2139" s="219">
        <v>0</v>
      </c>
      <c r="BM2139" s="219">
        <v>0</v>
      </c>
      <c r="BN2139" s="56">
        <v>0</v>
      </c>
      <c r="BO2139" s="220">
        <v>0</v>
      </c>
      <c r="BP2139" s="220">
        <v>0</v>
      </c>
      <c r="BQ2139" s="220">
        <v>0</v>
      </c>
      <c r="BR2139" s="220">
        <v>0</v>
      </c>
      <c r="BS2139" s="220">
        <v>0</v>
      </c>
      <c r="BT2139" s="220">
        <v>0</v>
      </c>
      <c r="BU2139" s="220">
        <v>0</v>
      </c>
      <c r="BV2139" s="220">
        <v>0</v>
      </c>
      <c r="BW2139" s="220">
        <v>0</v>
      </c>
      <c r="BX2139" s="220">
        <v>0</v>
      </c>
      <c r="BY2139" s="56">
        <v>0</v>
      </c>
      <c r="BZ2139" s="221">
        <v>0</v>
      </c>
      <c r="CA2139" s="221">
        <v>0</v>
      </c>
      <c r="CB2139" s="221">
        <v>0</v>
      </c>
      <c r="CC2139" s="221">
        <v>0</v>
      </c>
      <c r="CD2139" s="221">
        <v>0</v>
      </c>
      <c r="CE2139" s="221">
        <v>0</v>
      </c>
      <c r="CF2139" s="221">
        <v>0</v>
      </c>
      <c r="CG2139" s="221">
        <v>0</v>
      </c>
      <c r="CH2139" s="221">
        <v>0</v>
      </c>
      <c r="CI2139" s="221">
        <v>0</v>
      </c>
      <c r="CJ2139" s="56">
        <v>0</v>
      </c>
      <c r="CK2139" s="222">
        <v>0</v>
      </c>
      <c r="CL2139" s="222">
        <v>0</v>
      </c>
      <c r="CM2139" s="222">
        <v>0</v>
      </c>
      <c r="CN2139" s="222">
        <v>0</v>
      </c>
      <c r="CO2139" s="222">
        <v>0</v>
      </c>
      <c r="CP2139" s="222">
        <v>0</v>
      </c>
      <c r="CQ2139" s="222">
        <v>0</v>
      </c>
      <c r="CR2139" s="222">
        <v>0</v>
      </c>
      <c r="CS2139" s="222">
        <v>0</v>
      </c>
      <c r="CT2139" s="222">
        <v>0</v>
      </c>
      <c r="CU2139" s="56">
        <v>0</v>
      </c>
      <c r="CV2139" s="223">
        <v>0</v>
      </c>
      <c r="CW2139" s="223">
        <v>0</v>
      </c>
      <c r="CX2139" s="223">
        <v>0</v>
      </c>
      <c r="CY2139" s="223">
        <v>0</v>
      </c>
      <c r="CZ2139" s="223">
        <v>0</v>
      </c>
      <c r="DA2139" s="223">
        <v>0</v>
      </c>
      <c r="DB2139" s="223">
        <v>0</v>
      </c>
      <c r="DC2139" s="223">
        <v>0</v>
      </c>
      <c r="DD2139" s="223">
        <v>0</v>
      </c>
      <c r="DE2139" s="223">
        <v>0</v>
      </c>
      <c r="DF2139" s="56">
        <v>0</v>
      </c>
    </row>
    <row r="2140" spans="1:110" x14ac:dyDescent="0.2">
      <c r="A2140" t="s">
        <v>7336</v>
      </c>
      <c r="B2140" t="s">
        <v>5413</v>
      </c>
      <c r="C2140" t="s">
        <v>1544</v>
      </c>
      <c r="D2140" t="s">
        <v>2851</v>
      </c>
      <c r="E2140" t="s">
        <v>63</v>
      </c>
      <c r="F2140" t="s">
        <v>64</v>
      </c>
      <c r="G2140" t="s">
        <v>6798</v>
      </c>
      <c r="H2140" t="s">
        <v>1558</v>
      </c>
      <c r="I2140" t="s">
        <v>1558</v>
      </c>
      <c r="J2140" t="s">
        <v>66</v>
      </c>
      <c r="K2140">
        <v>11</v>
      </c>
      <c r="M2140" s="57">
        <v>0.45326910799999998</v>
      </c>
      <c r="N2140" t="s">
        <v>7352</v>
      </c>
      <c r="O2140" s="57">
        <v>0.1</v>
      </c>
      <c r="P2140" s="56">
        <v>86.866843823747075</v>
      </c>
      <c r="Q2140" s="56">
        <v>98.115573606338799</v>
      </c>
      <c r="R2140" s="56">
        <v>142.11262125634244</v>
      </c>
      <c r="S2140" s="56">
        <v>239.66305703098328</v>
      </c>
      <c r="T2140" s="56">
        <v>359.92011618841258</v>
      </c>
      <c r="U2140" s="56">
        <v>516.32380399484316</v>
      </c>
      <c r="V2140" s="56">
        <v>686.93473361665826</v>
      </c>
      <c r="W2140" s="56">
        <v>787.03355391302</v>
      </c>
      <c r="X2140" s="56">
        <v>756.31887254331957</v>
      </c>
      <c r="Y2140" s="56">
        <v>573.0776586390831</v>
      </c>
      <c r="Z2140" s="56">
        <v>86.866843823747075</v>
      </c>
      <c r="AA2140" s="56">
        <v>184.98241743008589</v>
      </c>
      <c r="AB2140" s="56">
        <v>327.09503868642832</v>
      </c>
      <c r="AC2140" s="56">
        <v>566.75809571741161</v>
      </c>
      <c r="AD2140" s="56">
        <v>926.67821190582413</v>
      </c>
      <c r="AE2140" s="56">
        <v>1443.0020159006672</v>
      </c>
      <c r="AF2140" s="56">
        <v>2129.9367495173256</v>
      </c>
      <c r="AG2140" s="56">
        <v>2916.9703034303457</v>
      </c>
      <c r="AH2140" s="56">
        <v>3673.2891759736654</v>
      </c>
      <c r="AI2140" s="56">
        <v>4246.3668346127488</v>
      </c>
      <c r="AJ2140" s="61">
        <v>0</v>
      </c>
      <c r="AK2140" s="61">
        <v>0</v>
      </c>
      <c r="AL2140" s="61">
        <v>0</v>
      </c>
      <c r="AM2140" s="61">
        <v>0</v>
      </c>
      <c r="AN2140" s="61">
        <v>0</v>
      </c>
      <c r="AO2140" s="61">
        <v>0</v>
      </c>
      <c r="AP2140" s="61">
        <v>0</v>
      </c>
      <c r="AQ2140" s="61">
        <v>0</v>
      </c>
      <c r="AR2140" s="61">
        <v>0</v>
      </c>
      <c r="AS2140" s="61">
        <v>0</v>
      </c>
      <c r="AT2140" s="61">
        <v>-1.427341443164278E-2</v>
      </c>
      <c r="AU2140" s="61">
        <v>-3.0395149522227272E-2</v>
      </c>
      <c r="AV2140" s="61">
        <v>-5.374620327150996E-2</v>
      </c>
      <c r="AW2140" s="61">
        <v>-9.3126132210778104E-2</v>
      </c>
      <c r="AX2140" s="61">
        <v>-0.15226594614330452</v>
      </c>
      <c r="AY2140" s="61">
        <v>-0.23710503216206016</v>
      </c>
      <c r="AZ2140" s="61">
        <v>-0.34997783504983243</v>
      </c>
      <c r="BA2140" s="61">
        <v>-0.47929824767357537</v>
      </c>
      <c r="BB2140" s="61">
        <v>-0.60357181667980286</v>
      </c>
      <c r="BC2140" s="61">
        <v>-0.69773633979598648</v>
      </c>
      <c r="BD2140" s="219">
        <v>3.8282200820153638</v>
      </c>
      <c r="BE2140" s="219">
        <v>4.3775683772321257</v>
      </c>
      <c r="BF2140" s="219">
        <v>6.4191833096022943</v>
      </c>
      <c r="BG2140" s="219">
        <v>10.959742712772927</v>
      </c>
      <c r="BH2140" s="219">
        <v>16.663166010000477</v>
      </c>
      <c r="BI2140" s="219">
        <v>24.200575005249913</v>
      </c>
      <c r="BJ2140" s="219">
        <v>32.596513442023017</v>
      </c>
      <c r="BK2140" s="219">
        <v>37.809510811115906</v>
      </c>
      <c r="BL2140" s="219">
        <v>36.784502289427564</v>
      </c>
      <c r="BM2140" s="219">
        <v>28.217956590710344</v>
      </c>
      <c r="BN2140" s="56">
        <v>129.75906894507759</v>
      </c>
      <c r="BO2140" s="220">
        <v>33.111005573377781</v>
      </c>
      <c r="BP2140" s="220">
        <v>37.862423745520061</v>
      </c>
      <c r="BQ2140" s="220">
        <v>55.52074065419999</v>
      </c>
      <c r="BR2140" s="220">
        <v>94.7929048672585</v>
      </c>
      <c r="BS2140" s="220">
        <v>144.12290067105675</v>
      </c>
      <c r="BT2140" s="220">
        <v>209.31538853845893</v>
      </c>
      <c r="BU2140" s="220">
        <v>281.93346127668542</v>
      </c>
      <c r="BV2140" s="220">
        <v>327.02166969838339</v>
      </c>
      <c r="BW2140" s="220">
        <v>318.15617551380785</v>
      </c>
      <c r="BX2140" s="220">
        <v>244.06248803032972</v>
      </c>
      <c r="BY2140" s="56">
        <v>1122.3109337995302</v>
      </c>
      <c r="BZ2140" s="221">
        <v>13.763342273058766</v>
      </c>
      <c r="CA2140" s="221">
        <v>15.738377263787202</v>
      </c>
      <c r="CB2140" s="221">
        <v>23.078458163526232</v>
      </c>
      <c r="CC2140" s="221">
        <v>39.402826104277771</v>
      </c>
      <c r="CD2140" s="221">
        <v>59.907960418957721</v>
      </c>
      <c r="CE2140" s="221">
        <v>87.006700206936728</v>
      </c>
      <c r="CF2140" s="221">
        <v>117.19205317337425</v>
      </c>
      <c r="CG2140" s="221">
        <v>135.93399212209022</v>
      </c>
      <c r="CH2140" s="221">
        <v>132.24884789982497</v>
      </c>
      <c r="CI2140" s="221">
        <v>101.45012211518466</v>
      </c>
      <c r="CJ2140" s="56">
        <v>466.51405631421738</v>
      </c>
      <c r="CK2140" s="222">
        <v>-46.122634655261997</v>
      </c>
      <c r="CL2140" s="222">
        <v>-52.74121722782791</v>
      </c>
      <c r="CM2140" s="222">
        <v>-77.338721450433582</v>
      </c>
      <c r="CN2140" s="222">
        <v>-132.04366473903971</v>
      </c>
      <c r="CO2140" s="222">
        <v>-200.75886485466364</v>
      </c>
      <c r="CP2140" s="222">
        <v>-291.57003920913223</v>
      </c>
      <c r="CQ2140" s="222">
        <v>-392.72482989804519</v>
      </c>
      <c r="CR2140" s="222">
        <v>-455.53134779994582</v>
      </c>
      <c r="CS2140" s="222">
        <v>-443.18198110954557</v>
      </c>
      <c r="CT2140" s="222">
        <v>-339.97170347275568</v>
      </c>
      <c r="CU2140" s="56">
        <v>-1563.3453672836013</v>
      </c>
      <c r="CV2140" s="223">
        <v>59.885976928320765</v>
      </c>
      <c r="CW2140" s="223">
        <v>68.479594491615103</v>
      </c>
      <c r="CX2140" s="223">
        <v>100.4171796139598</v>
      </c>
      <c r="CY2140" s="223">
        <v>171.44649084331746</v>
      </c>
      <c r="CZ2140" s="223">
        <v>260.66682527362133</v>
      </c>
      <c r="DA2140" s="223">
        <v>378.57673941606896</v>
      </c>
      <c r="DB2140" s="223">
        <v>509.91688307141953</v>
      </c>
      <c r="DC2140" s="223">
        <v>591.46533992203604</v>
      </c>
      <c r="DD2140" s="223">
        <v>575.43082900937054</v>
      </c>
      <c r="DE2140" s="223">
        <v>441.4218255879403</v>
      </c>
      <c r="DF2140" s="56">
        <v>2029.8594235978187</v>
      </c>
    </row>
    <row r="2141" spans="1:110" x14ac:dyDescent="0.2">
      <c r="A2141" t="s">
        <v>7336</v>
      </c>
      <c r="B2141" t="s">
        <v>5413</v>
      </c>
      <c r="C2141" t="s">
        <v>1544</v>
      </c>
      <c r="D2141" t="s">
        <v>2851</v>
      </c>
      <c r="E2141" t="s">
        <v>63</v>
      </c>
      <c r="F2141" t="s">
        <v>64</v>
      </c>
      <c r="G2141" t="s">
        <v>6804</v>
      </c>
      <c r="H2141" t="s">
        <v>2775</v>
      </c>
      <c r="I2141" t="s">
        <v>2775</v>
      </c>
      <c r="J2141" t="s">
        <v>66</v>
      </c>
      <c r="K2141">
        <v>15</v>
      </c>
      <c r="M2141" s="57">
        <v>4.2759604999999999E-2</v>
      </c>
      <c r="N2141" t="s">
        <v>7345</v>
      </c>
      <c r="O2141" s="57">
        <v>0.2</v>
      </c>
      <c r="P2141" s="56">
        <v>10.579607502583793</v>
      </c>
      <c r="Q2141" s="56">
        <v>11.340570178562743</v>
      </c>
      <c r="R2141" s="56">
        <v>15.57807964910516</v>
      </c>
      <c r="S2141" s="56">
        <v>25.003092926714135</v>
      </c>
      <c r="T2141" s="56">
        <v>35.901183673012554</v>
      </c>
      <c r="U2141" s="56">
        <v>49.818257238009352</v>
      </c>
      <c r="V2141" s="56">
        <v>65.420975066074163</v>
      </c>
      <c r="W2141" s="56">
        <v>76.633741688105758</v>
      </c>
      <c r="X2141" s="56">
        <v>79.442997369685258</v>
      </c>
      <c r="Y2141" s="56">
        <v>69.642542499289576</v>
      </c>
      <c r="Z2141" s="56">
        <v>10.579607502583793</v>
      </c>
      <c r="AA2141" s="56">
        <v>21.920177681146534</v>
      </c>
      <c r="AB2141" s="56">
        <v>37.49825733025169</v>
      </c>
      <c r="AC2141" s="56">
        <v>62.501350256965821</v>
      </c>
      <c r="AD2141" s="56">
        <v>98.402533929978375</v>
      </c>
      <c r="AE2141" s="56">
        <v>148.22079116798773</v>
      </c>
      <c r="AF2141" s="56">
        <v>213.64176623406189</v>
      </c>
      <c r="AG2141" s="56">
        <v>290.27550792216766</v>
      </c>
      <c r="AH2141" s="56">
        <v>369.71850529185292</v>
      </c>
      <c r="AI2141" s="56">
        <v>439.36104779114248</v>
      </c>
      <c r="AJ2141" s="61">
        <v>0</v>
      </c>
      <c r="AK2141" s="61">
        <v>0</v>
      </c>
      <c r="AL2141" s="61">
        <v>0</v>
      </c>
      <c r="AM2141" s="61">
        <v>0</v>
      </c>
      <c r="AN2141" s="61">
        <v>0</v>
      </c>
      <c r="AO2141" s="61">
        <v>0</v>
      </c>
      <c r="AP2141" s="61">
        <v>0</v>
      </c>
      <c r="AQ2141" s="61">
        <v>0</v>
      </c>
      <c r="AR2141" s="61">
        <v>0</v>
      </c>
      <c r="AS2141" s="61">
        <v>0</v>
      </c>
      <c r="AT2141" s="61">
        <v>1.906790557785939E-4</v>
      </c>
      <c r="AU2141" s="61">
        <v>3.9507314252624608E-4</v>
      </c>
      <c r="AV2141" s="61">
        <v>6.7584097985949826E-4</v>
      </c>
      <c r="AW2141" s="61">
        <v>1.1264783167971811E-3</v>
      </c>
      <c r="AX2141" s="61">
        <v>1.7735348169964603E-3</v>
      </c>
      <c r="AY2141" s="61">
        <v>2.6714224038808291E-3</v>
      </c>
      <c r="AZ2141" s="61">
        <v>3.8505218884947344E-3</v>
      </c>
      <c r="BA2141" s="61">
        <v>5.231712022656136E-3</v>
      </c>
      <c r="BB2141" s="61">
        <v>6.6635341127453352E-3</v>
      </c>
      <c r="BC2141" s="61">
        <v>7.9187200204023055E-3</v>
      </c>
      <c r="BD2141" s="219">
        <v>0.2353430136176195</v>
      </c>
      <c r="BE2141" s="219">
        <v>0.25539875826523151</v>
      </c>
      <c r="BF2141" s="219">
        <v>0.35518118140252919</v>
      </c>
      <c r="BG2141" s="219">
        <v>0.57714096186373642</v>
      </c>
      <c r="BH2141" s="219">
        <v>0.83897509320827035</v>
      </c>
      <c r="BI2141" s="219">
        <v>1.1786394351242973</v>
      </c>
      <c r="BJ2141" s="219">
        <v>1.5669732627098709</v>
      </c>
      <c r="BK2141" s="219">
        <v>1.8583039097865697</v>
      </c>
      <c r="BL2141" s="219">
        <v>1.950313684408048</v>
      </c>
      <c r="BM2141" s="219">
        <v>1.7309144389245701</v>
      </c>
      <c r="BN2141" s="56">
        <v>6.7687512802924177</v>
      </c>
      <c r="BO2141" s="220">
        <v>3.3315531254512862</v>
      </c>
      <c r="BP2141" s="220">
        <v>3.6154654359844018</v>
      </c>
      <c r="BQ2141" s="220">
        <v>5.0280012855010261</v>
      </c>
      <c r="BR2141" s="220">
        <v>8.1700992341637093</v>
      </c>
      <c r="BS2141" s="220">
        <v>11.876664834823618</v>
      </c>
      <c r="BT2141" s="220">
        <v>16.685007273037272</v>
      </c>
      <c r="BU2141" s="220">
        <v>22.182322689900442</v>
      </c>
      <c r="BV2141" s="220">
        <v>26.306445657855232</v>
      </c>
      <c r="BW2141" s="220">
        <v>27.60895065896101</v>
      </c>
      <c r="BX2141" s="220">
        <v>24.503100050624059</v>
      </c>
      <c r="BY2141" s="56">
        <v>95.819519503137272</v>
      </c>
      <c r="BZ2141" s="221">
        <v>2.4204439648988392</v>
      </c>
      <c r="CA2141" s="221">
        <v>2.6267122766182505</v>
      </c>
      <c r="CB2141" s="221">
        <v>3.6529495129530729</v>
      </c>
      <c r="CC2141" s="221">
        <v>5.9357502760150211</v>
      </c>
      <c r="CD2141" s="221">
        <v>8.6286487533291574</v>
      </c>
      <c r="CE2141" s="221">
        <v>12.122011457597818</v>
      </c>
      <c r="CF2141" s="221">
        <v>16.115927635083175</v>
      </c>
      <c r="CG2141" s="221">
        <v>19.112190390741528</v>
      </c>
      <c r="CH2141" s="221">
        <v>20.058487883371182</v>
      </c>
      <c r="CI2141" s="221">
        <v>17.802021581394303</v>
      </c>
      <c r="CJ2141" s="56">
        <v>69.614912014785602</v>
      </c>
      <c r="CK2141" s="222">
        <v>-7.3297916910381771</v>
      </c>
      <c r="CL2141" s="222">
        <v>-7.9544307156514158</v>
      </c>
      <c r="CM2141" s="222">
        <v>-11.062168501366006</v>
      </c>
      <c r="CN2141" s="222">
        <v>-17.975137488890738</v>
      </c>
      <c r="CO2141" s="222">
        <v>-26.129998816015679</v>
      </c>
      <c r="CP2141" s="222">
        <v>-36.708893140719141</v>
      </c>
      <c r="CQ2141" s="222">
        <v>-48.80360553107959</v>
      </c>
      <c r="CR2141" s="222">
        <v>-57.877140043377047</v>
      </c>
      <c r="CS2141" s="222">
        <v>-60.742797583611399</v>
      </c>
      <c r="CT2141" s="222">
        <v>-53.909576822795735</v>
      </c>
      <c r="CU2141" s="56">
        <v>-210.81372304343157</v>
      </c>
      <c r="CV2141" s="223">
        <v>9.7502356559370149</v>
      </c>
      <c r="CW2141" s="223">
        <v>10.581142992269665</v>
      </c>
      <c r="CX2141" s="223">
        <v>14.715118014319078</v>
      </c>
      <c r="CY2141" s="223">
        <v>23.910887764905759</v>
      </c>
      <c r="CZ2141" s="223">
        <v>34.758647569344831</v>
      </c>
      <c r="DA2141" s="223">
        <v>48.830904598316955</v>
      </c>
      <c r="DB2141" s="223">
        <v>64.919533166162765</v>
      </c>
      <c r="DC2141" s="223">
        <v>76.989330434118571</v>
      </c>
      <c r="DD2141" s="223">
        <v>80.801285466982577</v>
      </c>
      <c r="DE2141" s="223">
        <v>71.711598404190028</v>
      </c>
      <c r="DF2141" s="56">
        <v>280.42863505821714</v>
      </c>
    </row>
    <row r="2142" spans="1:110" x14ac:dyDescent="0.2">
      <c r="A2142" t="s">
        <v>7336</v>
      </c>
      <c r="B2142" t="s">
        <v>5413</v>
      </c>
      <c r="C2142" t="s">
        <v>1544</v>
      </c>
      <c r="D2142" t="s">
        <v>2851</v>
      </c>
      <c r="E2142" t="s">
        <v>63</v>
      </c>
      <c r="F2142" t="s">
        <v>64</v>
      </c>
      <c r="G2142" t="s">
        <v>6805</v>
      </c>
      <c r="H2142" t="s">
        <v>2866</v>
      </c>
      <c r="I2142" t="s">
        <v>2866</v>
      </c>
      <c r="J2142" t="s">
        <v>66</v>
      </c>
      <c r="K2142">
        <v>15</v>
      </c>
      <c r="L2142" t="s">
        <v>2867</v>
      </c>
      <c r="M2142" s="57">
        <v>0</v>
      </c>
      <c r="N2142" t="s">
        <v>7346</v>
      </c>
      <c r="O2142" s="57">
        <v>1.7063855999999999E-2</v>
      </c>
      <c r="P2142" s="56">
        <v>0</v>
      </c>
      <c r="Q2142" s="56">
        <v>0</v>
      </c>
      <c r="R2142" s="56">
        <v>0</v>
      </c>
      <c r="S2142" s="56">
        <v>0</v>
      </c>
      <c r="T2142" s="56">
        <v>0</v>
      </c>
      <c r="U2142" s="56">
        <v>0</v>
      </c>
      <c r="V2142" s="56">
        <v>0</v>
      </c>
      <c r="W2142" s="56">
        <v>0</v>
      </c>
      <c r="X2142" s="56">
        <v>0</v>
      </c>
      <c r="Y2142" s="56">
        <v>0</v>
      </c>
      <c r="Z2142" s="56">
        <v>0</v>
      </c>
      <c r="AA2142" s="56">
        <v>0</v>
      </c>
      <c r="AB2142" s="56">
        <v>0</v>
      </c>
      <c r="AC2142" s="56">
        <v>0</v>
      </c>
      <c r="AD2142" s="56">
        <v>0</v>
      </c>
      <c r="AE2142" s="56">
        <v>0</v>
      </c>
      <c r="AF2142" s="56">
        <v>0</v>
      </c>
      <c r="AG2142" s="56">
        <v>0</v>
      </c>
      <c r="AH2142" s="56">
        <v>0</v>
      </c>
      <c r="AI2142" s="56">
        <v>0</v>
      </c>
      <c r="AJ2142" s="61">
        <v>0</v>
      </c>
      <c r="AK2142" s="61">
        <v>0</v>
      </c>
      <c r="AL2142" s="61">
        <v>0</v>
      </c>
      <c r="AM2142" s="61">
        <v>0</v>
      </c>
      <c r="AN2142" s="61">
        <v>0</v>
      </c>
      <c r="AO2142" s="61">
        <v>0</v>
      </c>
      <c r="AP2142" s="61">
        <v>0</v>
      </c>
      <c r="AQ2142" s="61">
        <v>0</v>
      </c>
      <c r="AR2142" s="61">
        <v>0</v>
      </c>
      <c r="AS2142" s="61">
        <v>0</v>
      </c>
      <c r="AT2142" s="61">
        <v>0</v>
      </c>
      <c r="AU2142" s="61">
        <v>0</v>
      </c>
      <c r="AV2142" s="61">
        <v>0</v>
      </c>
      <c r="AW2142" s="61">
        <v>0</v>
      </c>
      <c r="AX2142" s="61">
        <v>0</v>
      </c>
      <c r="AY2142" s="61">
        <v>0</v>
      </c>
      <c r="AZ2142" s="61">
        <v>0</v>
      </c>
      <c r="BA2142" s="61">
        <v>0</v>
      </c>
      <c r="BB2142" s="61">
        <v>0</v>
      </c>
      <c r="BC2142" s="61">
        <v>0</v>
      </c>
      <c r="BD2142" s="219">
        <v>0</v>
      </c>
      <c r="BE2142" s="219">
        <v>0</v>
      </c>
      <c r="BF2142" s="219">
        <v>0</v>
      </c>
      <c r="BG2142" s="219">
        <v>0</v>
      </c>
      <c r="BH2142" s="219">
        <v>0</v>
      </c>
      <c r="BI2142" s="219">
        <v>0</v>
      </c>
      <c r="BJ2142" s="219">
        <v>0</v>
      </c>
      <c r="BK2142" s="219">
        <v>0</v>
      </c>
      <c r="BL2142" s="219">
        <v>0</v>
      </c>
      <c r="BM2142" s="219">
        <v>0</v>
      </c>
      <c r="BN2142" s="56">
        <v>0</v>
      </c>
      <c r="BO2142" s="220">
        <v>0</v>
      </c>
      <c r="BP2142" s="220">
        <v>0</v>
      </c>
      <c r="BQ2142" s="220">
        <v>0</v>
      </c>
      <c r="BR2142" s="220">
        <v>0</v>
      </c>
      <c r="BS2142" s="220">
        <v>0</v>
      </c>
      <c r="BT2142" s="220">
        <v>0</v>
      </c>
      <c r="BU2142" s="220">
        <v>0</v>
      </c>
      <c r="BV2142" s="220">
        <v>0</v>
      </c>
      <c r="BW2142" s="220">
        <v>0</v>
      </c>
      <c r="BX2142" s="220">
        <v>0</v>
      </c>
      <c r="BY2142" s="56">
        <v>0</v>
      </c>
      <c r="BZ2142" s="221">
        <v>0</v>
      </c>
      <c r="CA2142" s="221">
        <v>0</v>
      </c>
      <c r="CB2142" s="221">
        <v>0</v>
      </c>
      <c r="CC2142" s="221">
        <v>0</v>
      </c>
      <c r="CD2142" s="221">
        <v>0</v>
      </c>
      <c r="CE2142" s="221">
        <v>0</v>
      </c>
      <c r="CF2142" s="221">
        <v>0</v>
      </c>
      <c r="CG2142" s="221">
        <v>0</v>
      </c>
      <c r="CH2142" s="221">
        <v>0</v>
      </c>
      <c r="CI2142" s="221">
        <v>0</v>
      </c>
      <c r="CJ2142" s="56">
        <v>0</v>
      </c>
      <c r="CK2142" s="222">
        <v>0</v>
      </c>
      <c r="CL2142" s="222">
        <v>0</v>
      </c>
      <c r="CM2142" s="222">
        <v>0</v>
      </c>
      <c r="CN2142" s="222">
        <v>0</v>
      </c>
      <c r="CO2142" s="222">
        <v>0</v>
      </c>
      <c r="CP2142" s="222">
        <v>0</v>
      </c>
      <c r="CQ2142" s="222">
        <v>0</v>
      </c>
      <c r="CR2142" s="222">
        <v>0</v>
      </c>
      <c r="CS2142" s="222">
        <v>0</v>
      </c>
      <c r="CT2142" s="222">
        <v>0</v>
      </c>
      <c r="CU2142" s="56">
        <v>0</v>
      </c>
      <c r="CV2142" s="223">
        <v>0</v>
      </c>
      <c r="CW2142" s="223">
        <v>0</v>
      </c>
      <c r="CX2142" s="223">
        <v>0</v>
      </c>
      <c r="CY2142" s="223">
        <v>0</v>
      </c>
      <c r="CZ2142" s="223">
        <v>0</v>
      </c>
      <c r="DA2142" s="223">
        <v>0</v>
      </c>
      <c r="DB2142" s="223">
        <v>0</v>
      </c>
      <c r="DC2142" s="223">
        <v>0</v>
      </c>
      <c r="DD2142" s="223">
        <v>0</v>
      </c>
      <c r="DE2142" s="223">
        <v>0</v>
      </c>
      <c r="DF2142" s="56">
        <v>0</v>
      </c>
    </row>
    <row r="2143" spans="1:110" x14ac:dyDescent="0.2">
      <c r="A2143" t="s">
        <v>7336</v>
      </c>
      <c r="B2143" t="s">
        <v>5413</v>
      </c>
      <c r="C2143" t="s">
        <v>1544</v>
      </c>
      <c r="D2143" t="s">
        <v>2851</v>
      </c>
      <c r="E2143" t="s">
        <v>63</v>
      </c>
      <c r="F2143" t="s">
        <v>64</v>
      </c>
      <c r="G2143" t="s">
        <v>6806</v>
      </c>
      <c r="H2143" t="s">
        <v>2825</v>
      </c>
      <c r="I2143" t="s">
        <v>2825</v>
      </c>
      <c r="J2143" t="s">
        <v>66</v>
      </c>
      <c r="K2143">
        <v>15</v>
      </c>
      <c r="M2143" s="57">
        <v>0</v>
      </c>
      <c r="N2143" t="s">
        <v>7373</v>
      </c>
      <c r="O2143" s="57">
        <v>0.12</v>
      </c>
      <c r="P2143" s="56">
        <v>0</v>
      </c>
      <c r="Q2143" s="56">
        <v>0</v>
      </c>
      <c r="R2143" s="56">
        <v>0</v>
      </c>
      <c r="S2143" s="56">
        <v>0</v>
      </c>
      <c r="T2143" s="56">
        <v>0</v>
      </c>
      <c r="U2143" s="56">
        <v>0</v>
      </c>
      <c r="V2143" s="56">
        <v>0</v>
      </c>
      <c r="W2143" s="56">
        <v>0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61">
        <v>0</v>
      </c>
      <c r="AK2143" s="61">
        <v>0</v>
      </c>
      <c r="AL2143" s="61">
        <v>0</v>
      </c>
      <c r="AM2143" s="61">
        <v>0</v>
      </c>
      <c r="AN2143" s="61">
        <v>0</v>
      </c>
      <c r="AO2143" s="61">
        <v>0</v>
      </c>
      <c r="AP2143" s="61">
        <v>0</v>
      </c>
      <c r="AQ2143" s="61">
        <v>0</v>
      </c>
      <c r="AR2143" s="61">
        <v>0</v>
      </c>
      <c r="AS2143" s="61">
        <v>0</v>
      </c>
      <c r="AT2143" s="61">
        <v>0</v>
      </c>
      <c r="AU2143" s="61">
        <v>0</v>
      </c>
      <c r="AV2143" s="61">
        <v>0</v>
      </c>
      <c r="AW2143" s="61">
        <v>0</v>
      </c>
      <c r="AX2143" s="61">
        <v>0</v>
      </c>
      <c r="AY2143" s="61">
        <v>0</v>
      </c>
      <c r="AZ2143" s="61">
        <v>0</v>
      </c>
      <c r="BA2143" s="61">
        <v>0</v>
      </c>
      <c r="BB2143" s="61">
        <v>0</v>
      </c>
      <c r="BC2143" s="61">
        <v>0</v>
      </c>
      <c r="BD2143" s="219">
        <v>0</v>
      </c>
      <c r="BE2143" s="219">
        <v>0</v>
      </c>
      <c r="BF2143" s="219">
        <v>0</v>
      </c>
      <c r="BG2143" s="219">
        <v>0</v>
      </c>
      <c r="BH2143" s="219">
        <v>0</v>
      </c>
      <c r="BI2143" s="219">
        <v>0</v>
      </c>
      <c r="BJ2143" s="219">
        <v>0</v>
      </c>
      <c r="BK2143" s="219">
        <v>0</v>
      </c>
      <c r="BL2143" s="219">
        <v>0</v>
      </c>
      <c r="BM2143" s="219">
        <v>0</v>
      </c>
      <c r="BN2143" s="56">
        <v>0</v>
      </c>
      <c r="BO2143" s="220">
        <v>0</v>
      </c>
      <c r="BP2143" s="220">
        <v>0</v>
      </c>
      <c r="BQ2143" s="220">
        <v>0</v>
      </c>
      <c r="BR2143" s="220">
        <v>0</v>
      </c>
      <c r="BS2143" s="220">
        <v>0</v>
      </c>
      <c r="BT2143" s="220">
        <v>0</v>
      </c>
      <c r="BU2143" s="220">
        <v>0</v>
      </c>
      <c r="BV2143" s="220">
        <v>0</v>
      </c>
      <c r="BW2143" s="220">
        <v>0</v>
      </c>
      <c r="BX2143" s="220">
        <v>0</v>
      </c>
      <c r="BY2143" s="56">
        <v>0</v>
      </c>
      <c r="BZ2143" s="221">
        <v>0</v>
      </c>
      <c r="CA2143" s="221">
        <v>0</v>
      </c>
      <c r="CB2143" s="221">
        <v>0</v>
      </c>
      <c r="CC2143" s="221">
        <v>0</v>
      </c>
      <c r="CD2143" s="221">
        <v>0</v>
      </c>
      <c r="CE2143" s="221">
        <v>0</v>
      </c>
      <c r="CF2143" s="221">
        <v>0</v>
      </c>
      <c r="CG2143" s="221">
        <v>0</v>
      </c>
      <c r="CH2143" s="221">
        <v>0</v>
      </c>
      <c r="CI2143" s="221">
        <v>0</v>
      </c>
      <c r="CJ2143" s="56">
        <v>0</v>
      </c>
      <c r="CK2143" s="222">
        <v>0</v>
      </c>
      <c r="CL2143" s="222">
        <v>0</v>
      </c>
      <c r="CM2143" s="222">
        <v>0</v>
      </c>
      <c r="CN2143" s="222">
        <v>0</v>
      </c>
      <c r="CO2143" s="222">
        <v>0</v>
      </c>
      <c r="CP2143" s="222">
        <v>0</v>
      </c>
      <c r="CQ2143" s="222">
        <v>0</v>
      </c>
      <c r="CR2143" s="222">
        <v>0</v>
      </c>
      <c r="CS2143" s="222">
        <v>0</v>
      </c>
      <c r="CT2143" s="222">
        <v>0</v>
      </c>
      <c r="CU2143" s="56">
        <v>0</v>
      </c>
      <c r="CV2143" s="223">
        <v>0</v>
      </c>
      <c r="CW2143" s="223">
        <v>0</v>
      </c>
      <c r="CX2143" s="223">
        <v>0</v>
      </c>
      <c r="CY2143" s="223">
        <v>0</v>
      </c>
      <c r="CZ2143" s="223">
        <v>0</v>
      </c>
      <c r="DA2143" s="223">
        <v>0</v>
      </c>
      <c r="DB2143" s="223">
        <v>0</v>
      </c>
      <c r="DC2143" s="223">
        <v>0</v>
      </c>
      <c r="DD2143" s="223">
        <v>0</v>
      </c>
      <c r="DE2143" s="223">
        <v>0</v>
      </c>
      <c r="DF2143" s="56">
        <v>0</v>
      </c>
    </row>
    <row r="2144" spans="1:110" x14ac:dyDescent="0.2">
      <c r="A2144" t="s">
        <v>7336</v>
      </c>
      <c r="B2144" t="s">
        <v>5413</v>
      </c>
      <c r="C2144" t="s">
        <v>1544</v>
      </c>
      <c r="D2144" t="s">
        <v>2851</v>
      </c>
      <c r="E2144" t="s">
        <v>63</v>
      </c>
      <c r="F2144" t="s">
        <v>64</v>
      </c>
      <c r="G2144" t="s">
        <v>6812</v>
      </c>
      <c r="H2144" t="s">
        <v>1581</v>
      </c>
      <c r="I2144" t="s">
        <v>1581</v>
      </c>
      <c r="J2144" t="s">
        <v>66</v>
      </c>
      <c r="K2144">
        <v>20</v>
      </c>
      <c r="M2144" s="57">
        <v>0</v>
      </c>
      <c r="N2144" t="s">
        <v>7374</v>
      </c>
      <c r="O2144" s="57">
        <v>0.35796826500000001</v>
      </c>
      <c r="P2144" s="56">
        <v>0</v>
      </c>
      <c r="Q2144" s="56">
        <v>0</v>
      </c>
      <c r="R2144" s="56">
        <v>0</v>
      </c>
      <c r="S2144" s="56">
        <v>0</v>
      </c>
      <c r="T2144" s="56">
        <v>0</v>
      </c>
      <c r="U2144" s="56">
        <v>0</v>
      </c>
      <c r="V2144" s="56">
        <v>0</v>
      </c>
      <c r="W2144" s="56">
        <v>0</v>
      </c>
      <c r="X2144" s="56">
        <v>0</v>
      </c>
      <c r="Y2144" s="56">
        <v>0</v>
      </c>
      <c r="Z2144" s="56">
        <v>0</v>
      </c>
      <c r="AA2144" s="56">
        <v>0</v>
      </c>
      <c r="AB2144" s="56">
        <v>0</v>
      </c>
      <c r="AC2144" s="56">
        <v>0</v>
      </c>
      <c r="AD2144" s="56">
        <v>0</v>
      </c>
      <c r="AE2144" s="56">
        <v>0</v>
      </c>
      <c r="AF2144" s="56">
        <v>0</v>
      </c>
      <c r="AG2144" s="56">
        <v>0</v>
      </c>
      <c r="AH2144" s="56">
        <v>0</v>
      </c>
      <c r="AI2144" s="56">
        <v>0</v>
      </c>
      <c r="AJ2144" s="61">
        <v>0</v>
      </c>
      <c r="AK2144" s="61">
        <v>0</v>
      </c>
      <c r="AL2144" s="61">
        <v>0</v>
      </c>
      <c r="AM2144" s="61">
        <v>0</v>
      </c>
      <c r="AN2144" s="61">
        <v>0</v>
      </c>
      <c r="AO2144" s="61">
        <v>0</v>
      </c>
      <c r="AP2144" s="61">
        <v>0</v>
      </c>
      <c r="AQ2144" s="61">
        <v>0</v>
      </c>
      <c r="AR2144" s="61">
        <v>0</v>
      </c>
      <c r="AS2144" s="61">
        <v>0</v>
      </c>
      <c r="AT2144" s="61">
        <v>0</v>
      </c>
      <c r="AU2144" s="61">
        <v>0</v>
      </c>
      <c r="AV2144" s="61">
        <v>0</v>
      </c>
      <c r="AW2144" s="61">
        <v>0</v>
      </c>
      <c r="AX2144" s="61">
        <v>0</v>
      </c>
      <c r="AY2144" s="61">
        <v>0</v>
      </c>
      <c r="AZ2144" s="61">
        <v>0</v>
      </c>
      <c r="BA2144" s="61">
        <v>0</v>
      </c>
      <c r="BB2144" s="61">
        <v>0</v>
      </c>
      <c r="BC2144" s="61">
        <v>0</v>
      </c>
      <c r="BD2144" s="219">
        <v>0</v>
      </c>
      <c r="BE2144" s="219">
        <v>0</v>
      </c>
      <c r="BF2144" s="219">
        <v>0</v>
      </c>
      <c r="BG2144" s="219">
        <v>0</v>
      </c>
      <c r="BH2144" s="219">
        <v>0</v>
      </c>
      <c r="BI2144" s="219">
        <v>0</v>
      </c>
      <c r="BJ2144" s="219">
        <v>0</v>
      </c>
      <c r="BK2144" s="219">
        <v>0</v>
      </c>
      <c r="BL2144" s="219">
        <v>0</v>
      </c>
      <c r="BM2144" s="219">
        <v>0</v>
      </c>
      <c r="BN2144" s="56">
        <v>0</v>
      </c>
      <c r="BO2144" s="220">
        <v>0</v>
      </c>
      <c r="BP2144" s="220">
        <v>0</v>
      </c>
      <c r="BQ2144" s="220">
        <v>0</v>
      </c>
      <c r="BR2144" s="220">
        <v>0</v>
      </c>
      <c r="BS2144" s="220">
        <v>0</v>
      </c>
      <c r="BT2144" s="220">
        <v>0</v>
      </c>
      <c r="BU2144" s="220">
        <v>0</v>
      </c>
      <c r="BV2144" s="220">
        <v>0</v>
      </c>
      <c r="BW2144" s="220">
        <v>0</v>
      </c>
      <c r="BX2144" s="220">
        <v>0</v>
      </c>
      <c r="BY2144" s="56">
        <v>0</v>
      </c>
      <c r="BZ2144" s="221">
        <v>0</v>
      </c>
      <c r="CA2144" s="221">
        <v>0</v>
      </c>
      <c r="CB2144" s="221">
        <v>0</v>
      </c>
      <c r="CC2144" s="221">
        <v>0</v>
      </c>
      <c r="CD2144" s="221">
        <v>0</v>
      </c>
      <c r="CE2144" s="221">
        <v>0</v>
      </c>
      <c r="CF2144" s="221">
        <v>0</v>
      </c>
      <c r="CG2144" s="221">
        <v>0</v>
      </c>
      <c r="CH2144" s="221">
        <v>0</v>
      </c>
      <c r="CI2144" s="221">
        <v>0</v>
      </c>
      <c r="CJ2144" s="56">
        <v>0</v>
      </c>
      <c r="CK2144" s="222">
        <v>0</v>
      </c>
      <c r="CL2144" s="222">
        <v>0</v>
      </c>
      <c r="CM2144" s="222">
        <v>0</v>
      </c>
      <c r="CN2144" s="222">
        <v>0</v>
      </c>
      <c r="CO2144" s="222">
        <v>0</v>
      </c>
      <c r="CP2144" s="222">
        <v>0</v>
      </c>
      <c r="CQ2144" s="222">
        <v>0</v>
      </c>
      <c r="CR2144" s="222">
        <v>0</v>
      </c>
      <c r="CS2144" s="222">
        <v>0</v>
      </c>
      <c r="CT2144" s="222">
        <v>0</v>
      </c>
      <c r="CU2144" s="56">
        <v>0</v>
      </c>
      <c r="CV2144" s="223">
        <v>0</v>
      </c>
      <c r="CW2144" s="223">
        <v>0</v>
      </c>
      <c r="CX2144" s="223">
        <v>0</v>
      </c>
      <c r="CY2144" s="223">
        <v>0</v>
      </c>
      <c r="CZ2144" s="223">
        <v>0</v>
      </c>
      <c r="DA2144" s="223">
        <v>0</v>
      </c>
      <c r="DB2144" s="223">
        <v>0</v>
      </c>
      <c r="DC2144" s="223">
        <v>0</v>
      </c>
      <c r="DD2144" s="223">
        <v>0</v>
      </c>
      <c r="DE2144" s="223">
        <v>0</v>
      </c>
      <c r="DF2144" s="56">
        <v>0</v>
      </c>
    </row>
    <row r="2145" spans="1:110" x14ac:dyDescent="0.2">
      <c r="A2145" t="s">
        <v>7336</v>
      </c>
      <c r="B2145" t="s">
        <v>5413</v>
      </c>
      <c r="C2145" t="s">
        <v>1544</v>
      </c>
      <c r="D2145" t="s">
        <v>2851</v>
      </c>
      <c r="E2145" t="s">
        <v>63</v>
      </c>
      <c r="F2145" t="s">
        <v>68</v>
      </c>
      <c r="G2145" t="s">
        <v>5498</v>
      </c>
      <c r="H2145" t="s">
        <v>1547</v>
      </c>
      <c r="I2145" t="s">
        <v>1547</v>
      </c>
      <c r="J2145" t="s">
        <v>66</v>
      </c>
      <c r="K2145">
        <v>20</v>
      </c>
      <c r="M2145" s="57">
        <v>0</v>
      </c>
      <c r="N2145" t="s">
        <v>7353</v>
      </c>
      <c r="O2145" s="57">
        <v>1.6764891000000001E-2</v>
      </c>
      <c r="P2145" s="56">
        <v>0</v>
      </c>
      <c r="Q2145" s="56">
        <v>0</v>
      </c>
      <c r="R2145" s="56">
        <v>0</v>
      </c>
      <c r="S2145" s="56">
        <v>0</v>
      </c>
      <c r="T2145" s="56">
        <v>0</v>
      </c>
      <c r="U2145" s="56">
        <v>0</v>
      </c>
      <c r="V2145" s="56">
        <v>0</v>
      </c>
      <c r="W2145" s="56">
        <v>0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61">
        <v>0</v>
      </c>
      <c r="AK2145" s="61">
        <v>0</v>
      </c>
      <c r="AL2145" s="61">
        <v>0</v>
      </c>
      <c r="AM2145" s="61">
        <v>0</v>
      </c>
      <c r="AN2145" s="61">
        <v>0</v>
      </c>
      <c r="AO2145" s="61">
        <v>0</v>
      </c>
      <c r="AP2145" s="61">
        <v>0</v>
      </c>
      <c r="AQ2145" s="61">
        <v>0</v>
      </c>
      <c r="AR2145" s="61">
        <v>0</v>
      </c>
      <c r="AS2145" s="61">
        <v>0</v>
      </c>
      <c r="AT2145" s="61">
        <v>0</v>
      </c>
      <c r="AU2145" s="61">
        <v>0</v>
      </c>
      <c r="AV2145" s="61">
        <v>0</v>
      </c>
      <c r="AW2145" s="61">
        <v>0</v>
      </c>
      <c r="AX2145" s="61">
        <v>0</v>
      </c>
      <c r="AY2145" s="61">
        <v>0</v>
      </c>
      <c r="AZ2145" s="61">
        <v>0</v>
      </c>
      <c r="BA2145" s="61">
        <v>0</v>
      </c>
      <c r="BB2145" s="61">
        <v>0</v>
      </c>
      <c r="BC2145" s="61">
        <v>0</v>
      </c>
      <c r="BD2145" s="219">
        <v>0</v>
      </c>
      <c r="BE2145" s="219">
        <v>0</v>
      </c>
      <c r="BF2145" s="219">
        <v>0</v>
      </c>
      <c r="BG2145" s="219">
        <v>0</v>
      </c>
      <c r="BH2145" s="219">
        <v>0</v>
      </c>
      <c r="BI2145" s="219">
        <v>0</v>
      </c>
      <c r="BJ2145" s="219">
        <v>0</v>
      </c>
      <c r="BK2145" s="219">
        <v>0</v>
      </c>
      <c r="BL2145" s="219">
        <v>0</v>
      </c>
      <c r="BM2145" s="219">
        <v>0</v>
      </c>
      <c r="BN2145" s="56">
        <v>0</v>
      </c>
      <c r="BO2145" s="220">
        <v>0</v>
      </c>
      <c r="BP2145" s="220">
        <v>0</v>
      </c>
      <c r="BQ2145" s="220">
        <v>0</v>
      </c>
      <c r="BR2145" s="220">
        <v>0</v>
      </c>
      <c r="BS2145" s="220">
        <v>0</v>
      </c>
      <c r="BT2145" s="220">
        <v>0</v>
      </c>
      <c r="BU2145" s="220">
        <v>0</v>
      </c>
      <c r="BV2145" s="220">
        <v>0</v>
      </c>
      <c r="BW2145" s="220">
        <v>0</v>
      </c>
      <c r="BX2145" s="220">
        <v>0</v>
      </c>
      <c r="BY2145" s="56">
        <v>0</v>
      </c>
      <c r="BZ2145" s="221">
        <v>0</v>
      </c>
      <c r="CA2145" s="221">
        <v>0</v>
      </c>
      <c r="CB2145" s="221">
        <v>0</v>
      </c>
      <c r="CC2145" s="221">
        <v>0</v>
      </c>
      <c r="CD2145" s="221">
        <v>0</v>
      </c>
      <c r="CE2145" s="221">
        <v>0</v>
      </c>
      <c r="CF2145" s="221">
        <v>0</v>
      </c>
      <c r="CG2145" s="221">
        <v>0</v>
      </c>
      <c r="CH2145" s="221">
        <v>0</v>
      </c>
      <c r="CI2145" s="221">
        <v>0</v>
      </c>
      <c r="CJ2145" s="56">
        <v>0</v>
      </c>
      <c r="CK2145" s="222">
        <v>0</v>
      </c>
      <c r="CL2145" s="222">
        <v>0</v>
      </c>
      <c r="CM2145" s="222">
        <v>0</v>
      </c>
      <c r="CN2145" s="222">
        <v>0</v>
      </c>
      <c r="CO2145" s="222">
        <v>0</v>
      </c>
      <c r="CP2145" s="222">
        <v>0</v>
      </c>
      <c r="CQ2145" s="222">
        <v>0</v>
      </c>
      <c r="CR2145" s="222">
        <v>0</v>
      </c>
      <c r="CS2145" s="222">
        <v>0</v>
      </c>
      <c r="CT2145" s="222">
        <v>0</v>
      </c>
      <c r="CU2145" s="56">
        <v>0</v>
      </c>
      <c r="CV2145" s="223">
        <v>0</v>
      </c>
      <c r="CW2145" s="223">
        <v>0</v>
      </c>
      <c r="CX2145" s="223">
        <v>0</v>
      </c>
      <c r="CY2145" s="223">
        <v>0</v>
      </c>
      <c r="CZ2145" s="223">
        <v>0</v>
      </c>
      <c r="DA2145" s="223">
        <v>0</v>
      </c>
      <c r="DB2145" s="223">
        <v>0</v>
      </c>
      <c r="DC2145" s="223">
        <v>0</v>
      </c>
      <c r="DD2145" s="223">
        <v>0</v>
      </c>
      <c r="DE2145" s="223">
        <v>0</v>
      </c>
      <c r="DF2145" s="56">
        <v>0</v>
      </c>
    </row>
    <row r="2146" spans="1:110" x14ac:dyDescent="0.2">
      <c r="A2146" t="s">
        <v>7336</v>
      </c>
      <c r="B2146" t="s">
        <v>5413</v>
      </c>
      <c r="C2146" t="s">
        <v>1544</v>
      </c>
      <c r="D2146" t="s">
        <v>2851</v>
      </c>
      <c r="E2146" t="s">
        <v>63</v>
      </c>
      <c r="F2146" t="s">
        <v>68</v>
      </c>
      <c r="G2146" t="s">
        <v>6099</v>
      </c>
      <c r="H2146" t="s">
        <v>1558</v>
      </c>
      <c r="I2146" t="s">
        <v>1558</v>
      </c>
      <c r="J2146" t="s">
        <v>66</v>
      </c>
      <c r="K2146">
        <v>11</v>
      </c>
      <c r="M2146" s="57">
        <v>0.45326910799999998</v>
      </c>
      <c r="N2146" t="s">
        <v>7353</v>
      </c>
      <c r="O2146" s="57">
        <v>0.1</v>
      </c>
      <c r="P2146" s="56">
        <v>292.50264116918015</v>
      </c>
      <c r="Q2146" s="56">
        <v>464.20823746364817</v>
      </c>
      <c r="R2146" s="56">
        <v>744.34430591506828</v>
      </c>
      <c r="S2146" s="56">
        <v>1157.5789600039873</v>
      </c>
      <c r="T2146" s="56">
        <v>1738.19733894674</v>
      </c>
      <c r="U2146" s="56">
        <v>2464.883177291179</v>
      </c>
      <c r="V2146" s="56">
        <v>3202.4854384097052</v>
      </c>
      <c r="W2146" s="56">
        <v>3652.808828301499</v>
      </c>
      <c r="X2146" s="56">
        <v>3475.3479289071042</v>
      </c>
      <c r="Y2146" s="56">
        <v>2631.343975777691</v>
      </c>
      <c r="Z2146" s="56">
        <v>292.50264116918015</v>
      </c>
      <c r="AA2146" s="56">
        <v>756.71087863282833</v>
      </c>
      <c r="AB2146" s="56">
        <v>1501.0551845478967</v>
      </c>
      <c r="AC2146" s="56">
        <v>2658.6341445518838</v>
      </c>
      <c r="AD2146" s="56">
        <v>4396.831483498624</v>
      </c>
      <c r="AE2146" s="56">
        <v>6861.714660789803</v>
      </c>
      <c r="AF2146" s="56">
        <v>10064.200099199508</v>
      </c>
      <c r="AG2146" s="56">
        <v>13717.008927501007</v>
      </c>
      <c r="AH2146" s="56">
        <v>17192.356856408111</v>
      </c>
      <c r="AI2146" s="56">
        <v>19823.700832185801</v>
      </c>
      <c r="AJ2146" s="61">
        <v>0</v>
      </c>
      <c r="AK2146" s="61">
        <v>0</v>
      </c>
      <c r="AL2146" s="61">
        <v>0</v>
      </c>
      <c r="AM2146" s="61">
        <v>0</v>
      </c>
      <c r="AN2146" s="61">
        <v>0</v>
      </c>
      <c r="AO2146" s="61">
        <v>0</v>
      </c>
      <c r="AP2146" s="61">
        <v>0</v>
      </c>
      <c r="AQ2146" s="61">
        <v>0</v>
      </c>
      <c r="AR2146" s="61">
        <v>0</v>
      </c>
      <c r="AS2146" s="61">
        <v>0</v>
      </c>
      <c r="AT2146" s="61">
        <v>-4.8062197680727399E-2</v>
      </c>
      <c r="AU2146" s="61">
        <v>-0.12433798098586192</v>
      </c>
      <c r="AV2146" s="61">
        <v>-0.24664396437943442</v>
      </c>
      <c r="AW2146" s="61">
        <v>-0.43685007186748054</v>
      </c>
      <c r="AX2146" s="61">
        <v>-0.72245974629176402</v>
      </c>
      <c r="AY2146" s="61">
        <v>-1.1274738755773446</v>
      </c>
      <c r="AZ2146" s="61">
        <v>-1.6536861777817322</v>
      </c>
      <c r="BA2146" s="61">
        <v>-2.2538927923065897</v>
      </c>
      <c r="BB2146" s="61">
        <v>-2.8249401459331502</v>
      </c>
      <c r="BC2146" s="61">
        <v>-3.2573060685938993</v>
      </c>
      <c r="BD2146" s="219">
        <v>12.890585586813684</v>
      </c>
      <c r="BE2146" s="219">
        <v>20.711322637981731</v>
      </c>
      <c r="BF2146" s="219">
        <v>33.621802925644559</v>
      </c>
      <c r="BG2146" s="219">
        <v>52.935849723901491</v>
      </c>
      <c r="BH2146" s="219">
        <v>80.473053642404523</v>
      </c>
      <c r="BI2146" s="219">
        <v>115.53135793795336</v>
      </c>
      <c r="BJ2146" s="219">
        <v>151.96474211079763</v>
      </c>
      <c r="BK2146" s="219">
        <v>175.48288023799896</v>
      </c>
      <c r="BL2146" s="219">
        <v>169.02783797731888</v>
      </c>
      <c r="BM2146" s="219">
        <v>129.56559894526347</v>
      </c>
      <c r="BN2146" s="56">
        <v>606.00346698910391</v>
      </c>
      <c r="BO2146" s="220">
        <v>111.49313311798731</v>
      </c>
      <c r="BP2146" s="220">
        <v>179.13617937483207</v>
      </c>
      <c r="BQ2146" s="220">
        <v>290.80138555460371</v>
      </c>
      <c r="BR2146" s="220">
        <v>457.85225971565671</v>
      </c>
      <c r="BS2146" s="220">
        <v>696.02678805698088</v>
      </c>
      <c r="BT2146" s="220">
        <v>999.25274791662957</v>
      </c>
      <c r="BU2146" s="220">
        <v>1314.3720358779894</v>
      </c>
      <c r="BV2146" s="220">
        <v>1517.7848977099247</v>
      </c>
      <c r="BW2146" s="220">
        <v>1461.9540061491537</v>
      </c>
      <c r="BX2146" s="220">
        <v>1120.6375748742632</v>
      </c>
      <c r="BY2146" s="56">
        <v>5241.4395575708577</v>
      </c>
      <c r="BZ2146" s="221">
        <v>46.344655670390161</v>
      </c>
      <c r="CA2146" s="221">
        <v>74.462025768441407</v>
      </c>
      <c r="CB2146" s="221">
        <v>120.87820751918761</v>
      </c>
      <c r="CC2146" s="221">
        <v>190.31670140597095</v>
      </c>
      <c r="CD2146" s="221">
        <v>289.31935920871825</v>
      </c>
      <c r="CE2146" s="221">
        <v>415.36212352091599</v>
      </c>
      <c r="CF2146" s="221">
        <v>546.34862006338028</v>
      </c>
      <c r="CG2146" s="221">
        <v>630.90180084585495</v>
      </c>
      <c r="CH2146" s="221">
        <v>607.69442140647129</v>
      </c>
      <c r="CI2146" s="221">
        <v>465.81848663171149</v>
      </c>
      <c r="CJ2146" s="56">
        <v>2178.7235206290402</v>
      </c>
      <c r="CK2146" s="222">
        <v>-155.30658028417071</v>
      </c>
      <c r="CL2146" s="222">
        <v>-249.53130875275909</v>
      </c>
      <c r="CM2146" s="222">
        <v>-405.07758163536516</v>
      </c>
      <c r="CN2146" s="222">
        <v>-637.77442379854313</v>
      </c>
      <c r="CO2146" s="222">
        <v>-969.54437655735308</v>
      </c>
      <c r="CP2146" s="222">
        <v>-1391.9290164198926</v>
      </c>
      <c r="CQ2146" s="222">
        <v>-1830.8807045303247</v>
      </c>
      <c r="CR2146" s="222">
        <v>-2114.2287016083415</v>
      </c>
      <c r="CS2146" s="222">
        <v>-2036.4579492756056</v>
      </c>
      <c r="CT2146" s="222">
        <v>-1561.0144286418808</v>
      </c>
      <c r="CU2146" s="56">
        <v>-7301.1676207095334</v>
      </c>
      <c r="CV2146" s="223">
        <v>201.65123595456086</v>
      </c>
      <c r="CW2146" s="223">
        <v>323.9933345212005</v>
      </c>
      <c r="CX2146" s="223">
        <v>525.9557891545528</v>
      </c>
      <c r="CY2146" s="223">
        <v>828.09112520451413</v>
      </c>
      <c r="CZ2146" s="223">
        <v>1258.8637357660714</v>
      </c>
      <c r="DA2146" s="223">
        <v>1807.2911399408085</v>
      </c>
      <c r="DB2146" s="223">
        <v>2377.2293245937049</v>
      </c>
      <c r="DC2146" s="223">
        <v>2745.1305024541962</v>
      </c>
      <c r="DD2146" s="223">
        <v>2644.1523706820772</v>
      </c>
      <c r="DE2146" s="223">
        <v>2026.8329152735923</v>
      </c>
      <c r="DF2146" s="56">
        <v>9479.8911413385722</v>
      </c>
    </row>
    <row r="2147" spans="1:110" x14ac:dyDescent="0.2">
      <c r="A2147" t="s">
        <v>7336</v>
      </c>
      <c r="B2147" t="s">
        <v>5413</v>
      </c>
      <c r="C2147" t="s">
        <v>1544</v>
      </c>
      <c r="D2147" t="s">
        <v>2851</v>
      </c>
      <c r="E2147" t="s">
        <v>63</v>
      </c>
      <c r="F2147" t="s">
        <v>68</v>
      </c>
      <c r="G2147" t="s">
        <v>5506</v>
      </c>
      <c r="H2147" t="s">
        <v>2775</v>
      </c>
      <c r="I2147" t="s">
        <v>2775</v>
      </c>
      <c r="J2147" t="s">
        <v>66</v>
      </c>
      <c r="K2147">
        <v>15</v>
      </c>
      <c r="M2147" s="57">
        <v>7.1668770000000003E-3</v>
      </c>
      <c r="N2147" t="s">
        <v>7347</v>
      </c>
      <c r="O2147" s="57">
        <v>0.2</v>
      </c>
      <c r="P2147" s="56">
        <v>7.2222305999021517</v>
      </c>
      <c r="Q2147" s="56">
        <v>10.875674103791976</v>
      </c>
      <c r="R2147" s="56">
        <v>16.534323379747697</v>
      </c>
      <c r="S2147" s="56">
        <v>24.463204296420283</v>
      </c>
      <c r="T2147" s="56">
        <v>35.104249225746663</v>
      </c>
      <c r="U2147" s="56">
        <v>48.124515494630181</v>
      </c>
      <c r="V2147" s="56">
        <v>61.67876654676887</v>
      </c>
      <c r="W2147" s="56">
        <v>71.898242015735008</v>
      </c>
      <c r="X2147" s="56">
        <v>73.79035419939018</v>
      </c>
      <c r="Y2147" s="56">
        <v>64.667614771370765</v>
      </c>
      <c r="Z2147" s="56">
        <v>7.2222305999021517</v>
      </c>
      <c r="AA2147" s="56">
        <v>18.097904703694127</v>
      </c>
      <c r="AB2147" s="56">
        <v>34.632228083441824</v>
      </c>
      <c r="AC2147" s="56">
        <v>59.095432379862103</v>
      </c>
      <c r="AD2147" s="56">
        <v>94.19968160560876</v>
      </c>
      <c r="AE2147" s="56">
        <v>142.32419710023893</v>
      </c>
      <c r="AF2147" s="56">
        <v>204.00296364700779</v>
      </c>
      <c r="AG2147" s="56">
        <v>275.90120566274277</v>
      </c>
      <c r="AH2147" s="56">
        <v>349.69155986213298</v>
      </c>
      <c r="AI2147" s="56">
        <v>414.35917463350376</v>
      </c>
      <c r="AJ2147" s="61">
        <v>0</v>
      </c>
      <c r="AK2147" s="61">
        <v>0</v>
      </c>
      <c r="AL2147" s="61">
        <v>0</v>
      </c>
      <c r="AM2147" s="61">
        <v>0</v>
      </c>
      <c r="AN2147" s="61">
        <v>0</v>
      </c>
      <c r="AO2147" s="61">
        <v>0</v>
      </c>
      <c r="AP2147" s="61">
        <v>0</v>
      </c>
      <c r="AQ2147" s="61">
        <v>0</v>
      </c>
      <c r="AR2147" s="61">
        <v>0</v>
      </c>
      <c r="AS2147" s="61">
        <v>0</v>
      </c>
      <c r="AT2147" s="61">
        <v>1.3016816654760419E-4</v>
      </c>
      <c r="AU2147" s="61">
        <v>3.2618330875021394E-4</v>
      </c>
      <c r="AV2147" s="61">
        <v>6.2418577899480895E-4</v>
      </c>
      <c r="AW2147" s="61">
        <v>1.065092560784308E-3</v>
      </c>
      <c r="AX2147" s="61">
        <v>1.6977857012951503E-3</v>
      </c>
      <c r="AY2147" s="61">
        <v>2.5651465341121819E-3</v>
      </c>
      <c r="AZ2147" s="61">
        <v>3.67679920779161E-3</v>
      </c>
      <c r="BA2147" s="61">
        <v>4.9726401826437477E-3</v>
      </c>
      <c r="BB2147" s="61">
        <v>6.3025831943170473E-3</v>
      </c>
      <c r="BC2147" s="61">
        <v>7.4681046676843121E-3</v>
      </c>
      <c r="BD2147" s="219">
        <v>0.16065827716266909</v>
      </c>
      <c r="BE2147" s="219">
        <v>0.24492892488390131</v>
      </c>
      <c r="BF2147" s="219">
        <v>0.37698359772140377</v>
      </c>
      <c r="BG2147" s="219">
        <v>0.56467882990668661</v>
      </c>
      <c r="BH2147" s="219">
        <v>0.82035152474140716</v>
      </c>
      <c r="BI2147" s="219">
        <v>1.1385675634382728</v>
      </c>
      <c r="BJ2147" s="219">
        <v>1.4773393083502178</v>
      </c>
      <c r="BK2147" s="219">
        <v>1.7434720176968557</v>
      </c>
      <c r="BL2147" s="219">
        <v>1.8115421413757478</v>
      </c>
      <c r="BM2147" s="219">
        <v>1.6072662502193871</v>
      </c>
      <c r="BN2147" s="56">
        <v>6.3850322329487863</v>
      </c>
      <c r="BO2147" s="220">
        <v>2.2743041196904139</v>
      </c>
      <c r="BP2147" s="220">
        <v>3.4672528097060686</v>
      </c>
      <c r="BQ2147" s="220">
        <v>5.3366397579714864</v>
      </c>
      <c r="BR2147" s="220">
        <v>7.9936833124284945</v>
      </c>
      <c r="BS2147" s="220">
        <v>11.613026638052482</v>
      </c>
      <c r="BT2147" s="220">
        <v>16.117743485146939</v>
      </c>
      <c r="BU2147" s="220">
        <v>20.913450178228384</v>
      </c>
      <c r="BV2147" s="220">
        <v>24.68086713265388</v>
      </c>
      <c r="BW2147" s="220">
        <v>25.644478628088947</v>
      </c>
      <c r="BX2147" s="220">
        <v>22.752716628550374</v>
      </c>
      <c r="BY2147" s="56">
        <v>90.387531649229928</v>
      </c>
      <c r="BZ2147" s="221">
        <v>1.6523301516026572</v>
      </c>
      <c r="CA2147" s="221">
        <v>2.5190326619494603</v>
      </c>
      <c r="CB2147" s="221">
        <v>3.8771819054428458</v>
      </c>
      <c r="CC2147" s="221">
        <v>5.8075803693687851</v>
      </c>
      <c r="CD2147" s="221">
        <v>8.4371100150102016</v>
      </c>
      <c r="CE2147" s="221">
        <v>11.709882291349318</v>
      </c>
      <c r="CF2147" s="221">
        <v>15.194064858938299</v>
      </c>
      <c r="CG2147" s="221">
        <v>17.931173134635252</v>
      </c>
      <c r="CH2147" s="221">
        <v>18.63125731183624</v>
      </c>
      <c r="CI2147" s="221">
        <v>16.530330922208634</v>
      </c>
      <c r="CJ2147" s="56">
        <v>65.668457696542404</v>
      </c>
      <c r="CK2147" s="222">
        <v>-5.0037249329897984</v>
      </c>
      <c r="CL2147" s="222">
        <v>-7.6283462632371339</v>
      </c>
      <c r="CM2147" s="222">
        <v>-11.741207864048315</v>
      </c>
      <c r="CN2147" s="222">
        <v>-17.587002613470901</v>
      </c>
      <c r="CO2147" s="222">
        <v>-25.549965122609816</v>
      </c>
      <c r="CP2147" s="222">
        <v>-35.460848987575943</v>
      </c>
      <c r="CQ2147" s="222">
        <v>-46.011943251409129</v>
      </c>
      <c r="CR2147" s="222">
        <v>-54.300684402875461</v>
      </c>
      <c r="CS2147" s="222">
        <v>-56.420738103556594</v>
      </c>
      <c r="CT2147" s="222">
        <v>-50.058536368050248</v>
      </c>
      <c r="CU2147" s="56">
        <v>-198.86273864122509</v>
      </c>
      <c r="CV2147" s="223">
        <v>6.6560550845924551</v>
      </c>
      <c r="CW2147" s="223">
        <v>10.147378925186594</v>
      </c>
      <c r="CX2147" s="223">
        <v>15.618389769491158</v>
      </c>
      <c r="CY2147" s="223">
        <v>23.394582982839683</v>
      </c>
      <c r="CZ2147" s="223">
        <v>33.987075137620018</v>
      </c>
      <c r="DA2147" s="223">
        <v>47.17073127892526</v>
      </c>
      <c r="DB2147" s="223">
        <v>61.206008110347419</v>
      </c>
      <c r="DC2147" s="223">
        <v>72.231857537510706</v>
      </c>
      <c r="DD2147" s="223">
        <v>75.051995415392824</v>
      </c>
      <c r="DE2147" s="223">
        <v>66.588867290258875</v>
      </c>
      <c r="DF2147" s="56">
        <v>264.53119633776754</v>
      </c>
    </row>
    <row r="2148" spans="1:110" x14ac:dyDescent="0.2">
      <c r="A2148" t="s">
        <v>7336</v>
      </c>
      <c r="B2148" t="s">
        <v>5413</v>
      </c>
      <c r="C2148" t="s">
        <v>1544</v>
      </c>
      <c r="D2148" t="s">
        <v>2851</v>
      </c>
      <c r="E2148" t="s">
        <v>63</v>
      </c>
      <c r="F2148" t="s">
        <v>68</v>
      </c>
      <c r="G2148" t="s">
        <v>5507</v>
      </c>
      <c r="H2148" t="s">
        <v>2866</v>
      </c>
      <c r="I2148" t="s">
        <v>2866</v>
      </c>
      <c r="J2148" t="s">
        <v>66</v>
      </c>
      <c r="K2148">
        <v>15</v>
      </c>
      <c r="L2148" t="s">
        <v>2867</v>
      </c>
      <c r="M2148" s="57">
        <v>0</v>
      </c>
      <c r="N2148" t="s">
        <v>7348</v>
      </c>
      <c r="O2148" s="57">
        <v>1.7063855999999999E-2</v>
      </c>
      <c r="P2148" s="56">
        <v>0</v>
      </c>
      <c r="Q2148" s="56">
        <v>0</v>
      </c>
      <c r="R2148" s="56">
        <v>0</v>
      </c>
      <c r="S2148" s="56">
        <v>0</v>
      </c>
      <c r="T2148" s="56">
        <v>0</v>
      </c>
      <c r="U2148" s="56">
        <v>0</v>
      </c>
      <c r="V2148" s="56">
        <v>0</v>
      </c>
      <c r="W2148" s="56">
        <v>0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61">
        <v>0</v>
      </c>
      <c r="AK2148" s="61">
        <v>0</v>
      </c>
      <c r="AL2148" s="61">
        <v>0</v>
      </c>
      <c r="AM2148" s="61">
        <v>0</v>
      </c>
      <c r="AN2148" s="61">
        <v>0</v>
      </c>
      <c r="AO2148" s="61">
        <v>0</v>
      </c>
      <c r="AP2148" s="61">
        <v>0</v>
      </c>
      <c r="AQ2148" s="61">
        <v>0</v>
      </c>
      <c r="AR2148" s="61">
        <v>0</v>
      </c>
      <c r="AS2148" s="61">
        <v>0</v>
      </c>
      <c r="AT2148" s="61">
        <v>0</v>
      </c>
      <c r="AU2148" s="61">
        <v>0</v>
      </c>
      <c r="AV2148" s="61">
        <v>0</v>
      </c>
      <c r="AW2148" s="61">
        <v>0</v>
      </c>
      <c r="AX2148" s="61">
        <v>0</v>
      </c>
      <c r="AY2148" s="61">
        <v>0</v>
      </c>
      <c r="AZ2148" s="61">
        <v>0</v>
      </c>
      <c r="BA2148" s="61">
        <v>0</v>
      </c>
      <c r="BB2148" s="61">
        <v>0</v>
      </c>
      <c r="BC2148" s="61">
        <v>0</v>
      </c>
      <c r="BD2148" s="219">
        <v>0</v>
      </c>
      <c r="BE2148" s="219">
        <v>0</v>
      </c>
      <c r="BF2148" s="219">
        <v>0</v>
      </c>
      <c r="BG2148" s="219">
        <v>0</v>
      </c>
      <c r="BH2148" s="219">
        <v>0</v>
      </c>
      <c r="BI2148" s="219">
        <v>0</v>
      </c>
      <c r="BJ2148" s="219">
        <v>0</v>
      </c>
      <c r="BK2148" s="219">
        <v>0</v>
      </c>
      <c r="BL2148" s="219">
        <v>0</v>
      </c>
      <c r="BM2148" s="219">
        <v>0</v>
      </c>
      <c r="BN2148" s="56">
        <v>0</v>
      </c>
      <c r="BO2148" s="220">
        <v>0</v>
      </c>
      <c r="BP2148" s="220">
        <v>0</v>
      </c>
      <c r="BQ2148" s="220">
        <v>0</v>
      </c>
      <c r="BR2148" s="220">
        <v>0</v>
      </c>
      <c r="BS2148" s="220">
        <v>0</v>
      </c>
      <c r="BT2148" s="220">
        <v>0</v>
      </c>
      <c r="BU2148" s="220">
        <v>0</v>
      </c>
      <c r="BV2148" s="220">
        <v>0</v>
      </c>
      <c r="BW2148" s="220">
        <v>0</v>
      </c>
      <c r="BX2148" s="220">
        <v>0</v>
      </c>
      <c r="BY2148" s="56">
        <v>0</v>
      </c>
      <c r="BZ2148" s="221">
        <v>0</v>
      </c>
      <c r="CA2148" s="221">
        <v>0</v>
      </c>
      <c r="CB2148" s="221">
        <v>0</v>
      </c>
      <c r="CC2148" s="221">
        <v>0</v>
      </c>
      <c r="CD2148" s="221">
        <v>0</v>
      </c>
      <c r="CE2148" s="221">
        <v>0</v>
      </c>
      <c r="CF2148" s="221">
        <v>0</v>
      </c>
      <c r="CG2148" s="221">
        <v>0</v>
      </c>
      <c r="CH2148" s="221">
        <v>0</v>
      </c>
      <c r="CI2148" s="221">
        <v>0</v>
      </c>
      <c r="CJ2148" s="56">
        <v>0</v>
      </c>
      <c r="CK2148" s="222">
        <v>0</v>
      </c>
      <c r="CL2148" s="222">
        <v>0</v>
      </c>
      <c r="CM2148" s="222">
        <v>0</v>
      </c>
      <c r="CN2148" s="222">
        <v>0</v>
      </c>
      <c r="CO2148" s="222">
        <v>0</v>
      </c>
      <c r="CP2148" s="222">
        <v>0</v>
      </c>
      <c r="CQ2148" s="222">
        <v>0</v>
      </c>
      <c r="CR2148" s="222">
        <v>0</v>
      </c>
      <c r="CS2148" s="222">
        <v>0</v>
      </c>
      <c r="CT2148" s="222">
        <v>0</v>
      </c>
      <c r="CU2148" s="56">
        <v>0</v>
      </c>
      <c r="CV2148" s="223">
        <v>0</v>
      </c>
      <c r="CW2148" s="223">
        <v>0</v>
      </c>
      <c r="CX2148" s="223">
        <v>0</v>
      </c>
      <c r="CY2148" s="223">
        <v>0</v>
      </c>
      <c r="CZ2148" s="223">
        <v>0</v>
      </c>
      <c r="DA2148" s="223">
        <v>0</v>
      </c>
      <c r="DB2148" s="223">
        <v>0</v>
      </c>
      <c r="DC2148" s="223">
        <v>0</v>
      </c>
      <c r="DD2148" s="223">
        <v>0</v>
      </c>
      <c r="DE2148" s="223">
        <v>0</v>
      </c>
      <c r="DF2148" s="56">
        <v>0</v>
      </c>
    </row>
    <row r="2149" spans="1:110" x14ac:dyDescent="0.2">
      <c r="A2149" t="s">
        <v>7336</v>
      </c>
      <c r="B2149" t="s">
        <v>5413</v>
      </c>
      <c r="C2149" t="s">
        <v>1544</v>
      </c>
      <c r="D2149" t="s">
        <v>2851</v>
      </c>
      <c r="E2149" t="s">
        <v>63</v>
      </c>
      <c r="F2149" t="s">
        <v>68</v>
      </c>
      <c r="G2149" t="s">
        <v>5508</v>
      </c>
      <c r="H2149" t="s">
        <v>2825</v>
      </c>
      <c r="I2149" t="s">
        <v>2825</v>
      </c>
      <c r="J2149" t="s">
        <v>66</v>
      </c>
      <c r="K2149">
        <v>15</v>
      </c>
      <c r="M2149" s="57">
        <v>0</v>
      </c>
      <c r="N2149" t="s">
        <v>7375</v>
      </c>
      <c r="O2149" s="57">
        <v>0.12</v>
      </c>
      <c r="P2149" s="56">
        <v>0</v>
      </c>
      <c r="Q2149" s="56">
        <v>0</v>
      </c>
      <c r="R2149" s="56">
        <v>0</v>
      </c>
      <c r="S2149" s="56">
        <v>0</v>
      </c>
      <c r="T2149" s="56">
        <v>0</v>
      </c>
      <c r="U2149" s="56">
        <v>0</v>
      </c>
      <c r="V2149" s="56">
        <v>0</v>
      </c>
      <c r="W2149" s="56">
        <v>0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61">
        <v>0</v>
      </c>
      <c r="AK2149" s="61">
        <v>0</v>
      </c>
      <c r="AL2149" s="61">
        <v>0</v>
      </c>
      <c r="AM2149" s="61">
        <v>0</v>
      </c>
      <c r="AN2149" s="61">
        <v>0</v>
      </c>
      <c r="AO2149" s="61">
        <v>0</v>
      </c>
      <c r="AP2149" s="61">
        <v>0</v>
      </c>
      <c r="AQ2149" s="61">
        <v>0</v>
      </c>
      <c r="AR2149" s="61">
        <v>0</v>
      </c>
      <c r="AS2149" s="61">
        <v>0</v>
      </c>
      <c r="AT2149" s="61">
        <v>0</v>
      </c>
      <c r="AU2149" s="61">
        <v>0</v>
      </c>
      <c r="AV2149" s="61">
        <v>0</v>
      </c>
      <c r="AW2149" s="61">
        <v>0</v>
      </c>
      <c r="AX2149" s="61">
        <v>0</v>
      </c>
      <c r="AY2149" s="61">
        <v>0</v>
      </c>
      <c r="AZ2149" s="61">
        <v>0</v>
      </c>
      <c r="BA2149" s="61">
        <v>0</v>
      </c>
      <c r="BB2149" s="61">
        <v>0</v>
      </c>
      <c r="BC2149" s="61">
        <v>0</v>
      </c>
      <c r="BD2149" s="219">
        <v>0</v>
      </c>
      <c r="BE2149" s="219">
        <v>0</v>
      </c>
      <c r="BF2149" s="219">
        <v>0</v>
      </c>
      <c r="BG2149" s="219">
        <v>0</v>
      </c>
      <c r="BH2149" s="219">
        <v>0</v>
      </c>
      <c r="BI2149" s="219">
        <v>0</v>
      </c>
      <c r="BJ2149" s="219">
        <v>0</v>
      </c>
      <c r="BK2149" s="219">
        <v>0</v>
      </c>
      <c r="BL2149" s="219">
        <v>0</v>
      </c>
      <c r="BM2149" s="219">
        <v>0</v>
      </c>
      <c r="BN2149" s="56">
        <v>0</v>
      </c>
      <c r="BO2149" s="220">
        <v>0</v>
      </c>
      <c r="BP2149" s="220">
        <v>0</v>
      </c>
      <c r="BQ2149" s="220">
        <v>0</v>
      </c>
      <c r="BR2149" s="220">
        <v>0</v>
      </c>
      <c r="BS2149" s="220">
        <v>0</v>
      </c>
      <c r="BT2149" s="220">
        <v>0</v>
      </c>
      <c r="BU2149" s="220">
        <v>0</v>
      </c>
      <c r="BV2149" s="220">
        <v>0</v>
      </c>
      <c r="BW2149" s="220">
        <v>0</v>
      </c>
      <c r="BX2149" s="220">
        <v>0</v>
      </c>
      <c r="BY2149" s="56">
        <v>0</v>
      </c>
      <c r="BZ2149" s="221">
        <v>0</v>
      </c>
      <c r="CA2149" s="221">
        <v>0</v>
      </c>
      <c r="CB2149" s="221">
        <v>0</v>
      </c>
      <c r="CC2149" s="221">
        <v>0</v>
      </c>
      <c r="CD2149" s="221">
        <v>0</v>
      </c>
      <c r="CE2149" s="221">
        <v>0</v>
      </c>
      <c r="CF2149" s="221">
        <v>0</v>
      </c>
      <c r="CG2149" s="221">
        <v>0</v>
      </c>
      <c r="CH2149" s="221">
        <v>0</v>
      </c>
      <c r="CI2149" s="221">
        <v>0</v>
      </c>
      <c r="CJ2149" s="56">
        <v>0</v>
      </c>
      <c r="CK2149" s="222">
        <v>0</v>
      </c>
      <c r="CL2149" s="222">
        <v>0</v>
      </c>
      <c r="CM2149" s="222">
        <v>0</v>
      </c>
      <c r="CN2149" s="222">
        <v>0</v>
      </c>
      <c r="CO2149" s="222">
        <v>0</v>
      </c>
      <c r="CP2149" s="222">
        <v>0</v>
      </c>
      <c r="CQ2149" s="222">
        <v>0</v>
      </c>
      <c r="CR2149" s="222">
        <v>0</v>
      </c>
      <c r="CS2149" s="222">
        <v>0</v>
      </c>
      <c r="CT2149" s="222">
        <v>0</v>
      </c>
      <c r="CU2149" s="56">
        <v>0</v>
      </c>
      <c r="CV2149" s="223">
        <v>0</v>
      </c>
      <c r="CW2149" s="223">
        <v>0</v>
      </c>
      <c r="CX2149" s="223">
        <v>0</v>
      </c>
      <c r="CY2149" s="223">
        <v>0</v>
      </c>
      <c r="CZ2149" s="223">
        <v>0</v>
      </c>
      <c r="DA2149" s="223">
        <v>0</v>
      </c>
      <c r="DB2149" s="223">
        <v>0</v>
      </c>
      <c r="DC2149" s="223">
        <v>0</v>
      </c>
      <c r="DD2149" s="223">
        <v>0</v>
      </c>
      <c r="DE2149" s="223">
        <v>0</v>
      </c>
      <c r="DF2149" s="56">
        <v>0</v>
      </c>
    </row>
    <row r="2150" spans="1:110" x14ac:dyDescent="0.2">
      <c r="A2150" t="s">
        <v>7336</v>
      </c>
      <c r="B2150" t="s">
        <v>5413</v>
      </c>
      <c r="C2150" t="s">
        <v>1544</v>
      </c>
      <c r="D2150" t="s">
        <v>2851</v>
      </c>
      <c r="E2150" t="s">
        <v>63</v>
      </c>
      <c r="F2150" t="s">
        <v>68</v>
      </c>
      <c r="G2150" t="s">
        <v>5514</v>
      </c>
      <c r="H2150" t="s">
        <v>1581</v>
      </c>
      <c r="I2150" t="s">
        <v>1581</v>
      </c>
      <c r="J2150" t="s">
        <v>66</v>
      </c>
      <c r="K2150">
        <v>20</v>
      </c>
      <c r="M2150" s="57">
        <v>0</v>
      </c>
      <c r="N2150" t="s">
        <v>7376</v>
      </c>
      <c r="O2150" s="57">
        <v>0.39499946499999999</v>
      </c>
      <c r="P2150" s="56">
        <v>0</v>
      </c>
      <c r="Q2150" s="56">
        <v>0</v>
      </c>
      <c r="R2150" s="56">
        <v>0</v>
      </c>
      <c r="S2150" s="56">
        <v>0</v>
      </c>
      <c r="T2150" s="56">
        <v>0</v>
      </c>
      <c r="U2150" s="56">
        <v>0</v>
      </c>
      <c r="V2150" s="56">
        <v>0</v>
      </c>
      <c r="W2150" s="56">
        <v>0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61">
        <v>0</v>
      </c>
      <c r="AK2150" s="61">
        <v>0</v>
      </c>
      <c r="AL2150" s="61">
        <v>0</v>
      </c>
      <c r="AM2150" s="61">
        <v>0</v>
      </c>
      <c r="AN2150" s="61">
        <v>0</v>
      </c>
      <c r="AO2150" s="61">
        <v>0</v>
      </c>
      <c r="AP2150" s="61">
        <v>0</v>
      </c>
      <c r="AQ2150" s="61">
        <v>0</v>
      </c>
      <c r="AR2150" s="61">
        <v>0</v>
      </c>
      <c r="AS2150" s="61">
        <v>0</v>
      </c>
      <c r="AT2150" s="61">
        <v>0</v>
      </c>
      <c r="AU2150" s="61">
        <v>0</v>
      </c>
      <c r="AV2150" s="61">
        <v>0</v>
      </c>
      <c r="AW2150" s="61">
        <v>0</v>
      </c>
      <c r="AX2150" s="61">
        <v>0</v>
      </c>
      <c r="AY2150" s="61">
        <v>0</v>
      </c>
      <c r="AZ2150" s="61">
        <v>0</v>
      </c>
      <c r="BA2150" s="61">
        <v>0</v>
      </c>
      <c r="BB2150" s="61">
        <v>0</v>
      </c>
      <c r="BC2150" s="61">
        <v>0</v>
      </c>
      <c r="BD2150" s="219">
        <v>0</v>
      </c>
      <c r="BE2150" s="219">
        <v>0</v>
      </c>
      <c r="BF2150" s="219">
        <v>0</v>
      </c>
      <c r="BG2150" s="219">
        <v>0</v>
      </c>
      <c r="BH2150" s="219">
        <v>0</v>
      </c>
      <c r="BI2150" s="219">
        <v>0</v>
      </c>
      <c r="BJ2150" s="219">
        <v>0</v>
      </c>
      <c r="BK2150" s="219">
        <v>0</v>
      </c>
      <c r="BL2150" s="219">
        <v>0</v>
      </c>
      <c r="BM2150" s="219">
        <v>0</v>
      </c>
      <c r="BN2150" s="56">
        <v>0</v>
      </c>
      <c r="BO2150" s="220">
        <v>0</v>
      </c>
      <c r="BP2150" s="220">
        <v>0</v>
      </c>
      <c r="BQ2150" s="220">
        <v>0</v>
      </c>
      <c r="BR2150" s="220">
        <v>0</v>
      </c>
      <c r="BS2150" s="220">
        <v>0</v>
      </c>
      <c r="BT2150" s="220">
        <v>0</v>
      </c>
      <c r="BU2150" s="220">
        <v>0</v>
      </c>
      <c r="BV2150" s="220">
        <v>0</v>
      </c>
      <c r="BW2150" s="220">
        <v>0</v>
      </c>
      <c r="BX2150" s="220">
        <v>0</v>
      </c>
      <c r="BY2150" s="56">
        <v>0</v>
      </c>
      <c r="BZ2150" s="221">
        <v>0</v>
      </c>
      <c r="CA2150" s="221">
        <v>0</v>
      </c>
      <c r="CB2150" s="221">
        <v>0</v>
      </c>
      <c r="CC2150" s="221">
        <v>0</v>
      </c>
      <c r="CD2150" s="221">
        <v>0</v>
      </c>
      <c r="CE2150" s="221">
        <v>0</v>
      </c>
      <c r="CF2150" s="221">
        <v>0</v>
      </c>
      <c r="CG2150" s="221">
        <v>0</v>
      </c>
      <c r="CH2150" s="221">
        <v>0</v>
      </c>
      <c r="CI2150" s="221">
        <v>0</v>
      </c>
      <c r="CJ2150" s="56">
        <v>0</v>
      </c>
      <c r="CK2150" s="222">
        <v>0</v>
      </c>
      <c r="CL2150" s="222">
        <v>0</v>
      </c>
      <c r="CM2150" s="222">
        <v>0</v>
      </c>
      <c r="CN2150" s="222">
        <v>0</v>
      </c>
      <c r="CO2150" s="222">
        <v>0</v>
      </c>
      <c r="CP2150" s="222">
        <v>0</v>
      </c>
      <c r="CQ2150" s="222">
        <v>0</v>
      </c>
      <c r="CR2150" s="222">
        <v>0</v>
      </c>
      <c r="CS2150" s="222">
        <v>0</v>
      </c>
      <c r="CT2150" s="222">
        <v>0</v>
      </c>
      <c r="CU2150" s="56">
        <v>0</v>
      </c>
      <c r="CV2150" s="223">
        <v>0</v>
      </c>
      <c r="CW2150" s="223">
        <v>0</v>
      </c>
      <c r="CX2150" s="223">
        <v>0</v>
      </c>
      <c r="CY2150" s="223">
        <v>0</v>
      </c>
      <c r="CZ2150" s="223">
        <v>0</v>
      </c>
      <c r="DA2150" s="223">
        <v>0</v>
      </c>
      <c r="DB2150" s="223">
        <v>0</v>
      </c>
      <c r="DC2150" s="223">
        <v>0</v>
      </c>
      <c r="DD2150" s="223">
        <v>0</v>
      </c>
      <c r="DE2150" s="223">
        <v>0</v>
      </c>
      <c r="DF2150" s="56">
        <v>0</v>
      </c>
    </row>
    <row r="2151" spans="1:110" x14ac:dyDescent="0.2">
      <c r="A2151" t="s">
        <v>7336</v>
      </c>
      <c r="B2151" t="s">
        <v>5413</v>
      </c>
      <c r="C2151" t="s">
        <v>574</v>
      </c>
      <c r="D2151" t="s">
        <v>2886</v>
      </c>
      <c r="E2151" t="s">
        <v>63</v>
      </c>
      <c r="F2151" t="s">
        <v>64</v>
      </c>
      <c r="G2151" t="s">
        <v>6764</v>
      </c>
      <c r="H2151" t="s">
        <v>2721</v>
      </c>
      <c r="I2151" t="s">
        <v>2721</v>
      </c>
      <c r="J2151" t="s">
        <v>66</v>
      </c>
      <c r="K2151">
        <v>15</v>
      </c>
      <c r="L2151" t="s">
        <v>2713</v>
      </c>
      <c r="M2151" s="57">
        <v>0</v>
      </c>
      <c r="N2151" t="s">
        <v>7346</v>
      </c>
      <c r="O2151" s="57">
        <v>0.375</v>
      </c>
      <c r="P2151" s="56">
        <v>0</v>
      </c>
      <c r="Q2151" s="56">
        <v>0</v>
      </c>
      <c r="R2151" s="56">
        <v>0</v>
      </c>
      <c r="S2151" s="56">
        <v>0</v>
      </c>
      <c r="T2151" s="56">
        <v>0</v>
      </c>
      <c r="U2151" s="56">
        <v>0</v>
      </c>
      <c r="V2151" s="56">
        <v>0</v>
      </c>
      <c r="W2151" s="56">
        <v>0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61">
        <v>0</v>
      </c>
      <c r="AK2151" s="61">
        <v>0</v>
      </c>
      <c r="AL2151" s="61">
        <v>0</v>
      </c>
      <c r="AM2151" s="61">
        <v>0</v>
      </c>
      <c r="AN2151" s="61">
        <v>0</v>
      </c>
      <c r="AO2151" s="61">
        <v>0</v>
      </c>
      <c r="AP2151" s="61">
        <v>0</v>
      </c>
      <c r="AQ2151" s="61">
        <v>0</v>
      </c>
      <c r="AR2151" s="61">
        <v>0</v>
      </c>
      <c r="AS2151" s="61">
        <v>0</v>
      </c>
      <c r="AT2151" s="61">
        <v>0</v>
      </c>
      <c r="AU2151" s="61">
        <v>0</v>
      </c>
      <c r="AV2151" s="61">
        <v>0</v>
      </c>
      <c r="AW2151" s="61">
        <v>0</v>
      </c>
      <c r="AX2151" s="61">
        <v>0</v>
      </c>
      <c r="AY2151" s="61">
        <v>0</v>
      </c>
      <c r="AZ2151" s="61">
        <v>0</v>
      </c>
      <c r="BA2151" s="61">
        <v>0</v>
      </c>
      <c r="BB2151" s="61">
        <v>0</v>
      </c>
      <c r="BC2151" s="61">
        <v>0</v>
      </c>
      <c r="BD2151" s="219">
        <v>0</v>
      </c>
      <c r="BE2151" s="219">
        <v>0</v>
      </c>
      <c r="BF2151" s="219">
        <v>0</v>
      </c>
      <c r="BG2151" s="219">
        <v>0</v>
      </c>
      <c r="BH2151" s="219">
        <v>0</v>
      </c>
      <c r="BI2151" s="219">
        <v>0</v>
      </c>
      <c r="BJ2151" s="219">
        <v>0</v>
      </c>
      <c r="BK2151" s="219">
        <v>0</v>
      </c>
      <c r="BL2151" s="219">
        <v>0</v>
      </c>
      <c r="BM2151" s="219">
        <v>0</v>
      </c>
      <c r="BN2151" s="56">
        <v>0</v>
      </c>
      <c r="BO2151" s="220">
        <v>0</v>
      </c>
      <c r="BP2151" s="220">
        <v>0</v>
      </c>
      <c r="BQ2151" s="220">
        <v>0</v>
      </c>
      <c r="BR2151" s="220">
        <v>0</v>
      </c>
      <c r="BS2151" s="220">
        <v>0</v>
      </c>
      <c r="BT2151" s="220">
        <v>0</v>
      </c>
      <c r="BU2151" s="220">
        <v>0</v>
      </c>
      <c r="BV2151" s="220">
        <v>0</v>
      </c>
      <c r="BW2151" s="220">
        <v>0</v>
      </c>
      <c r="BX2151" s="220">
        <v>0</v>
      </c>
      <c r="BY2151" s="56">
        <v>0</v>
      </c>
      <c r="BZ2151" s="221">
        <v>0</v>
      </c>
      <c r="CA2151" s="221">
        <v>0</v>
      </c>
      <c r="CB2151" s="221">
        <v>0</v>
      </c>
      <c r="CC2151" s="221">
        <v>0</v>
      </c>
      <c r="CD2151" s="221">
        <v>0</v>
      </c>
      <c r="CE2151" s="221">
        <v>0</v>
      </c>
      <c r="CF2151" s="221">
        <v>0</v>
      </c>
      <c r="CG2151" s="221">
        <v>0</v>
      </c>
      <c r="CH2151" s="221">
        <v>0</v>
      </c>
      <c r="CI2151" s="221">
        <v>0</v>
      </c>
      <c r="CJ2151" s="56">
        <v>0</v>
      </c>
      <c r="CK2151" s="222">
        <v>0</v>
      </c>
      <c r="CL2151" s="222">
        <v>0</v>
      </c>
      <c r="CM2151" s="222">
        <v>0</v>
      </c>
      <c r="CN2151" s="222">
        <v>0</v>
      </c>
      <c r="CO2151" s="222">
        <v>0</v>
      </c>
      <c r="CP2151" s="222">
        <v>0</v>
      </c>
      <c r="CQ2151" s="222">
        <v>0</v>
      </c>
      <c r="CR2151" s="222">
        <v>0</v>
      </c>
      <c r="CS2151" s="222">
        <v>0</v>
      </c>
      <c r="CT2151" s="222">
        <v>0</v>
      </c>
      <c r="CU2151" s="56">
        <v>0</v>
      </c>
      <c r="CV2151" s="223">
        <v>0</v>
      </c>
      <c r="CW2151" s="223">
        <v>0</v>
      </c>
      <c r="CX2151" s="223">
        <v>0</v>
      </c>
      <c r="CY2151" s="223">
        <v>0</v>
      </c>
      <c r="CZ2151" s="223">
        <v>0</v>
      </c>
      <c r="DA2151" s="223">
        <v>0</v>
      </c>
      <c r="DB2151" s="223">
        <v>0</v>
      </c>
      <c r="DC2151" s="223">
        <v>0</v>
      </c>
      <c r="DD2151" s="223">
        <v>0</v>
      </c>
      <c r="DE2151" s="223">
        <v>0</v>
      </c>
      <c r="DF2151" s="56">
        <v>0</v>
      </c>
    </row>
    <row r="2152" spans="1:110" x14ac:dyDescent="0.2">
      <c r="A2152" t="s">
        <v>7336</v>
      </c>
      <c r="B2152" t="s">
        <v>5413</v>
      </c>
      <c r="C2152" t="s">
        <v>574</v>
      </c>
      <c r="D2152" t="s">
        <v>2886</v>
      </c>
      <c r="E2152" t="s">
        <v>63</v>
      </c>
      <c r="F2152" t="s">
        <v>64</v>
      </c>
      <c r="G2152" t="s">
        <v>6765</v>
      </c>
      <c r="H2152" t="s">
        <v>2723</v>
      </c>
      <c r="I2152" t="s">
        <v>2723</v>
      </c>
      <c r="J2152" t="s">
        <v>66</v>
      </c>
      <c r="K2152">
        <v>15</v>
      </c>
      <c r="L2152" t="s">
        <v>2719</v>
      </c>
      <c r="M2152" s="57">
        <v>0</v>
      </c>
      <c r="N2152" t="s">
        <v>7346</v>
      </c>
      <c r="O2152" s="57">
        <v>0.375</v>
      </c>
      <c r="P2152" s="56">
        <v>0</v>
      </c>
      <c r="Q2152" s="56">
        <v>0</v>
      </c>
      <c r="R2152" s="56">
        <v>0</v>
      </c>
      <c r="S2152" s="56">
        <v>0</v>
      </c>
      <c r="T2152" s="56">
        <v>0</v>
      </c>
      <c r="U2152" s="56">
        <v>0</v>
      </c>
      <c r="V2152" s="56">
        <v>0</v>
      </c>
      <c r="W2152" s="56">
        <v>0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61">
        <v>0</v>
      </c>
      <c r="AK2152" s="61">
        <v>0</v>
      </c>
      <c r="AL2152" s="61">
        <v>0</v>
      </c>
      <c r="AM2152" s="61">
        <v>0</v>
      </c>
      <c r="AN2152" s="61">
        <v>0</v>
      </c>
      <c r="AO2152" s="61">
        <v>0</v>
      </c>
      <c r="AP2152" s="61">
        <v>0</v>
      </c>
      <c r="AQ2152" s="61">
        <v>0</v>
      </c>
      <c r="AR2152" s="61">
        <v>0</v>
      </c>
      <c r="AS2152" s="61">
        <v>0</v>
      </c>
      <c r="AT2152" s="61">
        <v>0</v>
      </c>
      <c r="AU2152" s="61">
        <v>0</v>
      </c>
      <c r="AV2152" s="61">
        <v>0</v>
      </c>
      <c r="AW2152" s="61">
        <v>0</v>
      </c>
      <c r="AX2152" s="61">
        <v>0</v>
      </c>
      <c r="AY2152" s="61">
        <v>0</v>
      </c>
      <c r="AZ2152" s="61">
        <v>0</v>
      </c>
      <c r="BA2152" s="61">
        <v>0</v>
      </c>
      <c r="BB2152" s="61">
        <v>0</v>
      </c>
      <c r="BC2152" s="61">
        <v>0</v>
      </c>
      <c r="BD2152" s="219">
        <v>0</v>
      </c>
      <c r="BE2152" s="219">
        <v>0</v>
      </c>
      <c r="BF2152" s="219">
        <v>0</v>
      </c>
      <c r="BG2152" s="219">
        <v>0</v>
      </c>
      <c r="BH2152" s="219">
        <v>0</v>
      </c>
      <c r="BI2152" s="219">
        <v>0</v>
      </c>
      <c r="BJ2152" s="219">
        <v>0</v>
      </c>
      <c r="BK2152" s="219">
        <v>0</v>
      </c>
      <c r="BL2152" s="219">
        <v>0</v>
      </c>
      <c r="BM2152" s="219">
        <v>0</v>
      </c>
      <c r="BN2152" s="56">
        <v>0</v>
      </c>
      <c r="BO2152" s="220">
        <v>0</v>
      </c>
      <c r="BP2152" s="220">
        <v>0</v>
      </c>
      <c r="BQ2152" s="220">
        <v>0</v>
      </c>
      <c r="BR2152" s="220">
        <v>0</v>
      </c>
      <c r="BS2152" s="220">
        <v>0</v>
      </c>
      <c r="BT2152" s="220">
        <v>0</v>
      </c>
      <c r="BU2152" s="220">
        <v>0</v>
      </c>
      <c r="BV2152" s="220">
        <v>0</v>
      </c>
      <c r="BW2152" s="220">
        <v>0</v>
      </c>
      <c r="BX2152" s="220">
        <v>0</v>
      </c>
      <c r="BY2152" s="56">
        <v>0</v>
      </c>
      <c r="BZ2152" s="221">
        <v>0</v>
      </c>
      <c r="CA2152" s="221">
        <v>0</v>
      </c>
      <c r="CB2152" s="221">
        <v>0</v>
      </c>
      <c r="CC2152" s="221">
        <v>0</v>
      </c>
      <c r="CD2152" s="221">
        <v>0</v>
      </c>
      <c r="CE2152" s="221">
        <v>0</v>
      </c>
      <c r="CF2152" s="221">
        <v>0</v>
      </c>
      <c r="CG2152" s="221">
        <v>0</v>
      </c>
      <c r="CH2152" s="221">
        <v>0</v>
      </c>
      <c r="CI2152" s="221">
        <v>0</v>
      </c>
      <c r="CJ2152" s="56">
        <v>0</v>
      </c>
      <c r="CK2152" s="222">
        <v>0</v>
      </c>
      <c r="CL2152" s="222">
        <v>0</v>
      </c>
      <c r="CM2152" s="222">
        <v>0</v>
      </c>
      <c r="CN2152" s="222">
        <v>0</v>
      </c>
      <c r="CO2152" s="222">
        <v>0</v>
      </c>
      <c r="CP2152" s="222">
        <v>0</v>
      </c>
      <c r="CQ2152" s="222">
        <v>0</v>
      </c>
      <c r="CR2152" s="222">
        <v>0</v>
      </c>
      <c r="CS2152" s="222">
        <v>0</v>
      </c>
      <c r="CT2152" s="222">
        <v>0</v>
      </c>
      <c r="CU2152" s="56">
        <v>0</v>
      </c>
      <c r="CV2152" s="223">
        <v>0</v>
      </c>
      <c r="CW2152" s="223">
        <v>0</v>
      </c>
      <c r="CX2152" s="223">
        <v>0</v>
      </c>
      <c r="CY2152" s="223">
        <v>0</v>
      </c>
      <c r="CZ2152" s="223">
        <v>0</v>
      </c>
      <c r="DA2152" s="223">
        <v>0</v>
      </c>
      <c r="DB2152" s="223">
        <v>0</v>
      </c>
      <c r="DC2152" s="223">
        <v>0</v>
      </c>
      <c r="DD2152" s="223">
        <v>0</v>
      </c>
      <c r="DE2152" s="223">
        <v>0</v>
      </c>
      <c r="DF2152" s="56">
        <v>0</v>
      </c>
    </row>
    <row r="2153" spans="1:110" x14ac:dyDescent="0.2">
      <c r="A2153" t="s">
        <v>7336</v>
      </c>
      <c r="B2153" t="s">
        <v>5413</v>
      </c>
      <c r="C2153" t="s">
        <v>574</v>
      </c>
      <c r="D2153" t="s">
        <v>2886</v>
      </c>
      <c r="E2153" t="s">
        <v>63</v>
      </c>
      <c r="F2153" t="s">
        <v>68</v>
      </c>
      <c r="G2153" t="s">
        <v>5415</v>
      </c>
      <c r="H2153" t="s">
        <v>2721</v>
      </c>
      <c r="I2153" t="s">
        <v>2721</v>
      </c>
      <c r="J2153" t="s">
        <v>66</v>
      </c>
      <c r="K2153">
        <v>15</v>
      </c>
      <c r="L2153" t="s">
        <v>2713</v>
      </c>
      <c r="M2153" s="57">
        <v>0</v>
      </c>
      <c r="N2153" t="s">
        <v>7348</v>
      </c>
      <c r="O2153" s="57">
        <v>0.375</v>
      </c>
      <c r="P2153" s="56">
        <v>0</v>
      </c>
      <c r="Q2153" s="56">
        <v>0</v>
      </c>
      <c r="R2153" s="56">
        <v>0</v>
      </c>
      <c r="S2153" s="56">
        <v>0</v>
      </c>
      <c r="T2153" s="56">
        <v>0</v>
      </c>
      <c r="U2153" s="56">
        <v>0</v>
      </c>
      <c r="V2153" s="56">
        <v>0</v>
      </c>
      <c r="W2153" s="56">
        <v>0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61">
        <v>0</v>
      </c>
      <c r="AK2153" s="61">
        <v>0</v>
      </c>
      <c r="AL2153" s="61">
        <v>0</v>
      </c>
      <c r="AM2153" s="61">
        <v>0</v>
      </c>
      <c r="AN2153" s="61">
        <v>0</v>
      </c>
      <c r="AO2153" s="61">
        <v>0</v>
      </c>
      <c r="AP2153" s="61">
        <v>0</v>
      </c>
      <c r="AQ2153" s="61">
        <v>0</v>
      </c>
      <c r="AR2153" s="61">
        <v>0</v>
      </c>
      <c r="AS2153" s="61">
        <v>0</v>
      </c>
      <c r="AT2153" s="61">
        <v>0</v>
      </c>
      <c r="AU2153" s="61">
        <v>0</v>
      </c>
      <c r="AV2153" s="61">
        <v>0</v>
      </c>
      <c r="AW2153" s="61">
        <v>0</v>
      </c>
      <c r="AX2153" s="61">
        <v>0</v>
      </c>
      <c r="AY2153" s="61">
        <v>0</v>
      </c>
      <c r="AZ2153" s="61">
        <v>0</v>
      </c>
      <c r="BA2153" s="61">
        <v>0</v>
      </c>
      <c r="BB2153" s="61">
        <v>0</v>
      </c>
      <c r="BC2153" s="61">
        <v>0</v>
      </c>
      <c r="BD2153" s="219">
        <v>0</v>
      </c>
      <c r="BE2153" s="219">
        <v>0</v>
      </c>
      <c r="BF2153" s="219">
        <v>0</v>
      </c>
      <c r="BG2153" s="219">
        <v>0</v>
      </c>
      <c r="BH2153" s="219">
        <v>0</v>
      </c>
      <c r="BI2153" s="219">
        <v>0</v>
      </c>
      <c r="BJ2153" s="219">
        <v>0</v>
      </c>
      <c r="BK2153" s="219">
        <v>0</v>
      </c>
      <c r="BL2153" s="219">
        <v>0</v>
      </c>
      <c r="BM2153" s="219">
        <v>0</v>
      </c>
      <c r="BN2153" s="56">
        <v>0</v>
      </c>
      <c r="BO2153" s="220">
        <v>0</v>
      </c>
      <c r="BP2153" s="220">
        <v>0</v>
      </c>
      <c r="BQ2153" s="220">
        <v>0</v>
      </c>
      <c r="BR2153" s="220">
        <v>0</v>
      </c>
      <c r="BS2153" s="220">
        <v>0</v>
      </c>
      <c r="BT2153" s="220">
        <v>0</v>
      </c>
      <c r="BU2153" s="220">
        <v>0</v>
      </c>
      <c r="BV2153" s="220">
        <v>0</v>
      </c>
      <c r="BW2153" s="220">
        <v>0</v>
      </c>
      <c r="BX2153" s="220">
        <v>0</v>
      </c>
      <c r="BY2153" s="56">
        <v>0</v>
      </c>
      <c r="BZ2153" s="221">
        <v>0</v>
      </c>
      <c r="CA2153" s="221">
        <v>0</v>
      </c>
      <c r="CB2153" s="221">
        <v>0</v>
      </c>
      <c r="CC2153" s="221">
        <v>0</v>
      </c>
      <c r="CD2153" s="221">
        <v>0</v>
      </c>
      <c r="CE2153" s="221">
        <v>0</v>
      </c>
      <c r="CF2153" s="221">
        <v>0</v>
      </c>
      <c r="CG2153" s="221">
        <v>0</v>
      </c>
      <c r="CH2153" s="221">
        <v>0</v>
      </c>
      <c r="CI2153" s="221">
        <v>0</v>
      </c>
      <c r="CJ2153" s="56">
        <v>0</v>
      </c>
      <c r="CK2153" s="222">
        <v>0</v>
      </c>
      <c r="CL2153" s="222">
        <v>0</v>
      </c>
      <c r="CM2153" s="222">
        <v>0</v>
      </c>
      <c r="CN2153" s="222">
        <v>0</v>
      </c>
      <c r="CO2153" s="222">
        <v>0</v>
      </c>
      <c r="CP2153" s="222">
        <v>0</v>
      </c>
      <c r="CQ2153" s="222">
        <v>0</v>
      </c>
      <c r="CR2153" s="222">
        <v>0</v>
      </c>
      <c r="CS2153" s="222">
        <v>0</v>
      </c>
      <c r="CT2153" s="222">
        <v>0</v>
      </c>
      <c r="CU2153" s="56">
        <v>0</v>
      </c>
      <c r="CV2153" s="223">
        <v>0</v>
      </c>
      <c r="CW2153" s="223">
        <v>0</v>
      </c>
      <c r="CX2153" s="223">
        <v>0</v>
      </c>
      <c r="CY2153" s="223">
        <v>0</v>
      </c>
      <c r="CZ2153" s="223">
        <v>0</v>
      </c>
      <c r="DA2153" s="223">
        <v>0</v>
      </c>
      <c r="DB2153" s="223">
        <v>0</v>
      </c>
      <c r="DC2153" s="223">
        <v>0</v>
      </c>
      <c r="DD2153" s="223">
        <v>0</v>
      </c>
      <c r="DE2153" s="223">
        <v>0</v>
      </c>
      <c r="DF2153" s="56">
        <v>0</v>
      </c>
    </row>
    <row r="2154" spans="1:110" x14ac:dyDescent="0.2">
      <c r="A2154" t="s">
        <v>7336</v>
      </c>
      <c r="B2154" t="s">
        <v>5413</v>
      </c>
      <c r="C2154" t="s">
        <v>574</v>
      </c>
      <c r="D2154" t="s">
        <v>2886</v>
      </c>
      <c r="E2154" t="s">
        <v>63</v>
      </c>
      <c r="F2154" t="s">
        <v>68</v>
      </c>
      <c r="G2154" t="s">
        <v>5416</v>
      </c>
      <c r="H2154" t="s">
        <v>2723</v>
      </c>
      <c r="I2154" t="s">
        <v>2723</v>
      </c>
      <c r="J2154" t="s">
        <v>66</v>
      </c>
      <c r="K2154">
        <v>15</v>
      </c>
      <c r="L2154" t="s">
        <v>2719</v>
      </c>
      <c r="M2154" s="57">
        <v>0</v>
      </c>
      <c r="N2154" t="s">
        <v>7348</v>
      </c>
      <c r="O2154" s="57">
        <v>0.375</v>
      </c>
      <c r="P2154" s="56">
        <v>0</v>
      </c>
      <c r="Q2154" s="56">
        <v>0</v>
      </c>
      <c r="R2154" s="56">
        <v>0</v>
      </c>
      <c r="S2154" s="56">
        <v>0</v>
      </c>
      <c r="T2154" s="56">
        <v>0</v>
      </c>
      <c r="U2154" s="56">
        <v>0</v>
      </c>
      <c r="V2154" s="56">
        <v>0</v>
      </c>
      <c r="W2154" s="56">
        <v>0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61">
        <v>0</v>
      </c>
      <c r="AK2154" s="61">
        <v>0</v>
      </c>
      <c r="AL2154" s="61">
        <v>0</v>
      </c>
      <c r="AM2154" s="61">
        <v>0</v>
      </c>
      <c r="AN2154" s="61">
        <v>0</v>
      </c>
      <c r="AO2154" s="61">
        <v>0</v>
      </c>
      <c r="AP2154" s="61">
        <v>0</v>
      </c>
      <c r="AQ2154" s="61">
        <v>0</v>
      </c>
      <c r="AR2154" s="61">
        <v>0</v>
      </c>
      <c r="AS2154" s="61">
        <v>0</v>
      </c>
      <c r="AT2154" s="61">
        <v>0</v>
      </c>
      <c r="AU2154" s="61">
        <v>0</v>
      </c>
      <c r="AV2154" s="61">
        <v>0</v>
      </c>
      <c r="AW2154" s="61">
        <v>0</v>
      </c>
      <c r="AX2154" s="61">
        <v>0</v>
      </c>
      <c r="AY2154" s="61">
        <v>0</v>
      </c>
      <c r="AZ2154" s="61">
        <v>0</v>
      </c>
      <c r="BA2154" s="61">
        <v>0</v>
      </c>
      <c r="BB2154" s="61">
        <v>0</v>
      </c>
      <c r="BC2154" s="61">
        <v>0</v>
      </c>
      <c r="BD2154" s="219">
        <v>0</v>
      </c>
      <c r="BE2154" s="219">
        <v>0</v>
      </c>
      <c r="BF2154" s="219">
        <v>0</v>
      </c>
      <c r="BG2154" s="219">
        <v>0</v>
      </c>
      <c r="BH2154" s="219">
        <v>0</v>
      </c>
      <c r="BI2154" s="219">
        <v>0</v>
      </c>
      <c r="BJ2154" s="219">
        <v>0</v>
      </c>
      <c r="BK2154" s="219">
        <v>0</v>
      </c>
      <c r="BL2154" s="219">
        <v>0</v>
      </c>
      <c r="BM2154" s="219">
        <v>0</v>
      </c>
      <c r="BN2154" s="56">
        <v>0</v>
      </c>
      <c r="BO2154" s="220">
        <v>0</v>
      </c>
      <c r="BP2154" s="220">
        <v>0</v>
      </c>
      <c r="BQ2154" s="220">
        <v>0</v>
      </c>
      <c r="BR2154" s="220">
        <v>0</v>
      </c>
      <c r="BS2154" s="220">
        <v>0</v>
      </c>
      <c r="BT2154" s="220">
        <v>0</v>
      </c>
      <c r="BU2154" s="220">
        <v>0</v>
      </c>
      <c r="BV2154" s="220">
        <v>0</v>
      </c>
      <c r="BW2154" s="220">
        <v>0</v>
      </c>
      <c r="BX2154" s="220">
        <v>0</v>
      </c>
      <c r="BY2154" s="56">
        <v>0</v>
      </c>
      <c r="BZ2154" s="221">
        <v>0</v>
      </c>
      <c r="CA2154" s="221">
        <v>0</v>
      </c>
      <c r="CB2154" s="221">
        <v>0</v>
      </c>
      <c r="CC2154" s="221">
        <v>0</v>
      </c>
      <c r="CD2154" s="221">
        <v>0</v>
      </c>
      <c r="CE2154" s="221">
        <v>0</v>
      </c>
      <c r="CF2154" s="221">
        <v>0</v>
      </c>
      <c r="CG2154" s="221">
        <v>0</v>
      </c>
      <c r="CH2154" s="221">
        <v>0</v>
      </c>
      <c r="CI2154" s="221">
        <v>0</v>
      </c>
      <c r="CJ2154" s="56">
        <v>0</v>
      </c>
      <c r="CK2154" s="222">
        <v>0</v>
      </c>
      <c r="CL2154" s="222">
        <v>0</v>
      </c>
      <c r="CM2154" s="222">
        <v>0</v>
      </c>
      <c r="CN2154" s="222">
        <v>0</v>
      </c>
      <c r="CO2154" s="222">
        <v>0</v>
      </c>
      <c r="CP2154" s="222">
        <v>0</v>
      </c>
      <c r="CQ2154" s="222">
        <v>0</v>
      </c>
      <c r="CR2154" s="222">
        <v>0</v>
      </c>
      <c r="CS2154" s="222">
        <v>0</v>
      </c>
      <c r="CT2154" s="222">
        <v>0</v>
      </c>
      <c r="CU2154" s="56">
        <v>0</v>
      </c>
      <c r="CV2154" s="223">
        <v>0</v>
      </c>
      <c r="CW2154" s="223">
        <v>0</v>
      </c>
      <c r="CX2154" s="223">
        <v>0</v>
      </c>
      <c r="CY2154" s="223">
        <v>0</v>
      </c>
      <c r="CZ2154" s="223">
        <v>0</v>
      </c>
      <c r="DA2154" s="223">
        <v>0</v>
      </c>
      <c r="DB2154" s="223">
        <v>0</v>
      </c>
      <c r="DC2154" s="223">
        <v>0</v>
      </c>
      <c r="DD2154" s="223">
        <v>0</v>
      </c>
      <c r="DE2154" s="223">
        <v>0</v>
      </c>
      <c r="DF2154" s="56">
        <v>0</v>
      </c>
    </row>
    <row r="2155" spans="1:110" x14ac:dyDescent="0.2">
      <c r="A2155" t="s">
        <v>7336</v>
      </c>
      <c r="B2155" t="s">
        <v>5413</v>
      </c>
      <c r="C2155" t="s">
        <v>613</v>
      </c>
      <c r="D2155" t="s">
        <v>1653</v>
      </c>
      <c r="E2155" t="s">
        <v>63</v>
      </c>
      <c r="F2155" t="s">
        <v>64</v>
      </c>
      <c r="G2155" t="s">
        <v>5461</v>
      </c>
      <c r="H2155" t="s">
        <v>2890</v>
      </c>
      <c r="I2155" t="s">
        <v>2890</v>
      </c>
      <c r="J2155" t="s">
        <v>66</v>
      </c>
      <c r="K2155">
        <v>15</v>
      </c>
      <c r="L2155" t="s">
        <v>2891</v>
      </c>
      <c r="M2155" s="57">
        <v>0</v>
      </c>
      <c r="N2155" t="s">
        <v>7346</v>
      </c>
      <c r="O2155" s="57">
        <v>0.20786516899999999</v>
      </c>
      <c r="P2155" s="56">
        <v>0</v>
      </c>
      <c r="Q2155" s="56">
        <v>0</v>
      </c>
      <c r="R2155" s="56">
        <v>0</v>
      </c>
      <c r="S2155" s="56">
        <v>0</v>
      </c>
      <c r="T2155" s="56">
        <v>0</v>
      </c>
      <c r="U2155" s="56">
        <v>0</v>
      </c>
      <c r="V2155" s="56">
        <v>0</v>
      </c>
      <c r="W2155" s="56">
        <v>0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61">
        <v>0</v>
      </c>
      <c r="AK2155" s="61">
        <v>0</v>
      </c>
      <c r="AL2155" s="61">
        <v>0</v>
      </c>
      <c r="AM2155" s="61">
        <v>0</v>
      </c>
      <c r="AN2155" s="61">
        <v>0</v>
      </c>
      <c r="AO2155" s="61">
        <v>0</v>
      </c>
      <c r="AP2155" s="61">
        <v>0</v>
      </c>
      <c r="AQ2155" s="61">
        <v>0</v>
      </c>
      <c r="AR2155" s="61">
        <v>0</v>
      </c>
      <c r="AS2155" s="61">
        <v>0</v>
      </c>
      <c r="AT2155" s="61">
        <v>0</v>
      </c>
      <c r="AU2155" s="61">
        <v>0</v>
      </c>
      <c r="AV2155" s="61">
        <v>0</v>
      </c>
      <c r="AW2155" s="61">
        <v>0</v>
      </c>
      <c r="AX2155" s="61">
        <v>0</v>
      </c>
      <c r="AY2155" s="61">
        <v>0</v>
      </c>
      <c r="AZ2155" s="61">
        <v>0</v>
      </c>
      <c r="BA2155" s="61">
        <v>0</v>
      </c>
      <c r="BB2155" s="61">
        <v>0</v>
      </c>
      <c r="BC2155" s="61">
        <v>0</v>
      </c>
      <c r="BD2155" s="219">
        <v>0</v>
      </c>
      <c r="BE2155" s="219">
        <v>0</v>
      </c>
      <c r="BF2155" s="219">
        <v>0</v>
      </c>
      <c r="BG2155" s="219">
        <v>0</v>
      </c>
      <c r="BH2155" s="219">
        <v>0</v>
      </c>
      <c r="BI2155" s="219">
        <v>0</v>
      </c>
      <c r="BJ2155" s="219">
        <v>0</v>
      </c>
      <c r="BK2155" s="219">
        <v>0</v>
      </c>
      <c r="BL2155" s="219">
        <v>0</v>
      </c>
      <c r="BM2155" s="219">
        <v>0</v>
      </c>
      <c r="BN2155" s="56">
        <v>0</v>
      </c>
      <c r="BO2155" s="220">
        <v>0</v>
      </c>
      <c r="BP2155" s="220">
        <v>0</v>
      </c>
      <c r="BQ2155" s="220">
        <v>0</v>
      </c>
      <c r="BR2155" s="220">
        <v>0</v>
      </c>
      <c r="BS2155" s="220">
        <v>0</v>
      </c>
      <c r="BT2155" s="220">
        <v>0</v>
      </c>
      <c r="BU2155" s="220">
        <v>0</v>
      </c>
      <c r="BV2155" s="220">
        <v>0</v>
      </c>
      <c r="BW2155" s="220">
        <v>0</v>
      </c>
      <c r="BX2155" s="220">
        <v>0</v>
      </c>
      <c r="BY2155" s="56">
        <v>0</v>
      </c>
      <c r="BZ2155" s="221">
        <v>0</v>
      </c>
      <c r="CA2155" s="221">
        <v>0</v>
      </c>
      <c r="CB2155" s="221">
        <v>0</v>
      </c>
      <c r="CC2155" s="221">
        <v>0</v>
      </c>
      <c r="CD2155" s="221">
        <v>0</v>
      </c>
      <c r="CE2155" s="221">
        <v>0</v>
      </c>
      <c r="CF2155" s="221">
        <v>0</v>
      </c>
      <c r="CG2155" s="221">
        <v>0</v>
      </c>
      <c r="CH2155" s="221">
        <v>0</v>
      </c>
      <c r="CI2155" s="221">
        <v>0</v>
      </c>
      <c r="CJ2155" s="56">
        <v>0</v>
      </c>
      <c r="CK2155" s="222">
        <v>0</v>
      </c>
      <c r="CL2155" s="222">
        <v>0</v>
      </c>
      <c r="CM2155" s="222">
        <v>0</v>
      </c>
      <c r="CN2155" s="222">
        <v>0</v>
      </c>
      <c r="CO2155" s="222">
        <v>0</v>
      </c>
      <c r="CP2155" s="222">
        <v>0</v>
      </c>
      <c r="CQ2155" s="222">
        <v>0</v>
      </c>
      <c r="CR2155" s="222">
        <v>0</v>
      </c>
      <c r="CS2155" s="222">
        <v>0</v>
      </c>
      <c r="CT2155" s="222">
        <v>0</v>
      </c>
      <c r="CU2155" s="56">
        <v>0</v>
      </c>
      <c r="CV2155" s="223">
        <v>0</v>
      </c>
      <c r="CW2155" s="223">
        <v>0</v>
      </c>
      <c r="CX2155" s="223">
        <v>0</v>
      </c>
      <c r="CY2155" s="223">
        <v>0</v>
      </c>
      <c r="CZ2155" s="223">
        <v>0</v>
      </c>
      <c r="DA2155" s="223">
        <v>0</v>
      </c>
      <c r="DB2155" s="223">
        <v>0</v>
      </c>
      <c r="DC2155" s="223">
        <v>0</v>
      </c>
      <c r="DD2155" s="223">
        <v>0</v>
      </c>
      <c r="DE2155" s="223">
        <v>0</v>
      </c>
      <c r="DF2155" s="56">
        <v>0</v>
      </c>
    </row>
    <row r="2156" spans="1:110" x14ac:dyDescent="0.2">
      <c r="A2156" t="s">
        <v>7336</v>
      </c>
      <c r="B2156" t="s">
        <v>5413</v>
      </c>
      <c r="C2156" t="s">
        <v>613</v>
      </c>
      <c r="D2156" t="s">
        <v>1653</v>
      </c>
      <c r="E2156" t="s">
        <v>63</v>
      </c>
      <c r="F2156" t="s">
        <v>68</v>
      </c>
      <c r="G2156" t="s">
        <v>5464</v>
      </c>
      <c r="H2156" t="s">
        <v>2890</v>
      </c>
      <c r="I2156" t="s">
        <v>2890</v>
      </c>
      <c r="J2156" t="s">
        <v>66</v>
      </c>
      <c r="K2156">
        <v>15</v>
      </c>
      <c r="L2156" t="s">
        <v>2891</v>
      </c>
      <c r="M2156" s="57">
        <v>0</v>
      </c>
      <c r="N2156" t="s">
        <v>7348</v>
      </c>
      <c r="O2156" s="57">
        <v>0.20786516899999999</v>
      </c>
      <c r="P2156" s="56">
        <v>0</v>
      </c>
      <c r="Q2156" s="56">
        <v>0</v>
      </c>
      <c r="R2156" s="56">
        <v>0</v>
      </c>
      <c r="S2156" s="56">
        <v>0</v>
      </c>
      <c r="T2156" s="56">
        <v>0</v>
      </c>
      <c r="U2156" s="56">
        <v>0</v>
      </c>
      <c r="V2156" s="56">
        <v>0</v>
      </c>
      <c r="W2156" s="56">
        <v>0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61">
        <v>0</v>
      </c>
      <c r="AK2156" s="61">
        <v>0</v>
      </c>
      <c r="AL2156" s="61">
        <v>0</v>
      </c>
      <c r="AM2156" s="61">
        <v>0</v>
      </c>
      <c r="AN2156" s="61">
        <v>0</v>
      </c>
      <c r="AO2156" s="61">
        <v>0</v>
      </c>
      <c r="AP2156" s="61">
        <v>0</v>
      </c>
      <c r="AQ2156" s="61">
        <v>0</v>
      </c>
      <c r="AR2156" s="61">
        <v>0</v>
      </c>
      <c r="AS2156" s="61">
        <v>0</v>
      </c>
      <c r="AT2156" s="61">
        <v>0</v>
      </c>
      <c r="AU2156" s="61">
        <v>0</v>
      </c>
      <c r="AV2156" s="61">
        <v>0</v>
      </c>
      <c r="AW2156" s="61">
        <v>0</v>
      </c>
      <c r="AX2156" s="61">
        <v>0</v>
      </c>
      <c r="AY2156" s="61">
        <v>0</v>
      </c>
      <c r="AZ2156" s="61">
        <v>0</v>
      </c>
      <c r="BA2156" s="61">
        <v>0</v>
      </c>
      <c r="BB2156" s="61">
        <v>0</v>
      </c>
      <c r="BC2156" s="61">
        <v>0</v>
      </c>
      <c r="BD2156" s="219">
        <v>0</v>
      </c>
      <c r="BE2156" s="219">
        <v>0</v>
      </c>
      <c r="BF2156" s="219">
        <v>0</v>
      </c>
      <c r="BG2156" s="219">
        <v>0</v>
      </c>
      <c r="BH2156" s="219">
        <v>0</v>
      </c>
      <c r="BI2156" s="219">
        <v>0</v>
      </c>
      <c r="BJ2156" s="219">
        <v>0</v>
      </c>
      <c r="BK2156" s="219">
        <v>0</v>
      </c>
      <c r="BL2156" s="219">
        <v>0</v>
      </c>
      <c r="BM2156" s="219">
        <v>0</v>
      </c>
      <c r="BN2156" s="56">
        <v>0</v>
      </c>
      <c r="BO2156" s="220">
        <v>0</v>
      </c>
      <c r="BP2156" s="220">
        <v>0</v>
      </c>
      <c r="BQ2156" s="220">
        <v>0</v>
      </c>
      <c r="BR2156" s="220">
        <v>0</v>
      </c>
      <c r="BS2156" s="220">
        <v>0</v>
      </c>
      <c r="BT2156" s="220">
        <v>0</v>
      </c>
      <c r="BU2156" s="220">
        <v>0</v>
      </c>
      <c r="BV2156" s="220">
        <v>0</v>
      </c>
      <c r="BW2156" s="220">
        <v>0</v>
      </c>
      <c r="BX2156" s="220">
        <v>0</v>
      </c>
      <c r="BY2156" s="56">
        <v>0</v>
      </c>
      <c r="BZ2156" s="221">
        <v>0</v>
      </c>
      <c r="CA2156" s="221">
        <v>0</v>
      </c>
      <c r="CB2156" s="221">
        <v>0</v>
      </c>
      <c r="CC2156" s="221">
        <v>0</v>
      </c>
      <c r="CD2156" s="221">
        <v>0</v>
      </c>
      <c r="CE2156" s="221">
        <v>0</v>
      </c>
      <c r="CF2156" s="221">
        <v>0</v>
      </c>
      <c r="CG2156" s="221">
        <v>0</v>
      </c>
      <c r="CH2156" s="221">
        <v>0</v>
      </c>
      <c r="CI2156" s="221">
        <v>0</v>
      </c>
      <c r="CJ2156" s="56">
        <v>0</v>
      </c>
      <c r="CK2156" s="222">
        <v>0</v>
      </c>
      <c r="CL2156" s="222">
        <v>0</v>
      </c>
      <c r="CM2156" s="222">
        <v>0</v>
      </c>
      <c r="CN2156" s="222">
        <v>0</v>
      </c>
      <c r="CO2156" s="222">
        <v>0</v>
      </c>
      <c r="CP2156" s="222">
        <v>0</v>
      </c>
      <c r="CQ2156" s="222">
        <v>0</v>
      </c>
      <c r="CR2156" s="222">
        <v>0</v>
      </c>
      <c r="CS2156" s="222">
        <v>0</v>
      </c>
      <c r="CT2156" s="222">
        <v>0</v>
      </c>
      <c r="CU2156" s="56">
        <v>0</v>
      </c>
      <c r="CV2156" s="223">
        <v>0</v>
      </c>
      <c r="CW2156" s="223">
        <v>0</v>
      </c>
      <c r="CX2156" s="223">
        <v>0</v>
      </c>
      <c r="CY2156" s="223">
        <v>0</v>
      </c>
      <c r="CZ2156" s="223">
        <v>0</v>
      </c>
      <c r="DA2156" s="223">
        <v>0</v>
      </c>
      <c r="DB2156" s="223">
        <v>0</v>
      </c>
      <c r="DC2156" s="223">
        <v>0</v>
      </c>
      <c r="DD2156" s="223">
        <v>0</v>
      </c>
      <c r="DE2156" s="223">
        <v>0</v>
      </c>
      <c r="DF2156" s="56">
        <v>0</v>
      </c>
    </row>
    <row r="2157" spans="1:110" x14ac:dyDescent="0.2">
      <c r="A2157" t="s">
        <v>7336</v>
      </c>
      <c r="B2157" t="s">
        <v>5413</v>
      </c>
      <c r="C2157" t="s">
        <v>613</v>
      </c>
      <c r="D2157" t="s">
        <v>1653</v>
      </c>
      <c r="E2157" t="s">
        <v>63</v>
      </c>
      <c r="F2157" t="s">
        <v>69</v>
      </c>
      <c r="G2157" t="s">
        <v>5534</v>
      </c>
      <c r="H2157" t="s">
        <v>1654</v>
      </c>
      <c r="I2157" t="s">
        <v>1654</v>
      </c>
      <c r="J2157" t="s">
        <v>71</v>
      </c>
      <c r="K2157">
        <v>10</v>
      </c>
      <c r="L2157" t="s">
        <v>1653</v>
      </c>
      <c r="M2157" s="57">
        <v>0</v>
      </c>
      <c r="N2157" t="s">
        <v>7352</v>
      </c>
      <c r="O2157" s="57">
        <v>0.64363636400000002</v>
      </c>
      <c r="P2157" s="56">
        <v>0</v>
      </c>
      <c r="Q2157" s="56">
        <v>0</v>
      </c>
      <c r="R2157" s="56">
        <v>0</v>
      </c>
      <c r="S2157" s="56">
        <v>0</v>
      </c>
      <c r="T2157" s="56">
        <v>0</v>
      </c>
      <c r="U2157" s="56">
        <v>0</v>
      </c>
      <c r="V2157" s="56">
        <v>0</v>
      </c>
      <c r="W2157" s="56">
        <v>0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61">
        <v>0</v>
      </c>
      <c r="AK2157" s="61">
        <v>0</v>
      </c>
      <c r="AL2157" s="61">
        <v>0</v>
      </c>
      <c r="AM2157" s="61">
        <v>0</v>
      </c>
      <c r="AN2157" s="61">
        <v>0</v>
      </c>
      <c r="AO2157" s="61">
        <v>0</v>
      </c>
      <c r="AP2157" s="61">
        <v>0</v>
      </c>
      <c r="AQ2157" s="61">
        <v>0</v>
      </c>
      <c r="AR2157" s="61">
        <v>0</v>
      </c>
      <c r="AS2157" s="61">
        <v>0</v>
      </c>
      <c r="AT2157" s="61">
        <v>0</v>
      </c>
      <c r="AU2157" s="61">
        <v>0</v>
      </c>
      <c r="AV2157" s="61">
        <v>0</v>
      </c>
      <c r="AW2157" s="61">
        <v>0</v>
      </c>
      <c r="AX2157" s="61">
        <v>0</v>
      </c>
      <c r="AY2157" s="61">
        <v>0</v>
      </c>
      <c r="AZ2157" s="61">
        <v>0</v>
      </c>
      <c r="BA2157" s="61">
        <v>0</v>
      </c>
      <c r="BB2157" s="61">
        <v>0</v>
      </c>
      <c r="BC2157" s="61">
        <v>0</v>
      </c>
      <c r="BD2157" s="219">
        <v>0</v>
      </c>
      <c r="BE2157" s="219">
        <v>0</v>
      </c>
      <c r="BF2157" s="219">
        <v>0</v>
      </c>
      <c r="BG2157" s="219">
        <v>0</v>
      </c>
      <c r="BH2157" s="219">
        <v>0</v>
      </c>
      <c r="BI2157" s="219">
        <v>0</v>
      </c>
      <c r="BJ2157" s="219">
        <v>0</v>
      </c>
      <c r="BK2157" s="219">
        <v>0</v>
      </c>
      <c r="BL2157" s="219">
        <v>0</v>
      </c>
      <c r="BM2157" s="219">
        <v>0</v>
      </c>
      <c r="BN2157" s="56">
        <v>0</v>
      </c>
      <c r="BO2157" s="220">
        <v>0</v>
      </c>
      <c r="BP2157" s="220">
        <v>0</v>
      </c>
      <c r="BQ2157" s="220">
        <v>0</v>
      </c>
      <c r="BR2157" s="220">
        <v>0</v>
      </c>
      <c r="BS2157" s="220">
        <v>0</v>
      </c>
      <c r="BT2157" s="220">
        <v>0</v>
      </c>
      <c r="BU2157" s="220">
        <v>0</v>
      </c>
      <c r="BV2157" s="220">
        <v>0</v>
      </c>
      <c r="BW2157" s="220">
        <v>0</v>
      </c>
      <c r="BX2157" s="220">
        <v>0</v>
      </c>
      <c r="BY2157" s="56">
        <v>0</v>
      </c>
      <c r="BZ2157" s="221">
        <v>0</v>
      </c>
      <c r="CA2157" s="221">
        <v>0</v>
      </c>
      <c r="CB2157" s="221">
        <v>0</v>
      </c>
      <c r="CC2157" s="221">
        <v>0</v>
      </c>
      <c r="CD2157" s="221">
        <v>0</v>
      </c>
      <c r="CE2157" s="221">
        <v>0</v>
      </c>
      <c r="CF2157" s="221">
        <v>0</v>
      </c>
      <c r="CG2157" s="221">
        <v>0</v>
      </c>
      <c r="CH2157" s="221">
        <v>0</v>
      </c>
      <c r="CI2157" s="221">
        <v>0</v>
      </c>
      <c r="CJ2157" s="56">
        <v>0</v>
      </c>
      <c r="CK2157" s="222">
        <v>0</v>
      </c>
      <c r="CL2157" s="222">
        <v>0</v>
      </c>
      <c r="CM2157" s="222">
        <v>0</v>
      </c>
      <c r="CN2157" s="222">
        <v>0</v>
      </c>
      <c r="CO2157" s="222">
        <v>0</v>
      </c>
      <c r="CP2157" s="222">
        <v>0</v>
      </c>
      <c r="CQ2157" s="222">
        <v>0</v>
      </c>
      <c r="CR2157" s="222">
        <v>0</v>
      </c>
      <c r="CS2157" s="222">
        <v>0</v>
      </c>
      <c r="CT2157" s="222">
        <v>0</v>
      </c>
      <c r="CU2157" s="56">
        <v>0</v>
      </c>
      <c r="CV2157" s="223">
        <v>0</v>
      </c>
      <c r="CW2157" s="223">
        <v>0</v>
      </c>
      <c r="CX2157" s="223">
        <v>0</v>
      </c>
      <c r="CY2157" s="223">
        <v>0</v>
      </c>
      <c r="CZ2157" s="223">
        <v>0</v>
      </c>
      <c r="DA2157" s="223">
        <v>0</v>
      </c>
      <c r="DB2157" s="223">
        <v>0</v>
      </c>
      <c r="DC2157" s="223">
        <v>0</v>
      </c>
      <c r="DD2157" s="223">
        <v>0</v>
      </c>
      <c r="DE2157" s="223">
        <v>0</v>
      </c>
      <c r="DF2157" s="56">
        <v>0</v>
      </c>
    </row>
    <row r="2158" spans="1:110" x14ac:dyDescent="0.2">
      <c r="A2158" t="s">
        <v>7336</v>
      </c>
      <c r="B2158" t="s">
        <v>5413</v>
      </c>
      <c r="C2158" t="s">
        <v>613</v>
      </c>
      <c r="D2158" t="s">
        <v>1653</v>
      </c>
      <c r="E2158" t="s">
        <v>63</v>
      </c>
      <c r="F2158" t="s">
        <v>69</v>
      </c>
      <c r="G2158" t="s">
        <v>5554</v>
      </c>
      <c r="H2158" t="s">
        <v>1657</v>
      </c>
      <c r="I2158" t="s">
        <v>1657</v>
      </c>
      <c r="J2158" t="s">
        <v>71</v>
      </c>
      <c r="K2158">
        <v>15</v>
      </c>
      <c r="L2158" t="s">
        <v>1653</v>
      </c>
      <c r="M2158" s="57">
        <v>0.16921792999999999</v>
      </c>
      <c r="N2158" t="s">
        <v>7352</v>
      </c>
      <c r="O2158" s="57">
        <v>0.86111111100000004</v>
      </c>
      <c r="P2158" s="56">
        <v>0</v>
      </c>
      <c r="Q2158" s="56">
        <v>0</v>
      </c>
      <c r="R2158" s="56">
        <v>0</v>
      </c>
      <c r="S2158" s="56">
        <v>0</v>
      </c>
      <c r="T2158" s="56">
        <v>0</v>
      </c>
      <c r="U2158" s="56">
        <v>0</v>
      </c>
      <c r="V2158" s="56">
        <v>0</v>
      </c>
      <c r="W2158" s="56">
        <v>0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61">
        <v>0</v>
      </c>
      <c r="AK2158" s="61">
        <v>0</v>
      </c>
      <c r="AL2158" s="61">
        <v>0</v>
      </c>
      <c r="AM2158" s="61">
        <v>0</v>
      </c>
      <c r="AN2158" s="61">
        <v>0</v>
      </c>
      <c r="AO2158" s="61">
        <v>0</v>
      </c>
      <c r="AP2158" s="61">
        <v>0</v>
      </c>
      <c r="AQ2158" s="61">
        <v>0</v>
      </c>
      <c r="AR2158" s="61">
        <v>0</v>
      </c>
      <c r="AS2158" s="61">
        <v>0</v>
      </c>
      <c r="AT2158" s="61">
        <v>0</v>
      </c>
      <c r="AU2158" s="61">
        <v>0</v>
      </c>
      <c r="AV2158" s="61">
        <v>0</v>
      </c>
      <c r="AW2158" s="61">
        <v>0</v>
      </c>
      <c r="AX2158" s="61">
        <v>0</v>
      </c>
      <c r="AY2158" s="61">
        <v>0</v>
      </c>
      <c r="AZ2158" s="61">
        <v>0</v>
      </c>
      <c r="BA2158" s="61">
        <v>0</v>
      </c>
      <c r="BB2158" s="61">
        <v>0</v>
      </c>
      <c r="BC2158" s="61">
        <v>0</v>
      </c>
      <c r="BD2158" s="219">
        <v>0</v>
      </c>
      <c r="BE2158" s="219">
        <v>0</v>
      </c>
      <c r="BF2158" s="219">
        <v>0</v>
      </c>
      <c r="BG2158" s="219">
        <v>0</v>
      </c>
      <c r="BH2158" s="219">
        <v>0</v>
      </c>
      <c r="BI2158" s="219">
        <v>0</v>
      </c>
      <c r="BJ2158" s="219">
        <v>0</v>
      </c>
      <c r="BK2158" s="219">
        <v>0</v>
      </c>
      <c r="BL2158" s="219">
        <v>0</v>
      </c>
      <c r="BM2158" s="219">
        <v>0</v>
      </c>
      <c r="BN2158" s="56">
        <v>0</v>
      </c>
      <c r="BO2158" s="220">
        <v>0</v>
      </c>
      <c r="BP2158" s="220">
        <v>0</v>
      </c>
      <c r="BQ2158" s="220">
        <v>0</v>
      </c>
      <c r="BR2158" s="220">
        <v>0</v>
      </c>
      <c r="BS2158" s="220">
        <v>0</v>
      </c>
      <c r="BT2158" s="220">
        <v>0</v>
      </c>
      <c r="BU2158" s="220">
        <v>0</v>
      </c>
      <c r="BV2158" s="220">
        <v>0</v>
      </c>
      <c r="BW2158" s="220">
        <v>0</v>
      </c>
      <c r="BX2158" s="220">
        <v>0</v>
      </c>
      <c r="BY2158" s="56">
        <v>0</v>
      </c>
      <c r="BZ2158" s="221">
        <v>0</v>
      </c>
      <c r="CA2158" s="221">
        <v>0</v>
      </c>
      <c r="CB2158" s="221">
        <v>0</v>
      </c>
      <c r="CC2158" s="221">
        <v>0</v>
      </c>
      <c r="CD2158" s="221">
        <v>0</v>
      </c>
      <c r="CE2158" s="221">
        <v>0</v>
      </c>
      <c r="CF2158" s="221">
        <v>0</v>
      </c>
      <c r="CG2158" s="221">
        <v>0</v>
      </c>
      <c r="CH2158" s="221">
        <v>0</v>
      </c>
      <c r="CI2158" s="221">
        <v>0</v>
      </c>
      <c r="CJ2158" s="56">
        <v>0</v>
      </c>
      <c r="CK2158" s="222">
        <v>0</v>
      </c>
      <c r="CL2158" s="222">
        <v>0</v>
      </c>
      <c r="CM2158" s="222">
        <v>0</v>
      </c>
      <c r="CN2158" s="222">
        <v>0</v>
      </c>
      <c r="CO2158" s="222">
        <v>0</v>
      </c>
      <c r="CP2158" s="222">
        <v>0</v>
      </c>
      <c r="CQ2158" s="222">
        <v>0</v>
      </c>
      <c r="CR2158" s="222">
        <v>0</v>
      </c>
      <c r="CS2158" s="222">
        <v>0</v>
      </c>
      <c r="CT2158" s="222">
        <v>0</v>
      </c>
      <c r="CU2158" s="56">
        <v>0</v>
      </c>
      <c r="CV2158" s="223">
        <v>0</v>
      </c>
      <c r="CW2158" s="223">
        <v>0</v>
      </c>
      <c r="CX2158" s="223">
        <v>0</v>
      </c>
      <c r="CY2158" s="223">
        <v>0</v>
      </c>
      <c r="CZ2158" s="223">
        <v>0</v>
      </c>
      <c r="DA2158" s="223">
        <v>0</v>
      </c>
      <c r="DB2158" s="223">
        <v>0</v>
      </c>
      <c r="DC2158" s="223">
        <v>0</v>
      </c>
      <c r="DD2158" s="223">
        <v>0</v>
      </c>
      <c r="DE2158" s="223">
        <v>0</v>
      </c>
      <c r="DF2158" s="56">
        <v>0</v>
      </c>
    </row>
    <row r="2159" spans="1:110" x14ac:dyDescent="0.2">
      <c r="A2159" t="s">
        <v>7336</v>
      </c>
      <c r="B2159" t="s">
        <v>5413</v>
      </c>
      <c r="C2159" t="s">
        <v>613</v>
      </c>
      <c r="D2159" t="s">
        <v>1653</v>
      </c>
      <c r="E2159" t="s">
        <v>63</v>
      </c>
      <c r="F2159" t="s">
        <v>64</v>
      </c>
      <c r="G2159" t="s">
        <v>5537</v>
      </c>
      <c r="H2159" t="s">
        <v>1654</v>
      </c>
      <c r="I2159" t="s">
        <v>1654</v>
      </c>
      <c r="J2159" t="s">
        <v>71</v>
      </c>
      <c r="K2159">
        <v>10</v>
      </c>
      <c r="L2159" t="s">
        <v>1653</v>
      </c>
      <c r="M2159" s="57">
        <v>0</v>
      </c>
      <c r="N2159" t="s">
        <v>7352</v>
      </c>
      <c r="O2159" s="57">
        <v>0.64363636400000002</v>
      </c>
      <c r="P2159" s="56">
        <v>0</v>
      </c>
      <c r="Q2159" s="56">
        <v>0</v>
      </c>
      <c r="R2159" s="56">
        <v>0</v>
      </c>
      <c r="S2159" s="56">
        <v>0</v>
      </c>
      <c r="T2159" s="56">
        <v>0</v>
      </c>
      <c r="U2159" s="56">
        <v>0</v>
      </c>
      <c r="V2159" s="56">
        <v>0</v>
      </c>
      <c r="W2159" s="56">
        <v>0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61">
        <v>0</v>
      </c>
      <c r="AK2159" s="61">
        <v>0</v>
      </c>
      <c r="AL2159" s="61">
        <v>0</v>
      </c>
      <c r="AM2159" s="61">
        <v>0</v>
      </c>
      <c r="AN2159" s="61">
        <v>0</v>
      </c>
      <c r="AO2159" s="61">
        <v>0</v>
      </c>
      <c r="AP2159" s="61">
        <v>0</v>
      </c>
      <c r="AQ2159" s="61">
        <v>0</v>
      </c>
      <c r="AR2159" s="61">
        <v>0</v>
      </c>
      <c r="AS2159" s="61">
        <v>0</v>
      </c>
      <c r="AT2159" s="61">
        <v>0</v>
      </c>
      <c r="AU2159" s="61">
        <v>0</v>
      </c>
      <c r="AV2159" s="61">
        <v>0</v>
      </c>
      <c r="AW2159" s="61">
        <v>0</v>
      </c>
      <c r="AX2159" s="61">
        <v>0</v>
      </c>
      <c r="AY2159" s="61">
        <v>0</v>
      </c>
      <c r="AZ2159" s="61">
        <v>0</v>
      </c>
      <c r="BA2159" s="61">
        <v>0</v>
      </c>
      <c r="BB2159" s="61">
        <v>0</v>
      </c>
      <c r="BC2159" s="61">
        <v>0</v>
      </c>
      <c r="BD2159" s="219">
        <v>0</v>
      </c>
      <c r="BE2159" s="219">
        <v>0</v>
      </c>
      <c r="BF2159" s="219">
        <v>0</v>
      </c>
      <c r="BG2159" s="219">
        <v>0</v>
      </c>
      <c r="BH2159" s="219">
        <v>0</v>
      </c>
      <c r="BI2159" s="219">
        <v>0</v>
      </c>
      <c r="BJ2159" s="219">
        <v>0</v>
      </c>
      <c r="BK2159" s="219">
        <v>0</v>
      </c>
      <c r="BL2159" s="219">
        <v>0</v>
      </c>
      <c r="BM2159" s="219">
        <v>0</v>
      </c>
      <c r="BN2159" s="56">
        <v>0</v>
      </c>
      <c r="BO2159" s="220">
        <v>0</v>
      </c>
      <c r="BP2159" s="220">
        <v>0</v>
      </c>
      <c r="BQ2159" s="220">
        <v>0</v>
      </c>
      <c r="BR2159" s="220">
        <v>0</v>
      </c>
      <c r="BS2159" s="220">
        <v>0</v>
      </c>
      <c r="BT2159" s="220">
        <v>0</v>
      </c>
      <c r="BU2159" s="220">
        <v>0</v>
      </c>
      <c r="BV2159" s="220">
        <v>0</v>
      </c>
      <c r="BW2159" s="220">
        <v>0</v>
      </c>
      <c r="BX2159" s="220">
        <v>0</v>
      </c>
      <c r="BY2159" s="56">
        <v>0</v>
      </c>
      <c r="BZ2159" s="221">
        <v>0</v>
      </c>
      <c r="CA2159" s="221">
        <v>0</v>
      </c>
      <c r="CB2159" s="221">
        <v>0</v>
      </c>
      <c r="CC2159" s="221">
        <v>0</v>
      </c>
      <c r="CD2159" s="221">
        <v>0</v>
      </c>
      <c r="CE2159" s="221">
        <v>0</v>
      </c>
      <c r="CF2159" s="221">
        <v>0</v>
      </c>
      <c r="CG2159" s="221">
        <v>0</v>
      </c>
      <c r="CH2159" s="221">
        <v>0</v>
      </c>
      <c r="CI2159" s="221">
        <v>0</v>
      </c>
      <c r="CJ2159" s="56">
        <v>0</v>
      </c>
      <c r="CK2159" s="222">
        <v>0</v>
      </c>
      <c r="CL2159" s="222">
        <v>0</v>
      </c>
      <c r="CM2159" s="222">
        <v>0</v>
      </c>
      <c r="CN2159" s="222">
        <v>0</v>
      </c>
      <c r="CO2159" s="222">
        <v>0</v>
      </c>
      <c r="CP2159" s="222">
        <v>0</v>
      </c>
      <c r="CQ2159" s="222">
        <v>0</v>
      </c>
      <c r="CR2159" s="222">
        <v>0</v>
      </c>
      <c r="CS2159" s="222">
        <v>0</v>
      </c>
      <c r="CT2159" s="222">
        <v>0</v>
      </c>
      <c r="CU2159" s="56">
        <v>0</v>
      </c>
      <c r="CV2159" s="223">
        <v>0</v>
      </c>
      <c r="CW2159" s="223">
        <v>0</v>
      </c>
      <c r="CX2159" s="223">
        <v>0</v>
      </c>
      <c r="CY2159" s="223">
        <v>0</v>
      </c>
      <c r="CZ2159" s="223">
        <v>0</v>
      </c>
      <c r="DA2159" s="223">
        <v>0</v>
      </c>
      <c r="DB2159" s="223">
        <v>0</v>
      </c>
      <c r="DC2159" s="223">
        <v>0</v>
      </c>
      <c r="DD2159" s="223">
        <v>0</v>
      </c>
      <c r="DE2159" s="223">
        <v>0</v>
      </c>
      <c r="DF2159" s="56">
        <v>0</v>
      </c>
    </row>
    <row r="2160" spans="1:110" x14ac:dyDescent="0.2">
      <c r="A2160" t="s">
        <v>7336</v>
      </c>
      <c r="B2160" t="s">
        <v>5413</v>
      </c>
      <c r="C2160" t="s">
        <v>613</v>
      </c>
      <c r="D2160" t="s">
        <v>1653</v>
      </c>
      <c r="E2160" t="s">
        <v>63</v>
      </c>
      <c r="F2160" t="s">
        <v>64</v>
      </c>
      <c r="G2160" t="s">
        <v>5558</v>
      </c>
      <c r="H2160" t="s">
        <v>1657</v>
      </c>
      <c r="I2160" t="s">
        <v>1657</v>
      </c>
      <c r="J2160" t="s">
        <v>71</v>
      </c>
      <c r="K2160">
        <v>15</v>
      </c>
      <c r="L2160" t="s">
        <v>1653</v>
      </c>
      <c r="M2160" s="57">
        <v>0.16921792999999999</v>
      </c>
      <c r="N2160" t="s">
        <v>7352</v>
      </c>
      <c r="O2160" s="57">
        <v>0.86111111100000004</v>
      </c>
      <c r="P2160" s="56">
        <v>0</v>
      </c>
      <c r="Q2160" s="56">
        <v>0</v>
      </c>
      <c r="R2160" s="56">
        <v>0</v>
      </c>
      <c r="S2160" s="56">
        <v>0</v>
      </c>
      <c r="T2160" s="56">
        <v>0</v>
      </c>
      <c r="U2160" s="56">
        <v>0</v>
      </c>
      <c r="V2160" s="56">
        <v>0</v>
      </c>
      <c r="W2160" s="56">
        <v>0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61">
        <v>0</v>
      </c>
      <c r="AK2160" s="61">
        <v>0</v>
      </c>
      <c r="AL2160" s="61">
        <v>0</v>
      </c>
      <c r="AM2160" s="61">
        <v>0</v>
      </c>
      <c r="AN2160" s="61">
        <v>0</v>
      </c>
      <c r="AO2160" s="61">
        <v>0</v>
      </c>
      <c r="AP2160" s="61">
        <v>0</v>
      </c>
      <c r="AQ2160" s="61">
        <v>0</v>
      </c>
      <c r="AR2160" s="61">
        <v>0</v>
      </c>
      <c r="AS2160" s="61">
        <v>0</v>
      </c>
      <c r="AT2160" s="61">
        <v>0</v>
      </c>
      <c r="AU2160" s="61">
        <v>0</v>
      </c>
      <c r="AV2160" s="61">
        <v>0</v>
      </c>
      <c r="AW2160" s="61">
        <v>0</v>
      </c>
      <c r="AX2160" s="61">
        <v>0</v>
      </c>
      <c r="AY2160" s="61">
        <v>0</v>
      </c>
      <c r="AZ2160" s="61">
        <v>0</v>
      </c>
      <c r="BA2160" s="61">
        <v>0</v>
      </c>
      <c r="BB2160" s="61">
        <v>0</v>
      </c>
      <c r="BC2160" s="61">
        <v>0</v>
      </c>
      <c r="BD2160" s="219">
        <v>0</v>
      </c>
      <c r="BE2160" s="219">
        <v>0</v>
      </c>
      <c r="BF2160" s="219">
        <v>0</v>
      </c>
      <c r="BG2160" s="219">
        <v>0</v>
      </c>
      <c r="BH2160" s="219">
        <v>0</v>
      </c>
      <c r="BI2160" s="219">
        <v>0</v>
      </c>
      <c r="BJ2160" s="219">
        <v>0</v>
      </c>
      <c r="BK2160" s="219">
        <v>0</v>
      </c>
      <c r="BL2160" s="219">
        <v>0</v>
      </c>
      <c r="BM2160" s="219">
        <v>0</v>
      </c>
      <c r="BN2160" s="56">
        <v>0</v>
      </c>
      <c r="BO2160" s="220">
        <v>0</v>
      </c>
      <c r="BP2160" s="220">
        <v>0</v>
      </c>
      <c r="BQ2160" s="220">
        <v>0</v>
      </c>
      <c r="BR2160" s="220">
        <v>0</v>
      </c>
      <c r="BS2160" s="220">
        <v>0</v>
      </c>
      <c r="BT2160" s="220">
        <v>0</v>
      </c>
      <c r="BU2160" s="220">
        <v>0</v>
      </c>
      <c r="BV2160" s="220">
        <v>0</v>
      </c>
      <c r="BW2160" s="220">
        <v>0</v>
      </c>
      <c r="BX2160" s="220">
        <v>0</v>
      </c>
      <c r="BY2160" s="56">
        <v>0</v>
      </c>
      <c r="BZ2160" s="221">
        <v>0</v>
      </c>
      <c r="CA2160" s="221">
        <v>0</v>
      </c>
      <c r="CB2160" s="221">
        <v>0</v>
      </c>
      <c r="CC2160" s="221">
        <v>0</v>
      </c>
      <c r="CD2160" s="221">
        <v>0</v>
      </c>
      <c r="CE2160" s="221">
        <v>0</v>
      </c>
      <c r="CF2160" s="221">
        <v>0</v>
      </c>
      <c r="CG2160" s="221">
        <v>0</v>
      </c>
      <c r="CH2160" s="221">
        <v>0</v>
      </c>
      <c r="CI2160" s="221">
        <v>0</v>
      </c>
      <c r="CJ2160" s="56">
        <v>0</v>
      </c>
      <c r="CK2160" s="222">
        <v>0</v>
      </c>
      <c r="CL2160" s="222">
        <v>0</v>
      </c>
      <c r="CM2160" s="222">
        <v>0</v>
      </c>
      <c r="CN2160" s="222">
        <v>0</v>
      </c>
      <c r="CO2160" s="222">
        <v>0</v>
      </c>
      <c r="CP2160" s="222">
        <v>0</v>
      </c>
      <c r="CQ2160" s="222">
        <v>0</v>
      </c>
      <c r="CR2160" s="222">
        <v>0</v>
      </c>
      <c r="CS2160" s="222">
        <v>0</v>
      </c>
      <c r="CT2160" s="222">
        <v>0</v>
      </c>
      <c r="CU2160" s="56">
        <v>0</v>
      </c>
      <c r="CV2160" s="223">
        <v>0</v>
      </c>
      <c r="CW2160" s="223">
        <v>0</v>
      </c>
      <c r="CX2160" s="223">
        <v>0</v>
      </c>
      <c r="CY2160" s="223">
        <v>0</v>
      </c>
      <c r="CZ2160" s="223">
        <v>0</v>
      </c>
      <c r="DA2160" s="223">
        <v>0</v>
      </c>
      <c r="DB2160" s="223">
        <v>0</v>
      </c>
      <c r="DC2160" s="223">
        <v>0</v>
      </c>
      <c r="DD2160" s="223">
        <v>0</v>
      </c>
      <c r="DE2160" s="223">
        <v>0</v>
      </c>
      <c r="DF2160" s="56">
        <v>0</v>
      </c>
    </row>
    <row r="2161" spans="1:110" x14ac:dyDescent="0.2">
      <c r="A2161" t="s">
        <v>7336</v>
      </c>
      <c r="B2161" t="s">
        <v>5413</v>
      </c>
      <c r="C2161" t="s">
        <v>1544</v>
      </c>
      <c r="D2161" t="s">
        <v>2873</v>
      </c>
      <c r="E2161" t="s">
        <v>63</v>
      </c>
      <c r="F2161" t="s">
        <v>64</v>
      </c>
      <c r="G2161" t="s">
        <v>6798</v>
      </c>
      <c r="H2161" t="s">
        <v>1558</v>
      </c>
      <c r="I2161" t="s">
        <v>1558</v>
      </c>
      <c r="J2161" t="s">
        <v>66</v>
      </c>
      <c r="K2161">
        <v>11</v>
      </c>
      <c r="M2161" s="57">
        <v>0.45326910799999998</v>
      </c>
      <c r="N2161" t="s">
        <v>7352</v>
      </c>
      <c r="O2161" s="57">
        <v>0.1</v>
      </c>
      <c r="P2161" s="56">
        <v>121.82827162276421</v>
      </c>
      <c r="Q2161" s="56">
        <v>137.60429438636203</v>
      </c>
      <c r="R2161" s="56">
        <v>199.30889929123077</v>
      </c>
      <c r="S2161" s="56">
        <v>336.12060395802831</v>
      </c>
      <c r="T2161" s="56">
        <v>504.77770048916625</v>
      </c>
      <c r="U2161" s="56">
        <v>724.1294132022183</v>
      </c>
      <c r="V2161" s="56">
        <v>963.40637731677919</v>
      </c>
      <c r="W2161" s="56">
        <v>1103.7921186034973</v>
      </c>
      <c r="X2161" s="56">
        <v>1060.715653787362</v>
      </c>
      <c r="Y2161" s="56">
        <v>803.72507599680102</v>
      </c>
      <c r="Z2161" s="56">
        <v>121.82827162276421</v>
      </c>
      <c r="AA2161" s="56">
        <v>259.43256600912622</v>
      </c>
      <c r="AB2161" s="56">
        <v>458.74146530035699</v>
      </c>
      <c r="AC2161" s="56">
        <v>794.8620692583853</v>
      </c>
      <c r="AD2161" s="56">
        <v>1299.6397697475516</v>
      </c>
      <c r="AE2161" s="56">
        <v>2023.7691829497699</v>
      </c>
      <c r="AF2161" s="56">
        <v>2987.1755602665489</v>
      </c>
      <c r="AG2161" s="56">
        <v>4090.9676788700463</v>
      </c>
      <c r="AH2161" s="56">
        <v>5151.6833326574088</v>
      </c>
      <c r="AI2161" s="56">
        <v>5955.4084086542098</v>
      </c>
      <c r="AJ2161" s="61">
        <v>0</v>
      </c>
      <c r="AK2161" s="61">
        <v>0</v>
      </c>
      <c r="AL2161" s="61">
        <v>0</v>
      </c>
      <c r="AM2161" s="61">
        <v>0</v>
      </c>
      <c r="AN2161" s="61">
        <v>0</v>
      </c>
      <c r="AO2161" s="61">
        <v>0</v>
      </c>
      <c r="AP2161" s="61">
        <v>0</v>
      </c>
      <c r="AQ2161" s="61">
        <v>0</v>
      </c>
      <c r="AR2161" s="61">
        <v>0</v>
      </c>
      <c r="AS2161" s="61">
        <v>0</v>
      </c>
      <c r="AT2161" s="61">
        <v>-2.0018056761572922E-2</v>
      </c>
      <c r="AU2161" s="61">
        <v>-4.262833054261933E-2</v>
      </c>
      <c r="AV2161" s="61">
        <v>-7.5377517623370541E-2</v>
      </c>
      <c r="AW2161" s="61">
        <v>-0.13060674511828588</v>
      </c>
      <c r="AX2161" s="61">
        <v>-0.21354864789481909</v>
      </c>
      <c r="AY2161" s="61">
        <v>-0.33253304702584896</v>
      </c>
      <c r="AZ2161" s="61">
        <v>-0.49083393473199149</v>
      </c>
      <c r="BA2161" s="61">
        <v>-0.67220212611206964</v>
      </c>
      <c r="BB2161" s="61">
        <v>-0.84649226322534032</v>
      </c>
      <c r="BC2161" s="61">
        <v>-0.97855532196939266</v>
      </c>
      <c r="BD2161" s="219">
        <v>5.3689695107351314</v>
      </c>
      <c r="BE2161" s="219">
        <v>6.1394148302483353</v>
      </c>
      <c r="BF2161" s="219">
        <v>9.0027215631868014</v>
      </c>
      <c r="BG2161" s="219">
        <v>15.370726658825854</v>
      </c>
      <c r="BH2161" s="219">
        <v>23.369615209265344</v>
      </c>
      <c r="BI2161" s="219">
        <v>33.940616415746184</v>
      </c>
      <c r="BJ2161" s="219">
        <v>45.715680677550104</v>
      </c>
      <c r="BK2161" s="219">
        <v>53.026760846559448</v>
      </c>
      <c r="BL2161" s="219">
        <v>51.589215622724069</v>
      </c>
      <c r="BM2161" s="219">
        <v>39.574879535875162</v>
      </c>
      <c r="BN2161" s="56">
        <v>181.98339436832657</v>
      </c>
      <c r="BO2161" s="220">
        <v>46.437241220378951</v>
      </c>
      <c r="BP2161" s="220">
        <v>53.100969721315778</v>
      </c>
      <c r="BQ2161" s="220">
        <v>77.866255718850354</v>
      </c>
      <c r="BR2161" s="220">
        <v>132.94434624022924</v>
      </c>
      <c r="BS2161" s="220">
        <v>202.12825878973945</v>
      </c>
      <c r="BT2161" s="220">
        <v>293.55886423176111</v>
      </c>
      <c r="BU2161" s="220">
        <v>395.40364066745047</v>
      </c>
      <c r="BV2161" s="220">
        <v>458.63856735328483</v>
      </c>
      <c r="BW2161" s="220">
        <v>446.20496455651511</v>
      </c>
      <c r="BX2161" s="220">
        <v>342.29068047422101</v>
      </c>
      <c r="BY2161" s="56">
        <v>1574.009084143268</v>
      </c>
      <c r="BZ2161" s="221">
        <v>19.302695102879905</v>
      </c>
      <c r="CA2161" s="221">
        <v>22.072625359751115</v>
      </c>
      <c r="CB2161" s="221">
        <v>32.366879544175937</v>
      </c>
      <c r="CC2161" s="221">
        <v>55.261340115973034</v>
      </c>
      <c r="CD2161" s="221">
        <v>84.01920632145827</v>
      </c>
      <c r="CE2161" s="221">
        <v>122.02441622493872</v>
      </c>
      <c r="CF2161" s="221">
        <v>164.35851307684979</v>
      </c>
      <c r="CG2161" s="221">
        <v>190.6435480529147</v>
      </c>
      <c r="CH2161" s="221">
        <v>185.47523836204886</v>
      </c>
      <c r="CI2161" s="221">
        <v>142.28090360483432</v>
      </c>
      <c r="CJ2161" s="56">
        <v>654.2726622409117</v>
      </c>
      <c r="CK2161" s="222">
        <v>-64.685680006284286</v>
      </c>
      <c r="CL2161" s="222">
        <v>-73.96805333709257</v>
      </c>
      <c r="CM2161" s="222">
        <v>-108.46535169506684</v>
      </c>
      <c r="CN2161" s="222">
        <v>-185.18747482712664</v>
      </c>
      <c r="CO2161" s="222">
        <v>-281.5585836861178</v>
      </c>
      <c r="CP2161" s="222">
        <v>-408.91866647690995</v>
      </c>
      <c r="CQ2161" s="222">
        <v>-550.78537616291669</v>
      </c>
      <c r="CR2161" s="222">
        <v>-638.86972668255225</v>
      </c>
      <c r="CS2161" s="222">
        <v>-621.55009203801762</v>
      </c>
      <c r="CT2161" s="222">
        <v>-476.80062045916861</v>
      </c>
      <c r="CU2161" s="56">
        <v>-2192.5473018667226</v>
      </c>
      <c r="CV2161" s="223">
        <v>83.988375109164195</v>
      </c>
      <c r="CW2161" s="223">
        <v>96.040678696843685</v>
      </c>
      <c r="CX2161" s="223">
        <v>140.83223123924279</v>
      </c>
      <c r="CY2161" s="223">
        <v>240.44881494309968</v>
      </c>
      <c r="CZ2161" s="223">
        <v>365.57779000757608</v>
      </c>
      <c r="DA2161" s="223">
        <v>530.94308270184865</v>
      </c>
      <c r="DB2161" s="223">
        <v>715.14388923976639</v>
      </c>
      <c r="DC2161" s="223">
        <v>829.51327473546689</v>
      </c>
      <c r="DD2161" s="223">
        <v>807.02533040006642</v>
      </c>
      <c r="DE2161" s="223">
        <v>619.08152406400291</v>
      </c>
      <c r="DF2161" s="56">
        <v>2846.819964107634</v>
      </c>
    </row>
    <row r="2162" spans="1:110" x14ac:dyDescent="0.2">
      <c r="A2162" t="s">
        <v>7336</v>
      </c>
      <c r="B2162" t="s">
        <v>5413</v>
      </c>
      <c r="C2162" t="s">
        <v>1544</v>
      </c>
      <c r="D2162" t="s">
        <v>2873</v>
      </c>
      <c r="E2162" t="s">
        <v>63</v>
      </c>
      <c r="F2162" t="s">
        <v>64</v>
      </c>
      <c r="G2162" t="s">
        <v>6804</v>
      </c>
      <c r="H2162" t="s">
        <v>2775</v>
      </c>
      <c r="I2162" t="s">
        <v>2775</v>
      </c>
      <c r="J2162" t="s">
        <v>66</v>
      </c>
      <c r="K2162">
        <v>15</v>
      </c>
      <c r="M2162" s="57">
        <v>4.2759604999999999E-2</v>
      </c>
      <c r="N2162" t="s">
        <v>7345</v>
      </c>
      <c r="O2162" s="57">
        <v>0.2</v>
      </c>
      <c r="P2162" s="56">
        <v>14.837597871398755</v>
      </c>
      <c r="Q2162" s="56">
        <v>15.904826315790322</v>
      </c>
      <c r="R2162" s="56">
        <v>21.847812526626704</v>
      </c>
      <c r="S2162" s="56">
        <v>35.06612491103607</v>
      </c>
      <c r="T2162" s="56">
        <v>50.350386454064179</v>
      </c>
      <c r="U2162" s="56">
        <v>69.8686852992561</v>
      </c>
      <c r="V2162" s="56">
        <v>91.751052181511511</v>
      </c>
      <c r="W2162" s="56">
        <v>107.47663767074671</v>
      </c>
      <c r="X2162" s="56">
        <v>111.41653864554891</v>
      </c>
      <c r="Y2162" s="56">
        <v>97.671680136252576</v>
      </c>
      <c r="Z2162" s="56">
        <v>14.837597871398755</v>
      </c>
      <c r="AA2162" s="56">
        <v>30.742424187189076</v>
      </c>
      <c r="AB2162" s="56">
        <v>52.590236713815784</v>
      </c>
      <c r="AC2162" s="56">
        <v>87.656361624851854</v>
      </c>
      <c r="AD2162" s="56">
        <v>138.00674807891602</v>
      </c>
      <c r="AE2162" s="56">
        <v>207.87543337817212</v>
      </c>
      <c r="AF2162" s="56">
        <v>299.6264855596836</v>
      </c>
      <c r="AG2162" s="56">
        <v>407.1031232304303</v>
      </c>
      <c r="AH2162" s="56">
        <v>518.51966187597918</v>
      </c>
      <c r="AI2162" s="56">
        <v>616.19134201223176</v>
      </c>
      <c r="AJ2162" s="61">
        <v>0</v>
      </c>
      <c r="AK2162" s="61">
        <v>0</v>
      </c>
      <c r="AL2162" s="61">
        <v>0</v>
      </c>
      <c r="AM2162" s="61">
        <v>0</v>
      </c>
      <c r="AN2162" s="61">
        <v>0</v>
      </c>
      <c r="AO2162" s="61">
        <v>0</v>
      </c>
      <c r="AP2162" s="61">
        <v>0</v>
      </c>
      <c r="AQ2162" s="61">
        <v>0</v>
      </c>
      <c r="AR2162" s="61">
        <v>0</v>
      </c>
      <c r="AS2162" s="61">
        <v>0</v>
      </c>
      <c r="AT2162" s="61">
        <v>2.6742193899441223E-4</v>
      </c>
      <c r="AU2162" s="61">
        <v>5.540788176618646E-4</v>
      </c>
      <c r="AV2162" s="61">
        <v>9.478477039260761E-4</v>
      </c>
      <c r="AW2162" s="61">
        <v>1.5798537198598067E-3</v>
      </c>
      <c r="AX2162" s="61">
        <v>2.4873320119234324E-3</v>
      </c>
      <c r="AY2162" s="61">
        <v>3.7465937508962821E-3</v>
      </c>
      <c r="AZ2162" s="61">
        <v>5.4002471583965515E-3</v>
      </c>
      <c r="BA2162" s="61">
        <v>7.3373269398828711E-3</v>
      </c>
      <c r="BB2162" s="61">
        <v>9.3454165955590383E-3</v>
      </c>
      <c r="BC2162" s="61">
        <v>1.1105779041910764E-2</v>
      </c>
      <c r="BD2162" s="219">
        <v>0.33006186638290202</v>
      </c>
      <c r="BE2162" s="219">
        <v>0.35818947614782415</v>
      </c>
      <c r="BF2162" s="219">
        <v>0.49813147955717357</v>
      </c>
      <c r="BG2162" s="219">
        <v>0.80942374286687668</v>
      </c>
      <c r="BH2162" s="219">
        <v>1.176638646600541</v>
      </c>
      <c r="BI2162" s="219">
        <v>1.6530082010007114</v>
      </c>
      <c r="BJ2162" s="219">
        <v>2.1976353218324824</v>
      </c>
      <c r="BK2162" s="219">
        <v>2.6062182479243621</v>
      </c>
      <c r="BL2162" s="219">
        <v>2.7352593329102013</v>
      </c>
      <c r="BM2162" s="219">
        <v>2.4275581469988161</v>
      </c>
      <c r="BN2162" s="56">
        <v>9.4929806729798383</v>
      </c>
      <c r="BO2162" s="220">
        <v>4.6724082675633607</v>
      </c>
      <c r="BP2162" s="220">
        <v>5.0705871843000034</v>
      </c>
      <c r="BQ2162" s="220">
        <v>7.0516284383983479</v>
      </c>
      <c r="BR2162" s="220">
        <v>11.458331220080591</v>
      </c>
      <c r="BS2162" s="220">
        <v>16.656683792525897</v>
      </c>
      <c r="BT2162" s="220">
        <v>23.400246957780215</v>
      </c>
      <c r="BU2162" s="220">
        <v>31.110075087884429</v>
      </c>
      <c r="BV2162" s="220">
        <v>36.894039963251871</v>
      </c>
      <c r="BW2162" s="220">
        <v>38.720766082662848</v>
      </c>
      <c r="BX2162" s="220">
        <v>34.364899163690943</v>
      </c>
      <c r="BY2162" s="56">
        <v>134.38414399800504</v>
      </c>
      <c r="BZ2162" s="221">
        <v>3.3946036478812687</v>
      </c>
      <c r="CA2162" s="221">
        <v>3.683889071128005</v>
      </c>
      <c r="CB2162" s="221">
        <v>5.1231575345562872</v>
      </c>
      <c r="CC2162" s="221">
        <v>8.3247205147596706</v>
      </c>
      <c r="CD2162" s="221">
        <v>12.101433848630705</v>
      </c>
      <c r="CE2162" s="221">
        <v>17.000775432158036</v>
      </c>
      <c r="CF2162" s="221">
        <v>22.602128994662081</v>
      </c>
      <c r="CG2162" s="221">
        <v>26.804302079887496</v>
      </c>
      <c r="CH2162" s="221">
        <v>28.131457326932349</v>
      </c>
      <c r="CI2162" s="221">
        <v>24.966827678560801</v>
      </c>
      <c r="CJ2162" s="56">
        <v>97.632929168436249</v>
      </c>
      <c r="CK2162" s="222">
        <v>-10.279823856053582</v>
      </c>
      <c r="CL2162" s="222">
        <v>-11.155862269833184</v>
      </c>
      <c r="CM2162" s="222">
        <v>-15.514375905099605</v>
      </c>
      <c r="CN2162" s="222">
        <v>-25.209617799125837</v>
      </c>
      <c r="CO2162" s="222">
        <v>-36.646578297072324</v>
      </c>
      <c r="CP2162" s="222">
        <v>-51.483175942495329</v>
      </c>
      <c r="CQ2162" s="222">
        <v>-68.445665219839611</v>
      </c>
      <c r="CR2162" s="222">
        <v>-81.171038668291587</v>
      </c>
      <c r="CS2162" s="222">
        <v>-85.190041646083586</v>
      </c>
      <c r="CT2162" s="222">
        <v>-75.606644369288404</v>
      </c>
      <c r="CU2162" s="56">
        <v>-295.6602356297193</v>
      </c>
      <c r="CV2162" s="223">
        <v>13.674427503934849</v>
      </c>
      <c r="CW2162" s="223">
        <v>14.839751340961188</v>
      </c>
      <c r="CX2162" s="223">
        <v>20.637533439655893</v>
      </c>
      <c r="CY2162" s="223">
        <v>33.534338313885499</v>
      </c>
      <c r="CZ2162" s="223">
        <v>48.748012145703015</v>
      </c>
      <c r="DA2162" s="223">
        <v>68.483951374653358</v>
      </c>
      <c r="DB2162" s="223">
        <v>91.047794214501678</v>
      </c>
      <c r="DC2162" s="223">
        <v>107.97534074817906</v>
      </c>
      <c r="DD2162" s="223">
        <v>113.32149897301591</v>
      </c>
      <c r="DE2162" s="223">
        <v>100.57347204784919</v>
      </c>
      <c r="DF2162" s="56">
        <v>393.29316479815554</v>
      </c>
    </row>
    <row r="2163" spans="1:110" x14ac:dyDescent="0.2">
      <c r="A2163" t="s">
        <v>7336</v>
      </c>
      <c r="B2163" t="s">
        <v>5413</v>
      </c>
      <c r="C2163" t="s">
        <v>1544</v>
      </c>
      <c r="D2163" t="s">
        <v>2873</v>
      </c>
      <c r="E2163" t="s">
        <v>63</v>
      </c>
      <c r="F2163" t="s">
        <v>64</v>
      </c>
      <c r="G2163" t="s">
        <v>6805</v>
      </c>
      <c r="H2163" t="s">
        <v>2866</v>
      </c>
      <c r="I2163" t="s">
        <v>2866</v>
      </c>
      <c r="J2163" t="s">
        <v>66</v>
      </c>
      <c r="K2163">
        <v>15</v>
      </c>
      <c r="L2163" t="s">
        <v>2867</v>
      </c>
      <c r="M2163" s="57">
        <v>0</v>
      </c>
      <c r="N2163" t="s">
        <v>7346</v>
      </c>
      <c r="O2163" s="57">
        <v>1.7063855999999999E-2</v>
      </c>
      <c r="P2163" s="56">
        <v>0</v>
      </c>
      <c r="Q2163" s="56">
        <v>0</v>
      </c>
      <c r="R2163" s="56">
        <v>0</v>
      </c>
      <c r="S2163" s="56">
        <v>0</v>
      </c>
      <c r="T2163" s="56">
        <v>0</v>
      </c>
      <c r="U2163" s="56">
        <v>0</v>
      </c>
      <c r="V2163" s="56">
        <v>0</v>
      </c>
      <c r="W2163" s="56">
        <v>0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61">
        <v>0</v>
      </c>
      <c r="AK2163" s="61">
        <v>0</v>
      </c>
      <c r="AL2163" s="61">
        <v>0</v>
      </c>
      <c r="AM2163" s="61">
        <v>0</v>
      </c>
      <c r="AN2163" s="61">
        <v>0</v>
      </c>
      <c r="AO2163" s="61">
        <v>0</v>
      </c>
      <c r="AP2163" s="61">
        <v>0</v>
      </c>
      <c r="AQ2163" s="61">
        <v>0</v>
      </c>
      <c r="AR2163" s="61">
        <v>0</v>
      </c>
      <c r="AS2163" s="61">
        <v>0</v>
      </c>
      <c r="AT2163" s="61">
        <v>0</v>
      </c>
      <c r="AU2163" s="61">
        <v>0</v>
      </c>
      <c r="AV2163" s="61">
        <v>0</v>
      </c>
      <c r="AW2163" s="61">
        <v>0</v>
      </c>
      <c r="AX2163" s="61">
        <v>0</v>
      </c>
      <c r="AY2163" s="61">
        <v>0</v>
      </c>
      <c r="AZ2163" s="61">
        <v>0</v>
      </c>
      <c r="BA2163" s="61">
        <v>0</v>
      </c>
      <c r="BB2163" s="61">
        <v>0</v>
      </c>
      <c r="BC2163" s="61">
        <v>0</v>
      </c>
      <c r="BD2163" s="219">
        <v>0</v>
      </c>
      <c r="BE2163" s="219">
        <v>0</v>
      </c>
      <c r="BF2163" s="219">
        <v>0</v>
      </c>
      <c r="BG2163" s="219">
        <v>0</v>
      </c>
      <c r="BH2163" s="219">
        <v>0</v>
      </c>
      <c r="BI2163" s="219">
        <v>0</v>
      </c>
      <c r="BJ2163" s="219">
        <v>0</v>
      </c>
      <c r="BK2163" s="219">
        <v>0</v>
      </c>
      <c r="BL2163" s="219">
        <v>0</v>
      </c>
      <c r="BM2163" s="219">
        <v>0</v>
      </c>
      <c r="BN2163" s="56">
        <v>0</v>
      </c>
      <c r="BO2163" s="220">
        <v>0</v>
      </c>
      <c r="BP2163" s="220">
        <v>0</v>
      </c>
      <c r="BQ2163" s="220">
        <v>0</v>
      </c>
      <c r="BR2163" s="220">
        <v>0</v>
      </c>
      <c r="BS2163" s="220">
        <v>0</v>
      </c>
      <c r="BT2163" s="220">
        <v>0</v>
      </c>
      <c r="BU2163" s="220">
        <v>0</v>
      </c>
      <c r="BV2163" s="220">
        <v>0</v>
      </c>
      <c r="BW2163" s="220">
        <v>0</v>
      </c>
      <c r="BX2163" s="220">
        <v>0</v>
      </c>
      <c r="BY2163" s="56">
        <v>0</v>
      </c>
      <c r="BZ2163" s="221">
        <v>0</v>
      </c>
      <c r="CA2163" s="221">
        <v>0</v>
      </c>
      <c r="CB2163" s="221">
        <v>0</v>
      </c>
      <c r="CC2163" s="221">
        <v>0</v>
      </c>
      <c r="CD2163" s="221">
        <v>0</v>
      </c>
      <c r="CE2163" s="221">
        <v>0</v>
      </c>
      <c r="CF2163" s="221">
        <v>0</v>
      </c>
      <c r="CG2163" s="221">
        <v>0</v>
      </c>
      <c r="CH2163" s="221">
        <v>0</v>
      </c>
      <c r="CI2163" s="221">
        <v>0</v>
      </c>
      <c r="CJ2163" s="56">
        <v>0</v>
      </c>
      <c r="CK2163" s="222">
        <v>0</v>
      </c>
      <c r="CL2163" s="222">
        <v>0</v>
      </c>
      <c r="CM2163" s="222">
        <v>0</v>
      </c>
      <c r="CN2163" s="222">
        <v>0</v>
      </c>
      <c r="CO2163" s="222">
        <v>0</v>
      </c>
      <c r="CP2163" s="222">
        <v>0</v>
      </c>
      <c r="CQ2163" s="222">
        <v>0</v>
      </c>
      <c r="CR2163" s="222">
        <v>0</v>
      </c>
      <c r="CS2163" s="222">
        <v>0</v>
      </c>
      <c r="CT2163" s="222">
        <v>0</v>
      </c>
      <c r="CU2163" s="56">
        <v>0</v>
      </c>
      <c r="CV2163" s="223">
        <v>0</v>
      </c>
      <c r="CW2163" s="223">
        <v>0</v>
      </c>
      <c r="CX2163" s="223">
        <v>0</v>
      </c>
      <c r="CY2163" s="223">
        <v>0</v>
      </c>
      <c r="CZ2163" s="223">
        <v>0</v>
      </c>
      <c r="DA2163" s="223">
        <v>0</v>
      </c>
      <c r="DB2163" s="223">
        <v>0</v>
      </c>
      <c r="DC2163" s="223">
        <v>0</v>
      </c>
      <c r="DD2163" s="223">
        <v>0</v>
      </c>
      <c r="DE2163" s="223">
        <v>0</v>
      </c>
      <c r="DF2163" s="56">
        <v>0</v>
      </c>
    </row>
    <row r="2164" spans="1:110" x14ac:dyDescent="0.2">
      <c r="A2164" t="s">
        <v>7336</v>
      </c>
      <c r="B2164" t="s">
        <v>5413</v>
      </c>
      <c r="C2164" t="s">
        <v>1544</v>
      </c>
      <c r="D2164" t="s">
        <v>2873</v>
      </c>
      <c r="E2164" t="s">
        <v>63</v>
      </c>
      <c r="F2164" t="s">
        <v>64</v>
      </c>
      <c r="G2164" t="s">
        <v>6806</v>
      </c>
      <c r="H2164" t="s">
        <v>2825</v>
      </c>
      <c r="I2164" t="s">
        <v>2825</v>
      </c>
      <c r="J2164" t="s">
        <v>66</v>
      </c>
      <c r="K2164">
        <v>15</v>
      </c>
      <c r="M2164" s="57">
        <v>0</v>
      </c>
      <c r="N2164" t="s">
        <v>7373</v>
      </c>
      <c r="O2164" s="57">
        <v>0.12</v>
      </c>
      <c r="P2164" s="56">
        <v>0</v>
      </c>
      <c r="Q2164" s="56">
        <v>0</v>
      </c>
      <c r="R2164" s="56">
        <v>0</v>
      </c>
      <c r="S2164" s="56">
        <v>0</v>
      </c>
      <c r="T2164" s="56">
        <v>0</v>
      </c>
      <c r="U2164" s="56">
        <v>0</v>
      </c>
      <c r="V2164" s="56">
        <v>0</v>
      </c>
      <c r="W2164" s="56">
        <v>0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61">
        <v>0</v>
      </c>
      <c r="AK2164" s="61">
        <v>0</v>
      </c>
      <c r="AL2164" s="61">
        <v>0</v>
      </c>
      <c r="AM2164" s="61">
        <v>0</v>
      </c>
      <c r="AN2164" s="61">
        <v>0</v>
      </c>
      <c r="AO2164" s="61">
        <v>0</v>
      </c>
      <c r="AP2164" s="61">
        <v>0</v>
      </c>
      <c r="AQ2164" s="61">
        <v>0</v>
      </c>
      <c r="AR2164" s="61">
        <v>0</v>
      </c>
      <c r="AS2164" s="61">
        <v>0</v>
      </c>
      <c r="AT2164" s="61">
        <v>0</v>
      </c>
      <c r="AU2164" s="61">
        <v>0</v>
      </c>
      <c r="AV2164" s="61">
        <v>0</v>
      </c>
      <c r="AW2164" s="61">
        <v>0</v>
      </c>
      <c r="AX2164" s="61">
        <v>0</v>
      </c>
      <c r="AY2164" s="61">
        <v>0</v>
      </c>
      <c r="AZ2164" s="61">
        <v>0</v>
      </c>
      <c r="BA2164" s="61">
        <v>0</v>
      </c>
      <c r="BB2164" s="61">
        <v>0</v>
      </c>
      <c r="BC2164" s="61">
        <v>0</v>
      </c>
      <c r="BD2164" s="219">
        <v>0</v>
      </c>
      <c r="BE2164" s="219">
        <v>0</v>
      </c>
      <c r="BF2164" s="219">
        <v>0</v>
      </c>
      <c r="BG2164" s="219">
        <v>0</v>
      </c>
      <c r="BH2164" s="219">
        <v>0</v>
      </c>
      <c r="BI2164" s="219">
        <v>0</v>
      </c>
      <c r="BJ2164" s="219">
        <v>0</v>
      </c>
      <c r="BK2164" s="219">
        <v>0</v>
      </c>
      <c r="BL2164" s="219">
        <v>0</v>
      </c>
      <c r="BM2164" s="219">
        <v>0</v>
      </c>
      <c r="BN2164" s="56">
        <v>0</v>
      </c>
      <c r="BO2164" s="220">
        <v>0</v>
      </c>
      <c r="BP2164" s="220">
        <v>0</v>
      </c>
      <c r="BQ2164" s="220">
        <v>0</v>
      </c>
      <c r="BR2164" s="220">
        <v>0</v>
      </c>
      <c r="BS2164" s="220">
        <v>0</v>
      </c>
      <c r="BT2164" s="220">
        <v>0</v>
      </c>
      <c r="BU2164" s="220">
        <v>0</v>
      </c>
      <c r="BV2164" s="220">
        <v>0</v>
      </c>
      <c r="BW2164" s="220">
        <v>0</v>
      </c>
      <c r="BX2164" s="220">
        <v>0</v>
      </c>
      <c r="BY2164" s="56">
        <v>0</v>
      </c>
      <c r="BZ2164" s="221">
        <v>0</v>
      </c>
      <c r="CA2164" s="221">
        <v>0</v>
      </c>
      <c r="CB2164" s="221">
        <v>0</v>
      </c>
      <c r="CC2164" s="221">
        <v>0</v>
      </c>
      <c r="CD2164" s="221">
        <v>0</v>
      </c>
      <c r="CE2164" s="221">
        <v>0</v>
      </c>
      <c r="CF2164" s="221">
        <v>0</v>
      </c>
      <c r="CG2164" s="221">
        <v>0</v>
      </c>
      <c r="CH2164" s="221">
        <v>0</v>
      </c>
      <c r="CI2164" s="221">
        <v>0</v>
      </c>
      <c r="CJ2164" s="56">
        <v>0</v>
      </c>
      <c r="CK2164" s="222">
        <v>0</v>
      </c>
      <c r="CL2164" s="222">
        <v>0</v>
      </c>
      <c r="CM2164" s="222">
        <v>0</v>
      </c>
      <c r="CN2164" s="222">
        <v>0</v>
      </c>
      <c r="CO2164" s="222">
        <v>0</v>
      </c>
      <c r="CP2164" s="222">
        <v>0</v>
      </c>
      <c r="CQ2164" s="222">
        <v>0</v>
      </c>
      <c r="CR2164" s="222">
        <v>0</v>
      </c>
      <c r="CS2164" s="222">
        <v>0</v>
      </c>
      <c r="CT2164" s="222">
        <v>0</v>
      </c>
      <c r="CU2164" s="56">
        <v>0</v>
      </c>
      <c r="CV2164" s="223">
        <v>0</v>
      </c>
      <c r="CW2164" s="223">
        <v>0</v>
      </c>
      <c r="CX2164" s="223">
        <v>0</v>
      </c>
      <c r="CY2164" s="223">
        <v>0</v>
      </c>
      <c r="CZ2164" s="223">
        <v>0</v>
      </c>
      <c r="DA2164" s="223">
        <v>0</v>
      </c>
      <c r="DB2164" s="223">
        <v>0</v>
      </c>
      <c r="DC2164" s="223">
        <v>0</v>
      </c>
      <c r="DD2164" s="223">
        <v>0</v>
      </c>
      <c r="DE2164" s="223">
        <v>0</v>
      </c>
      <c r="DF2164" s="56">
        <v>0</v>
      </c>
    </row>
    <row r="2165" spans="1:110" x14ac:dyDescent="0.2">
      <c r="A2165" t="s">
        <v>7336</v>
      </c>
      <c r="B2165" t="s">
        <v>5413</v>
      </c>
      <c r="C2165" t="s">
        <v>1544</v>
      </c>
      <c r="D2165" t="s">
        <v>2873</v>
      </c>
      <c r="E2165" t="s">
        <v>63</v>
      </c>
      <c r="F2165" t="s">
        <v>64</v>
      </c>
      <c r="G2165" t="s">
        <v>6812</v>
      </c>
      <c r="H2165" t="s">
        <v>1581</v>
      </c>
      <c r="I2165" t="s">
        <v>1581</v>
      </c>
      <c r="J2165" t="s">
        <v>66</v>
      </c>
      <c r="K2165">
        <v>20</v>
      </c>
      <c r="M2165" s="57">
        <v>0</v>
      </c>
      <c r="N2165" t="s">
        <v>7374</v>
      </c>
      <c r="O2165" s="57">
        <v>0.35796826500000001</v>
      </c>
      <c r="P2165" s="56">
        <v>0</v>
      </c>
      <c r="Q2165" s="56">
        <v>0</v>
      </c>
      <c r="R2165" s="56">
        <v>0</v>
      </c>
      <c r="S2165" s="56">
        <v>0</v>
      </c>
      <c r="T2165" s="56">
        <v>0</v>
      </c>
      <c r="U2165" s="56">
        <v>0</v>
      </c>
      <c r="V2165" s="56">
        <v>0</v>
      </c>
      <c r="W2165" s="56">
        <v>0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61">
        <v>0</v>
      </c>
      <c r="AK2165" s="61">
        <v>0</v>
      </c>
      <c r="AL2165" s="61">
        <v>0</v>
      </c>
      <c r="AM2165" s="61">
        <v>0</v>
      </c>
      <c r="AN2165" s="61">
        <v>0</v>
      </c>
      <c r="AO2165" s="61">
        <v>0</v>
      </c>
      <c r="AP2165" s="61">
        <v>0</v>
      </c>
      <c r="AQ2165" s="61">
        <v>0</v>
      </c>
      <c r="AR2165" s="61">
        <v>0</v>
      </c>
      <c r="AS2165" s="61">
        <v>0</v>
      </c>
      <c r="AT2165" s="61">
        <v>0</v>
      </c>
      <c r="AU2165" s="61">
        <v>0</v>
      </c>
      <c r="AV2165" s="61">
        <v>0</v>
      </c>
      <c r="AW2165" s="61">
        <v>0</v>
      </c>
      <c r="AX2165" s="61">
        <v>0</v>
      </c>
      <c r="AY2165" s="61">
        <v>0</v>
      </c>
      <c r="AZ2165" s="61">
        <v>0</v>
      </c>
      <c r="BA2165" s="61">
        <v>0</v>
      </c>
      <c r="BB2165" s="61">
        <v>0</v>
      </c>
      <c r="BC2165" s="61">
        <v>0</v>
      </c>
      <c r="BD2165" s="219">
        <v>0</v>
      </c>
      <c r="BE2165" s="219">
        <v>0</v>
      </c>
      <c r="BF2165" s="219">
        <v>0</v>
      </c>
      <c r="BG2165" s="219">
        <v>0</v>
      </c>
      <c r="BH2165" s="219">
        <v>0</v>
      </c>
      <c r="BI2165" s="219">
        <v>0</v>
      </c>
      <c r="BJ2165" s="219">
        <v>0</v>
      </c>
      <c r="BK2165" s="219">
        <v>0</v>
      </c>
      <c r="BL2165" s="219">
        <v>0</v>
      </c>
      <c r="BM2165" s="219">
        <v>0</v>
      </c>
      <c r="BN2165" s="56">
        <v>0</v>
      </c>
      <c r="BO2165" s="220">
        <v>0</v>
      </c>
      <c r="BP2165" s="220">
        <v>0</v>
      </c>
      <c r="BQ2165" s="220">
        <v>0</v>
      </c>
      <c r="BR2165" s="220">
        <v>0</v>
      </c>
      <c r="BS2165" s="220">
        <v>0</v>
      </c>
      <c r="BT2165" s="220">
        <v>0</v>
      </c>
      <c r="BU2165" s="220">
        <v>0</v>
      </c>
      <c r="BV2165" s="220">
        <v>0</v>
      </c>
      <c r="BW2165" s="220">
        <v>0</v>
      </c>
      <c r="BX2165" s="220">
        <v>0</v>
      </c>
      <c r="BY2165" s="56">
        <v>0</v>
      </c>
      <c r="BZ2165" s="221">
        <v>0</v>
      </c>
      <c r="CA2165" s="221">
        <v>0</v>
      </c>
      <c r="CB2165" s="221">
        <v>0</v>
      </c>
      <c r="CC2165" s="221">
        <v>0</v>
      </c>
      <c r="CD2165" s="221">
        <v>0</v>
      </c>
      <c r="CE2165" s="221">
        <v>0</v>
      </c>
      <c r="CF2165" s="221">
        <v>0</v>
      </c>
      <c r="CG2165" s="221">
        <v>0</v>
      </c>
      <c r="CH2165" s="221">
        <v>0</v>
      </c>
      <c r="CI2165" s="221">
        <v>0</v>
      </c>
      <c r="CJ2165" s="56">
        <v>0</v>
      </c>
      <c r="CK2165" s="222">
        <v>0</v>
      </c>
      <c r="CL2165" s="222">
        <v>0</v>
      </c>
      <c r="CM2165" s="222">
        <v>0</v>
      </c>
      <c r="CN2165" s="222">
        <v>0</v>
      </c>
      <c r="CO2165" s="222">
        <v>0</v>
      </c>
      <c r="CP2165" s="222">
        <v>0</v>
      </c>
      <c r="CQ2165" s="222">
        <v>0</v>
      </c>
      <c r="CR2165" s="222">
        <v>0</v>
      </c>
      <c r="CS2165" s="222">
        <v>0</v>
      </c>
      <c r="CT2165" s="222">
        <v>0</v>
      </c>
      <c r="CU2165" s="56">
        <v>0</v>
      </c>
      <c r="CV2165" s="223">
        <v>0</v>
      </c>
      <c r="CW2165" s="223">
        <v>0</v>
      </c>
      <c r="CX2165" s="223">
        <v>0</v>
      </c>
      <c r="CY2165" s="223">
        <v>0</v>
      </c>
      <c r="CZ2165" s="223">
        <v>0</v>
      </c>
      <c r="DA2165" s="223">
        <v>0</v>
      </c>
      <c r="DB2165" s="223">
        <v>0</v>
      </c>
      <c r="DC2165" s="223">
        <v>0</v>
      </c>
      <c r="DD2165" s="223">
        <v>0</v>
      </c>
      <c r="DE2165" s="223">
        <v>0</v>
      </c>
      <c r="DF2165" s="56">
        <v>0</v>
      </c>
    </row>
    <row r="2166" spans="1:110" x14ac:dyDescent="0.2">
      <c r="A2166" t="s">
        <v>7336</v>
      </c>
      <c r="B2166" t="s">
        <v>5413</v>
      </c>
      <c r="C2166" t="s">
        <v>1544</v>
      </c>
      <c r="D2166" t="s">
        <v>2873</v>
      </c>
      <c r="E2166" t="s">
        <v>63</v>
      </c>
      <c r="F2166" t="s">
        <v>68</v>
      </c>
      <c r="G2166" t="s">
        <v>5498</v>
      </c>
      <c r="H2166" t="s">
        <v>1547</v>
      </c>
      <c r="I2166" t="s">
        <v>1547</v>
      </c>
      <c r="J2166" t="s">
        <v>66</v>
      </c>
      <c r="K2166">
        <v>20</v>
      </c>
      <c r="M2166" s="57">
        <v>0</v>
      </c>
      <c r="N2166" t="s">
        <v>7353</v>
      </c>
      <c r="O2166" s="57">
        <v>1.6764891000000001E-2</v>
      </c>
      <c r="P2166" s="56">
        <v>0</v>
      </c>
      <c r="Q2166" s="56">
        <v>0</v>
      </c>
      <c r="R2166" s="56">
        <v>0</v>
      </c>
      <c r="S2166" s="56">
        <v>0</v>
      </c>
      <c r="T2166" s="56">
        <v>0</v>
      </c>
      <c r="U2166" s="56">
        <v>0</v>
      </c>
      <c r="V2166" s="56">
        <v>0</v>
      </c>
      <c r="W2166" s="56">
        <v>0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61">
        <v>0</v>
      </c>
      <c r="AK2166" s="61">
        <v>0</v>
      </c>
      <c r="AL2166" s="61">
        <v>0</v>
      </c>
      <c r="AM2166" s="61">
        <v>0</v>
      </c>
      <c r="AN2166" s="61">
        <v>0</v>
      </c>
      <c r="AO2166" s="61">
        <v>0</v>
      </c>
      <c r="AP2166" s="61">
        <v>0</v>
      </c>
      <c r="AQ2166" s="61">
        <v>0</v>
      </c>
      <c r="AR2166" s="61">
        <v>0</v>
      </c>
      <c r="AS2166" s="61">
        <v>0</v>
      </c>
      <c r="AT2166" s="61">
        <v>0</v>
      </c>
      <c r="AU2166" s="61">
        <v>0</v>
      </c>
      <c r="AV2166" s="61">
        <v>0</v>
      </c>
      <c r="AW2166" s="61">
        <v>0</v>
      </c>
      <c r="AX2166" s="61">
        <v>0</v>
      </c>
      <c r="AY2166" s="61">
        <v>0</v>
      </c>
      <c r="AZ2166" s="61">
        <v>0</v>
      </c>
      <c r="BA2166" s="61">
        <v>0</v>
      </c>
      <c r="BB2166" s="61">
        <v>0</v>
      </c>
      <c r="BC2166" s="61">
        <v>0</v>
      </c>
      <c r="BD2166" s="219">
        <v>0</v>
      </c>
      <c r="BE2166" s="219">
        <v>0</v>
      </c>
      <c r="BF2166" s="219">
        <v>0</v>
      </c>
      <c r="BG2166" s="219">
        <v>0</v>
      </c>
      <c r="BH2166" s="219">
        <v>0</v>
      </c>
      <c r="BI2166" s="219">
        <v>0</v>
      </c>
      <c r="BJ2166" s="219">
        <v>0</v>
      </c>
      <c r="BK2166" s="219">
        <v>0</v>
      </c>
      <c r="BL2166" s="219">
        <v>0</v>
      </c>
      <c r="BM2166" s="219">
        <v>0</v>
      </c>
      <c r="BN2166" s="56">
        <v>0</v>
      </c>
      <c r="BO2166" s="220">
        <v>0</v>
      </c>
      <c r="BP2166" s="220">
        <v>0</v>
      </c>
      <c r="BQ2166" s="220">
        <v>0</v>
      </c>
      <c r="BR2166" s="220">
        <v>0</v>
      </c>
      <c r="BS2166" s="220">
        <v>0</v>
      </c>
      <c r="BT2166" s="220">
        <v>0</v>
      </c>
      <c r="BU2166" s="220">
        <v>0</v>
      </c>
      <c r="BV2166" s="220">
        <v>0</v>
      </c>
      <c r="BW2166" s="220">
        <v>0</v>
      </c>
      <c r="BX2166" s="220">
        <v>0</v>
      </c>
      <c r="BY2166" s="56">
        <v>0</v>
      </c>
      <c r="BZ2166" s="221">
        <v>0</v>
      </c>
      <c r="CA2166" s="221">
        <v>0</v>
      </c>
      <c r="CB2166" s="221">
        <v>0</v>
      </c>
      <c r="CC2166" s="221">
        <v>0</v>
      </c>
      <c r="CD2166" s="221">
        <v>0</v>
      </c>
      <c r="CE2166" s="221">
        <v>0</v>
      </c>
      <c r="CF2166" s="221">
        <v>0</v>
      </c>
      <c r="CG2166" s="221">
        <v>0</v>
      </c>
      <c r="CH2166" s="221">
        <v>0</v>
      </c>
      <c r="CI2166" s="221">
        <v>0</v>
      </c>
      <c r="CJ2166" s="56">
        <v>0</v>
      </c>
      <c r="CK2166" s="222">
        <v>0</v>
      </c>
      <c r="CL2166" s="222">
        <v>0</v>
      </c>
      <c r="CM2166" s="222">
        <v>0</v>
      </c>
      <c r="CN2166" s="222">
        <v>0</v>
      </c>
      <c r="CO2166" s="222">
        <v>0</v>
      </c>
      <c r="CP2166" s="222">
        <v>0</v>
      </c>
      <c r="CQ2166" s="222">
        <v>0</v>
      </c>
      <c r="CR2166" s="222">
        <v>0</v>
      </c>
      <c r="CS2166" s="222">
        <v>0</v>
      </c>
      <c r="CT2166" s="222">
        <v>0</v>
      </c>
      <c r="CU2166" s="56">
        <v>0</v>
      </c>
      <c r="CV2166" s="223">
        <v>0</v>
      </c>
      <c r="CW2166" s="223">
        <v>0</v>
      </c>
      <c r="CX2166" s="223">
        <v>0</v>
      </c>
      <c r="CY2166" s="223">
        <v>0</v>
      </c>
      <c r="CZ2166" s="223">
        <v>0</v>
      </c>
      <c r="DA2166" s="223">
        <v>0</v>
      </c>
      <c r="DB2166" s="223">
        <v>0</v>
      </c>
      <c r="DC2166" s="223">
        <v>0</v>
      </c>
      <c r="DD2166" s="223">
        <v>0</v>
      </c>
      <c r="DE2166" s="223">
        <v>0</v>
      </c>
      <c r="DF2166" s="56">
        <v>0</v>
      </c>
    </row>
    <row r="2167" spans="1:110" x14ac:dyDescent="0.2">
      <c r="A2167" t="s">
        <v>7336</v>
      </c>
      <c r="B2167" t="s">
        <v>5413</v>
      </c>
      <c r="C2167" t="s">
        <v>1544</v>
      </c>
      <c r="D2167" t="s">
        <v>2873</v>
      </c>
      <c r="E2167" t="s">
        <v>63</v>
      </c>
      <c r="F2167" t="s">
        <v>68</v>
      </c>
      <c r="G2167" t="s">
        <v>6099</v>
      </c>
      <c r="H2167" t="s">
        <v>1558</v>
      </c>
      <c r="I2167" t="s">
        <v>1558</v>
      </c>
      <c r="J2167" t="s">
        <v>66</v>
      </c>
      <c r="K2167">
        <v>11</v>
      </c>
      <c r="M2167" s="57">
        <v>0.45326910799999998</v>
      </c>
      <c r="N2167" t="s">
        <v>7353</v>
      </c>
      <c r="O2167" s="57">
        <v>0.1</v>
      </c>
      <c r="P2167" s="56">
        <v>404.92020020290596</v>
      </c>
      <c r="Q2167" s="56">
        <v>651.03881703202876</v>
      </c>
      <c r="R2167" s="56">
        <v>1043.9216655303055</v>
      </c>
      <c r="S2167" s="56">
        <v>1623.4714854798913</v>
      </c>
      <c r="T2167" s="56">
        <v>2437.7722065076587</v>
      </c>
      <c r="U2167" s="56">
        <v>3456.9283756665955</v>
      </c>
      <c r="V2167" s="56">
        <v>4491.3945159010827</v>
      </c>
      <c r="W2167" s="56">
        <v>5122.9602299501939</v>
      </c>
      <c r="X2167" s="56">
        <v>4874.0763771827078</v>
      </c>
      <c r="Y2167" s="56">
        <v>3690.3848991689774</v>
      </c>
      <c r="Z2167" s="56">
        <v>404.92020020290596</v>
      </c>
      <c r="AA2167" s="56">
        <v>1055.9590172349347</v>
      </c>
      <c r="AB2167" s="56">
        <v>2099.8806827652402</v>
      </c>
      <c r="AC2167" s="56">
        <v>3723.3521682451315</v>
      </c>
      <c r="AD2167" s="56">
        <v>6161.1243747527897</v>
      </c>
      <c r="AE2167" s="56">
        <v>9618.0527504193851</v>
      </c>
      <c r="AF2167" s="56">
        <v>14109.447266320469</v>
      </c>
      <c r="AG2167" s="56">
        <v>19232.407496270662</v>
      </c>
      <c r="AH2167" s="56">
        <v>24106.48387345337</v>
      </c>
      <c r="AI2167" s="56">
        <v>27796.868772622347</v>
      </c>
      <c r="AJ2167" s="61">
        <v>0</v>
      </c>
      <c r="AK2167" s="61">
        <v>0</v>
      </c>
      <c r="AL2167" s="61">
        <v>0</v>
      </c>
      <c r="AM2167" s="61">
        <v>0</v>
      </c>
      <c r="AN2167" s="61">
        <v>0</v>
      </c>
      <c r="AO2167" s="61">
        <v>0</v>
      </c>
      <c r="AP2167" s="61">
        <v>0</v>
      </c>
      <c r="AQ2167" s="61">
        <v>0</v>
      </c>
      <c r="AR2167" s="61">
        <v>0</v>
      </c>
      <c r="AS2167" s="61">
        <v>0</v>
      </c>
      <c r="AT2167" s="61">
        <v>-6.653394522962805E-2</v>
      </c>
      <c r="AU2167" s="61">
        <v>-0.17350855645688976</v>
      </c>
      <c r="AV2167" s="61">
        <v>-0.34503921085153555</v>
      </c>
      <c r="AW2167" s="61">
        <v>-0.61179785327701852</v>
      </c>
      <c r="AX2167" s="61">
        <v>-1.0123572780446992</v>
      </c>
      <c r="AY2167" s="61">
        <v>-1.5803780463197656</v>
      </c>
      <c r="AZ2167" s="61">
        <v>-2.3183757964341596</v>
      </c>
      <c r="BA2167" s="61">
        <v>-3.1601484597447778</v>
      </c>
      <c r="BB2167" s="61">
        <v>-3.9610260908483763</v>
      </c>
      <c r="BC2167" s="61">
        <v>-4.5674069694375818</v>
      </c>
      <c r="BD2167" s="219">
        <v>17.844825180659825</v>
      </c>
      <c r="BE2167" s="219">
        <v>29.047039455985992</v>
      </c>
      <c r="BF2167" s="219">
        <v>47.153619943557949</v>
      </c>
      <c r="BG2167" s="219">
        <v>74.241019883521915</v>
      </c>
      <c r="BH2167" s="219">
        <v>112.8611631986077</v>
      </c>
      <c r="BI2167" s="219">
        <v>162.0294353965748</v>
      </c>
      <c r="BJ2167" s="219">
        <v>213.12621788709595</v>
      </c>
      <c r="BK2167" s="219">
        <v>246.10973602864374</v>
      </c>
      <c r="BL2167" s="219">
        <v>237.05672324744606</v>
      </c>
      <c r="BM2167" s="219">
        <v>181.71205824889105</v>
      </c>
      <c r="BN2167" s="56">
        <v>849.68300274882938</v>
      </c>
      <c r="BO2167" s="220">
        <v>154.3432961935986</v>
      </c>
      <c r="BP2167" s="220">
        <v>251.23338384739625</v>
      </c>
      <c r="BQ2167" s="220">
        <v>407.84065161011796</v>
      </c>
      <c r="BR2167" s="220">
        <v>642.12473955845041</v>
      </c>
      <c r="BS2167" s="220">
        <v>976.15772438027818</v>
      </c>
      <c r="BT2167" s="220">
        <v>1401.4234875553095</v>
      </c>
      <c r="BU2167" s="220">
        <v>1843.3693040389417</v>
      </c>
      <c r="BV2167" s="220">
        <v>2128.6500427679052</v>
      </c>
      <c r="BW2167" s="220">
        <v>2050.3488087133856</v>
      </c>
      <c r="BX2167" s="220">
        <v>1571.6622462994628</v>
      </c>
      <c r="BY2167" s="56">
        <v>7349.0703347467443</v>
      </c>
      <c r="BZ2167" s="221">
        <v>64.156300187167034</v>
      </c>
      <c r="CA2167" s="221">
        <v>104.4308679978795</v>
      </c>
      <c r="CB2167" s="221">
        <v>169.52823944104512</v>
      </c>
      <c r="CC2167" s="221">
        <v>266.91374724201989</v>
      </c>
      <c r="CD2167" s="221">
        <v>405.76215190329998</v>
      </c>
      <c r="CE2167" s="221">
        <v>582.53353514082846</v>
      </c>
      <c r="CF2167" s="221">
        <v>766.23836177107955</v>
      </c>
      <c r="CG2167" s="221">
        <v>884.82178692065384</v>
      </c>
      <c r="CH2167" s="221">
        <v>852.2740987416596</v>
      </c>
      <c r="CI2167" s="221">
        <v>653.29714573380738</v>
      </c>
      <c r="CJ2167" s="56">
        <v>3054.8081719157371</v>
      </c>
      <c r="CK2167" s="222">
        <v>-214.99556834812341</v>
      </c>
      <c r="CL2167" s="222">
        <v>-349.96054561735758</v>
      </c>
      <c r="CM2167" s="222">
        <v>-568.10975825215655</v>
      </c>
      <c r="CN2167" s="222">
        <v>-894.4604445831809</v>
      </c>
      <c r="CO2167" s="222">
        <v>-1359.7583434223238</v>
      </c>
      <c r="CP2167" s="222">
        <v>-1952.1407578689475</v>
      </c>
      <c r="CQ2167" s="222">
        <v>-2567.7579847732586</v>
      </c>
      <c r="CR2167" s="222">
        <v>-2965.14547146314</v>
      </c>
      <c r="CS2167" s="222">
        <v>-2856.0742080323339</v>
      </c>
      <c r="CT2167" s="222">
        <v>-2189.2782273523567</v>
      </c>
      <c r="CU2167" s="56">
        <v>-10237.033887544647</v>
      </c>
      <c r="CV2167" s="223">
        <v>279.15186853529048</v>
      </c>
      <c r="CW2167" s="223">
        <v>454.39141361523713</v>
      </c>
      <c r="CX2167" s="223">
        <v>737.63799769320167</v>
      </c>
      <c r="CY2167" s="223">
        <v>1161.3741918252008</v>
      </c>
      <c r="CZ2167" s="223">
        <v>1765.5204953256239</v>
      </c>
      <c r="DA2167" s="223">
        <v>2534.6742930097757</v>
      </c>
      <c r="DB2167" s="223">
        <v>3333.9963465443388</v>
      </c>
      <c r="DC2167" s="223">
        <v>3849.9672583837937</v>
      </c>
      <c r="DD2167" s="223">
        <v>3708.3483067739935</v>
      </c>
      <c r="DE2167" s="223">
        <v>2842.5753730861638</v>
      </c>
      <c r="DF2167" s="56">
        <v>13291.842059460385</v>
      </c>
    </row>
    <row r="2168" spans="1:110" x14ac:dyDescent="0.2">
      <c r="A2168" t="s">
        <v>7336</v>
      </c>
      <c r="B2168" t="s">
        <v>5413</v>
      </c>
      <c r="C2168" t="s">
        <v>1544</v>
      </c>
      <c r="D2168" t="s">
        <v>2873</v>
      </c>
      <c r="E2168" t="s">
        <v>63</v>
      </c>
      <c r="F2168" t="s">
        <v>68</v>
      </c>
      <c r="G2168" t="s">
        <v>5506</v>
      </c>
      <c r="H2168" t="s">
        <v>2775</v>
      </c>
      <c r="I2168" t="s">
        <v>2775</v>
      </c>
      <c r="J2168" t="s">
        <v>66</v>
      </c>
      <c r="K2168">
        <v>15</v>
      </c>
      <c r="M2168" s="57">
        <v>7.1668770000000003E-3</v>
      </c>
      <c r="N2168" t="s">
        <v>7347</v>
      </c>
      <c r="O2168" s="57">
        <v>0.2</v>
      </c>
      <c r="P2168" s="56">
        <v>9.9979509545589256</v>
      </c>
      <c r="Q2168" s="56">
        <v>15.252822830416346</v>
      </c>
      <c r="R2168" s="56">
        <v>23.188917100059459</v>
      </c>
      <c r="S2168" s="56">
        <v>34.308946506479082</v>
      </c>
      <c r="T2168" s="56">
        <v>49.232708604309337</v>
      </c>
      <c r="U2168" s="56">
        <v>67.4932608153986</v>
      </c>
      <c r="V2168" s="56">
        <v>86.502711437790339</v>
      </c>
      <c r="W2168" s="56">
        <v>100.83523439203135</v>
      </c>
      <c r="X2168" s="56">
        <v>103.48886778355309</v>
      </c>
      <c r="Y2168" s="56">
        <v>90.694485843665589</v>
      </c>
      <c r="Z2168" s="56">
        <v>9.9979509545589256</v>
      </c>
      <c r="AA2168" s="56">
        <v>25.250773784975273</v>
      </c>
      <c r="AB2168" s="56">
        <v>48.439690885034736</v>
      </c>
      <c r="AC2168" s="56">
        <v>82.748637391513824</v>
      </c>
      <c r="AD2168" s="56">
        <v>131.98134599582318</v>
      </c>
      <c r="AE2168" s="56">
        <v>199.47460681122178</v>
      </c>
      <c r="AF2168" s="56">
        <v>285.97731824901211</v>
      </c>
      <c r="AG2168" s="56">
        <v>386.81255264104345</v>
      </c>
      <c r="AH2168" s="56">
        <v>490.30142042459653</v>
      </c>
      <c r="AI2168" s="56">
        <v>580.99590626826216</v>
      </c>
      <c r="AJ2168" s="61">
        <v>0</v>
      </c>
      <c r="AK2168" s="61">
        <v>0</v>
      </c>
      <c r="AL2168" s="61">
        <v>0</v>
      </c>
      <c r="AM2168" s="61">
        <v>0</v>
      </c>
      <c r="AN2168" s="61">
        <v>0</v>
      </c>
      <c r="AO2168" s="61">
        <v>0</v>
      </c>
      <c r="AP2168" s="61">
        <v>0</v>
      </c>
      <c r="AQ2168" s="61">
        <v>0</v>
      </c>
      <c r="AR2168" s="61">
        <v>0</v>
      </c>
      <c r="AS2168" s="61">
        <v>0</v>
      </c>
      <c r="AT2168" s="61">
        <v>1.8019570643527174E-4</v>
      </c>
      <c r="AU2168" s="61">
        <v>4.5510135435762329E-4</v>
      </c>
      <c r="AV2168" s="61">
        <v>8.7304132198757155E-4</v>
      </c>
      <c r="AW2168" s="61">
        <v>1.4914005118739646E-3</v>
      </c>
      <c r="AX2168" s="61">
        <v>2.3787346013285759E-3</v>
      </c>
      <c r="AY2168" s="61">
        <v>3.5951834384480553E-3</v>
      </c>
      <c r="AZ2168" s="61">
        <v>5.1542446167779452E-3</v>
      </c>
      <c r="BA2168" s="61">
        <v>6.9716246356860195E-3</v>
      </c>
      <c r="BB2168" s="61">
        <v>8.836831788951803E-3</v>
      </c>
      <c r="BC2168" s="61">
        <v>1.047144242273682E-2</v>
      </c>
      <c r="BD2168" s="219">
        <v>0.22240408323961045</v>
      </c>
      <c r="BE2168" s="219">
        <v>0.34350583344492958</v>
      </c>
      <c r="BF2168" s="219">
        <v>0.52870874694221626</v>
      </c>
      <c r="BG2168" s="219">
        <v>0.79194595825881464</v>
      </c>
      <c r="BH2168" s="219">
        <v>1.150519622595219</v>
      </c>
      <c r="BI2168" s="219">
        <v>1.5968085439461062</v>
      </c>
      <c r="BJ2168" s="219">
        <v>2.0719262566481773</v>
      </c>
      <c r="BK2168" s="219">
        <v>2.4451697931909866</v>
      </c>
      <c r="BL2168" s="219">
        <v>2.540636200858875</v>
      </c>
      <c r="BM2168" s="219">
        <v>2.2541450878138489</v>
      </c>
      <c r="BN2168" s="56">
        <v>8.9520889652254656</v>
      </c>
      <c r="BO2168" s="220">
        <v>3.1483875694476078</v>
      </c>
      <c r="BP2168" s="220">
        <v>4.8627232031778718</v>
      </c>
      <c r="BQ2168" s="220">
        <v>7.484485097954491</v>
      </c>
      <c r="BR2168" s="220">
        <v>11.210912921819309</v>
      </c>
      <c r="BS2168" s="220">
        <v>16.286938735211166</v>
      </c>
      <c r="BT2168" s="220">
        <v>22.604675675542062</v>
      </c>
      <c r="BU2168" s="220">
        <v>29.330517570647913</v>
      </c>
      <c r="BV2168" s="220">
        <v>34.61421242782378</v>
      </c>
      <c r="BW2168" s="220">
        <v>35.965650076014711</v>
      </c>
      <c r="BX2168" s="220">
        <v>31.910036321403904</v>
      </c>
      <c r="BY2168" s="56">
        <v>126.72719496943674</v>
      </c>
      <c r="BZ2168" s="221">
        <v>2.2873703058839046</v>
      </c>
      <c r="CA2168" s="221">
        <v>3.5328714827295737</v>
      </c>
      <c r="CB2168" s="221">
        <v>5.4376370730289088</v>
      </c>
      <c r="CC2168" s="221">
        <v>8.1449658765229049</v>
      </c>
      <c r="CD2168" s="221">
        <v>11.832806226969296</v>
      </c>
      <c r="CE2168" s="221">
        <v>16.422776031809487</v>
      </c>
      <c r="CF2168" s="221">
        <v>21.309242736934454</v>
      </c>
      <c r="CG2168" s="221">
        <v>25.147959049671027</v>
      </c>
      <c r="CH2168" s="221">
        <v>26.129807147638164</v>
      </c>
      <c r="CI2168" s="221">
        <v>23.183317787670735</v>
      </c>
      <c r="CJ2168" s="56">
        <v>92.069993394081536</v>
      </c>
      <c r="CK2168" s="222">
        <v>-6.9268068608628237</v>
      </c>
      <c r="CL2168" s="222">
        <v>-10.698538125710844</v>
      </c>
      <c r="CM2168" s="222">
        <v>-16.466709254487629</v>
      </c>
      <c r="CN2168" s="222">
        <v>-24.665269707254808</v>
      </c>
      <c r="CO2168" s="222">
        <v>-35.833097572960853</v>
      </c>
      <c r="CP2168" s="222">
        <v>-49.732829616144045</v>
      </c>
      <c r="CQ2168" s="222">
        <v>-64.530438473516043</v>
      </c>
      <c r="CR2168" s="222">
        <v>-76.155161599269221</v>
      </c>
      <c r="CS2168" s="222">
        <v>-79.128476468238688</v>
      </c>
      <c r="CT2168" s="222">
        <v>-70.205669932899511</v>
      </c>
      <c r="CU2168" s="56">
        <v>-278.8140863248961</v>
      </c>
      <c r="CV2168" s="223">
        <v>9.2141771667467278</v>
      </c>
      <c r="CW2168" s="223">
        <v>14.231409608440417</v>
      </c>
      <c r="CX2168" s="223">
        <v>21.904346327516535</v>
      </c>
      <c r="CY2168" s="223">
        <v>32.810235583777704</v>
      </c>
      <c r="CZ2168" s="223">
        <v>47.665903799930142</v>
      </c>
      <c r="DA2168" s="223">
        <v>66.155605647953521</v>
      </c>
      <c r="DB2168" s="223">
        <v>85.839681210450479</v>
      </c>
      <c r="DC2168" s="223">
        <v>101.30312064894024</v>
      </c>
      <c r="DD2168" s="223">
        <v>105.25828361587685</v>
      </c>
      <c r="DE2168" s="223">
        <v>93.388987720570228</v>
      </c>
      <c r="DF2168" s="56">
        <v>370.88407971897755</v>
      </c>
    </row>
    <row r="2169" spans="1:110" x14ac:dyDescent="0.2">
      <c r="A2169" t="s">
        <v>7336</v>
      </c>
      <c r="B2169" t="s">
        <v>5413</v>
      </c>
      <c r="C2169" t="s">
        <v>1544</v>
      </c>
      <c r="D2169" t="s">
        <v>2873</v>
      </c>
      <c r="E2169" t="s">
        <v>63</v>
      </c>
      <c r="F2169" t="s">
        <v>68</v>
      </c>
      <c r="G2169" t="s">
        <v>5507</v>
      </c>
      <c r="H2169" t="s">
        <v>2866</v>
      </c>
      <c r="I2169" t="s">
        <v>2866</v>
      </c>
      <c r="J2169" t="s">
        <v>66</v>
      </c>
      <c r="K2169">
        <v>15</v>
      </c>
      <c r="L2169" t="s">
        <v>2867</v>
      </c>
      <c r="M2169" s="57">
        <v>0</v>
      </c>
      <c r="N2169" t="s">
        <v>7348</v>
      </c>
      <c r="O2169" s="57">
        <v>1.7063855999999999E-2</v>
      </c>
      <c r="P2169" s="56">
        <v>0</v>
      </c>
      <c r="Q2169" s="56">
        <v>0</v>
      </c>
      <c r="R2169" s="56">
        <v>0</v>
      </c>
      <c r="S2169" s="56">
        <v>0</v>
      </c>
      <c r="T2169" s="56">
        <v>0</v>
      </c>
      <c r="U2169" s="56">
        <v>0</v>
      </c>
      <c r="V2169" s="56">
        <v>0</v>
      </c>
      <c r="W2169" s="56">
        <v>0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61">
        <v>0</v>
      </c>
      <c r="AK2169" s="61">
        <v>0</v>
      </c>
      <c r="AL2169" s="61">
        <v>0</v>
      </c>
      <c r="AM2169" s="61">
        <v>0</v>
      </c>
      <c r="AN2169" s="61">
        <v>0</v>
      </c>
      <c r="AO2169" s="61">
        <v>0</v>
      </c>
      <c r="AP2169" s="61">
        <v>0</v>
      </c>
      <c r="AQ2169" s="61">
        <v>0</v>
      </c>
      <c r="AR2169" s="61">
        <v>0</v>
      </c>
      <c r="AS2169" s="61">
        <v>0</v>
      </c>
      <c r="AT2169" s="61">
        <v>0</v>
      </c>
      <c r="AU2169" s="61">
        <v>0</v>
      </c>
      <c r="AV2169" s="61">
        <v>0</v>
      </c>
      <c r="AW2169" s="61">
        <v>0</v>
      </c>
      <c r="AX2169" s="61">
        <v>0</v>
      </c>
      <c r="AY2169" s="61">
        <v>0</v>
      </c>
      <c r="AZ2169" s="61">
        <v>0</v>
      </c>
      <c r="BA2169" s="61">
        <v>0</v>
      </c>
      <c r="BB2169" s="61">
        <v>0</v>
      </c>
      <c r="BC2169" s="61">
        <v>0</v>
      </c>
      <c r="BD2169" s="219">
        <v>0</v>
      </c>
      <c r="BE2169" s="219">
        <v>0</v>
      </c>
      <c r="BF2169" s="219">
        <v>0</v>
      </c>
      <c r="BG2169" s="219">
        <v>0</v>
      </c>
      <c r="BH2169" s="219">
        <v>0</v>
      </c>
      <c r="BI2169" s="219">
        <v>0</v>
      </c>
      <c r="BJ2169" s="219">
        <v>0</v>
      </c>
      <c r="BK2169" s="219">
        <v>0</v>
      </c>
      <c r="BL2169" s="219">
        <v>0</v>
      </c>
      <c r="BM2169" s="219">
        <v>0</v>
      </c>
      <c r="BN2169" s="56">
        <v>0</v>
      </c>
      <c r="BO2169" s="220">
        <v>0</v>
      </c>
      <c r="BP2169" s="220">
        <v>0</v>
      </c>
      <c r="BQ2169" s="220">
        <v>0</v>
      </c>
      <c r="BR2169" s="220">
        <v>0</v>
      </c>
      <c r="BS2169" s="220">
        <v>0</v>
      </c>
      <c r="BT2169" s="220">
        <v>0</v>
      </c>
      <c r="BU2169" s="220">
        <v>0</v>
      </c>
      <c r="BV2169" s="220">
        <v>0</v>
      </c>
      <c r="BW2169" s="220">
        <v>0</v>
      </c>
      <c r="BX2169" s="220">
        <v>0</v>
      </c>
      <c r="BY2169" s="56">
        <v>0</v>
      </c>
      <c r="BZ2169" s="221">
        <v>0</v>
      </c>
      <c r="CA2169" s="221">
        <v>0</v>
      </c>
      <c r="CB2169" s="221">
        <v>0</v>
      </c>
      <c r="CC2169" s="221">
        <v>0</v>
      </c>
      <c r="CD2169" s="221">
        <v>0</v>
      </c>
      <c r="CE2169" s="221">
        <v>0</v>
      </c>
      <c r="CF2169" s="221">
        <v>0</v>
      </c>
      <c r="CG2169" s="221">
        <v>0</v>
      </c>
      <c r="CH2169" s="221">
        <v>0</v>
      </c>
      <c r="CI2169" s="221">
        <v>0</v>
      </c>
      <c r="CJ2169" s="56">
        <v>0</v>
      </c>
      <c r="CK2169" s="222">
        <v>0</v>
      </c>
      <c r="CL2169" s="222">
        <v>0</v>
      </c>
      <c r="CM2169" s="222">
        <v>0</v>
      </c>
      <c r="CN2169" s="222">
        <v>0</v>
      </c>
      <c r="CO2169" s="222">
        <v>0</v>
      </c>
      <c r="CP2169" s="222">
        <v>0</v>
      </c>
      <c r="CQ2169" s="222">
        <v>0</v>
      </c>
      <c r="CR2169" s="222">
        <v>0</v>
      </c>
      <c r="CS2169" s="222">
        <v>0</v>
      </c>
      <c r="CT2169" s="222">
        <v>0</v>
      </c>
      <c r="CU2169" s="56">
        <v>0</v>
      </c>
      <c r="CV2169" s="223">
        <v>0</v>
      </c>
      <c r="CW2169" s="223">
        <v>0</v>
      </c>
      <c r="CX2169" s="223">
        <v>0</v>
      </c>
      <c r="CY2169" s="223">
        <v>0</v>
      </c>
      <c r="CZ2169" s="223">
        <v>0</v>
      </c>
      <c r="DA2169" s="223">
        <v>0</v>
      </c>
      <c r="DB2169" s="223">
        <v>0</v>
      </c>
      <c r="DC2169" s="223">
        <v>0</v>
      </c>
      <c r="DD2169" s="223">
        <v>0</v>
      </c>
      <c r="DE2169" s="223">
        <v>0</v>
      </c>
      <c r="DF2169" s="56">
        <v>0</v>
      </c>
    </row>
    <row r="2170" spans="1:110" x14ac:dyDescent="0.2">
      <c r="A2170" t="s">
        <v>7336</v>
      </c>
      <c r="B2170" t="s">
        <v>5413</v>
      </c>
      <c r="C2170" t="s">
        <v>1544</v>
      </c>
      <c r="D2170" t="s">
        <v>2873</v>
      </c>
      <c r="E2170" t="s">
        <v>63</v>
      </c>
      <c r="F2170" t="s">
        <v>68</v>
      </c>
      <c r="G2170" t="s">
        <v>5508</v>
      </c>
      <c r="H2170" t="s">
        <v>2825</v>
      </c>
      <c r="I2170" t="s">
        <v>2825</v>
      </c>
      <c r="J2170" t="s">
        <v>66</v>
      </c>
      <c r="K2170">
        <v>15</v>
      </c>
      <c r="M2170" s="57">
        <v>0</v>
      </c>
      <c r="N2170" t="s">
        <v>7375</v>
      </c>
      <c r="O2170" s="57">
        <v>0.12</v>
      </c>
      <c r="P2170" s="56">
        <v>0</v>
      </c>
      <c r="Q2170" s="56">
        <v>0</v>
      </c>
      <c r="R2170" s="56">
        <v>0</v>
      </c>
      <c r="S2170" s="56">
        <v>0</v>
      </c>
      <c r="T2170" s="56">
        <v>0</v>
      </c>
      <c r="U2170" s="56">
        <v>0</v>
      </c>
      <c r="V2170" s="56">
        <v>0</v>
      </c>
      <c r="W2170" s="56">
        <v>0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61">
        <v>0</v>
      </c>
      <c r="AK2170" s="61">
        <v>0</v>
      </c>
      <c r="AL2170" s="61">
        <v>0</v>
      </c>
      <c r="AM2170" s="61">
        <v>0</v>
      </c>
      <c r="AN2170" s="61">
        <v>0</v>
      </c>
      <c r="AO2170" s="61">
        <v>0</v>
      </c>
      <c r="AP2170" s="61">
        <v>0</v>
      </c>
      <c r="AQ2170" s="61">
        <v>0</v>
      </c>
      <c r="AR2170" s="61">
        <v>0</v>
      </c>
      <c r="AS2170" s="61">
        <v>0</v>
      </c>
      <c r="AT2170" s="61">
        <v>0</v>
      </c>
      <c r="AU2170" s="61">
        <v>0</v>
      </c>
      <c r="AV2170" s="61">
        <v>0</v>
      </c>
      <c r="AW2170" s="61">
        <v>0</v>
      </c>
      <c r="AX2170" s="61">
        <v>0</v>
      </c>
      <c r="AY2170" s="61">
        <v>0</v>
      </c>
      <c r="AZ2170" s="61">
        <v>0</v>
      </c>
      <c r="BA2170" s="61">
        <v>0</v>
      </c>
      <c r="BB2170" s="61">
        <v>0</v>
      </c>
      <c r="BC2170" s="61">
        <v>0</v>
      </c>
      <c r="BD2170" s="219">
        <v>0</v>
      </c>
      <c r="BE2170" s="219">
        <v>0</v>
      </c>
      <c r="BF2170" s="219">
        <v>0</v>
      </c>
      <c r="BG2170" s="219">
        <v>0</v>
      </c>
      <c r="BH2170" s="219">
        <v>0</v>
      </c>
      <c r="BI2170" s="219">
        <v>0</v>
      </c>
      <c r="BJ2170" s="219">
        <v>0</v>
      </c>
      <c r="BK2170" s="219">
        <v>0</v>
      </c>
      <c r="BL2170" s="219">
        <v>0</v>
      </c>
      <c r="BM2170" s="219">
        <v>0</v>
      </c>
      <c r="BN2170" s="56">
        <v>0</v>
      </c>
      <c r="BO2170" s="220">
        <v>0</v>
      </c>
      <c r="BP2170" s="220">
        <v>0</v>
      </c>
      <c r="BQ2170" s="220">
        <v>0</v>
      </c>
      <c r="BR2170" s="220">
        <v>0</v>
      </c>
      <c r="BS2170" s="220">
        <v>0</v>
      </c>
      <c r="BT2170" s="220">
        <v>0</v>
      </c>
      <c r="BU2170" s="220">
        <v>0</v>
      </c>
      <c r="BV2170" s="220">
        <v>0</v>
      </c>
      <c r="BW2170" s="220">
        <v>0</v>
      </c>
      <c r="BX2170" s="220">
        <v>0</v>
      </c>
      <c r="BY2170" s="56">
        <v>0</v>
      </c>
      <c r="BZ2170" s="221">
        <v>0</v>
      </c>
      <c r="CA2170" s="221">
        <v>0</v>
      </c>
      <c r="CB2170" s="221">
        <v>0</v>
      </c>
      <c r="CC2170" s="221">
        <v>0</v>
      </c>
      <c r="CD2170" s="221">
        <v>0</v>
      </c>
      <c r="CE2170" s="221">
        <v>0</v>
      </c>
      <c r="CF2170" s="221">
        <v>0</v>
      </c>
      <c r="CG2170" s="221">
        <v>0</v>
      </c>
      <c r="CH2170" s="221">
        <v>0</v>
      </c>
      <c r="CI2170" s="221">
        <v>0</v>
      </c>
      <c r="CJ2170" s="56">
        <v>0</v>
      </c>
      <c r="CK2170" s="222">
        <v>0</v>
      </c>
      <c r="CL2170" s="222">
        <v>0</v>
      </c>
      <c r="CM2170" s="222">
        <v>0</v>
      </c>
      <c r="CN2170" s="222">
        <v>0</v>
      </c>
      <c r="CO2170" s="222">
        <v>0</v>
      </c>
      <c r="CP2170" s="222">
        <v>0</v>
      </c>
      <c r="CQ2170" s="222">
        <v>0</v>
      </c>
      <c r="CR2170" s="222">
        <v>0</v>
      </c>
      <c r="CS2170" s="222">
        <v>0</v>
      </c>
      <c r="CT2170" s="222">
        <v>0</v>
      </c>
      <c r="CU2170" s="56">
        <v>0</v>
      </c>
      <c r="CV2170" s="223">
        <v>0</v>
      </c>
      <c r="CW2170" s="223">
        <v>0</v>
      </c>
      <c r="CX2170" s="223">
        <v>0</v>
      </c>
      <c r="CY2170" s="223">
        <v>0</v>
      </c>
      <c r="CZ2170" s="223">
        <v>0</v>
      </c>
      <c r="DA2170" s="223">
        <v>0</v>
      </c>
      <c r="DB2170" s="223">
        <v>0</v>
      </c>
      <c r="DC2170" s="223">
        <v>0</v>
      </c>
      <c r="DD2170" s="223">
        <v>0</v>
      </c>
      <c r="DE2170" s="223">
        <v>0</v>
      </c>
      <c r="DF2170" s="56">
        <v>0</v>
      </c>
    </row>
    <row r="2171" spans="1:110" x14ac:dyDescent="0.2">
      <c r="A2171" t="s">
        <v>7336</v>
      </c>
      <c r="B2171" t="s">
        <v>5413</v>
      </c>
      <c r="C2171" t="s">
        <v>1544</v>
      </c>
      <c r="D2171" t="s">
        <v>2873</v>
      </c>
      <c r="E2171" t="s">
        <v>63</v>
      </c>
      <c r="F2171" t="s">
        <v>68</v>
      </c>
      <c r="G2171" t="s">
        <v>5514</v>
      </c>
      <c r="H2171" t="s">
        <v>1581</v>
      </c>
      <c r="I2171" t="s">
        <v>1581</v>
      </c>
      <c r="J2171" t="s">
        <v>66</v>
      </c>
      <c r="K2171">
        <v>20</v>
      </c>
      <c r="M2171" s="57">
        <v>0</v>
      </c>
      <c r="N2171" t="s">
        <v>7376</v>
      </c>
      <c r="O2171" s="57">
        <v>0.39499946499999999</v>
      </c>
      <c r="P2171" s="56">
        <v>0</v>
      </c>
      <c r="Q2171" s="56">
        <v>0</v>
      </c>
      <c r="R2171" s="56">
        <v>0</v>
      </c>
      <c r="S2171" s="56">
        <v>0</v>
      </c>
      <c r="T2171" s="56">
        <v>0</v>
      </c>
      <c r="U2171" s="56">
        <v>0</v>
      </c>
      <c r="V2171" s="56">
        <v>0</v>
      </c>
      <c r="W2171" s="56">
        <v>0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61">
        <v>0</v>
      </c>
      <c r="AK2171" s="61">
        <v>0</v>
      </c>
      <c r="AL2171" s="61">
        <v>0</v>
      </c>
      <c r="AM2171" s="61">
        <v>0</v>
      </c>
      <c r="AN2171" s="61">
        <v>0</v>
      </c>
      <c r="AO2171" s="61">
        <v>0</v>
      </c>
      <c r="AP2171" s="61">
        <v>0</v>
      </c>
      <c r="AQ2171" s="61">
        <v>0</v>
      </c>
      <c r="AR2171" s="61">
        <v>0</v>
      </c>
      <c r="AS2171" s="61">
        <v>0</v>
      </c>
      <c r="AT2171" s="61">
        <v>0</v>
      </c>
      <c r="AU2171" s="61">
        <v>0</v>
      </c>
      <c r="AV2171" s="61">
        <v>0</v>
      </c>
      <c r="AW2171" s="61">
        <v>0</v>
      </c>
      <c r="AX2171" s="61">
        <v>0</v>
      </c>
      <c r="AY2171" s="61">
        <v>0</v>
      </c>
      <c r="AZ2171" s="61">
        <v>0</v>
      </c>
      <c r="BA2171" s="61">
        <v>0</v>
      </c>
      <c r="BB2171" s="61">
        <v>0</v>
      </c>
      <c r="BC2171" s="61">
        <v>0</v>
      </c>
      <c r="BD2171" s="219">
        <v>0</v>
      </c>
      <c r="BE2171" s="219">
        <v>0</v>
      </c>
      <c r="BF2171" s="219">
        <v>0</v>
      </c>
      <c r="BG2171" s="219">
        <v>0</v>
      </c>
      <c r="BH2171" s="219">
        <v>0</v>
      </c>
      <c r="BI2171" s="219">
        <v>0</v>
      </c>
      <c r="BJ2171" s="219">
        <v>0</v>
      </c>
      <c r="BK2171" s="219">
        <v>0</v>
      </c>
      <c r="BL2171" s="219">
        <v>0</v>
      </c>
      <c r="BM2171" s="219">
        <v>0</v>
      </c>
      <c r="BN2171" s="56">
        <v>0</v>
      </c>
      <c r="BO2171" s="220">
        <v>0</v>
      </c>
      <c r="BP2171" s="220">
        <v>0</v>
      </c>
      <c r="BQ2171" s="220">
        <v>0</v>
      </c>
      <c r="BR2171" s="220">
        <v>0</v>
      </c>
      <c r="BS2171" s="220">
        <v>0</v>
      </c>
      <c r="BT2171" s="220">
        <v>0</v>
      </c>
      <c r="BU2171" s="220">
        <v>0</v>
      </c>
      <c r="BV2171" s="220">
        <v>0</v>
      </c>
      <c r="BW2171" s="220">
        <v>0</v>
      </c>
      <c r="BX2171" s="220">
        <v>0</v>
      </c>
      <c r="BY2171" s="56">
        <v>0</v>
      </c>
      <c r="BZ2171" s="221">
        <v>0</v>
      </c>
      <c r="CA2171" s="221">
        <v>0</v>
      </c>
      <c r="CB2171" s="221">
        <v>0</v>
      </c>
      <c r="CC2171" s="221">
        <v>0</v>
      </c>
      <c r="CD2171" s="221">
        <v>0</v>
      </c>
      <c r="CE2171" s="221">
        <v>0</v>
      </c>
      <c r="CF2171" s="221">
        <v>0</v>
      </c>
      <c r="CG2171" s="221">
        <v>0</v>
      </c>
      <c r="CH2171" s="221">
        <v>0</v>
      </c>
      <c r="CI2171" s="221">
        <v>0</v>
      </c>
      <c r="CJ2171" s="56">
        <v>0</v>
      </c>
      <c r="CK2171" s="222">
        <v>0</v>
      </c>
      <c r="CL2171" s="222">
        <v>0</v>
      </c>
      <c r="CM2171" s="222">
        <v>0</v>
      </c>
      <c r="CN2171" s="222">
        <v>0</v>
      </c>
      <c r="CO2171" s="222">
        <v>0</v>
      </c>
      <c r="CP2171" s="222">
        <v>0</v>
      </c>
      <c r="CQ2171" s="222">
        <v>0</v>
      </c>
      <c r="CR2171" s="222">
        <v>0</v>
      </c>
      <c r="CS2171" s="222">
        <v>0</v>
      </c>
      <c r="CT2171" s="222">
        <v>0</v>
      </c>
      <c r="CU2171" s="56">
        <v>0</v>
      </c>
      <c r="CV2171" s="223">
        <v>0</v>
      </c>
      <c r="CW2171" s="223">
        <v>0</v>
      </c>
      <c r="CX2171" s="223">
        <v>0</v>
      </c>
      <c r="CY2171" s="223">
        <v>0</v>
      </c>
      <c r="CZ2171" s="223">
        <v>0</v>
      </c>
      <c r="DA2171" s="223">
        <v>0</v>
      </c>
      <c r="DB2171" s="223">
        <v>0</v>
      </c>
      <c r="DC2171" s="223">
        <v>0</v>
      </c>
      <c r="DD2171" s="223">
        <v>0</v>
      </c>
      <c r="DE2171" s="223">
        <v>0</v>
      </c>
      <c r="DF2171" s="56">
        <v>0</v>
      </c>
    </row>
    <row r="2172" spans="1:110" x14ac:dyDescent="0.2">
      <c r="A2172" t="s">
        <v>7336</v>
      </c>
      <c r="B2172" t="s">
        <v>5413</v>
      </c>
      <c r="C2172" t="s">
        <v>1602</v>
      </c>
      <c r="D2172" t="s">
        <v>2818</v>
      </c>
      <c r="E2172" t="s">
        <v>63</v>
      </c>
      <c r="F2172" t="s">
        <v>64</v>
      </c>
      <c r="G2172" t="s">
        <v>6777</v>
      </c>
      <c r="H2172" t="s">
        <v>1558</v>
      </c>
      <c r="I2172" t="s">
        <v>1558</v>
      </c>
      <c r="J2172" t="s">
        <v>66</v>
      </c>
      <c r="K2172">
        <v>11</v>
      </c>
      <c r="M2172" s="57">
        <v>0.45326910799999998</v>
      </c>
      <c r="N2172" t="s">
        <v>7352</v>
      </c>
      <c r="O2172" s="57">
        <v>0.1</v>
      </c>
      <c r="P2172" s="56">
        <v>279.1501753752068</v>
      </c>
      <c r="Q2172" s="56">
        <v>314.91493143347094</v>
      </c>
      <c r="R2172" s="56">
        <v>455.57449119197452</v>
      </c>
      <c r="S2172" s="56">
        <v>767.3602280799347</v>
      </c>
      <c r="T2172" s="56">
        <v>1151.0011429099029</v>
      </c>
      <c r="U2172" s="56">
        <v>1649.1616425720758</v>
      </c>
      <c r="V2172" s="56">
        <v>2191.4319881843439</v>
      </c>
      <c r="W2172" s="56">
        <v>2507.7094221040361</v>
      </c>
      <c r="X2172" s="56">
        <v>2406.9127302646239</v>
      </c>
      <c r="Y2172" s="56">
        <v>1821.5467722314197</v>
      </c>
      <c r="Z2172" s="56">
        <v>279.1501753752068</v>
      </c>
      <c r="AA2172" s="56">
        <v>594.06510680867768</v>
      </c>
      <c r="AB2172" s="56">
        <v>1049.6395980006523</v>
      </c>
      <c r="AC2172" s="56">
        <v>1816.9998260805869</v>
      </c>
      <c r="AD2172" s="56">
        <v>2968.00096899049</v>
      </c>
      <c r="AE2172" s="56">
        <v>4617.1626115625659</v>
      </c>
      <c r="AF2172" s="56">
        <v>6808.5945997469098</v>
      </c>
      <c r="AG2172" s="56">
        <v>9316.304021850945</v>
      </c>
      <c r="AH2172" s="56">
        <v>11723.216752115568</v>
      </c>
      <c r="AI2172" s="56">
        <v>13544.763524346989</v>
      </c>
      <c r="AJ2172" s="61">
        <v>3.3145839734493245E-3</v>
      </c>
      <c r="AK2172" s="61">
        <v>7.0538328681572851E-3</v>
      </c>
      <c r="AL2172" s="61">
        <v>1.2463250595327255E-2</v>
      </c>
      <c r="AM2172" s="61">
        <v>2.15747616679514E-2</v>
      </c>
      <c r="AN2172" s="61">
        <v>3.5241562831816488E-2</v>
      </c>
      <c r="AO2172" s="61">
        <v>5.4823441090533366E-2</v>
      </c>
      <c r="AP2172" s="61">
        <v>8.0844149611231472E-2</v>
      </c>
      <c r="AQ2172" s="61">
        <v>0.11062028516049879</v>
      </c>
      <c r="AR2172" s="61">
        <v>0.13919957711510039</v>
      </c>
      <c r="AS2172" s="61">
        <v>0.16082832848525935</v>
      </c>
      <c r="AT2172" s="61">
        <v>0</v>
      </c>
      <c r="AU2172" s="61">
        <v>0</v>
      </c>
      <c r="AV2172" s="61">
        <v>0</v>
      </c>
      <c r="AW2172" s="61">
        <v>0</v>
      </c>
      <c r="AX2172" s="61">
        <v>0</v>
      </c>
      <c r="AY2172" s="61">
        <v>0</v>
      </c>
      <c r="AZ2172" s="61">
        <v>0</v>
      </c>
      <c r="BA2172" s="61">
        <v>0</v>
      </c>
      <c r="BB2172" s="61">
        <v>0</v>
      </c>
      <c r="BC2172" s="61">
        <v>0</v>
      </c>
      <c r="BD2172" s="219">
        <v>12.302142684471949</v>
      </c>
      <c r="BE2172" s="219">
        <v>14.050385628814414</v>
      </c>
      <c r="BF2172" s="219">
        <v>20.578159380123072</v>
      </c>
      <c r="BG2172" s="219">
        <v>35.091226707850907</v>
      </c>
      <c r="BH2172" s="219">
        <v>53.287722078773498</v>
      </c>
      <c r="BI2172" s="219">
        <v>77.297733937607262</v>
      </c>
      <c r="BJ2172" s="219">
        <v>103.98810653239318</v>
      </c>
      <c r="BK2172" s="219">
        <v>120.47169531053871</v>
      </c>
      <c r="BL2172" s="219">
        <v>117.06317275826048</v>
      </c>
      <c r="BM2172" s="219">
        <v>89.691731952764883</v>
      </c>
      <c r="BN2172" s="56">
        <v>414.02729156647541</v>
      </c>
      <c r="BO2172" s="220">
        <v>106.40357823304598</v>
      </c>
      <c r="BP2172" s="220">
        <v>121.52446486798252</v>
      </c>
      <c r="BQ2172" s="220">
        <v>177.98442496190239</v>
      </c>
      <c r="BR2172" s="220">
        <v>303.51071208231843</v>
      </c>
      <c r="BS2172" s="220">
        <v>460.89567081890527</v>
      </c>
      <c r="BT2172" s="220">
        <v>668.56284236150555</v>
      </c>
      <c r="BU2172" s="220">
        <v>899.41296508387506</v>
      </c>
      <c r="BV2172" s="220">
        <v>1041.9826680292485</v>
      </c>
      <c r="BW2172" s="220">
        <v>1012.5017064315407</v>
      </c>
      <c r="BX2172" s="220">
        <v>775.76089486748219</v>
      </c>
      <c r="BY2172" s="56">
        <v>3581.0010043547595</v>
      </c>
      <c r="BZ2172" s="221">
        <v>44.229066467165012</v>
      </c>
      <c r="CA2172" s="221">
        <v>50.514406783017002</v>
      </c>
      <c r="CB2172" s="221">
        <v>73.983272860604558</v>
      </c>
      <c r="CC2172" s="221">
        <v>126.1611280476311</v>
      </c>
      <c r="CD2172" s="221">
        <v>191.58176442554034</v>
      </c>
      <c r="CE2172" s="221">
        <v>277.90334576455257</v>
      </c>
      <c r="CF2172" s="221">
        <v>373.86144784527607</v>
      </c>
      <c r="CG2172" s="221">
        <v>433.12378631630048</v>
      </c>
      <c r="CH2172" s="221">
        <v>420.86935435382355</v>
      </c>
      <c r="CI2172" s="221">
        <v>322.46265352630013</v>
      </c>
      <c r="CJ2172" s="56">
        <v>1488.5244845215325</v>
      </c>
      <c r="CK2172" s="222">
        <v>-148.21698344314956</v>
      </c>
      <c r="CL2172" s="222">
        <v>-169.27992363025018</v>
      </c>
      <c r="CM2172" s="222">
        <v>-247.92694950482212</v>
      </c>
      <c r="CN2172" s="222">
        <v>-422.78129114225891</v>
      </c>
      <c r="CO2172" s="222">
        <v>-642.01380390766803</v>
      </c>
      <c r="CP2172" s="222">
        <v>-931.28792642637779</v>
      </c>
      <c r="CQ2172" s="222">
        <v>-1252.8552025047304</v>
      </c>
      <c r="CR2172" s="222">
        <v>-1451.450509653775</v>
      </c>
      <c r="CS2172" s="222">
        <v>-1410.3844170507118</v>
      </c>
      <c r="CT2172" s="222">
        <v>-1080.6115886308289</v>
      </c>
      <c r="CU2172" s="56">
        <v>-4988.2266685605728</v>
      </c>
      <c r="CV2172" s="223">
        <v>192.44604991031457</v>
      </c>
      <c r="CW2172" s="223">
        <v>219.79433041326718</v>
      </c>
      <c r="CX2172" s="223">
        <v>321.9102223654267</v>
      </c>
      <c r="CY2172" s="223">
        <v>548.94241918988996</v>
      </c>
      <c r="CZ2172" s="223">
        <v>833.59556833320835</v>
      </c>
      <c r="DA2172" s="223">
        <v>1209.1912721909302</v>
      </c>
      <c r="DB2172" s="223">
        <v>1626.7166503500066</v>
      </c>
      <c r="DC2172" s="223">
        <v>1884.5742959700758</v>
      </c>
      <c r="DD2172" s="223">
        <v>1831.2537714045354</v>
      </c>
      <c r="DE2172" s="223">
        <v>1403.074242157129</v>
      </c>
      <c r="DF2172" s="56">
        <v>6476.7511530821057</v>
      </c>
    </row>
    <row r="2173" spans="1:110" x14ac:dyDescent="0.2">
      <c r="A2173" t="s">
        <v>7336</v>
      </c>
      <c r="B2173" t="s">
        <v>5413</v>
      </c>
      <c r="C2173" t="s">
        <v>1602</v>
      </c>
      <c r="D2173" t="s">
        <v>2818</v>
      </c>
      <c r="E2173" t="s">
        <v>63</v>
      </c>
      <c r="F2173" t="s">
        <v>64</v>
      </c>
      <c r="G2173" t="s">
        <v>6783</v>
      </c>
      <c r="H2173" t="s">
        <v>2775</v>
      </c>
      <c r="I2173" t="s">
        <v>2775</v>
      </c>
      <c r="J2173" t="s">
        <v>66</v>
      </c>
      <c r="K2173">
        <v>15</v>
      </c>
      <c r="M2173" s="57">
        <v>4.2759604999999999E-2</v>
      </c>
      <c r="N2173" t="s">
        <v>7345</v>
      </c>
      <c r="O2173" s="57">
        <v>0.2</v>
      </c>
      <c r="P2173" s="56">
        <v>33.998003837642273</v>
      </c>
      <c r="Q2173" s="56">
        <v>36.399062331449784</v>
      </c>
      <c r="R2173" s="56">
        <v>49.939095093380502</v>
      </c>
      <c r="S2173" s="56">
        <v>80.055638650686333</v>
      </c>
      <c r="T2173" s="56">
        <v>114.80965243724812</v>
      </c>
      <c r="U2173" s="56">
        <v>159.12177263834457</v>
      </c>
      <c r="V2173" s="56">
        <v>208.70340431171081</v>
      </c>
      <c r="W2173" s="56">
        <v>244.17657303737457</v>
      </c>
      <c r="X2173" s="56">
        <v>252.81976773107596</v>
      </c>
      <c r="Y2173" s="56">
        <v>221.36118305366091</v>
      </c>
      <c r="Z2173" s="56">
        <v>33.998003837642273</v>
      </c>
      <c r="AA2173" s="56">
        <v>70.397066169092056</v>
      </c>
      <c r="AB2173" s="56">
        <v>120.33616126247256</v>
      </c>
      <c r="AC2173" s="56">
        <v>200.39179991315888</v>
      </c>
      <c r="AD2173" s="56">
        <v>315.20145235040701</v>
      </c>
      <c r="AE2173" s="56">
        <v>474.32322498875158</v>
      </c>
      <c r="AF2173" s="56">
        <v>683.02662930046245</v>
      </c>
      <c r="AG2173" s="56">
        <v>927.20320233783696</v>
      </c>
      <c r="AH2173" s="56">
        <v>1180.0229700689129</v>
      </c>
      <c r="AI2173" s="56">
        <v>1401.3841531225737</v>
      </c>
      <c r="AJ2173" s="61">
        <v>7.1257672234236119E-3</v>
      </c>
      <c r="AK2173" s="61">
        <v>1.4754781166813561E-2</v>
      </c>
      <c r="AL2173" s="61">
        <v>2.5221700597825775E-2</v>
      </c>
      <c r="AM2173" s="61">
        <v>4.2000857652796736E-2</v>
      </c>
      <c r="AN2173" s="61">
        <v>6.6064236849318836E-2</v>
      </c>
      <c r="AO2173" s="61">
        <v>9.9415157021401857E-2</v>
      </c>
      <c r="AP2173" s="61">
        <v>0.14315807454571641</v>
      </c>
      <c r="AQ2173" s="61">
        <v>0.19433594455204817</v>
      </c>
      <c r="AR2173" s="61">
        <v>0.24732537366485477</v>
      </c>
      <c r="AS2173" s="61">
        <v>0.29372128179742585</v>
      </c>
      <c r="AT2173" s="61">
        <v>0</v>
      </c>
      <c r="AU2173" s="61">
        <v>0</v>
      </c>
      <c r="AV2173" s="61">
        <v>0</v>
      </c>
      <c r="AW2173" s="61">
        <v>0</v>
      </c>
      <c r="AX2173" s="61">
        <v>0</v>
      </c>
      <c r="AY2173" s="61">
        <v>0</v>
      </c>
      <c r="AZ2173" s="61">
        <v>0</v>
      </c>
      <c r="BA2173" s="61">
        <v>0</v>
      </c>
      <c r="BB2173" s="61">
        <v>0</v>
      </c>
      <c r="BC2173" s="61">
        <v>0</v>
      </c>
      <c r="BD2173" s="219">
        <v>0.75628445366995356</v>
      </c>
      <c r="BE2173" s="219">
        <v>0.81973614863244992</v>
      </c>
      <c r="BF2173" s="219">
        <v>1.1386144629488406</v>
      </c>
      <c r="BG2173" s="219">
        <v>1.8479069141125173</v>
      </c>
      <c r="BH2173" s="219">
        <v>2.6829878293722209</v>
      </c>
      <c r="BI2173" s="219">
        <v>3.7646278014587846</v>
      </c>
      <c r="BJ2173" s="219">
        <v>4.998896058377011</v>
      </c>
      <c r="BK2173" s="219">
        <v>5.9210769350188963</v>
      </c>
      <c r="BL2173" s="219">
        <v>6.2066874239432437</v>
      </c>
      <c r="BM2173" s="219">
        <v>5.5017702429361348</v>
      </c>
      <c r="BN2173" s="56">
        <v>21.597005597256981</v>
      </c>
      <c r="BO2173" s="220">
        <v>10.70608299190113</v>
      </c>
      <c r="BP2173" s="220">
        <v>11.604315275995839</v>
      </c>
      <c r="BQ2173" s="220">
        <v>16.118407402076581</v>
      </c>
      <c r="BR2173" s="220">
        <v>26.159264133743907</v>
      </c>
      <c r="BS2173" s="220">
        <v>37.98080236626825</v>
      </c>
      <c r="BT2173" s="220">
        <v>53.292669815509775</v>
      </c>
      <c r="BU2173" s="220">
        <v>70.765167536059792</v>
      </c>
      <c r="BV2173" s="220">
        <v>83.819706672706872</v>
      </c>
      <c r="BW2173" s="220">
        <v>87.862854172226875</v>
      </c>
      <c r="BX2173" s="220">
        <v>77.883934460659461</v>
      </c>
      <c r="BY2173" s="56">
        <v>305.73064563044926</v>
      </c>
      <c r="BZ2173" s="221">
        <v>7.7781962315077919</v>
      </c>
      <c r="CA2173" s="221">
        <v>8.4307810258204565</v>
      </c>
      <c r="CB2173" s="221">
        <v>11.710364641071816</v>
      </c>
      <c r="CC2173" s="221">
        <v>19.005259893653442</v>
      </c>
      <c r="CD2173" s="221">
        <v>27.593858001888179</v>
      </c>
      <c r="CE2173" s="221">
        <v>38.718254270918813</v>
      </c>
      <c r="CF2173" s="221">
        <v>51.412394231146919</v>
      </c>
      <c r="CG2173" s="221">
        <v>60.896793632267965</v>
      </c>
      <c r="CH2173" s="221">
        <v>63.834225993663495</v>
      </c>
      <c r="CI2173" s="221">
        <v>56.584329299069545</v>
      </c>
      <c r="CJ2173" s="56">
        <v>222.11979465301397</v>
      </c>
      <c r="CK2173" s="222">
        <v>-23.554587065746457</v>
      </c>
      <c r="CL2173" s="222">
        <v>-25.530799146016918</v>
      </c>
      <c r="CM2173" s="222">
        <v>-35.462309679514874</v>
      </c>
      <c r="CN2173" s="222">
        <v>-57.553324131733923</v>
      </c>
      <c r="CO2173" s="222">
        <v>-83.562038220694959</v>
      </c>
      <c r="CP2173" s="222">
        <v>-117.24986926451949</v>
      </c>
      <c r="CQ2173" s="222">
        <v>-155.69132998606295</v>
      </c>
      <c r="CR2173" s="222">
        <v>-184.41278478236518</v>
      </c>
      <c r="CS2173" s="222">
        <v>-193.30816415399354</v>
      </c>
      <c r="CT2173" s="222">
        <v>-171.35341811419386</v>
      </c>
      <c r="CU2173" s="56">
        <v>-672.6418164903946</v>
      </c>
      <c r="CV2173" s="223">
        <v>31.332783297254245</v>
      </c>
      <c r="CW2173" s="223">
        <v>33.961580171837369</v>
      </c>
      <c r="CX2173" s="223">
        <v>47.17267432058668</v>
      </c>
      <c r="CY2173" s="223">
        <v>76.558584025387361</v>
      </c>
      <c r="CZ2173" s="223">
        <v>111.15589622258314</v>
      </c>
      <c r="DA2173" s="223">
        <v>155.96812353543828</v>
      </c>
      <c r="DB2173" s="223">
        <v>207.10372421720984</v>
      </c>
      <c r="DC2173" s="223">
        <v>245.30957841463308</v>
      </c>
      <c r="DD2173" s="223">
        <v>257.14239014765701</v>
      </c>
      <c r="DE2173" s="223">
        <v>227.93774741326339</v>
      </c>
      <c r="DF2173" s="56">
        <v>894.76161114340835</v>
      </c>
    </row>
    <row r="2174" spans="1:110" x14ac:dyDescent="0.2">
      <c r="A2174" t="s">
        <v>7336</v>
      </c>
      <c r="B2174" t="s">
        <v>5413</v>
      </c>
      <c r="C2174" t="s">
        <v>1602</v>
      </c>
      <c r="D2174" t="s">
        <v>2818</v>
      </c>
      <c r="E2174" t="s">
        <v>63</v>
      </c>
      <c r="F2174" t="s">
        <v>64</v>
      </c>
      <c r="G2174" t="s">
        <v>6786</v>
      </c>
      <c r="H2174" t="s">
        <v>2825</v>
      </c>
      <c r="I2174" t="s">
        <v>2825</v>
      </c>
      <c r="J2174" t="s">
        <v>66</v>
      </c>
      <c r="K2174">
        <v>15</v>
      </c>
      <c r="M2174" s="57">
        <v>0</v>
      </c>
      <c r="N2174" t="s">
        <v>7373</v>
      </c>
      <c r="O2174" s="57">
        <v>0.12</v>
      </c>
      <c r="P2174" s="56">
        <v>0</v>
      </c>
      <c r="Q2174" s="56">
        <v>0</v>
      </c>
      <c r="R2174" s="56">
        <v>0</v>
      </c>
      <c r="S2174" s="56">
        <v>0</v>
      </c>
      <c r="T2174" s="56">
        <v>0</v>
      </c>
      <c r="U2174" s="56">
        <v>0</v>
      </c>
      <c r="V2174" s="56">
        <v>0</v>
      </c>
      <c r="W2174" s="56">
        <v>0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61">
        <v>0</v>
      </c>
      <c r="AK2174" s="61">
        <v>0</v>
      </c>
      <c r="AL2174" s="61">
        <v>0</v>
      </c>
      <c r="AM2174" s="61">
        <v>0</v>
      </c>
      <c r="AN2174" s="61">
        <v>0</v>
      </c>
      <c r="AO2174" s="61">
        <v>0</v>
      </c>
      <c r="AP2174" s="61">
        <v>0</v>
      </c>
      <c r="AQ2174" s="61">
        <v>0</v>
      </c>
      <c r="AR2174" s="61">
        <v>0</v>
      </c>
      <c r="AS2174" s="61">
        <v>0</v>
      </c>
      <c r="AT2174" s="61">
        <v>0</v>
      </c>
      <c r="AU2174" s="61">
        <v>0</v>
      </c>
      <c r="AV2174" s="61">
        <v>0</v>
      </c>
      <c r="AW2174" s="61">
        <v>0</v>
      </c>
      <c r="AX2174" s="61">
        <v>0</v>
      </c>
      <c r="AY2174" s="61">
        <v>0</v>
      </c>
      <c r="AZ2174" s="61">
        <v>0</v>
      </c>
      <c r="BA2174" s="61">
        <v>0</v>
      </c>
      <c r="BB2174" s="61">
        <v>0</v>
      </c>
      <c r="BC2174" s="61">
        <v>0</v>
      </c>
      <c r="BD2174" s="219">
        <v>0</v>
      </c>
      <c r="BE2174" s="219">
        <v>0</v>
      </c>
      <c r="BF2174" s="219">
        <v>0</v>
      </c>
      <c r="BG2174" s="219">
        <v>0</v>
      </c>
      <c r="BH2174" s="219">
        <v>0</v>
      </c>
      <c r="BI2174" s="219">
        <v>0</v>
      </c>
      <c r="BJ2174" s="219">
        <v>0</v>
      </c>
      <c r="BK2174" s="219">
        <v>0</v>
      </c>
      <c r="BL2174" s="219">
        <v>0</v>
      </c>
      <c r="BM2174" s="219">
        <v>0</v>
      </c>
      <c r="BN2174" s="56">
        <v>0</v>
      </c>
      <c r="BO2174" s="220">
        <v>0</v>
      </c>
      <c r="BP2174" s="220">
        <v>0</v>
      </c>
      <c r="BQ2174" s="220">
        <v>0</v>
      </c>
      <c r="BR2174" s="220">
        <v>0</v>
      </c>
      <c r="BS2174" s="220">
        <v>0</v>
      </c>
      <c r="BT2174" s="220">
        <v>0</v>
      </c>
      <c r="BU2174" s="220">
        <v>0</v>
      </c>
      <c r="BV2174" s="220">
        <v>0</v>
      </c>
      <c r="BW2174" s="220">
        <v>0</v>
      </c>
      <c r="BX2174" s="220">
        <v>0</v>
      </c>
      <c r="BY2174" s="56">
        <v>0</v>
      </c>
      <c r="BZ2174" s="221">
        <v>0</v>
      </c>
      <c r="CA2174" s="221">
        <v>0</v>
      </c>
      <c r="CB2174" s="221">
        <v>0</v>
      </c>
      <c r="CC2174" s="221">
        <v>0</v>
      </c>
      <c r="CD2174" s="221">
        <v>0</v>
      </c>
      <c r="CE2174" s="221">
        <v>0</v>
      </c>
      <c r="CF2174" s="221">
        <v>0</v>
      </c>
      <c r="CG2174" s="221">
        <v>0</v>
      </c>
      <c r="CH2174" s="221">
        <v>0</v>
      </c>
      <c r="CI2174" s="221">
        <v>0</v>
      </c>
      <c r="CJ2174" s="56">
        <v>0</v>
      </c>
      <c r="CK2174" s="222">
        <v>0</v>
      </c>
      <c r="CL2174" s="222">
        <v>0</v>
      </c>
      <c r="CM2174" s="222">
        <v>0</v>
      </c>
      <c r="CN2174" s="222">
        <v>0</v>
      </c>
      <c r="CO2174" s="222">
        <v>0</v>
      </c>
      <c r="CP2174" s="222">
        <v>0</v>
      </c>
      <c r="CQ2174" s="222">
        <v>0</v>
      </c>
      <c r="CR2174" s="222">
        <v>0</v>
      </c>
      <c r="CS2174" s="222">
        <v>0</v>
      </c>
      <c r="CT2174" s="222">
        <v>0</v>
      </c>
      <c r="CU2174" s="56">
        <v>0</v>
      </c>
      <c r="CV2174" s="223">
        <v>0</v>
      </c>
      <c r="CW2174" s="223">
        <v>0</v>
      </c>
      <c r="CX2174" s="223">
        <v>0</v>
      </c>
      <c r="CY2174" s="223">
        <v>0</v>
      </c>
      <c r="CZ2174" s="223">
        <v>0</v>
      </c>
      <c r="DA2174" s="223">
        <v>0</v>
      </c>
      <c r="DB2174" s="223">
        <v>0</v>
      </c>
      <c r="DC2174" s="223">
        <v>0</v>
      </c>
      <c r="DD2174" s="223">
        <v>0</v>
      </c>
      <c r="DE2174" s="223">
        <v>0</v>
      </c>
      <c r="DF2174" s="56">
        <v>0</v>
      </c>
    </row>
    <row r="2175" spans="1:110" x14ac:dyDescent="0.2">
      <c r="A2175" t="s">
        <v>7336</v>
      </c>
      <c r="B2175" t="s">
        <v>5413</v>
      </c>
      <c r="C2175" t="s">
        <v>1602</v>
      </c>
      <c r="D2175" t="s">
        <v>2818</v>
      </c>
      <c r="E2175" t="s">
        <v>63</v>
      </c>
      <c r="F2175" t="s">
        <v>64</v>
      </c>
      <c r="G2175" t="s">
        <v>6789</v>
      </c>
      <c r="H2175" t="s">
        <v>2832</v>
      </c>
      <c r="I2175" t="s">
        <v>2832</v>
      </c>
      <c r="J2175" t="s">
        <v>66</v>
      </c>
      <c r="K2175">
        <v>13</v>
      </c>
      <c r="L2175" t="s">
        <v>2833</v>
      </c>
      <c r="M2175" s="57">
        <v>0</v>
      </c>
      <c r="N2175" t="s">
        <v>7352</v>
      </c>
      <c r="O2175" s="57">
        <v>0.24740000000000001</v>
      </c>
      <c r="P2175" s="56">
        <v>0</v>
      </c>
      <c r="Q2175" s="56">
        <v>0</v>
      </c>
      <c r="R2175" s="56">
        <v>0</v>
      </c>
      <c r="S2175" s="56">
        <v>0</v>
      </c>
      <c r="T2175" s="56">
        <v>0</v>
      </c>
      <c r="U2175" s="56">
        <v>0</v>
      </c>
      <c r="V2175" s="56">
        <v>0</v>
      </c>
      <c r="W2175" s="56">
        <v>0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61">
        <v>0</v>
      </c>
      <c r="AK2175" s="61">
        <v>0</v>
      </c>
      <c r="AL2175" s="61">
        <v>0</v>
      </c>
      <c r="AM2175" s="61">
        <v>0</v>
      </c>
      <c r="AN2175" s="61">
        <v>0</v>
      </c>
      <c r="AO2175" s="61">
        <v>0</v>
      </c>
      <c r="AP2175" s="61">
        <v>0</v>
      </c>
      <c r="AQ2175" s="61">
        <v>0</v>
      </c>
      <c r="AR2175" s="61">
        <v>0</v>
      </c>
      <c r="AS2175" s="61">
        <v>0</v>
      </c>
      <c r="AT2175" s="61">
        <v>0</v>
      </c>
      <c r="AU2175" s="61">
        <v>0</v>
      </c>
      <c r="AV2175" s="61">
        <v>0</v>
      </c>
      <c r="AW2175" s="61">
        <v>0</v>
      </c>
      <c r="AX2175" s="61">
        <v>0</v>
      </c>
      <c r="AY2175" s="61">
        <v>0</v>
      </c>
      <c r="AZ2175" s="61">
        <v>0</v>
      </c>
      <c r="BA2175" s="61">
        <v>0</v>
      </c>
      <c r="BB2175" s="61">
        <v>0</v>
      </c>
      <c r="BC2175" s="61">
        <v>0</v>
      </c>
      <c r="BD2175" s="219">
        <v>0</v>
      </c>
      <c r="BE2175" s="219">
        <v>0</v>
      </c>
      <c r="BF2175" s="219">
        <v>0</v>
      </c>
      <c r="BG2175" s="219">
        <v>0</v>
      </c>
      <c r="BH2175" s="219">
        <v>0</v>
      </c>
      <c r="BI2175" s="219">
        <v>0</v>
      </c>
      <c r="BJ2175" s="219">
        <v>0</v>
      </c>
      <c r="BK2175" s="219">
        <v>0</v>
      </c>
      <c r="BL2175" s="219">
        <v>0</v>
      </c>
      <c r="BM2175" s="219">
        <v>0</v>
      </c>
      <c r="BN2175" s="56">
        <v>0</v>
      </c>
      <c r="BO2175" s="220">
        <v>0</v>
      </c>
      <c r="BP2175" s="220">
        <v>0</v>
      </c>
      <c r="BQ2175" s="220">
        <v>0</v>
      </c>
      <c r="BR2175" s="220">
        <v>0</v>
      </c>
      <c r="BS2175" s="220">
        <v>0</v>
      </c>
      <c r="BT2175" s="220">
        <v>0</v>
      </c>
      <c r="BU2175" s="220">
        <v>0</v>
      </c>
      <c r="BV2175" s="220">
        <v>0</v>
      </c>
      <c r="BW2175" s="220">
        <v>0</v>
      </c>
      <c r="BX2175" s="220">
        <v>0</v>
      </c>
      <c r="BY2175" s="56">
        <v>0</v>
      </c>
      <c r="BZ2175" s="221">
        <v>0</v>
      </c>
      <c r="CA2175" s="221">
        <v>0</v>
      </c>
      <c r="CB2175" s="221">
        <v>0</v>
      </c>
      <c r="CC2175" s="221">
        <v>0</v>
      </c>
      <c r="CD2175" s="221">
        <v>0</v>
      </c>
      <c r="CE2175" s="221">
        <v>0</v>
      </c>
      <c r="CF2175" s="221">
        <v>0</v>
      </c>
      <c r="CG2175" s="221">
        <v>0</v>
      </c>
      <c r="CH2175" s="221">
        <v>0</v>
      </c>
      <c r="CI2175" s="221">
        <v>0</v>
      </c>
      <c r="CJ2175" s="56">
        <v>0</v>
      </c>
      <c r="CK2175" s="222">
        <v>0</v>
      </c>
      <c r="CL2175" s="222">
        <v>0</v>
      </c>
      <c r="CM2175" s="222">
        <v>0</v>
      </c>
      <c r="CN2175" s="222">
        <v>0</v>
      </c>
      <c r="CO2175" s="222">
        <v>0</v>
      </c>
      <c r="CP2175" s="222">
        <v>0</v>
      </c>
      <c r="CQ2175" s="222">
        <v>0</v>
      </c>
      <c r="CR2175" s="222">
        <v>0</v>
      </c>
      <c r="CS2175" s="222">
        <v>0</v>
      </c>
      <c r="CT2175" s="222">
        <v>0</v>
      </c>
      <c r="CU2175" s="56">
        <v>0</v>
      </c>
      <c r="CV2175" s="223">
        <v>0</v>
      </c>
      <c r="CW2175" s="223">
        <v>0</v>
      </c>
      <c r="CX2175" s="223">
        <v>0</v>
      </c>
      <c r="CY2175" s="223">
        <v>0</v>
      </c>
      <c r="CZ2175" s="223">
        <v>0</v>
      </c>
      <c r="DA2175" s="223">
        <v>0</v>
      </c>
      <c r="DB2175" s="223">
        <v>0</v>
      </c>
      <c r="DC2175" s="223">
        <v>0</v>
      </c>
      <c r="DD2175" s="223">
        <v>0</v>
      </c>
      <c r="DE2175" s="223">
        <v>0</v>
      </c>
      <c r="DF2175" s="56">
        <v>0</v>
      </c>
    </row>
    <row r="2176" spans="1:110" x14ac:dyDescent="0.2">
      <c r="A2176" t="s">
        <v>7336</v>
      </c>
      <c r="B2176" t="s">
        <v>5413</v>
      </c>
      <c r="C2176" t="s">
        <v>1602</v>
      </c>
      <c r="D2176" t="s">
        <v>2818</v>
      </c>
      <c r="E2176" t="s">
        <v>63</v>
      </c>
      <c r="F2176" t="s">
        <v>64</v>
      </c>
      <c r="G2176" t="s">
        <v>6791</v>
      </c>
      <c r="H2176" t="s">
        <v>1581</v>
      </c>
      <c r="I2176" t="s">
        <v>1581</v>
      </c>
      <c r="J2176" t="s">
        <v>66</v>
      </c>
      <c r="K2176">
        <v>20</v>
      </c>
      <c r="M2176" s="57">
        <v>0</v>
      </c>
      <c r="N2176" t="s">
        <v>7374</v>
      </c>
      <c r="O2176" s="57">
        <v>0.33368879699999998</v>
      </c>
      <c r="P2176" s="56">
        <v>0</v>
      </c>
      <c r="Q2176" s="56">
        <v>0</v>
      </c>
      <c r="R2176" s="56">
        <v>0</v>
      </c>
      <c r="S2176" s="56">
        <v>0</v>
      </c>
      <c r="T2176" s="56">
        <v>0</v>
      </c>
      <c r="U2176" s="56">
        <v>0</v>
      </c>
      <c r="V2176" s="56">
        <v>0</v>
      </c>
      <c r="W2176" s="56">
        <v>0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61">
        <v>0</v>
      </c>
      <c r="AK2176" s="61">
        <v>0</v>
      </c>
      <c r="AL2176" s="61">
        <v>0</v>
      </c>
      <c r="AM2176" s="61">
        <v>0</v>
      </c>
      <c r="AN2176" s="61">
        <v>0</v>
      </c>
      <c r="AO2176" s="61">
        <v>0</v>
      </c>
      <c r="AP2176" s="61">
        <v>0</v>
      </c>
      <c r="AQ2176" s="61">
        <v>0</v>
      </c>
      <c r="AR2176" s="61">
        <v>0</v>
      </c>
      <c r="AS2176" s="61">
        <v>0</v>
      </c>
      <c r="AT2176" s="61">
        <v>0</v>
      </c>
      <c r="AU2176" s="61">
        <v>0</v>
      </c>
      <c r="AV2176" s="61">
        <v>0</v>
      </c>
      <c r="AW2176" s="61">
        <v>0</v>
      </c>
      <c r="AX2176" s="61">
        <v>0</v>
      </c>
      <c r="AY2176" s="61">
        <v>0</v>
      </c>
      <c r="AZ2176" s="61">
        <v>0</v>
      </c>
      <c r="BA2176" s="61">
        <v>0</v>
      </c>
      <c r="BB2176" s="61">
        <v>0</v>
      </c>
      <c r="BC2176" s="61">
        <v>0</v>
      </c>
      <c r="BD2176" s="219">
        <v>0</v>
      </c>
      <c r="BE2176" s="219">
        <v>0</v>
      </c>
      <c r="BF2176" s="219">
        <v>0</v>
      </c>
      <c r="BG2176" s="219">
        <v>0</v>
      </c>
      <c r="BH2176" s="219">
        <v>0</v>
      </c>
      <c r="BI2176" s="219">
        <v>0</v>
      </c>
      <c r="BJ2176" s="219">
        <v>0</v>
      </c>
      <c r="BK2176" s="219">
        <v>0</v>
      </c>
      <c r="BL2176" s="219">
        <v>0</v>
      </c>
      <c r="BM2176" s="219">
        <v>0</v>
      </c>
      <c r="BN2176" s="56">
        <v>0</v>
      </c>
      <c r="BO2176" s="220">
        <v>0</v>
      </c>
      <c r="BP2176" s="220">
        <v>0</v>
      </c>
      <c r="BQ2176" s="220">
        <v>0</v>
      </c>
      <c r="BR2176" s="220">
        <v>0</v>
      </c>
      <c r="BS2176" s="220">
        <v>0</v>
      </c>
      <c r="BT2176" s="220">
        <v>0</v>
      </c>
      <c r="BU2176" s="220">
        <v>0</v>
      </c>
      <c r="BV2176" s="220">
        <v>0</v>
      </c>
      <c r="BW2176" s="220">
        <v>0</v>
      </c>
      <c r="BX2176" s="220">
        <v>0</v>
      </c>
      <c r="BY2176" s="56">
        <v>0</v>
      </c>
      <c r="BZ2176" s="221">
        <v>0</v>
      </c>
      <c r="CA2176" s="221">
        <v>0</v>
      </c>
      <c r="CB2176" s="221">
        <v>0</v>
      </c>
      <c r="CC2176" s="221">
        <v>0</v>
      </c>
      <c r="CD2176" s="221">
        <v>0</v>
      </c>
      <c r="CE2176" s="221">
        <v>0</v>
      </c>
      <c r="CF2176" s="221">
        <v>0</v>
      </c>
      <c r="CG2176" s="221">
        <v>0</v>
      </c>
      <c r="CH2176" s="221">
        <v>0</v>
      </c>
      <c r="CI2176" s="221">
        <v>0</v>
      </c>
      <c r="CJ2176" s="56">
        <v>0</v>
      </c>
      <c r="CK2176" s="222">
        <v>0</v>
      </c>
      <c r="CL2176" s="222">
        <v>0</v>
      </c>
      <c r="CM2176" s="222">
        <v>0</v>
      </c>
      <c r="CN2176" s="222">
        <v>0</v>
      </c>
      <c r="CO2176" s="222">
        <v>0</v>
      </c>
      <c r="CP2176" s="222">
        <v>0</v>
      </c>
      <c r="CQ2176" s="222">
        <v>0</v>
      </c>
      <c r="CR2176" s="222">
        <v>0</v>
      </c>
      <c r="CS2176" s="222">
        <v>0</v>
      </c>
      <c r="CT2176" s="222">
        <v>0</v>
      </c>
      <c r="CU2176" s="56">
        <v>0</v>
      </c>
      <c r="CV2176" s="223">
        <v>0</v>
      </c>
      <c r="CW2176" s="223">
        <v>0</v>
      </c>
      <c r="CX2176" s="223">
        <v>0</v>
      </c>
      <c r="CY2176" s="223">
        <v>0</v>
      </c>
      <c r="CZ2176" s="223">
        <v>0</v>
      </c>
      <c r="DA2176" s="223">
        <v>0</v>
      </c>
      <c r="DB2176" s="223">
        <v>0</v>
      </c>
      <c r="DC2176" s="223">
        <v>0</v>
      </c>
      <c r="DD2176" s="223">
        <v>0</v>
      </c>
      <c r="DE2176" s="223">
        <v>0</v>
      </c>
      <c r="DF2176" s="56">
        <v>0</v>
      </c>
    </row>
    <row r="2177" spans="1:110" x14ac:dyDescent="0.2">
      <c r="A2177" t="s">
        <v>7336</v>
      </c>
      <c r="B2177" t="s">
        <v>5413</v>
      </c>
      <c r="C2177" t="s">
        <v>1602</v>
      </c>
      <c r="D2177" t="s">
        <v>2818</v>
      </c>
      <c r="E2177" t="s">
        <v>63</v>
      </c>
      <c r="F2177" t="s">
        <v>68</v>
      </c>
      <c r="G2177" t="s">
        <v>5499</v>
      </c>
      <c r="H2177" t="s">
        <v>1547</v>
      </c>
      <c r="I2177" t="s">
        <v>1547</v>
      </c>
      <c r="J2177" t="s">
        <v>66</v>
      </c>
      <c r="K2177">
        <v>20</v>
      </c>
      <c r="M2177" s="57">
        <v>0</v>
      </c>
      <c r="N2177" t="s">
        <v>7353</v>
      </c>
      <c r="O2177" s="57">
        <v>9.6995497999999999E-2</v>
      </c>
      <c r="P2177" s="56">
        <v>0</v>
      </c>
      <c r="Q2177" s="56">
        <v>0</v>
      </c>
      <c r="R2177" s="56">
        <v>0</v>
      </c>
      <c r="S2177" s="56">
        <v>0</v>
      </c>
      <c r="T2177" s="56">
        <v>0</v>
      </c>
      <c r="U2177" s="56">
        <v>0</v>
      </c>
      <c r="V2177" s="56">
        <v>0</v>
      </c>
      <c r="W2177" s="56">
        <v>0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61">
        <v>0</v>
      </c>
      <c r="AK2177" s="61">
        <v>0</v>
      </c>
      <c r="AL2177" s="61">
        <v>0</v>
      </c>
      <c r="AM2177" s="61">
        <v>0</v>
      </c>
      <c r="AN2177" s="61">
        <v>0</v>
      </c>
      <c r="AO2177" s="61">
        <v>0</v>
      </c>
      <c r="AP2177" s="61">
        <v>0</v>
      </c>
      <c r="AQ2177" s="61">
        <v>0</v>
      </c>
      <c r="AR2177" s="61">
        <v>0</v>
      </c>
      <c r="AS2177" s="61">
        <v>0</v>
      </c>
      <c r="AT2177" s="61">
        <v>0</v>
      </c>
      <c r="AU2177" s="61">
        <v>0</v>
      </c>
      <c r="AV2177" s="61">
        <v>0</v>
      </c>
      <c r="AW2177" s="61">
        <v>0</v>
      </c>
      <c r="AX2177" s="61">
        <v>0</v>
      </c>
      <c r="AY2177" s="61">
        <v>0</v>
      </c>
      <c r="AZ2177" s="61">
        <v>0</v>
      </c>
      <c r="BA2177" s="61">
        <v>0</v>
      </c>
      <c r="BB2177" s="61">
        <v>0</v>
      </c>
      <c r="BC2177" s="61">
        <v>0</v>
      </c>
      <c r="BD2177" s="219">
        <v>0</v>
      </c>
      <c r="BE2177" s="219">
        <v>0</v>
      </c>
      <c r="BF2177" s="219">
        <v>0</v>
      </c>
      <c r="BG2177" s="219">
        <v>0</v>
      </c>
      <c r="BH2177" s="219">
        <v>0</v>
      </c>
      <c r="BI2177" s="219">
        <v>0</v>
      </c>
      <c r="BJ2177" s="219">
        <v>0</v>
      </c>
      <c r="BK2177" s="219">
        <v>0</v>
      </c>
      <c r="BL2177" s="219">
        <v>0</v>
      </c>
      <c r="BM2177" s="219">
        <v>0</v>
      </c>
      <c r="BN2177" s="56">
        <v>0</v>
      </c>
      <c r="BO2177" s="220">
        <v>0</v>
      </c>
      <c r="BP2177" s="220">
        <v>0</v>
      </c>
      <c r="BQ2177" s="220">
        <v>0</v>
      </c>
      <c r="BR2177" s="220">
        <v>0</v>
      </c>
      <c r="BS2177" s="220">
        <v>0</v>
      </c>
      <c r="BT2177" s="220">
        <v>0</v>
      </c>
      <c r="BU2177" s="220">
        <v>0</v>
      </c>
      <c r="BV2177" s="220">
        <v>0</v>
      </c>
      <c r="BW2177" s="220">
        <v>0</v>
      </c>
      <c r="BX2177" s="220">
        <v>0</v>
      </c>
      <c r="BY2177" s="56">
        <v>0</v>
      </c>
      <c r="BZ2177" s="221">
        <v>0</v>
      </c>
      <c r="CA2177" s="221">
        <v>0</v>
      </c>
      <c r="CB2177" s="221">
        <v>0</v>
      </c>
      <c r="CC2177" s="221">
        <v>0</v>
      </c>
      <c r="CD2177" s="221">
        <v>0</v>
      </c>
      <c r="CE2177" s="221">
        <v>0</v>
      </c>
      <c r="CF2177" s="221">
        <v>0</v>
      </c>
      <c r="CG2177" s="221">
        <v>0</v>
      </c>
      <c r="CH2177" s="221">
        <v>0</v>
      </c>
      <c r="CI2177" s="221">
        <v>0</v>
      </c>
      <c r="CJ2177" s="56">
        <v>0</v>
      </c>
      <c r="CK2177" s="222">
        <v>0</v>
      </c>
      <c r="CL2177" s="222">
        <v>0</v>
      </c>
      <c r="CM2177" s="222">
        <v>0</v>
      </c>
      <c r="CN2177" s="222">
        <v>0</v>
      </c>
      <c r="CO2177" s="222">
        <v>0</v>
      </c>
      <c r="CP2177" s="222">
        <v>0</v>
      </c>
      <c r="CQ2177" s="222">
        <v>0</v>
      </c>
      <c r="CR2177" s="222">
        <v>0</v>
      </c>
      <c r="CS2177" s="222">
        <v>0</v>
      </c>
      <c r="CT2177" s="222">
        <v>0</v>
      </c>
      <c r="CU2177" s="56">
        <v>0</v>
      </c>
      <c r="CV2177" s="223">
        <v>0</v>
      </c>
      <c r="CW2177" s="223">
        <v>0</v>
      </c>
      <c r="CX2177" s="223">
        <v>0</v>
      </c>
      <c r="CY2177" s="223">
        <v>0</v>
      </c>
      <c r="CZ2177" s="223">
        <v>0</v>
      </c>
      <c r="DA2177" s="223">
        <v>0</v>
      </c>
      <c r="DB2177" s="223">
        <v>0</v>
      </c>
      <c r="DC2177" s="223">
        <v>0</v>
      </c>
      <c r="DD2177" s="223">
        <v>0</v>
      </c>
      <c r="DE2177" s="223">
        <v>0</v>
      </c>
      <c r="DF2177" s="56">
        <v>0</v>
      </c>
    </row>
    <row r="2178" spans="1:110" x14ac:dyDescent="0.2">
      <c r="A2178" t="s">
        <v>7336</v>
      </c>
      <c r="B2178" t="s">
        <v>5413</v>
      </c>
      <c r="C2178" t="s">
        <v>1602</v>
      </c>
      <c r="D2178" t="s">
        <v>2818</v>
      </c>
      <c r="E2178" t="s">
        <v>63</v>
      </c>
      <c r="F2178" t="s">
        <v>68</v>
      </c>
      <c r="G2178" t="s">
        <v>5500</v>
      </c>
      <c r="H2178" t="s">
        <v>1558</v>
      </c>
      <c r="I2178" t="s">
        <v>1558</v>
      </c>
      <c r="J2178" t="s">
        <v>66</v>
      </c>
      <c r="K2178">
        <v>11</v>
      </c>
      <c r="M2178" s="57">
        <v>0.45326910799999998</v>
      </c>
      <c r="N2178" t="s">
        <v>7353</v>
      </c>
      <c r="O2178" s="57">
        <v>0.1</v>
      </c>
      <c r="P2178" s="56">
        <v>935.79162650016463</v>
      </c>
      <c r="Q2178" s="56">
        <v>1491.7522628205002</v>
      </c>
      <c r="R2178" s="56">
        <v>2391.9810404043965</v>
      </c>
      <c r="S2178" s="56">
        <v>3719.9275974948469</v>
      </c>
      <c r="T2178" s="56">
        <v>5585.7686376539878</v>
      </c>
      <c r="U2178" s="56">
        <v>7921.0034688596406</v>
      </c>
      <c r="V2178" s="56">
        <v>10291.318671979718</v>
      </c>
      <c r="W2178" s="56">
        <v>11738.451401309119</v>
      </c>
      <c r="X2178" s="56">
        <v>11168.173504741011</v>
      </c>
      <c r="Y2178" s="56">
        <v>8455.9320906809953</v>
      </c>
      <c r="Z2178" s="56">
        <v>935.79162650016463</v>
      </c>
      <c r="AA2178" s="56">
        <v>2427.5438893206647</v>
      </c>
      <c r="AB2178" s="56">
        <v>4819.5249297250612</v>
      </c>
      <c r="AC2178" s="56">
        <v>8539.452527219908</v>
      </c>
      <c r="AD2178" s="56">
        <v>14125.221164873896</v>
      </c>
      <c r="AE2178" s="56">
        <v>22046.224633733538</v>
      </c>
      <c r="AF2178" s="56">
        <v>32337.543305713254</v>
      </c>
      <c r="AG2178" s="56">
        <v>44075.994707022372</v>
      </c>
      <c r="AH2178" s="56">
        <v>55244.168211763383</v>
      </c>
      <c r="AI2178" s="56">
        <v>63700.100302444378</v>
      </c>
      <c r="AJ2178" s="61">
        <v>1.1111438219648025E-2</v>
      </c>
      <c r="AK2178" s="61">
        <v>2.8824262995973605E-2</v>
      </c>
      <c r="AL2178" s="61">
        <v>5.7226258483393348E-2</v>
      </c>
      <c r="AM2178" s="61">
        <v>0.10139607632597737</v>
      </c>
      <c r="AN2178" s="61">
        <v>0.16772058850254457</v>
      </c>
      <c r="AO2178" s="61">
        <v>0.26177330086867318</v>
      </c>
      <c r="AP2178" s="61">
        <v>0.38397075207913517</v>
      </c>
      <c r="AQ2178" s="61">
        <v>0.5233512229514764</v>
      </c>
      <c r="AR2178" s="61">
        <v>0.65596030643766834</v>
      </c>
      <c r="AS2178" s="61">
        <v>0.75636467462649237</v>
      </c>
      <c r="AT2178" s="61">
        <v>0</v>
      </c>
      <c r="AU2178" s="61">
        <v>0</v>
      </c>
      <c r="AV2178" s="61">
        <v>0</v>
      </c>
      <c r="AW2178" s="61">
        <v>0</v>
      </c>
      <c r="AX2178" s="61">
        <v>0</v>
      </c>
      <c r="AY2178" s="61">
        <v>0</v>
      </c>
      <c r="AZ2178" s="61">
        <v>0</v>
      </c>
      <c r="BA2178" s="61">
        <v>0</v>
      </c>
      <c r="BB2178" s="61">
        <v>0</v>
      </c>
      <c r="BC2178" s="61">
        <v>0</v>
      </c>
      <c r="BD2178" s="219">
        <v>41.240318393730035</v>
      </c>
      <c r="BE2178" s="219">
        <v>66.556687102378604</v>
      </c>
      <c r="BF2178" s="219">
        <v>108.04504649697864</v>
      </c>
      <c r="BG2178" s="219">
        <v>170.11153026148889</v>
      </c>
      <c r="BH2178" s="219">
        <v>258.60346759267674</v>
      </c>
      <c r="BI2178" s="219">
        <v>371.26477044412428</v>
      </c>
      <c r="BJ2178" s="219">
        <v>488.34494896065678</v>
      </c>
      <c r="BK2178" s="219">
        <v>563.92145284901767</v>
      </c>
      <c r="BL2178" s="219">
        <v>543.1779091699708</v>
      </c>
      <c r="BM2178" s="219">
        <v>416.36438111279404</v>
      </c>
      <c r="BN2178" s="56">
        <v>1947.244193297948</v>
      </c>
      <c r="BO2178" s="220">
        <v>356.69537877346869</v>
      </c>
      <c r="BP2178" s="220">
        <v>575.66147984685665</v>
      </c>
      <c r="BQ2178" s="220">
        <v>934.50221254101973</v>
      </c>
      <c r="BR2178" s="220">
        <v>1471.3270673870775</v>
      </c>
      <c r="BS2178" s="220">
        <v>2236.7107097583985</v>
      </c>
      <c r="BT2178" s="220">
        <v>3211.1398038805041</v>
      </c>
      <c r="BU2178" s="220">
        <v>4223.7885963585259</v>
      </c>
      <c r="BV2178" s="220">
        <v>4877.4641917664394</v>
      </c>
      <c r="BW2178" s="220">
        <v>4698.0493264625266</v>
      </c>
      <c r="BX2178" s="220">
        <v>3601.2149375497652</v>
      </c>
      <c r="BY2178" s="56">
        <v>16842.086388897718</v>
      </c>
      <c r="BZ2178" s="221">
        <v>148.26854395581472</v>
      </c>
      <c r="CA2178" s="221">
        <v>239.28678224493891</v>
      </c>
      <c r="CB2178" s="221">
        <v>388.44709133431115</v>
      </c>
      <c r="CC2178" s="221">
        <v>611.59054741442344</v>
      </c>
      <c r="CD2178" s="221">
        <v>929.73966000515486</v>
      </c>
      <c r="CE2178" s="221">
        <v>1334.7832674397864</v>
      </c>
      <c r="CF2178" s="221">
        <v>1755.7137614529545</v>
      </c>
      <c r="CG2178" s="221">
        <v>2027.4288845471999</v>
      </c>
      <c r="CH2178" s="221">
        <v>1952.8510166361775</v>
      </c>
      <c r="CI2178" s="221">
        <v>1496.9268654347629</v>
      </c>
      <c r="CJ2178" s="56">
        <v>7000.7961265060558</v>
      </c>
      <c r="CK2178" s="222">
        <v>-496.86593184039884</v>
      </c>
      <c r="CL2178" s="222">
        <v>-801.879123279537</v>
      </c>
      <c r="CM2178" s="222">
        <v>-1301.7334685908327</v>
      </c>
      <c r="CN2178" s="222">
        <v>-2049.514341601719</v>
      </c>
      <c r="CO2178" s="222">
        <v>-3115.6707296937079</v>
      </c>
      <c r="CP2178" s="222">
        <v>-4473.0211431703519</v>
      </c>
      <c r="CQ2178" s="222">
        <v>-5883.6104466588886</v>
      </c>
      <c r="CR2178" s="222">
        <v>-6794.1608859454827</v>
      </c>
      <c r="CS2178" s="222">
        <v>-6544.2413760774762</v>
      </c>
      <c r="CT2178" s="222">
        <v>-5016.3840693871052</v>
      </c>
      <c r="CU2178" s="56">
        <v>-23460.519663953102</v>
      </c>
      <c r="CV2178" s="223">
        <v>645.13447579621356</v>
      </c>
      <c r="CW2178" s="223">
        <v>1041.1659055244759</v>
      </c>
      <c r="CX2178" s="223">
        <v>1690.1805599251438</v>
      </c>
      <c r="CY2178" s="223">
        <v>2661.1048890161428</v>
      </c>
      <c r="CZ2178" s="223">
        <v>4045.4103896988627</v>
      </c>
      <c r="DA2178" s="223">
        <v>5807.8044106101379</v>
      </c>
      <c r="DB2178" s="223">
        <v>7639.3242081118424</v>
      </c>
      <c r="DC2178" s="223">
        <v>8821.5897704926829</v>
      </c>
      <c r="DD2178" s="223">
        <v>8497.0923927136519</v>
      </c>
      <c r="DE2178" s="223">
        <v>6513.3109348218686</v>
      </c>
      <c r="DF2178" s="56">
        <v>30461.315790459161</v>
      </c>
    </row>
    <row r="2179" spans="1:110" x14ac:dyDescent="0.2">
      <c r="A2179" t="s">
        <v>7336</v>
      </c>
      <c r="B2179" t="s">
        <v>5413</v>
      </c>
      <c r="C2179" t="s">
        <v>1602</v>
      </c>
      <c r="D2179" t="s">
        <v>2818</v>
      </c>
      <c r="E2179" t="s">
        <v>63</v>
      </c>
      <c r="F2179" t="s">
        <v>68</v>
      </c>
      <c r="G2179" t="s">
        <v>5477</v>
      </c>
      <c r="H2179" t="s">
        <v>2775</v>
      </c>
      <c r="I2179" t="s">
        <v>2775</v>
      </c>
      <c r="J2179" t="s">
        <v>66</v>
      </c>
      <c r="K2179">
        <v>15</v>
      </c>
      <c r="M2179" s="57">
        <v>7.1668770000000003E-3</v>
      </c>
      <c r="N2179" t="s">
        <v>7347</v>
      </c>
      <c r="O2179" s="57">
        <v>0.2</v>
      </c>
      <c r="P2179" s="56">
        <v>23.105784250175731</v>
      </c>
      <c r="Q2179" s="56">
        <v>34.949426035047914</v>
      </c>
      <c r="R2179" s="56">
        <v>53.133728218715504</v>
      </c>
      <c r="S2179" s="56">
        <v>78.613513151751633</v>
      </c>
      <c r="T2179" s="56">
        <v>112.80894866665118</v>
      </c>
      <c r="U2179" s="56">
        <v>154.65010982610681</v>
      </c>
      <c r="V2179" s="56">
        <v>198.20725304153132</v>
      </c>
      <c r="W2179" s="56">
        <v>231.04795784261174</v>
      </c>
      <c r="X2179" s="56">
        <v>237.12833813322939</v>
      </c>
      <c r="Y2179" s="56">
        <v>207.81203976115421</v>
      </c>
      <c r="Z2179" s="56">
        <v>23.105784250175731</v>
      </c>
      <c r="AA2179" s="56">
        <v>58.055210285223644</v>
      </c>
      <c r="AB2179" s="56">
        <v>111.18893850393914</v>
      </c>
      <c r="AC2179" s="56">
        <v>189.80245165569079</v>
      </c>
      <c r="AD2179" s="56">
        <v>302.61140032234198</v>
      </c>
      <c r="AE2179" s="56">
        <v>457.26151014844879</v>
      </c>
      <c r="AF2179" s="56">
        <v>655.46876318998011</v>
      </c>
      <c r="AG2179" s="56">
        <v>886.51672103259182</v>
      </c>
      <c r="AH2179" s="56">
        <v>1123.6450591658213</v>
      </c>
      <c r="AI2179" s="56">
        <v>1331.4570989269755</v>
      </c>
      <c r="AJ2179" s="61">
        <v>4.8428266808742673E-3</v>
      </c>
      <c r="AK2179" s="61">
        <v>1.2168005997498612E-2</v>
      </c>
      <c r="AL2179" s="61">
        <v>2.3304500387207994E-2</v>
      </c>
      <c r="AM2179" s="61">
        <v>3.978139703120169E-2</v>
      </c>
      <c r="AN2179" s="61">
        <v>6.3425441333228749E-2</v>
      </c>
      <c r="AO2179" s="61">
        <v>9.5839129176795879E-2</v>
      </c>
      <c r="AP2179" s="61">
        <v>0.13738211958037955</v>
      </c>
      <c r="AQ2179" s="61">
        <v>0.18580831462689493</v>
      </c>
      <c r="AR2179" s="61">
        <v>0.23550891904131746</v>
      </c>
      <c r="AS2179" s="61">
        <v>0.27906501217650581</v>
      </c>
      <c r="AT2179" s="61">
        <v>0</v>
      </c>
      <c r="AU2179" s="61">
        <v>0</v>
      </c>
      <c r="AV2179" s="61">
        <v>0</v>
      </c>
      <c r="AW2179" s="61">
        <v>0</v>
      </c>
      <c r="AX2179" s="61">
        <v>0</v>
      </c>
      <c r="AY2179" s="61">
        <v>0</v>
      </c>
      <c r="AZ2179" s="61">
        <v>0</v>
      </c>
      <c r="BA2179" s="61">
        <v>0</v>
      </c>
      <c r="BB2179" s="61">
        <v>0</v>
      </c>
      <c r="BC2179" s="61">
        <v>0</v>
      </c>
      <c r="BD2179" s="219">
        <v>0.5139873947220488</v>
      </c>
      <c r="BE2179" s="219">
        <v>0.78708917372662834</v>
      </c>
      <c r="BF2179" s="219">
        <v>1.2114522961839094</v>
      </c>
      <c r="BG2179" s="219">
        <v>1.8146186445363108</v>
      </c>
      <c r="BH2179" s="219">
        <v>2.6362333644580045</v>
      </c>
      <c r="BI2179" s="219">
        <v>3.6588336925660898</v>
      </c>
      <c r="BJ2179" s="219">
        <v>4.7474906278538773</v>
      </c>
      <c r="BK2179" s="219">
        <v>5.6027190366690398</v>
      </c>
      <c r="BL2179" s="219">
        <v>5.821465177982474</v>
      </c>
      <c r="BM2179" s="219">
        <v>5.165016199812321</v>
      </c>
      <c r="BN2179" s="56">
        <v>20.516409147364033</v>
      </c>
      <c r="BO2179" s="220">
        <v>7.2760872949092077</v>
      </c>
      <c r="BP2179" s="220">
        <v>11.142159507646841</v>
      </c>
      <c r="BQ2179" s="220">
        <v>17.14951135215885</v>
      </c>
      <c r="BR2179" s="220">
        <v>25.688030096061084</v>
      </c>
      <c r="BS2179" s="220">
        <v>37.318938725961324</v>
      </c>
      <c r="BT2179" s="220">
        <v>51.795031586450392</v>
      </c>
      <c r="BU2179" s="220">
        <v>67.206232282618885</v>
      </c>
      <c r="BV2179" s="220">
        <v>79.312981637805891</v>
      </c>
      <c r="BW2179" s="220">
        <v>82.409586799653894</v>
      </c>
      <c r="BX2179" s="220">
        <v>73.116790674949442</v>
      </c>
      <c r="BY2179" s="56">
        <v>290.4335504473234</v>
      </c>
      <c r="BZ2179" s="221">
        <v>5.2862316516878316</v>
      </c>
      <c r="CA2179" s="221">
        <v>8.0950150637537401</v>
      </c>
      <c r="CB2179" s="221">
        <v>12.459483517218183</v>
      </c>
      <c r="CC2179" s="221">
        <v>18.662898376482737</v>
      </c>
      <c r="CD2179" s="221">
        <v>27.113000037616672</v>
      </c>
      <c r="CE2179" s="221">
        <v>37.630188351922683</v>
      </c>
      <c r="CF2179" s="221">
        <v>48.826752330422337</v>
      </c>
      <c r="CG2179" s="221">
        <v>57.622562364919652</v>
      </c>
      <c r="CH2179" s="221">
        <v>59.87231165404566</v>
      </c>
      <c r="CI2179" s="221">
        <v>53.120898289136662</v>
      </c>
      <c r="CJ2179" s="56">
        <v>211.00613074844551</v>
      </c>
      <c r="CK2179" s="222">
        <v>-16.008210642076936</v>
      </c>
      <c r="CL2179" s="222">
        <v>-24.514004461000155</v>
      </c>
      <c r="CM2179" s="222">
        <v>-37.730854373631345</v>
      </c>
      <c r="CN2179" s="222">
        <v>-56.516556232835697</v>
      </c>
      <c r="CO2179" s="222">
        <v>-82.105863749316896</v>
      </c>
      <c r="CP2179" s="222">
        <v>-113.95489666940182</v>
      </c>
      <c r="CQ2179" s="222">
        <v>-147.8612720319127</v>
      </c>
      <c r="CR2179" s="222">
        <v>-174.49748267829432</v>
      </c>
      <c r="CS2179" s="222">
        <v>-181.31036241667906</v>
      </c>
      <c r="CT2179" s="222">
        <v>-160.86516546003625</v>
      </c>
      <c r="CU2179" s="56">
        <v>-638.98648609397219</v>
      </c>
      <c r="CV2179" s="223">
        <v>21.294442293764764</v>
      </c>
      <c r="CW2179" s="223">
        <v>32.60901952475389</v>
      </c>
      <c r="CX2179" s="223">
        <v>50.19033789084952</v>
      </c>
      <c r="CY2179" s="223">
        <v>75.179454609318427</v>
      </c>
      <c r="CZ2179" s="223">
        <v>109.21886378693355</v>
      </c>
      <c r="DA2179" s="223">
        <v>151.58508502132449</v>
      </c>
      <c r="DB2179" s="223">
        <v>196.688024362335</v>
      </c>
      <c r="DC2179" s="223">
        <v>232.12004504321396</v>
      </c>
      <c r="DD2179" s="223">
        <v>241.18267407072466</v>
      </c>
      <c r="DE2179" s="223">
        <v>213.9860637491729</v>
      </c>
      <c r="DF2179" s="56">
        <v>849.99261684241765</v>
      </c>
    </row>
    <row r="2180" spans="1:110" x14ac:dyDescent="0.2">
      <c r="A2180" t="s">
        <v>7336</v>
      </c>
      <c r="B2180" t="s">
        <v>5413</v>
      </c>
      <c r="C2180" t="s">
        <v>1602</v>
      </c>
      <c r="D2180" t="s">
        <v>2818</v>
      </c>
      <c r="E2180" t="s">
        <v>63</v>
      </c>
      <c r="F2180" t="s">
        <v>68</v>
      </c>
      <c r="G2180" t="s">
        <v>5479</v>
      </c>
      <c r="H2180" t="s">
        <v>2825</v>
      </c>
      <c r="I2180" t="s">
        <v>2825</v>
      </c>
      <c r="J2180" t="s">
        <v>66</v>
      </c>
      <c r="K2180">
        <v>15</v>
      </c>
      <c r="M2180" s="57">
        <v>0</v>
      </c>
      <c r="N2180" t="s">
        <v>7375</v>
      </c>
      <c r="O2180" s="57">
        <v>0.12</v>
      </c>
      <c r="P2180" s="56">
        <v>0</v>
      </c>
      <c r="Q2180" s="56">
        <v>0</v>
      </c>
      <c r="R2180" s="56">
        <v>0</v>
      </c>
      <c r="S2180" s="56">
        <v>0</v>
      </c>
      <c r="T2180" s="56">
        <v>0</v>
      </c>
      <c r="U2180" s="56">
        <v>0</v>
      </c>
      <c r="V2180" s="56">
        <v>0</v>
      </c>
      <c r="W2180" s="56">
        <v>0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61">
        <v>0</v>
      </c>
      <c r="AK2180" s="61">
        <v>0</v>
      </c>
      <c r="AL2180" s="61">
        <v>0</v>
      </c>
      <c r="AM2180" s="61">
        <v>0</v>
      </c>
      <c r="AN2180" s="61">
        <v>0</v>
      </c>
      <c r="AO2180" s="61">
        <v>0</v>
      </c>
      <c r="AP2180" s="61">
        <v>0</v>
      </c>
      <c r="AQ2180" s="61">
        <v>0</v>
      </c>
      <c r="AR2180" s="61">
        <v>0</v>
      </c>
      <c r="AS2180" s="61">
        <v>0</v>
      </c>
      <c r="AT2180" s="61">
        <v>0</v>
      </c>
      <c r="AU2180" s="61">
        <v>0</v>
      </c>
      <c r="AV2180" s="61">
        <v>0</v>
      </c>
      <c r="AW2180" s="61">
        <v>0</v>
      </c>
      <c r="AX2180" s="61">
        <v>0</v>
      </c>
      <c r="AY2180" s="61">
        <v>0</v>
      </c>
      <c r="AZ2180" s="61">
        <v>0</v>
      </c>
      <c r="BA2180" s="61">
        <v>0</v>
      </c>
      <c r="BB2180" s="61">
        <v>0</v>
      </c>
      <c r="BC2180" s="61">
        <v>0</v>
      </c>
      <c r="BD2180" s="219">
        <v>0</v>
      </c>
      <c r="BE2180" s="219">
        <v>0</v>
      </c>
      <c r="BF2180" s="219">
        <v>0</v>
      </c>
      <c r="BG2180" s="219">
        <v>0</v>
      </c>
      <c r="BH2180" s="219">
        <v>0</v>
      </c>
      <c r="BI2180" s="219">
        <v>0</v>
      </c>
      <c r="BJ2180" s="219">
        <v>0</v>
      </c>
      <c r="BK2180" s="219">
        <v>0</v>
      </c>
      <c r="BL2180" s="219">
        <v>0</v>
      </c>
      <c r="BM2180" s="219">
        <v>0</v>
      </c>
      <c r="BN2180" s="56">
        <v>0</v>
      </c>
      <c r="BO2180" s="220">
        <v>0</v>
      </c>
      <c r="BP2180" s="220">
        <v>0</v>
      </c>
      <c r="BQ2180" s="220">
        <v>0</v>
      </c>
      <c r="BR2180" s="220">
        <v>0</v>
      </c>
      <c r="BS2180" s="220">
        <v>0</v>
      </c>
      <c r="BT2180" s="220">
        <v>0</v>
      </c>
      <c r="BU2180" s="220">
        <v>0</v>
      </c>
      <c r="BV2180" s="220">
        <v>0</v>
      </c>
      <c r="BW2180" s="220">
        <v>0</v>
      </c>
      <c r="BX2180" s="220">
        <v>0</v>
      </c>
      <c r="BY2180" s="56">
        <v>0</v>
      </c>
      <c r="BZ2180" s="221">
        <v>0</v>
      </c>
      <c r="CA2180" s="221">
        <v>0</v>
      </c>
      <c r="CB2180" s="221">
        <v>0</v>
      </c>
      <c r="CC2180" s="221">
        <v>0</v>
      </c>
      <c r="CD2180" s="221">
        <v>0</v>
      </c>
      <c r="CE2180" s="221">
        <v>0</v>
      </c>
      <c r="CF2180" s="221">
        <v>0</v>
      </c>
      <c r="CG2180" s="221">
        <v>0</v>
      </c>
      <c r="CH2180" s="221">
        <v>0</v>
      </c>
      <c r="CI2180" s="221">
        <v>0</v>
      </c>
      <c r="CJ2180" s="56">
        <v>0</v>
      </c>
      <c r="CK2180" s="222">
        <v>0</v>
      </c>
      <c r="CL2180" s="222">
        <v>0</v>
      </c>
      <c r="CM2180" s="222">
        <v>0</v>
      </c>
      <c r="CN2180" s="222">
        <v>0</v>
      </c>
      <c r="CO2180" s="222">
        <v>0</v>
      </c>
      <c r="CP2180" s="222">
        <v>0</v>
      </c>
      <c r="CQ2180" s="222">
        <v>0</v>
      </c>
      <c r="CR2180" s="222">
        <v>0</v>
      </c>
      <c r="CS2180" s="222">
        <v>0</v>
      </c>
      <c r="CT2180" s="222">
        <v>0</v>
      </c>
      <c r="CU2180" s="56">
        <v>0</v>
      </c>
      <c r="CV2180" s="223">
        <v>0</v>
      </c>
      <c r="CW2180" s="223">
        <v>0</v>
      </c>
      <c r="CX2180" s="223">
        <v>0</v>
      </c>
      <c r="CY2180" s="223">
        <v>0</v>
      </c>
      <c r="CZ2180" s="223">
        <v>0</v>
      </c>
      <c r="DA2180" s="223">
        <v>0</v>
      </c>
      <c r="DB2180" s="223">
        <v>0</v>
      </c>
      <c r="DC2180" s="223">
        <v>0</v>
      </c>
      <c r="DD2180" s="223">
        <v>0</v>
      </c>
      <c r="DE2180" s="223">
        <v>0</v>
      </c>
      <c r="DF2180" s="56">
        <v>0</v>
      </c>
    </row>
    <row r="2181" spans="1:110" x14ac:dyDescent="0.2">
      <c r="A2181" t="s">
        <v>7336</v>
      </c>
      <c r="B2181" t="s">
        <v>5413</v>
      </c>
      <c r="C2181" t="s">
        <v>1602</v>
      </c>
      <c r="D2181" t="s">
        <v>2818</v>
      </c>
      <c r="E2181" t="s">
        <v>63</v>
      </c>
      <c r="F2181" t="s">
        <v>68</v>
      </c>
      <c r="G2181" t="s">
        <v>5483</v>
      </c>
      <c r="H2181" t="s">
        <v>2832</v>
      </c>
      <c r="I2181" t="s">
        <v>2832</v>
      </c>
      <c r="J2181" t="s">
        <v>66</v>
      </c>
      <c r="K2181">
        <v>13</v>
      </c>
      <c r="L2181" t="s">
        <v>2833</v>
      </c>
      <c r="M2181" s="57">
        <v>0</v>
      </c>
      <c r="N2181" t="s">
        <v>7353</v>
      </c>
      <c r="O2181" s="57">
        <v>0.24740000000000001</v>
      </c>
      <c r="P2181" s="56">
        <v>0</v>
      </c>
      <c r="Q2181" s="56">
        <v>0</v>
      </c>
      <c r="R2181" s="56">
        <v>0</v>
      </c>
      <c r="S2181" s="56">
        <v>0</v>
      </c>
      <c r="T2181" s="56">
        <v>0</v>
      </c>
      <c r="U2181" s="56">
        <v>0</v>
      </c>
      <c r="V2181" s="56">
        <v>0</v>
      </c>
      <c r="W2181" s="56">
        <v>0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61">
        <v>0</v>
      </c>
      <c r="AK2181" s="61">
        <v>0</v>
      </c>
      <c r="AL2181" s="61">
        <v>0</v>
      </c>
      <c r="AM2181" s="61">
        <v>0</v>
      </c>
      <c r="AN2181" s="61">
        <v>0</v>
      </c>
      <c r="AO2181" s="61">
        <v>0</v>
      </c>
      <c r="AP2181" s="61">
        <v>0</v>
      </c>
      <c r="AQ2181" s="61">
        <v>0</v>
      </c>
      <c r="AR2181" s="61">
        <v>0</v>
      </c>
      <c r="AS2181" s="61">
        <v>0</v>
      </c>
      <c r="AT2181" s="61">
        <v>0</v>
      </c>
      <c r="AU2181" s="61">
        <v>0</v>
      </c>
      <c r="AV2181" s="61">
        <v>0</v>
      </c>
      <c r="AW2181" s="61">
        <v>0</v>
      </c>
      <c r="AX2181" s="61">
        <v>0</v>
      </c>
      <c r="AY2181" s="61">
        <v>0</v>
      </c>
      <c r="AZ2181" s="61">
        <v>0</v>
      </c>
      <c r="BA2181" s="61">
        <v>0</v>
      </c>
      <c r="BB2181" s="61">
        <v>0</v>
      </c>
      <c r="BC2181" s="61">
        <v>0</v>
      </c>
      <c r="BD2181" s="219">
        <v>0</v>
      </c>
      <c r="BE2181" s="219">
        <v>0</v>
      </c>
      <c r="BF2181" s="219">
        <v>0</v>
      </c>
      <c r="BG2181" s="219">
        <v>0</v>
      </c>
      <c r="BH2181" s="219">
        <v>0</v>
      </c>
      <c r="BI2181" s="219">
        <v>0</v>
      </c>
      <c r="BJ2181" s="219">
        <v>0</v>
      </c>
      <c r="BK2181" s="219">
        <v>0</v>
      </c>
      <c r="BL2181" s="219">
        <v>0</v>
      </c>
      <c r="BM2181" s="219">
        <v>0</v>
      </c>
      <c r="BN2181" s="56">
        <v>0</v>
      </c>
      <c r="BO2181" s="220">
        <v>0</v>
      </c>
      <c r="BP2181" s="220">
        <v>0</v>
      </c>
      <c r="BQ2181" s="220">
        <v>0</v>
      </c>
      <c r="BR2181" s="220">
        <v>0</v>
      </c>
      <c r="BS2181" s="220">
        <v>0</v>
      </c>
      <c r="BT2181" s="220">
        <v>0</v>
      </c>
      <c r="BU2181" s="220">
        <v>0</v>
      </c>
      <c r="BV2181" s="220">
        <v>0</v>
      </c>
      <c r="BW2181" s="220">
        <v>0</v>
      </c>
      <c r="BX2181" s="220">
        <v>0</v>
      </c>
      <c r="BY2181" s="56">
        <v>0</v>
      </c>
      <c r="BZ2181" s="221">
        <v>0</v>
      </c>
      <c r="CA2181" s="221">
        <v>0</v>
      </c>
      <c r="CB2181" s="221">
        <v>0</v>
      </c>
      <c r="CC2181" s="221">
        <v>0</v>
      </c>
      <c r="CD2181" s="221">
        <v>0</v>
      </c>
      <c r="CE2181" s="221">
        <v>0</v>
      </c>
      <c r="CF2181" s="221">
        <v>0</v>
      </c>
      <c r="CG2181" s="221">
        <v>0</v>
      </c>
      <c r="CH2181" s="221">
        <v>0</v>
      </c>
      <c r="CI2181" s="221">
        <v>0</v>
      </c>
      <c r="CJ2181" s="56">
        <v>0</v>
      </c>
      <c r="CK2181" s="222">
        <v>0</v>
      </c>
      <c r="CL2181" s="222">
        <v>0</v>
      </c>
      <c r="CM2181" s="222">
        <v>0</v>
      </c>
      <c r="CN2181" s="222">
        <v>0</v>
      </c>
      <c r="CO2181" s="222">
        <v>0</v>
      </c>
      <c r="CP2181" s="222">
        <v>0</v>
      </c>
      <c r="CQ2181" s="222">
        <v>0</v>
      </c>
      <c r="CR2181" s="222">
        <v>0</v>
      </c>
      <c r="CS2181" s="222">
        <v>0</v>
      </c>
      <c r="CT2181" s="222">
        <v>0</v>
      </c>
      <c r="CU2181" s="56">
        <v>0</v>
      </c>
      <c r="CV2181" s="223">
        <v>0</v>
      </c>
      <c r="CW2181" s="223">
        <v>0</v>
      </c>
      <c r="CX2181" s="223">
        <v>0</v>
      </c>
      <c r="CY2181" s="223">
        <v>0</v>
      </c>
      <c r="CZ2181" s="223">
        <v>0</v>
      </c>
      <c r="DA2181" s="223">
        <v>0</v>
      </c>
      <c r="DB2181" s="223">
        <v>0</v>
      </c>
      <c r="DC2181" s="223">
        <v>0</v>
      </c>
      <c r="DD2181" s="223">
        <v>0</v>
      </c>
      <c r="DE2181" s="223">
        <v>0</v>
      </c>
      <c r="DF2181" s="56">
        <v>0</v>
      </c>
    </row>
    <row r="2182" spans="1:110" x14ac:dyDescent="0.2">
      <c r="A2182" t="s">
        <v>7336</v>
      </c>
      <c r="B2182" t="s">
        <v>5413</v>
      </c>
      <c r="C2182" t="s">
        <v>1602</v>
      </c>
      <c r="D2182" t="s">
        <v>2818</v>
      </c>
      <c r="E2182" t="s">
        <v>63</v>
      </c>
      <c r="F2182" t="s">
        <v>68</v>
      </c>
      <c r="G2182" t="s">
        <v>5485</v>
      </c>
      <c r="H2182" t="s">
        <v>1581</v>
      </c>
      <c r="I2182" t="s">
        <v>1581</v>
      </c>
      <c r="J2182" t="s">
        <v>66</v>
      </c>
      <c r="K2182">
        <v>20</v>
      </c>
      <c r="M2182" s="57">
        <v>0</v>
      </c>
      <c r="N2182" t="s">
        <v>7376</v>
      </c>
      <c r="O2182" s="57">
        <v>0.33368879699999998</v>
      </c>
      <c r="P2182" s="56">
        <v>0</v>
      </c>
      <c r="Q2182" s="56">
        <v>0</v>
      </c>
      <c r="R2182" s="56">
        <v>0</v>
      </c>
      <c r="S2182" s="56">
        <v>0</v>
      </c>
      <c r="T2182" s="56">
        <v>0</v>
      </c>
      <c r="U2182" s="56">
        <v>0</v>
      </c>
      <c r="V2182" s="56">
        <v>0</v>
      </c>
      <c r="W2182" s="56">
        <v>0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61">
        <v>0</v>
      </c>
      <c r="AK2182" s="61">
        <v>0</v>
      </c>
      <c r="AL2182" s="61">
        <v>0</v>
      </c>
      <c r="AM2182" s="61">
        <v>0</v>
      </c>
      <c r="AN2182" s="61">
        <v>0</v>
      </c>
      <c r="AO2182" s="61">
        <v>0</v>
      </c>
      <c r="AP2182" s="61">
        <v>0</v>
      </c>
      <c r="AQ2182" s="61">
        <v>0</v>
      </c>
      <c r="AR2182" s="61">
        <v>0</v>
      </c>
      <c r="AS2182" s="61">
        <v>0</v>
      </c>
      <c r="AT2182" s="61">
        <v>0</v>
      </c>
      <c r="AU2182" s="61">
        <v>0</v>
      </c>
      <c r="AV2182" s="61">
        <v>0</v>
      </c>
      <c r="AW2182" s="61">
        <v>0</v>
      </c>
      <c r="AX2182" s="61">
        <v>0</v>
      </c>
      <c r="AY2182" s="61">
        <v>0</v>
      </c>
      <c r="AZ2182" s="61">
        <v>0</v>
      </c>
      <c r="BA2182" s="61">
        <v>0</v>
      </c>
      <c r="BB2182" s="61">
        <v>0</v>
      </c>
      <c r="BC2182" s="61">
        <v>0</v>
      </c>
      <c r="BD2182" s="219">
        <v>0</v>
      </c>
      <c r="BE2182" s="219">
        <v>0</v>
      </c>
      <c r="BF2182" s="219">
        <v>0</v>
      </c>
      <c r="BG2182" s="219">
        <v>0</v>
      </c>
      <c r="BH2182" s="219">
        <v>0</v>
      </c>
      <c r="BI2182" s="219">
        <v>0</v>
      </c>
      <c r="BJ2182" s="219">
        <v>0</v>
      </c>
      <c r="BK2182" s="219">
        <v>0</v>
      </c>
      <c r="BL2182" s="219">
        <v>0</v>
      </c>
      <c r="BM2182" s="219">
        <v>0</v>
      </c>
      <c r="BN2182" s="56">
        <v>0</v>
      </c>
      <c r="BO2182" s="220">
        <v>0</v>
      </c>
      <c r="BP2182" s="220">
        <v>0</v>
      </c>
      <c r="BQ2182" s="220">
        <v>0</v>
      </c>
      <c r="BR2182" s="220">
        <v>0</v>
      </c>
      <c r="BS2182" s="220">
        <v>0</v>
      </c>
      <c r="BT2182" s="220">
        <v>0</v>
      </c>
      <c r="BU2182" s="220">
        <v>0</v>
      </c>
      <c r="BV2182" s="220">
        <v>0</v>
      </c>
      <c r="BW2182" s="220">
        <v>0</v>
      </c>
      <c r="BX2182" s="220">
        <v>0</v>
      </c>
      <c r="BY2182" s="56">
        <v>0</v>
      </c>
      <c r="BZ2182" s="221">
        <v>0</v>
      </c>
      <c r="CA2182" s="221">
        <v>0</v>
      </c>
      <c r="CB2182" s="221">
        <v>0</v>
      </c>
      <c r="CC2182" s="221">
        <v>0</v>
      </c>
      <c r="CD2182" s="221">
        <v>0</v>
      </c>
      <c r="CE2182" s="221">
        <v>0</v>
      </c>
      <c r="CF2182" s="221">
        <v>0</v>
      </c>
      <c r="CG2182" s="221">
        <v>0</v>
      </c>
      <c r="CH2182" s="221">
        <v>0</v>
      </c>
      <c r="CI2182" s="221">
        <v>0</v>
      </c>
      <c r="CJ2182" s="56">
        <v>0</v>
      </c>
      <c r="CK2182" s="222">
        <v>0</v>
      </c>
      <c r="CL2182" s="222">
        <v>0</v>
      </c>
      <c r="CM2182" s="222">
        <v>0</v>
      </c>
      <c r="CN2182" s="222">
        <v>0</v>
      </c>
      <c r="CO2182" s="222">
        <v>0</v>
      </c>
      <c r="CP2182" s="222">
        <v>0</v>
      </c>
      <c r="CQ2182" s="222">
        <v>0</v>
      </c>
      <c r="CR2182" s="222">
        <v>0</v>
      </c>
      <c r="CS2182" s="222">
        <v>0</v>
      </c>
      <c r="CT2182" s="222">
        <v>0</v>
      </c>
      <c r="CU2182" s="56">
        <v>0</v>
      </c>
      <c r="CV2182" s="223">
        <v>0</v>
      </c>
      <c r="CW2182" s="223">
        <v>0</v>
      </c>
      <c r="CX2182" s="223">
        <v>0</v>
      </c>
      <c r="CY2182" s="223">
        <v>0</v>
      </c>
      <c r="CZ2182" s="223">
        <v>0</v>
      </c>
      <c r="DA2182" s="223">
        <v>0</v>
      </c>
      <c r="DB2182" s="223">
        <v>0</v>
      </c>
      <c r="DC2182" s="223">
        <v>0</v>
      </c>
      <c r="DD2182" s="223">
        <v>0</v>
      </c>
      <c r="DE2182" s="223">
        <v>0</v>
      </c>
      <c r="DF2182" s="56">
        <v>0</v>
      </c>
    </row>
    <row r="2183" spans="1:110" x14ac:dyDescent="0.2">
      <c r="A2183" t="s">
        <v>7336</v>
      </c>
      <c r="B2183" t="s">
        <v>5413</v>
      </c>
      <c r="C2183" t="s">
        <v>2768</v>
      </c>
      <c r="D2183" t="s">
        <v>2772</v>
      </c>
      <c r="E2183" t="s">
        <v>63</v>
      </c>
      <c r="F2183" t="s">
        <v>64</v>
      </c>
      <c r="G2183" t="s">
        <v>5448</v>
      </c>
      <c r="H2183" t="s">
        <v>2775</v>
      </c>
      <c r="I2183" t="s">
        <v>2775</v>
      </c>
      <c r="J2183" t="s">
        <v>66</v>
      </c>
      <c r="K2183">
        <v>15</v>
      </c>
      <c r="M2183" s="57">
        <v>4.2759604999999999E-2</v>
      </c>
      <c r="N2183" t="s">
        <v>7345</v>
      </c>
      <c r="O2183" s="57">
        <v>0.24</v>
      </c>
      <c r="P2183" s="56">
        <v>252.54036050966602</v>
      </c>
      <c r="Q2183" s="56">
        <v>270.22025521343897</v>
      </c>
      <c r="R2183" s="56">
        <v>370.52600912299715</v>
      </c>
      <c r="S2183" s="56">
        <v>593.63607238956558</v>
      </c>
      <c r="T2183" s="56">
        <v>850.85799718947987</v>
      </c>
      <c r="U2183" s="56">
        <v>1178.5787807348008</v>
      </c>
      <c r="V2183" s="56">
        <v>1544.9302219284193</v>
      </c>
      <c r="W2183" s="56">
        <v>1806.4820741123101</v>
      </c>
      <c r="X2183" s="56">
        <v>1869.3516966745226</v>
      </c>
      <c r="Y2183" s="56">
        <v>1635.8059441818416</v>
      </c>
      <c r="Z2183" s="56">
        <v>252.54036050966602</v>
      </c>
      <c r="AA2183" s="56">
        <v>522.76061572310505</v>
      </c>
      <c r="AB2183" s="56">
        <v>893.2866248461022</v>
      </c>
      <c r="AC2183" s="56">
        <v>1486.9226972356678</v>
      </c>
      <c r="AD2183" s="56">
        <v>2337.7806944251479</v>
      </c>
      <c r="AE2183" s="56">
        <v>3516.3594751599485</v>
      </c>
      <c r="AF2183" s="56">
        <v>5061.2896970883676</v>
      </c>
      <c r="AG2183" s="56">
        <v>6867.7717712006779</v>
      </c>
      <c r="AH2183" s="56">
        <v>8737.1234678752007</v>
      </c>
      <c r="AI2183" s="56">
        <v>10372.929412057043</v>
      </c>
      <c r="AJ2183" s="61">
        <v>5.2930867121054992E-2</v>
      </c>
      <c r="AK2183" s="61">
        <v>0.1095673286880474</v>
      </c>
      <c r="AL2183" s="61">
        <v>0.18722724377727731</v>
      </c>
      <c r="AM2183" s="61">
        <v>0.31164962126380352</v>
      </c>
      <c r="AN2183" s="61">
        <v>0.48998409222611755</v>
      </c>
      <c r="AO2183" s="61">
        <v>0.73700677291315575</v>
      </c>
      <c r="AP2183" s="61">
        <v>1.0608144055749662</v>
      </c>
      <c r="AQ2183" s="61">
        <v>1.4394416571890571</v>
      </c>
      <c r="AR2183" s="61">
        <v>1.8312459852557017</v>
      </c>
      <c r="AS2183" s="61">
        <v>2.1741005962675004</v>
      </c>
      <c r="AT2183" s="61">
        <v>4.55160151037819E-3</v>
      </c>
      <c r="AU2183" s="61">
        <v>9.4218524250520557E-3</v>
      </c>
      <c r="AV2183" s="61">
        <v>1.6099940392278533E-2</v>
      </c>
      <c r="AW2183" s="61">
        <v>2.6799199862132278E-2</v>
      </c>
      <c r="AX2183" s="61">
        <v>4.213443791005915E-2</v>
      </c>
      <c r="AY2183" s="61">
        <v>6.337627405722375E-2</v>
      </c>
      <c r="AZ2183" s="61">
        <v>9.1220958833022808E-2</v>
      </c>
      <c r="BA2183" s="61">
        <v>0.12377966160990431</v>
      </c>
      <c r="BB2183" s="61">
        <v>0.15747148017245097</v>
      </c>
      <c r="BC2183" s="61">
        <v>0.18695404205363872</v>
      </c>
      <c r="BD2183" s="219">
        <v>5.6177518388947565</v>
      </c>
      <c r="BE2183" s="219">
        <v>6.0855774051012315</v>
      </c>
      <c r="BF2183" s="219">
        <v>8.4480159701988722</v>
      </c>
      <c r="BG2183" s="219">
        <v>13.702772485793819</v>
      </c>
      <c r="BH2183" s="219">
        <v>19.883708403621704</v>
      </c>
      <c r="BI2183" s="219">
        <v>27.883741932965609</v>
      </c>
      <c r="BJ2183" s="219">
        <v>37.004406431870287</v>
      </c>
      <c r="BK2183" s="219">
        <v>43.805673941186313</v>
      </c>
      <c r="BL2183" s="219">
        <v>45.892304113728436</v>
      </c>
      <c r="BM2183" s="219">
        <v>40.656759883398465</v>
      </c>
      <c r="BN2183" s="56">
        <v>159.88525269336924</v>
      </c>
      <c r="BO2183" s="220">
        <v>79.525788376657104</v>
      </c>
      <c r="BP2183" s="220">
        <v>86.148401486360711</v>
      </c>
      <c r="BQ2183" s="220">
        <v>119.59145749322253</v>
      </c>
      <c r="BR2183" s="220">
        <v>193.97862634906144</v>
      </c>
      <c r="BS2183" s="220">
        <v>281.47693810566733</v>
      </c>
      <c r="BT2183" s="220">
        <v>394.72668492715252</v>
      </c>
      <c r="BU2183" s="220">
        <v>523.8402619585446</v>
      </c>
      <c r="BV2183" s="220">
        <v>620.12008637053088</v>
      </c>
      <c r="BW2183" s="220">
        <v>649.65875491281736</v>
      </c>
      <c r="BX2183" s="220">
        <v>575.54355822236244</v>
      </c>
      <c r="BY2183" s="56">
        <v>2263.3610623752279</v>
      </c>
      <c r="BZ2183" s="221">
        <v>57.777170971580375</v>
      </c>
      <c r="CA2183" s="221">
        <v>62.588639775959912</v>
      </c>
      <c r="CB2183" s="221">
        <v>86.885728860684523</v>
      </c>
      <c r="CC2183" s="221">
        <v>140.92958382656832</v>
      </c>
      <c r="CD2183" s="221">
        <v>204.4989620280418</v>
      </c>
      <c r="CE2183" s="221">
        <v>286.77730365984581</v>
      </c>
      <c r="CF2183" s="221">
        <v>380.58105420631261</v>
      </c>
      <c r="CG2183" s="221">
        <v>450.53038749450536</v>
      </c>
      <c r="CH2183" s="221">
        <v>471.99085632453171</v>
      </c>
      <c r="CI2183" s="221">
        <v>418.14459490182008</v>
      </c>
      <c r="CJ2183" s="56">
        <v>1644.3797885021147</v>
      </c>
      <c r="CK2183" s="222">
        <v>-174.96568144550361</v>
      </c>
      <c r="CL2183" s="222">
        <v>-189.53617536127763</v>
      </c>
      <c r="CM2183" s="222">
        <v>-263.11466107394813</v>
      </c>
      <c r="CN2183" s="222">
        <v>-426.77480145532786</v>
      </c>
      <c r="CO2183" s="222">
        <v>-619.28093128225726</v>
      </c>
      <c r="CP2183" s="222">
        <v>-868.44311540677313</v>
      </c>
      <c r="CQ2183" s="222">
        <v>-1152.5075107469256</v>
      </c>
      <c r="CR2183" s="222">
        <v>-1364.3339563762438</v>
      </c>
      <c r="CS2183" s="222">
        <v>-1429.3223504053058</v>
      </c>
      <c r="CT2183" s="222">
        <v>-1266.2605793858904</v>
      </c>
      <c r="CU2183" s="56">
        <v>-4979.6489757521231</v>
      </c>
      <c r="CV2183" s="223">
        <v>232.74285241708395</v>
      </c>
      <c r="CW2183" s="223">
        <v>252.1248151372375</v>
      </c>
      <c r="CX2183" s="223">
        <v>350.00038993463261</v>
      </c>
      <c r="CY2183" s="223">
        <v>567.70438528189607</v>
      </c>
      <c r="CZ2183" s="223">
        <v>823.77989331029892</v>
      </c>
      <c r="DA2183" s="223">
        <v>1155.2204190666189</v>
      </c>
      <c r="DB2183" s="223">
        <v>1533.0885649532379</v>
      </c>
      <c r="DC2183" s="223">
        <v>1814.8643438707488</v>
      </c>
      <c r="DD2183" s="223">
        <v>1901.3132067298375</v>
      </c>
      <c r="DE2183" s="223">
        <v>1684.4051742877102</v>
      </c>
      <c r="DF2183" s="56">
        <v>6624.0287642542371</v>
      </c>
    </row>
    <row r="2184" spans="1:110" x14ac:dyDescent="0.2">
      <c r="A2184" t="s">
        <v>7336</v>
      </c>
      <c r="B2184" t="s">
        <v>5413</v>
      </c>
      <c r="C2184" t="s">
        <v>2768</v>
      </c>
      <c r="D2184" t="s">
        <v>2772</v>
      </c>
      <c r="E2184" t="s">
        <v>63</v>
      </c>
      <c r="F2184" t="s">
        <v>68</v>
      </c>
      <c r="G2184" t="s">
        <v>5452</v>
      </c>
      <c r="H2184" t="s">
        <v>2775</v>
      </c>
      <c r="I2184" t="s">
        <v>2775</v>
      </c>
      <c r="J2184" t="s">
        <v>66</v>
      </c>
      <c r="K2184">
        <v>15</v>
      </c>
      <c r="M2184" s="57">
        <v>7.1668770000000003E-3</v>
      </c>
      <c r="N2184" t="s">
        <v>7347</v>
      </c>
      <c r="O2184" s="57">
        <v>0.24</v>
      </c>
      <c r="P2184" s="56">
        <v>170.56589520420752</v>
      </c>
      <c r="Q2184" s="56">
        <v>171.72801778576311</v>
      </c>
      <c r="R2184" s="56">
        <v>175.32290560339482</v>
      </c>
      <c r="S2184" s="56">
        <v>177.68720086668597</v>
      </c>
      <c r="T2184" s="56">
        <v>180.28738439142964</v>
      </c>
      <c r="U2184" s="56">
        <v>182.94200014540033</v>
      </c>
      <c r="V2184" s="56">
        <v>185.78219137307016</v>
      </c>
      <c r="W2184" s="56">
        <v>188.72502618428581</v>
      </c>
      <c r="X2184" s="56">
        <v>191.81015141859515</v>
      </c>
      <c r="Y2184" s="56">
        <v>194.95812552709344</v>
      </c>
      <c r="Z2184" s="56">
        <v>170.56589520420752</v>
      </c>
      <c r="AA2184" s="56">
        <v>342.29391298997064</v>
      </c>
      <c r="AB2184" s="56">
        <v>517.61681859336545</v>
      </c>
      <c r="AC2184" s="56">
        <v>695.30401946005145</v>
      </c>
      <c r="AD2184" s="56">
        <v>875.59140385148112</v>
      </c>
      <c r="AE2184" s="56">
        <v>1058.5334039968814</v>
      </c>
      <c r="AF2184" s="56">
        <v>1244.3155953699516</v>
      </c>
      <c r="AG2184" s="56">
        <v>1433.0406215542373</v>
      </c>
      <c r="AH2184" s="56">
        <v>1624.8507729728324</v>
      </c>
      <c r="AI2184" s="56">
        <v>1819.8088984999258</v>
      </c>
      <c r="AJ2184" s="61">
        <v>3.5749536098773974E-2</v>
      </c>
      <c r="AK2184" s="61">
        <v>7.1742645762654753E-2</v>
      </c>
      <c r="AL2184" s="61">
        <v>0.10848922124485522</v>
      </c>
      <c r="AM2184" s="61">
        <v>0.14573133810572339</v>
      </c>
      <c r="AN2184" s="61">
        <v>0.18351843703742102</v>
      </c>
      <c r="AO2184" s="61">
        <v>0.22186192669196109</v>
      </c>
      <c r="AP2184" s="61">
        <v>0.26080070251844922</v>
      </c>
      <c r="AQ2184" s="61">
        <v>0.30035627796475778</v>
      </c>
      <c r="AR2184" s="61">
        <v>0.34055847620632757</v>
      </c>
      <c r="AS2184" s="61">
        <v>0.38142046997088297</v>
      </c>
      <c r="AT2184" s="61">
        <v>3.0741541061543075E-3</v>
      </c>
      <c r="AU2184" s="61">
        <v>6.1692534540386023E-3</v>
      </c>
      <c r="AV2184" s="61">
        <v>9.3291444130037971E-3</v>
      </c>
      <c r="AW2184" s="61">
        <v>1.2531647688945408E-2</v>
      </c>
      <c r="AX2184" s="61">
        <v>1.5781014758201477E-2</v>
      </c>
      <c r="AY2184" s="61">
        <v>1.9078226667192711E-2</v>
      </c>
      <c r="AZ2184" s="61">
        <v>2.2426628091616396E-2</v>
      </c>
      <c r="BA2184" s="61">
        <v>2.5828069003845076E-2</v>
      </c>
      <c r="BB2184" s="61">
        <v>2.9285113941695043E-2</v>
      </c>
      <c r="BC2184" s="61">
        <v>3.279889564699856E-2</v>
      </c>
      <c r="BD2184" s="219">
        <v>3.7942326109869162</v>
      </c>
      <c r="BE2184" s="219">
        <v>3.8674530302489623</v>
      </c>
      <c r="BF2184" s="219">
        <v>3.9973731128480194</v>
      </c>
      <c r="BG2184" s="219">
        <v>4.1015150533438858</v>
      </c>
      <c r="BH2184" s="219">
        <v>4.2131375528371997</v>
      </c>
      <c r="BI2184" s="219">
        <v>4.3281854417695742</v>
      </c>
      <c r="BJ2184" s="219">
        <v>4.4498836386224294</v>
      </c>
      <c r="BK2184" s="219">
        <v>4.5764234697059578</v>
      </c>
      <c r="BL2184" s="219">
        <v>4.708910483063109</v>
      </c>
      <c r="BM2184" s="219">
        <v>4.8455415662625656</v>
      </c>
      <c r="BN2184" s="56">
        <v>30.39290844593668</v>
      </c>
      <c r="BO2184" s="220">
        <v>53.711760207001447</v>
      </c>
      <c r="BP2184" s="220">
        <v>54.748280105721143</v>
      </c>
      <c r="BQ2184" s="220">
        <v>56.587449455124649</v>
      </c>
      <c r="BR2184" s="220">
        <v>58.061699325627679</v>
      </c>
      <c r="BS2184" s="220">
        <v>59.641845178870859</v>
      </c>
      <c r="BT2184" s="220">
        <v>61.270481389725113</v>
      </c>
      <c r="BU2184" s="220">
        <v>62.99326041704596</v>
      </c>
      <c r="BV2184" s="220">
        <v>64.784578388461796</v>
      </c>
      <c r="BW2184" s="220">
        <v>66.660085617874955</v>
      </c>
      <c r="BX2184" s="220">
        <v>68.594256958973403</v>
      </c>
      <c r="BY2184" s="56">
        <v>430.24684509705969</v>
      </c>
      <c r="BZ2184" s="221">
        <v>39.022732323837658</v>
      </c>
      <c r="CA2184" s="221">
        <v>39.775786001471509</v>
      </c>
      <c r="CB2184" s="221">
        <v>41.111981518866308</v>
      </c>
      <c r="CC2184" s="221">
        <v>42.183055299605911</v>
      </c>
      <c r="CD2184" s="221">
        <v>43.331064756493774</v>
      </c>
      <c r="CE2184" s="221">
        <v>44.514303486040951</v>
      </c>
      <c r="CF2184" s="221">
        <v>45.765938967305615</v>
      </c>
      <c r="CG2184" s="221">
        <v>47.067369444282022</v>
      </c>
      <c r="CH2184" s="221">
        <v>48.429965201761433</v>
      </c>
      <c r="CI2184" s="221">
        <v>49.835181679889146</v>
      </c>
      <c r="CJ2184" s="56">
        <v>312.58345294760363</v>
      </c>
      <c r="CK2184" s="222">
        <v>-118.17191527539723</v>
      </c>
      <c r="CL2184" s="222">
        <v>-120.45237566583515</v>
      </c>
      <c r="CM2184" s="222">
        <v>-124.49875514953132</v>
      </c>
      <c r="CN2184" s="222">
        <v>-127.74227072452712</v>
      </c>
      <c r="CO2184" s="222">
        <v>-131.21876937533622</v>
      </c>
      <c r="CP2184" s="222">
        <v>-134.80195226827789</v>
      </c>
      <c r="CQ2184" s="222">
        <v>-138.59225994894584</v>
      </c>
      <c r="CR2184" s="222">
        <v>-142.53336101756906</v>
      </c>
      <c r="CS2184" s="222">
        <v>-146.65968792546505</v>
      </c>
      <c r="CT2184" s="222">
        <v>-150.91508247905097</v>
      </c>
      <c r="CU2184" s="56">
        <v>-946.5914639619125</v>
      </c>
      <c r="CV2184" s="223">
        <v>157.19464759923486</v>
      </c>
      <c r="CW2184" s="223">
        <v>160.22816166730667</v>
      </c>
      <c r="CX2184" s="223">
        <v>165.61073666839761</v>
      </c>
      <c r="CY2184" s="223">
        <v>169.925326024133</v>
      </c>
      <c r="CZ2184" s="223">
        <v>174.54983413182995</v>
      </c>
      <c r="DA2184" s="223">
        <v>179.31625575431883</v>
      </c>
      <c r="DB2184" s="223">
        <v>184.35819891625141</v>
      </c>
      <c r="DC2184" s="223">
        <v>189.60073046185107</v>
      </c>
      <c r="DD2184" s="223">
        <v>195.08965312722643</v>
      </c>
      <c r="DE2184" s="223">
        <v>200.7502641589401</v>
      </c>
      <c r="DF2184" s="56">
        <v>1259.174916909516</v>
      </c>
    </row>
    <row r="2185" spans="1:110" x14ac:dyDescent="0.2">
      <c r="A2185" t="s">
        <v>7336</v>
      </c>
      <c r="B2185" t="s">
        <v>5413</v>
      </c>
      <c r="C2185" t="s">
        <v>613</v>
      </c>
      <c r="D2185" t="s">
        <v>2891</v>
      </c>
      <c r="E2185" t="s">
        <v>63</v>
      </c>
      <c r="F2185" t="s">
        <v>64</v>
      </c>
      <c r="G2185" t="s">
        <v>5461</v>
      </c>
      <c r="H2185" t="s">
        <v>2890</v>
      </c>
      <c r="I2185" t="s">
        <v>2890</v>
      </c>
      <c r="J2185" t="s">
        <v>66</v>
      </c>
      <c r="K2185">
        <v>15</v>
      </c>
      <c r="L2185" t="s">
        <v>2891</v>
      </c>
      <c r="M2185" s="57">
        <v>0.36994545699999998</v>
      </c>
      <c r="N2185" t="s">
        <v>7346</v>
      </c>
      <c r="O2185" s="57">
        <v>0.20786516899999999</v>
      </c>
      <c r="P2185" s="56">
        <v>2199.6557677367668</v>
      </c>
      <c r="Q2185" s="56">
        <v>2561.5436237286594</v>
      </c>
      <c r="R2185" s="56">
        <v>3852.4456319842061</v>
      </c>
      <c r="S2185" s="56">
        <v>6840.5502587512046</v>
      </c>
      <c r="T2185" s="56">
        <v>11047.87800598286</v>
      </c>
      <c r="U2185" s="56">
        <v>17626.206116941801</v>
      </c>
      <c r="V2185" s="56">
        <v>27399.887999841179</v>
      </c>
      <c r="W2185" s="56">
        <v>39337.463296197777</v>
      </c>
      <c r="X2185" s="56">
        <v>51761.121483701812</v>
      </c>
      <c r="Y2185" s="56">
        <v>58832.033433986646</v>
      </c>
      <c r="Z2185" s="56">
        <v>2199.6557677367668</v>
      </c>
      <c r="AA2185" s="56">
        <v>4761.1993914654267</v>
      </c>
      <c r="AB2185" s="56">
        <v>8613.6450234496333</v>
      </c>
      <c r="AC2185" s="56">
        <v>15454.195282200839</v>
      </c>
      <c r="AD2185" s="56">
        <v>26502.073288183699</v>
      </c>
      <c r="AE2185" s="56">
        <v>44128.279405125504</v>
      </c>
      <c r="AF2185" s="56">
        <v>71528.167404966691</v>
      </c>
      <c r="AG2185" s="56">
        <v>110865.63070116447</v>
      </c>
      <c r="AH2185" s="56">
        <v>162626.75218486629</v>
      </c>
      <c r="AI2185" s="56">
        <v>221458.78561885294</v>
      </c>
      <c r="AJ2185" s="61">
        <v>0.28519663244319399</v>
      </c>
      <c r="AK2185" s="61">
        <v>0.61731387826816619</v>
      </c>
      <c r="AL2185" s="61">
        <v>1.1168031788339765</v>
      </c>
      <c r="AM2185" s="61">
        <v>2.003715543245228</v>
      </c>
      <c r="AN2185" s="61">
        <v>3.4361294914474181</v>
      </c>
      <c r="AO2185" s="61">
        <v>5.7214573600319012</v>
      </c>
      <c r="AP2185" s="61">
        <v>9.2739931256238073</v>
      </c>
      <c r="AQ2185" s="61">
        <v>14.374296648332058</v>
      </c>
      <c r="AR2185" s="61">
        <v>21.08539106372033</v>
      </c>
      <c r="AS2185" s="61">
        <v>28.713265416270527</v>
      </c>
      <c r="AT2185" s="61">
        <v>0.23888787633576986</v>
      </c>
      <c r="AU2185" s="61">
        <v>0.51707763920197514</v>
      </c>
      <c r="AV2185" s="61">
        <v>0.93546244705335191</v>
      </c>
      <c r="AW2185" s="61">
        <v>1.6783625627212377</v>
      </c>
      <c r="AX2185" s="61">
        <v>2.8781885325735073</v>
      </c>
      <c r="AY2185" s="61">
        <v>4.792436665800814</v>
      </c>
      <c r="AZ2185" s="61">
        <v>7.7681300229731018</v>
      </c>
      <c r="BA2185" s="61">
        <v>12.040272603234119</v>
      </c>
      <c r="BB2185" s="61">
        <v>17.661654170915419</v>
      </c>
      <c r="BC2185" s="61">
        <v>24.050953684820975</v>
      </c>
      <c r="BD2185" s="219">
        <v>75.486137647110226</v>
      </c>
      <c r="BE2185" s="219">
        <v>88.995157455905996</v>
      </c>
      <c r="BF2185" s="219">
        <v>135.50436153535051</v>
      </c>
      <c r="BG2185" s="219">
        <v>243.59026642037807</v>
      </c>
      <c r="BH2185" s="219">
        <v>398.29045509207509</v>
      </c>
      <c r="BI2185" s="219">
        <v>643.32734193364877</v>
      </c>
      <c r="BJ2185" s="219">
        <v>1012.4511765073402</v>
      </c>
      <c r="BK2185" s="219">
        <v>1471.5797025017796</v>
      </c>
      <c r="BL2185" s="219">
        <v>1960.3483531422692</v>
      </c>
      <c r="BM2185" s="219">
        <v>2255.7739163608599</v>
      </c>
      <c r="BN2185" s="56">
        <v>5037.0790951056761</v>
      </c>
      <c r="BO2185" s="220">
        <v>218.92303544462328</v>
      </c>
      <c r="BP2185" s="220">
        <v>258.10156165626779</v>
      </c>
      <c r="BQ2185" s="220">
        <v>392.98640873620371</v>
      </c>
      <c r="BR2185" s="220">
        <v>706.45448544227054</v>
      </c>
      <c r="BS2185" s="220">
        <v>1155.1121588046374</v>
      </c>
      <c r="BT2185" s="220">
        <v>1865.7620971289307</v>
      </c>
      <c r="BU2185" s="220">
        <v>2936.2859421507601</v>
      </c>
      <c r="BV2185" s="220">
        <v>4267.839174345655</v>
      </c>
      <c r="BW2185" s="220">
        <v>5685.3539653211183</v>
      </c>
      <c r="BX2185" s="220">
        <v>6542.1399006421489</v>
      </c>
      <c r="BY2185" s="56">
        <v>14608.412612529604</v>
      </c>
      <c r="BZ2185" s="221">
        <v>894.00398389601833</v>
      </c>
      <c r="CA2185" s="221">
        <v>1053.9951810089624</v>
      </c>
      <c r="CB2185" s="221">
        <v>1604.8170276536505</v>
      </c>
      <c r="CC2185" s="221">
        <v>2884.9094072896605</v>
      </c>
      <c r="CD2185" s="221">
        <v>4717.0681226886772</v>
      </c>
      <c r="CE2185" s="221">
        <v>7619.1102706383535</v>
      </c>
      <c r="CF2185" s="221">
        <v>11990.749739100256</v>
      </c>
      <c r="CG2185" s="221">
        <v>17428.340588935571</v>
      </c>
      <c r="CH2185" s="221">
        <v>23216.96793822222</v>
      </c>
      <c r="CI2185" s="221">
        <v>26715.777636194041</v>
      </c>
      <c r="CJ2185" s="56">
        <v>59655.572779146103</v>
      </c>
      <c r="CK2185" s="222">
        <v>-1122.5590966177012</v>
      </c>
      <c r="CL2185" s="222">
        <v>-1323.4525791223391</v>
      </c>
      <c r="CM2185" s="222">
        <v>-2015.0938756992377</v>
      </c>
      <c r="CN2185" s="222">
        <v>-3622.4461595326152</v>
      </c>
      <c r="CO2185" s="222">
        <v>-5923.0023868724074</v>
      </c>
      <c r="CP2185" s="222">
        <v>-9566.9613295965228</v>
      </c>
      <c r="CQ2185" s="222">
        <v>-15056.225069863774</v>
      </c>
      <c r="CR2185" s="222">
        <v>-21883.954232285236</v>
      </c>
      <c r="CS2185" s="222">
        <v>-29152.463550950117</v>
      </c>
      <c r="CT2185" s="222">
        <v>-33545.755666580466</v>
      </c>
      <c r="CU2185" s="56">
        <v>-74906.719761283195</v>
      </c>
      <c r="CV2185" s="223">
        <v>2016.5630805137198</v>
      </c>
      <c r="CW2185" s="223">
        <v>2377.4477601313019</v>
      </c>
      <c r="CX2185" s="223">
        <v>3619.9109033528889</v>
      </c>
      <c r="CY2185" s="223">
        <v>6507.3555668222771</v>
      </c>
      <c r="CZ2185" s="223">
        <v>10640.070509561085</v>
      </c>
      <c r="DA2185" s="223">
        <v>17186.071600234882</v>
      </c>
      <c r="DB2185" s="223">
        <v>27046.974808964034</v>
      </c>
      <c r="DC2185" s="223">
        <v>39312.294821220807</v>
      </c>
      <c r="DD2185" s="223">
        <v>52369.431489172341</v>
      </c>
      <c r="DE2185" s="223">
        <v>60261.533302774515</v>
      </c>
      <c r="DF2185" s="56">
        <v>134562.29254042931</v>
      </c>
    </row>
    <row r="2186" spans="1:110" x14ac:dyDescent="0.2">
      <c r="A2186" t="s">
        <v>7336</v>
      </c>
      <c r="B2186" t="s">
        <v>5413</v>
      </c>
      <c r="C2186" t="s">
        <v>613</v>
      </c>
      <c r="D2186" t="s">
        <v>2891</v>
      </c>
      <c r="E2186" t="s">
        <v>63</v>
      </c>
      <c r="F2186" t="s">
        <v>68</v>
      </c>
      <c r="G2186" t="s">
        <v>5464</v>
      </c>
      <c r="H2186" t="s">
        <v>2890</v>
      </c>
      <c r="I2186" t="s">
        <v>2890</v>
      </c>
      <c r="J2186" t="s">
        <v>66</v>
      </c>
      <c r="K2186">
        <v>15</v>
      </c>
      <c r="L2186" t="s">
        <v>2891</v>
      </c>
      <c r="M2186" s="57">
        <v>7.3989091000000007E-2</v>
      </c>
      <c r="N2186" t="s">
        <v>7348</v>
      </c>
      <c r="O2186" s="57">
        <v>0.20786516899999999</v>
      </c>
      <c r="P2186" s="56">
        <v>1114.8995992559742</v>
      </c>
      <c r="Q2186" s="56">
        <v>1189.8920114169146</v>
      </c>
      <c r="R2186" s="56">
        <v>1214.8007491732774</v>
      </c>
      <c r="S2186" s="56">
        <v>1231.1827938853212</v>
      </c>
      <c r="T2186" s="56">
        <v>1249.1992927574506</v>
      </c>
      <c r="U2186" s="56">
        <v>1267.5929487152839</v>
      </c>
      <c r="V2186" s="56">
        <v>1287.2724447457786</v>
      </c>
      <c r="W2186" s="56">
        <v>1307.6631515124725</v>
      </c>
      <c r="X2186" s="56">
        <v>1329.0397788992816</v>
      </c>
      <c r="Y2186" s="56">
        <v>1350.8518821695861</v>
      </c>
      <c r="Z2186" s="56">
        <v>1114.8995992559742</v>
      </c>
      <c r="AA2186" s="56">
        <v>2304.791610672889</v>
      </c>
      <c r="AB2186" s="56">
        <v>3519.5923598461663</v>
      </c>
      <c r="AC2186" s="56">
        <v>4750.7751537314871</v>
      </c>
      <c r="AD2186" s="56">
        <v>5999.9744464889372</v>
      </c>
      <c r="AE2186" s="56">
        <v>7267.5673952042216</v>
      </c>
      <c r="AF2186" s="56">
        <v>8554.8398399500002</v>
      </c>
      <c r="AG2186" s="56">
        <v>9862.502991462472</v>
      </c>
      <c r="AH2186" s="56">
        <v>11191.542770361753</v>
      </c>
      <c r="AI2186" s="56">
        <v>12542.39465253134</v>
      </c>
      <c r="AJ2186" s="61">
        <v>0.14455244128822312</v>
      </c>
      <c r="AK2186" s="61">
        <v>0.29882803277148701</v>
      </c>
      <c r="AL2186" s="61">
        <v>0.45633316963667875</v>
      </c>
      <c r="AM2186" s="61">
        <v>0.61596232247424954</v>
      </c>
      <c r="AN2186" s="61">
        <v>0.77792740663439941</v>
      </c>
      <c r="AO2186" s="61">
        <v>0.94227732246432017</v>
      </c>
      <c r="AP2186" s="61">
        <v>1.1091787857128859</v>
      </c>
      <c r="AQ2186" s="61">
        <v>1.2787240084934173</v>
      </c>
      <c r="AR2186" s="61">
        <v>1.4510408204621899</v>
      </c>
      <c r="AS2186" s="61">
        <v>1.6261856832971189</v>
      </c>
      <c r="AT2186" s="61">
        <v>0.12108076249944077</v>
      </c>
      <c r="AU2186" s="61">
        <v>0.2503058802862802</v>
      </c>
      <c r="AV2186" s="61">
        <v>0.38223614655685006</v>
      </c>
      <c r="AW2186" s="61">
        <v>0.51594554205695586</v>
      </c>
      <c r="AX2186" s="61">
        <v>0.65161157241679557</v>
      </c>
      <c r="AY2186" s="61">
        <v>0.78927519779775945</v>
      </c>
      <c r="AZ2186" s="61">
        <v>0.92907606350652239</v>
      </c>
      <c r="BA2186" s="61">
        <v>1.071091408729729</v>
      </c>
      <c r="BB2186" s="61">
        <v>1.2154283068043212</v>
      </c>
      <c r="BC2186" s="61">
        <v>1.3621340514525846</v>
      </c>
      <c r="BD2186" s="219">
        <v>38.260288653590763</v>
      </c>
      <c r="BE2186" s="219">
        <v>41.340161428689477</v>
      </c>
      <c r="BF2186" s="219">
        <v>42.72890927849577</v>
      </c>
      <c r="BG2186" s="219">
        <v>43.8421082267526</v>
      </c>
      <c r="BH2186" s="219">
        <v>45.03526872252062</v>
      </c>
      <c r="BI2186" s="219">
        <v>46.265044045242746</v>
      </c>
      <c r="BJ2186" s="219">
        <v>47.56590615172945</v>
      </c>
      <c r="BK2186" s="219">
        <v>48.91852168976191</v>
      </c>
      <c r="BL2186" s="219">
        <v>50.33470811960936</v>
      </c>
      <c r="BM2186" s="219">
        <v>51.795191544489121</v>
      </c>
      <c r="BN2186" s="56">
        <v>322.72031421337715</v>
      </c>
      <c r="BO2186" s="220">
        <v>110.96154592236211</v>
      </c>
      <c r="BP2186" s="220">
        <v>119.89371701660909</v>
      </c>
      <c r="BQ2186" s="220">
        <v>123.92132929382072</v>
      </c>
      <c r="BR2186" s="220">
        <v>127.14980143986483</v>
      </c>
      <c r="BS2186" s="220">
        <v>130.61017609470909</v>
      </c>
      <c r="BT2186" s="220">
        <v>134.17674016802047</v>
      </c>
      <c r="BU2186" s="220">
        <v>137.94946837910359</v>
      </c>
      <c r="BV2186" s="220">
        <v>141.87229061647849</v>
      </c>
      <c r="BW2186" s="220">
        <v>145.97947958708227</v>
      </c>
      <c r="BX2186" s="220">
        <v>150.21513761062502</v>
      </c>
      <c r="BY2186" s="56">
        <v>935.94549925869467</v>
      </c>
      <c r="BZ2186" s="221">
        <v>453.12757477705185</v>
      </c>
      <c r="CA2186" s="221">
        <v>489.60339161779524</v>
      </c>
      <c r="CB2186" s="221">
        <v>506.05073081215113</v>
      </c>
      <c r="CC2186" s="221">
        <v>519.23466531497252</v>
      </c>
      <c r="CD2186" s="221">
        <v>533.3656073646323</v>
      </c>
      <c r="CE2186" s="221">
        <v>547.93018931410609</v>
      </c>
      <c r="CF2186" s="221">
        <v>563.33667243734226</v>
      </c>
      <c r="CG2186" s="221">
        <v>579.35608629758974</v>
      </c>
      <c r="CH2186" s="221">
        <v>596.12838846705392</v>
      </c>
      <c r="CI2186" s="221">
        <v>613.42531265677098</v>
      </c>
      <c r="CJ2186" s="56">
        <v>3822.0692644218084</v>
      </c>
      <c r="CK2186" s="222">
        <v>-568.97115690421776</v>
      </c>
      <c r="CL2186" s="222">
        <v>-614.77213848675638</v>
      </c>
      <c r="CM2186" s="222">
        <v>-635.42429503232324</v>
      </c>
      <c r="CN2186" s="222">
        <v>-651.97874654702196</v>
      </c>
      <c r="CO2186" s="222">
        <v>-669.72231125966891</v>
      </c>
      <c r="CP2186" s="222">
        <v>-688.01037736488365</v>
      </c>
      <c r="CQ2186" s="222">
        <v>-707.35557949866677</v>
      </c>
      <c r="CR2186" s="222">
        <v>-727.4704101652336</v>
      </c>
      <c r="CS2186" s="222">
        <v>-748.530607558876</v>
      </c>
      <c r="CT2186" s="222">
        <v>-770.24954834933669</v>
      </c>
      <c r="CU2186" s="56">
        <v>-4799.1940729188709</v>
      </c>
      <c r="CV2186" s="223">
        <v>1022.0987316812697</v>
      </c>
      <c r="CW2186" s="223">
        <v>1104.3755301045519</v>
      </c>
      <c r="CX2186" s="223">
        <v>1141.4750258444744</v>
      </c>
      <c r="CY2186" s="223">
        <v>1171.2134118619947</v>
      </c>
      <c r="CZ2186" s="223">
        <v>1203.0879186243012</v>
      </c>
      <c r="DA2186" s="223">
        <v>1235.9405666789899</v>
      </c>
      <c r="DB2186" s="223">
        <v>1270.6922519360091</v>
      </c>
      <c r="DC2186" s="223">
        <v>1306.8264964628236</v>
      </c>
      <c r="DD2186" s="223">
        <v>1344.6589960259303</v>
      </c>
      <c r="DE2186" s="223">
        <v>1383.6748610061077</v>
      </c>
      <c r="DF2186" s="56">
        <v>8621.2633373406807</v>
      </c>
    </row>
    <row r="2187" spans="1:110" x14ac:dyDescent="0.2">
      <c r="A2187" t="s">
        <v>7336</v>
      </c>
      <c r="B2187" t="s">
        <v>5413</v>
      </c>
      <c r="C2187" t="s">
        <v>613</v>
      </c>
      <c r="D2187" t="s">
        <v>2891</v>
      </c>
      <c r="E2187" t="s">
        <v>63</v>
      </c>
      <c r="F2187" t="s">
        <v>69</v>
      </c>
      <c r="G2187" t="s">
        <v>6943</v>
      </c>
      <c r="H2187" t="s">
        <v>2934</v>
      </c>
      <c r="I2187" t="s">
        <v>2934</v>
      </c>
      <c r="J2187" t="s">
        <v>71</v>
      </c>
      <c r="K2187">
        <v>7</v>
      </c>
      <c r="L2187" t="s">
        <v>2891</v>
      </c>
      <c r="M2187" s="57">
        <v>0</v>
      </c>
      <c r="N2187" t="s">
        <v>7352</v>
      </c>
      <c r="O2187" s="57">
        <v>0.13676549900000001</v>
      </c>
      <c r="P2187" s="56">
        <v>0</v>
      </c>
      <c r="Q2187" s="56">
        <v>0</v>
      </c>
      <c r="R2187" s="56">
        <v>0</v>
      </c>
      <c r="S2187" s="56">
        <v>0</v>
      </c>
      <c r="T2187" s="56">
        <v>0</v>
      </c>
      <c r="U2187" s="56">
        <v>0</v>
      </c>
      <c r="V2187" s="56">
        <v>0</v>
      </c>
      <c r="W2187" s="56">
        <v>0</v>
      </c>
      <c r="X2187" s="56">
        <v>0</v>
      </c>
      <c r="Y2187" s="56">
        <v>0</v>
      </c>
      <c r="Z2187" s="56">
        <v>0</v>
      </c>
      <c r="AA2187" s="56">
        <v>0</v>
      </c>
      <c r="AB2187" s="56">
        <v>0</v>
      </c>
      <c r="AC2187" s="56">
        <v>0</v>
      </c>
      <c r="AD2187" s="56">
        <v>0</v>
      </c>
      <c r="AE2187" s="56">
        <v>0</v>
      </c>
      <c r="AF2187" s="56">
        <v>0</v>
      </c>
      <c r="AG2187" s="56">
        <v>0</v>
      </c>
      <c r="AH2187" s="56">
        <v>0</v>
      </c>
      <c r="AI2187" s="56">
        <v>0</v>
      </c>
      <c r="AJ2187" s="61">
        <v>0</v>
      </c>
      <c r="AK2187" s="61">
        <v>0</v>
      </c>
      <c r="AL2187" s="61">
        <v>0</v>
      </c>
      <c r="AM2187" s="61">
        <v>0</v>
      </c>
      <c r="AN2187" s="61">
        <v>0</v>
      </c>
      <c r="AO2187" s="61">
        <v>0</v>
      </c>
      <c r="AP2187" s="61">
        <v>0</v>
      </c>
      <c r="AQ2187" s="61">
        <v>0</v>
      </c>
      <c r="AR2187" s="61">
        <v>0</v>
      </c>
      <c r="AS2187" s="61">
        <v>0</v>
      </c>
      <c r="AT2187" s="61">
        <v>0</v>
      </c>
      <c r="AU2187" s="61">
        <v>0</v>
      </c>
      <c r="AV2187" s="61">
        <v>0</v>
      </c>
      <c r="AW2187" s="61">
        <v>0</v>
      </c>
      <c r="AX2187" s="61">
        <v>0</v>
      </c>
      <c r="AY2187" s="61">
        <v>0</v>
      </c>
      <c r="AZ2187" s="61">
        <v>0</v>
      </c>
      <c r="BA2187" s="61">
        <v>0</v>
      </c>
      <c r="BB2187" s="61">
        <v>0</v>
      </c>
      <c r="BC2187" s="61">
        <v>0</v>
      </c>
      <c r="BD2187" s="219">
        <v>0</v>
      </c>
      <c r="BE2187" s="219">
        <v>0</v>
      </c>
      <c r="BF2187" s="219">
        <v>0</v>
      </c>
      <c r="BG2187" s="219">
        <v>0</v>
      </c>
      <c r="BH2187" s="219">
        <v>0</v>
      </c>
      <c r="BI2187" s="219">
        <v>0</v>
      </c>
      <c r="BJ2187" s="219">
        <v>0</v>
      </c>
      <c r="BK2187" s="219">
        <v>0</v>
      </c>
      <c r="BL2187" s="219">
        <v>0</v>
      </c>
      <c r="BM2187" s="219">
        <v>0</v>
      </c>
      <c r="BN2187" s="56">
        <v>0</v>
      </c>
      <c r="BO2187" s="220">
        <v>0</v>
      </c>
      <c r="BP2187" s="220">
        <v>0</v>
      </c>
      <c r="BQ2187" s="220">
        <v>0</v>
      </c>
      <c r="BR2187" s="220">
        <v>0</v>
      </c>
      <c r="BS2187" s="220">
        <v>0</v>
      </c>
      <c r="BT2187" s="220">
        <v>0</v>
      </c>
      <c r="BU2187" s="220">
        <v>0</v>
      </c>
      <c r="BV2187" s="220">
        <v>0</v>
      </c>
      <c r="BW2187" s="220">
        <v>0</v>
      </c>
      <c r="BX2187" s="220">
        <v>0</v>
      </c>
      <c r="BY2187" s="56">
        <v>0</v>
      </c>
      <c r="BZ2187" s="221">
        <v>0</v>
      </c>
      <c r="CA2187" s="221">
        <v>0</v>
      </c>
      <c r="CB2187" s="221">
        <v>0</v>
      </c>
      <c r="CC2187" s="221">
        <v>0</v>
      </c>
      <c r="CD2187" s="221">
        <v>0</v>
      </c>
      <c r="CE2187" s="221">
        <v>0</v>
      </c>
      <c r="CF2187" s="221">
        <v>0</v>
      </c>
      <c r="CG2187" s="221">
        <v>0</v>
      </c>
      <c r="CH2187" s="221">
        <v>0</v>
      </c>
      <c r="CI2187" s="221">
        <v>0</v>
      </c>
      <c r="CJ2187" s="56">
        <v>0</v>
      </c>
      <c r="CK2187" s="222">
        <v>0</v>
      </c>
      <c r="CL2187" s="222">
        <v>0</v>
      </c>
      <c r="CM2187" s="222">
        <v>0</v>
      </c>
      <c r="CN2187" s="222">
        <v>0</v>
      </c>
      <c r="CO2187" s="222">
        <v>0</v>
      </c>
      <c r="CP2187" s="222">
        <v>0</v>
      </c>
      <c r="CQ2187" s="222">
        <v>0</v>
      </c>
      <c r="CR2187" s="222">
        <v>0</v>
      </c>
      <c r="CS2187" s="222">
        <v>0</v>
      </c>
      <c r="CT2187" s="222">
        <v>0</v>
      </c>
      <c r="CU2187" s="56">
        <v>0</v>
      </c>
      <c r="CV2187" s="223">
        <v>0</v>
      </c>
      <c r="CW2187" s="223">
        <v>0</v>
      </c>
      <c r="CX2187" s="223">
        <v>0</v>
      </c>
      <c r="CY2187" s="223">
        <v>0</v>
      </c>
      <c r="CZ2187" s="223">
        <v>0</v>
      </c>
      <c r="DA2187" s="223">
        <v>0</v>
      </c>
      <c r="DB2187" s="223">
        <v>0</v>
      </c>
      <c r="DC2187" s="223">
        <v>0</v>
      </c>
      <c r="DD2187" s="223">
        <v>0</v>
      </c>
      <c r="DE2187" s="223">
        <v>0</v>
      </c>
      <c r="DF2187" s="56">
        <v>0</v>
      </c>
    </row>
    <row r="2188" spans="1:110" x14ac:dyDescent="0.2">
      <c r="A2188" t="s">
        <v>7336</v>
      </c>
      <c r="B2188" t="s">
        <v>5413</v>
      </c>
      <c r="C2188" t="s">
        <v>613</v>
      </c>
      <c r="D2188" t="s">
        <v>2891</v>
      </c>
      <c r="E2188" t="s">
        <v>63</v>
      </c>
      <c r="F2188" t="s">
        <v>64</v>
      </c>
      <c r="G2188" t="s">
        <v>6944</v>
      </c>
      <c r="H2188" t="s">
        <v>2934</v>
      </c>
      <c r="I2188" t="s">
        <v>2934</v>
      </c>
      <c r="J2188" t="s">
        <v>71</v>
      </c>
      <c r="K2188">
        <v>7</v>
      </c>
      <c r="L2188" t="s">
        <v>2891</v>
      </c>
      <c r="M2188" s="57">
        <v>0</v>
      </c>
      <c r="N2188" t="s">
        <v>7352</v>
      </c>
      <c r="O2188" s="57">
        <v>0.13676549900000001</v>
      </c>
      <c r="P2188" s="56">
        <v>0</v>
      </c>
      <c r="Q2188" s="56">
        <v>0</v>
      </c>
      <c r="R2188" s="56">
        <v>0</v>
      </c>
      <c r="S2188" s="56">
        <v>0</v>
      </c>
      <c r="T2188" s="56">
        <v>0</v>
      </c>
      <c r="U2188" s="56">
        <v>0</v>
      </c>
      <c r="V2188" s="56">
        <v>0</v>
      </c>
      <c r="W2188" s="56">
        <v>0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61">
        <v>0</v>
      </c>
      <c r="AK2188" s="61">
        <v>0</v>
      </c>
      <c r="AL2188" s="61">
        <v>0</v>
      </c>
      <c r="AM2188" s="61">
        <v>0</v>
      </c>
      <c r="AN2188" s="61">
        <v>0</v>
      </c>
      <c r="AO2188" s="61">
        <v>0</v>
      </c>
      <c r="AP2188" s="61">
        <v>0</v>
      </c>
      <c r="AQ2188" s="61">
        <v>0</v>
      </c>
      <c r="AR2188" s="61">
        <v>0</v>
      </c>
      <c r="AS2188" s="61">
        <v>0</v>
      </c>
      <c r="AT2188" s="61">
        <v>0</v>
      </c>
      <c r="AU2188" s="61">
        <v>0</v>
      </c>
      <c r="AV2188" s="61">
        <v>0</v>
      </c>
      <c r="AW2188" s="61">
        <v>0</v>
      </c>
      <c r="AX2188" s="61">
        <v>0</v>
      </c>
      <c r="AY2188" s="61">
        <v>0</v>
      </c>
      <c r="AZ2188" s="61">
        <v>0</v>
      </c>
      <c r="BA2188" s="61">
        <v>0</v>
      </c>
      <c r="BB2188" s="61">
        <v>0</v>
      </c>
      <c r="BC2188" s="61">
        <v>0</v>
      </c>
      <c r="BD2188" s="219">
        <v>0</v>
      </c>
      <c r="BE2188" s="219">
        <v>0</v>
      </c>
      <c r="BF2188" s="219">
        <v>0</v>
      </c>
      <c r="BG2188" s="219">
        <v>0</v>
      </c>
      <c r="BH2188" s="219">
        <v>0</v>
      </c>
      <c r="BI2188" s="219">
        <v>0</v>
      </c>
      <c r="BJ2188" s="219">
        <v>0</v>
      </c>
      <c r="BK2188" s="219">
        <v>0</v>
      </c>
      <c r="BL2188" s="219">
        <v>0</v>
      </c>
      <c r="BM2188" s="219">
        <v>0</v>
      </c>
      <c r="BN2188" s="56">
        <v>0</v>
      </c>
      <c r="BO2188" s="220">
        <v>0</v>
      </c>
      <c r="BP2188" s="220">
        <v>0</v>
      </c>
      <c r="BQ2188" s="220">
        <v>0</v>
      </c>
      <c r="BR2188" s="220">
        <v>0</v>
      </c>
      <c r="BS2188" s="220">
        <v>0</v>
      </c>
      <c r="BT2188" s="220">
        <v>0</v>
      </c>
      <c r="BU2188" s="220">
        <v>0</v>
      </c>
      <c r="BV2188" s="220">
        <v>0</v>
      </c>
      <c r="BW2188" s="220">
        <v>0</v>
      </c>
      <c r="BX2188" s="220">
        <v>0</v>
      </c>
      <c r="BY2188" s="56">
        <v>0</v>
      </c>
      <c r="BZ2188" s="221">
        <v>0</v>
      </c>
      <c r="CA2188" s="221">
        <v>0</v>
      </c>
      <c r="CB2188" s="221">
        <v>0</v>
      </c>
      <c r="CC2188" s="221">
        <v>0</v>
      </c>
      <c r="CD2188" s="221">
        <v>0</v>
      </c>
      <c r="CE2188" s="221">
        <v>0</v>
      </c>
      <c r="CF2188" s="221">
        <v>0</v>
      </c>
      <c r="CG2188" s="221">
        <v>0</v>
      </c>
      <c r="CH2188" s="221">
        <v>0</v>
      </c>
      <c r="CI2188" s="221">
        <v>0</v>
      </c>
      <c r="CJ2188" s="56">
        <v>0</v>
      </c>
      <c r="CK2188" s="222">
        <v>0</v>
      </c>
      <c r="CL2188" s="222">
        <v>0</v>
      </c>
      <c r="CM2188" s="222">
        <v>0</v>
      </c>
      <c r="CN2188" s="222">
        <v>0</v>
      </c>
      <c r="CO2188" s="222">
        <v>0</v>
      </c>
      <c r="CP2188" s="222">
        <v>0</v>
      </c>
      <c r="CQ2188" s="222">
        <v>0</v>
      </c>
      <c r="CR2188" s="222">
        <v>0</v>
      </c>
      <c r="CS2188" s="222">
        <v>0</v>
      </c>
      <c r="CT2188" s="222">
        <v>0</v>
      </c>
      <c r="CU2188" s="56">
        <v>0</v>
      </c>
      <c r="CV2188" s="223">
        <v>0</v>
      </c>
      <c r="CW2188" s="223">
        <v>0</v>
      </c>
      <c r="CX2188" s="223">
        <v>0</v>
      </c>
      <c r="CY2188" s="223">
        <v>0</v>
      </c>
      <c r="CZ2188" s="223">
        <v>0</v>
      </c>
      <c r="DA2188" s="223">
        <v>0</v>
      </c>
      <c r="DB2188" s="223">
        <v>0</v>
      </c>
      <c r="DC2188" s="223">
        <v>0</v>
      </c>
      <c r="DD2188" s="223">
        <v>0</v>
      </c>
      <c r="DE2188" s="223">
        <v>0</v>
      </c>
      <c r="DF2188" s="56">
        <v>0</v>
      </c>
    </row>
    <row r="2189" spans="1:110" x14ac:dyDescent="0.2">
      <c r="A2189" t="s">
        <v>7336</v>
      </c>
      <c r="B2189" t="s">
        <v>5413</v>
      </c>
      <c r="C2189" t="s">
        <v>2787</v>
      </c>
      <c r="D2189" t="s">
        <v>2938</v>
      </c>
      <c r="E2189" t="s">
        <v>63</v>
      </c>
      <c r="F2189" t="s">
        <v>64</v>
      </c>
      <c r="G2189" t="s">
        <v>5460</v>
      </c>
      <c r="H2189" t="s">
        <v>2793</v>
      </c>
      <c r="I2189" t="s">
        <v>2793</v>
      </c>
      <c r="J2189" t="s">
        <v>66</v>
      </c>
      <c r="K2189">
        <v>5</v>
      </c>
      <c r="L2189" t="s">
        <v>2794</v>
      </c>
      <c r="M2189" s="57">
        <v>0</v>
      </c>
      <c r="N2189" t="s">
        <v>7352</v>
      </c>
      <c r="O2189" s="57">
        <v>0.56497127599999997</v>
      </c>
      <c r="P2189" s="56">
        <v>0</v>
      </c>
      <c r="Q2189" s="56">
        <v>0</v>
      </c>
      <c r="R2189" s="56">
        <v>0</v>
      </c>
      <c r="S2189" s="56">
        <v>0</v>
      </c>
      <c r="T2189" s="56">
        <v>0</v>
      </c>
      <c r="U2189" s="56">
        <v>0</v>
      </c>
      <c r="V2189" s="56">
        <v>0</v>
      </c>
      <c r="W2189" s="56">
        <v>0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61">
        <v>0</v>
      </c>
      <c r="AK2189" s="61">
        <v>0</v>
      </c>
      <c r="AL2189" s="61">
        <v>0</v>
      </c>
      <c r="AM2189" s="61">
        <v>0</v>
      </c>
      <c r="AN2189" s="61">
        <v>0</v>
      </c>
      <c r="AO2189" s="61">
        <v>0</v>
      </c>
      <c r="AP2189" s="61">
        <v>0</v>
      </c>
      <c r="AQ2189" s="61">
        <v>0</v>
      </c>
      <c r="AR2189" s="61">
        <v>0</v>
      </c>
      <c r="AS2189" s="61">
        <v>0</v>
      </c>
      <c r="AT2189" s="61">
        <v>0</v>
      </c>
      <c r="AU2189" s="61">
        <v>0</v>
      </c>
      <c r="AV2189" s="61">
        <v>0</v>
      </c>
      <c r="AW2189" s="61">
        <v>0</v>
      </c>
      <c r="AX2189" s="61">
        <v>0</v>
      </c>
      <c r="AY2189" s="61">
        <v>0</v>
      </c>
      <c r="AZ2189" s="61">
        <v>0</v>
      </c>
      <c r="BA2189" s="61">
        <v>0</v>
      </c>
      <c r="BB2189" s="61">
        <v>0</v>
      </c>
      <c r="BC2189" s="61">
        <v>0</v>
      </c>
      <c r="BD2189" s="219">
        <v>0</v>
      </c>
      <c r="BE2189" s="219">
        <v>0</v>
      </c>
      <c r="BF2189" s="219">
        <v>0</v>
      </c>
      <c r="BG2189" s="219">
        <v>0</v>
      </c>
      <c r="BH2189" s="219">
        <v>0</v>
      </c>
      <c r="BI2189" s="219">
        <v>0</v>
      </c>
      <c r="BJ2189" s="219">
        <v>0</v>
      </c>
      <c r="BK2189" s="219">
        <v>0</v>
      </c>
      <c r="BL2189" s="219">
        <v>0</v>
      </c>
      <c r="BM2189" s="219">
        <v>0</v>
      </c>
      <c r="BN2189" s="56">
        <v>0</v>
      </c>
      <c r="BO2189" s="220">
        <v>0</v>
      </c>
      <c r="BP2189" s="220">
        <v>0</v>
      </c>
      <c r="BQ2189" s="220">
        <v>0</v>
      </c>
      <c r="BR2189" s="220">
        <v>0</v>
      </c>
      <c r="BS2189" s="220">
        <v>0</v>
      </c>
      <c r="BT2189" s="220">
        <v>0</v>
      </c>
      <c r="BU2189" s="220">
        <v>0</v>
      </c>
      <c r="BV2189" s="220">
        <v>0</v>
      </c>
      <c r="BW2189" s="220">
        <v>0</v>
      </c>
      <c r="BX2189" s="220">
        <v>0</v>
      </c>
      <c r="BY2189" s="56">
        <v>0</v>
      </c>
      <c r="BZ2189" s="221">
        <v>0</v>
      </c>
      <c r="CA2189" s="221">
        <v>0</v>
      </c>
      <c r="CB2189" s="221">
        <v>0</v>
      </c>
      <c r="CC2189" s="221">
        <v>0</v>
      </c>
      <c r="CD2189" s="221">
        <v>0</v>
      </c>
      <c r="CE2189" s="221">
        <v>0</v>
      </c>
      <c r="CF2189" s="221">
        <v>0</v>
      </c>
      <c r="CG2189" s="221">
        <v>0</v>
      </c>
      <c r="CH2189" s="221">
        <v>0</v>
      </c>
      <c r="CI2189" s="221">
        <v>0</v>
      </c>
      <c r="CJ2189" s="56">
        <v>0</v>
      </c>
      <c r="CK2189" s="222">
        <v>0</v>
      </c>
      <c r="CL2189" s="222">
        <v>0</v>
      </c>
      <c r="CM2189" s="222">
        <v>0</v>
      </c>
      <c r="CN2189" s="222">
        <v>0</v>
      </c>
      <c r="CO2189" s="222">
        <v>0</v>
      </c>
      <c r="CP2189" s="222">
        <v>0</v>
      </c>
      <c r="CQ2189" s="222">
        <v>0</v>
      </c>
      <c r="CR2189" s="222">
        <v>0</v>
      </c>
      <c r="CS2189" s="222">
        <v>0</v>
      </c>
      <c r="CT2189" s="222">
        <v>0</v>
      </c>
      <c r="CU2189" s="56">
        <v>0</v>
      </c>
      <c r="CV2189" s="223">
        <v>0</v>
      </c>
      <c r="CW2189" s="223">
        <v>0</v>
      </c>
      <c r="CX2189" s="223">
        <v>0</v>
      </c>
      <c r="CY2189" s="223">
        <v>0</v>
      </c>
      <c r="CZ2189" s="223">
        <v>0</v>
      </c>
      <c r="DA2189" s="223">
        <v>0</v>
      </c>
      <c r="DB2189" s="223">
        <v>0</v>
      </c>
      <c r="DC2189" s="223">
        <v>0</v>
      </c>
      <c r="DD2189" s="223">
        <v>0</v>
      </c>
      <c r="DE2189" s="223">
        <v>0</v>
      </c>
      <c r="DF2189" s="56">
        <v>0</v>
      </c>
    </row>
    <row r="2190" spans="1:110" x14ac:dyDescent="0.2">
      <c r="A2190" t="s">
        <v>7336</v>
      </c>
      <c r="B2190" t="s">
        <v>5413</v>
      </c>
      <c r="C2190" t="s">
        <v>2787</v>
      </c>
      <c r="D2190" t="s">
        <v>2938</v>
      </c>
      <c r="E2190" t="s">
        <v>63</v>
      </c>
      <c r="F2190" t="s">
        <v>68</v>
      </c>
      <c r="G2190" t="s">
        <v>5463</v>
      </c>
      <c r="H2190" t="s">
        <v>2793</v>
      </c>
      <c r="I2190" t="s">
        <v>2793</v>
      </c>
      <c r="J2190" t="s">
        <v>66</v>
      </c>
      <c r="K2190">
        <v>5</v>
      </c>
      <c r="L2190" t="s">
        <v>2794</v>
      </c>
      <c r="M2190" s="57">
        <v>0</v>
      </c>
      <c r="N2190" t="s">
        <v>7353</v>
      </c>
      <c r="O2190" s="57">
        <v>0.56497127599999997</v>
      </c>
      <c r="P2190" s="56">
        <v>0</v>
      </c>
      <c r="Q2190" s="56">
        <v>0</v>
      </c>
      <c r="R2190" s="56">
        <v>0</v>
      </c>
      <c r="S2190" s="56">
        <v>0</v>
      </c>
      <c r="T2190" s="56">
        <v>0</v>
      </c>
      <c r="U2190" s="56">
        <v>0</v>
      </c>
      <c r="V2190" s="56">
        <v>0</v>
      </c>
      <c r="W2190" s="56">
        <v>0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61">
        <v>0</v>
      </c>
      <c r="AK2190" s="61">
        <v>0</v>
      </c>
      <c r="AL2190" s="61">
        <v>0</v>
      </c>
      <c r="AM2190" s="61">
        <v>0</v>
      </c>
      <c r="AN2190" s="61">
        <v>0</v>
      </c>
      <c r="AO2190" s="61">
        <v>0</v>
      </c>
      <c r="AP2190" s="61">
        <v>0</v>
      </c>
      <c r="AQ2190" s="61">
        <v>0</v>
      </c>
      <c r="AR2190" s="61">
        <v>0</v>
      </c>
      <c r="AS2190" s="61">
        <v>0</v>
      </c>
      <c r="AT2190" s="61">
        <v>0</v>
      </c>
      <c r="AU2190" s="61">
        <v>0</v>
      </c>
      <c r="AV2190" s="61">
        <v>0</v>
      </c>
      <c r="AW2190" s="61">
        <v>0</v>
      </c>
      <c r="AX2190" s="61">
        <v>0</v>
      </c>
      <c r="AY2190" s="61">
        <v>0</v>
      </c>
      <c r="AZ2190" s="61">
        <v>0</v>
      </c>
      <c r="BA2190" s="61">
        <v>0</v>
      </c>
      <c r="BB2190" s="61">
        <v>0</v>
      </c>
      <c r="BC2190" s="61">
        <v>0</v>
      </c>
      <c r="BD2190" s="219">
        <v>0</v>
      </c>
      <c r="BE2190" s="219">
        <v>0</v>
      </c>
      <c r="BF2190" s="219">
        <v>0</v>
      </c>
      <c r="BG2190" s="219">
        <v>0</v>
      </c>
      <c r="BH2190" s="219">
        <v>0</v>
      </c>
      <c r="BI2190" s="219">
        <v>0</v>
      </c>
      <c r="BJ2190" s="219">
        <v>0</v>
      </c>
      <c r="BK2190" s="219">
        <v>0</v>
      </c>
      <c r="BL2190" s="219">
        <v>0</v>
      </c>
      <c r="BM2190" s="219">
        <v>0</v>
      </c>
      <c r="BN2190" s="56">
        <v>0</v>
      </c>
      <c r="BO2190" s="220">
        <v>0</v>
      </c>
      <c r="BP2190" s="220">
        <v>0</v>
      </c>
      <c r="BQ2190" s="220">
        <v>0</v>
      </c>
      <c r="BR2190" s="220">
        <v>0</v>
      </c>
      <c r="BS2190" s="220">
        <v>0</v>
      </c>
      <c r="BT2190" s="220">
        <v>0</v>
      </c>
      <c r="BU2190" s="220">
        <v>0</v>
      </c>
      <c r="BV2190" s="220">
        <v>0</v>
      </c>
      <c r="BW2190" s="220">
        <v>0</v>
      </c>
      <c r="BX2190" s="220">
        <v>0</v>
      </c>
      <c r="BY2190" s="56">
        <v>0</v>
      </c>
      <c r="BZ2190" s="221">
        <v>0</v>
      </c>
      <c r="CA2190" s="221">
        <v>0</v>
      </c>
      <c r="CB2190" s="221">
        <v>0</v>
      </c>
      <c r="CC2190" s="221">
        <v>0</v>
      </c>
      <c r="CD2190" s="221">
        <v>0</v>
      </c>
      <c r="CE2190" s="221">
        <v>0</v>
      </c>
      <c r="CF2190" s="221">
        <v>0</v>
      </c>
      <c r="CG2190" s="221">
        <v>0</v>
      </c>
      <c r="CH2190" s="221">
        <v>0</v>
      </c>
      <c r="CI2190" s="221">
        <v>0</v>
      </c>
      <c r="CJ2190" s="56">
        <v>0</v>
      </c>
      <c r="CK2190" s="222">
        <v>0</v>
      </c>
      <c r="CL2190" s="222">
        <v>0</v>
      </c>
      <c r="CM2190" s="222">
        <v>0</v>
      </c>
      <c r="CN2190" s="222">
        <v>0</v>
      </c>
      <c r="CO2190" s="222">
        <v>0</v>
      </c>
      <c r="CP2190" s="222">
        <v>0</v>
      </c>
      <c r="CQ2190" s="222">
        <v>0</v>
      </c>
      <c r="CR2190" s="222">
        <v>0</v>
      </c>
      <c r="CS2190" s="222">
        <v>0</v>
      </c>
      <c r="CT2190" s="222">
        <v>0</v>
      </c>
      <c r="CU2190" s="56">
        <v>0</v>
      </c>
      <c r="CV2190" s="223">
        <v>0</v>
      </c>
      <c r="CW2190" s="223">
        <v>0</v>
      </c>
      <c r="CX2190" s="223">
        <v>0</v>
      </c>
      <c r="CY2190" s="223">
        <v>0</v>
      </c>
      <c r="CZ2190" s="223">
        <v>0</v>
      </c>
      <c r="DA2190" s="223">
        <v>0</v>
      </c>
      <c r="DB2190" s="223">
        <v>0</v>
      </c>
      <c r="DC2190" s="223">
        <v>0</v>
      </c>
      <c r="DD2190" s="223">
        <v>0</v>
      </c>
      <c r="DE2190" s="223">
        <v>0</v>
      </c>
      <c r="DF2190" s="56">
        <v>0</v>
      </c>
    </row>
    <row r="2191" spans="1:110" x14ac:dyDescent="0.2">
      <c r="A2191" t="s">
        <v>7336</v>
      </c>
      <c r="B2191" t="s">
        <v>5413</v>
      </c>
      <c r="C2191" t="s">
        <v>2787</v>
      </c>
      <c r="D2191" t="s">
        <v>2938</v>
      </c>
      <c r="E2191" t="s">
        <v>63</v>
      </c>
      <c r="F2191" t="s">
        <v>69</v>
      </c>
      <c r="G2191" t="s">
        <v>5562</v>
      </c>
      <c r="H2191" t="s">
        <v>2940</v>
      </c>
      <c r="I2191" t="s">
        <v>2940</v>
      </c>
      <c r="J2191" t="s">
        <v>71</v>
      </c>
      <c r="K2191">
        <v>10</v>
      </c>
      <c r="L2191" t="s">
        <v>2938</v>
      </c>
      <c r="M2191" s="57">
        <v>0.22396490699999999</v>
      </c>
      <c r="N2191" t="s">
        <v>7352</v>
      </c>
      <c r="O2191" s="57">
        <v>1.8780000000000002E-2</v>
      </c>
      <c r="P2191" s="56">
        <v>164.20017034507342</v>
      </c>
      <c r="Q2191" s="56">
        <v>241.7409980926667</v>
      </c>
      <c r="R2191" s="56">
        <v>391.05467265738713</v>
      </c>
      <c r="S2191" s="56">
        <v>611.6503160286552</v>
      </c>
      <c r="T2191" s="56">
        <v>924.97314351091381</v>
      </c>
      <c r="U2191" s="56">
        <v>1320.7369820405956</v>
      </c>
      <c r="V2191" s="56">
        <v>1727.4293173315677</v>
      </c>
      <c r="W2191" s="56">
        <v>1984.1877860543161</v>
      </c>
      <c r="X2191" s="56">
        <v>1900.8703040906987</v>
      </c>
      <c r="Y2191" s="56">
        <v>1449.4532704600397</v>
      </c>
      <c r="Z2191" s="56">
        <v>164.20017034507342</v>
      </c>
      <c r="AA2191" s="56">
        <v>405.94116843774009</v>
      </c>
      <c r="AB2191" s="56">
        <v>796.99584109512716</v>
      </c>
      <c r="AC2191" s="56">
        <v>1408.6461571237824</v>
      </c>
      <c r="AD2191" s="56">
        <v>2333.6193006346962</v>
      </c>
      <c r="AE2191" s="56">
        <v>3654.3562826752918</v>
      </c>
      <c r="AF2191" s="56">
        <v>5381.7856000068596</v>
      </c>
      <c r="AG2191" s="56">
        <v>7365.9733860611759</v>
      </c>
      <c r="AH2191" s="56">
        <v>9266.8436901518744</v>
      </c>
      <c r="AI2191" s="56">
        <v>10716.296960611915</v>
      </c>
      <c r="AJ2191" s="61">
        <v>1.8744312578989904E-2</v>
      </c>
      <c r="AK2191" s="61">
        <v>4.6340318246239201E-2</v>
      </c>
      <c r="AL2191" s="61">
        <v>9.0981264746844134E-2</v>
      </c>
      <c r="AM2191" s="61">
        <v>0.1608043635206455</v>
      </c>
      <c r="AN2191" s="61">
        <v>0.26639491006333765</v>
      </c>
      <c r="AO2191" s="61">
        <v>0.41716397914514375</v>
      </c>
      <c r="AP2191" s="61">
        <v>0.61435911611806671</v>
      </c>
      <c r="AQ2191" s="61">
        <v>0.84086458197145186</v>
      </c>
      <c r="AR2191" s="61">
        <v>1.057858919292276</v>
      </c>
      <c r="AS2191" s="61">
        <v>1.2233216293067992</v>
      </c>
      <c r="AT2191" s="61">
        <v>1.8744312578989904E-2</v>
      </c>
      <c r="AU2191" s="61">
        <v>4.6340318246239201E-2</v>
      </c>
      <c r="AV2191" s="61">
        <v>9.0981264746844134E-2</v>
      </c>
      <c r="AW2191" s="61">
        <v>0.1608043635206455</v>
      </c>
      <c r="AX2191" s="61">
        <v>0.26639491006333765</v>
      </c>
      <c r="AY2191" s="61">
        <v>0.41716397914514375</v>
      </c>
      <c r="AZ2191" s="61">
        <v>0.61435911611806671</v>
      </c>
      <c r="BA2191" s="61">
        <v>0.84086458197145186</v>
      </c>
      <c r="BB2191" s="61">
        <v>1.057858919292276</v>
      </c>
      <c r="BC2191" s="61">
        <v>1.2233216293067992</v>
      </c>
      <c r="BD2191" s="219">
        <v>3.6526272752650253</v>
      </c>
      <c r="BE2191" s="219">
        <v>5.4442016373544897</v>
      </c>
      <c r="BF2191" s="219">
        <v>8.9160707709829001</v>
      </c>
      <c r="BG2191" s="219">
        <v>14.118591357946379</v>
      </c>
      <c r="BH2191" s="219">
        <v>21.615705943299258</v>
      </c>
      <c r="BI2191" s="219">
        <v>31.24703224809754</v>
      </c>
      <c r="BJ2191" s="219">
        <v>41.375652850570788</v>
      </c>
      <c r="BK2191" s="219">
        <v>48.114888290098762</v>
      </c>
      <c r="BL2191" s="219">
        <v>46.666081204126968</v>
      </c>
      <c r="BM2191" s="219">
        <v>36.025100525462811</v>
      </c>
      <c r="BN2191" s="56">
        <v>165.1427095235596</v>
      </c>
      <c r="BO2191" s="220">
        <v>14.079115589234258</v>
      </c>
      <c r="BP2191" s="220">
        <v>20.98477023989555</v>
      </c>
      <c r="BQ2191" s="220">
        <v>34.367150417052372</v>
      </c>
      <c r="BR2191" s="220">
        <v>54.420356829665337</v>
      </c>
      <c r="BS2191" s="220">
        <v>83.318115861281456</v>
      </c>
      <c r="BT2191" s="220">
        <v>120.44223121823329</v>
      </c>
      <c r="BU2191" s="220">
        <v>159.48317612586106</v>
      </c>
      <c r="BV2191" s="220">
        <v>185.45967676109052</v>
      </c>
      <c r="BW2191" s="220">
        <v>179.87522455923846</v>
      </c>
      <c r="BX2191" s="220">
        <v>138.85937879467141</v>
      </c>
      <c r="BY2191" s="56">
        <v>636.54545642980554</v>
      </c>
      <c r="BZ2191" s="221">
        <v>38.553782971419139</v>
      </c>
      <c r="CA2191" s="221">
        <v>57.4639985307508</v>
      </c>
      <c r="CB2191" s="221">
        <v>94.109864368065587</v>
      </c>
      <c r="CC2191" s="221">
        <v>149.0228994243393</v>
      </c>
      <c r="CD2191" s="221">
        <v>228.15556390201553</v>
      </c>
      <c r="CE2191" s="221">
        <v>329.81500958284289</v>
      </c>
      <c r="CF2191" s="221">
        <v>436.7234377030552</v>
      </c>
      <c r="CG2191" s="221">
        <v>507.85662511813473</v>
      </c>
      <c r="CH2191" s="221">
        <v>492.56434650589716</v>
      </c>
      <c r="CI2191" s="221">
        <v>380.24791540808803</v>
      </c>
      <c r="CJ2191" s="56">
        <v>1743.0949567175492</v>
      </c>
      <c r="CK2191" s="222">
        <v>-65.170229120980849</v>
      </c>
      <c r="CL2191" s="222">
        <v>-97.135525020539575</v>
      </c>
      <c r="CM2191" s="222">
        <v>-159.08066474197688</v>
      </c>
      <c r="CN2191" s="222">
        <v>-251.90411293638076</v>
      </c>
      <c r="CO2191" s="222">
        <v>-385.66774071804201</v>
      </c>
      <c r="CP2191" s="222">
        <v>-557.51000512677263</v>
      </c>
      <c r="CQ2191" s="222">
        <v>-738.22500164794781</v>
      </c>
      <c r="CR2191" s="222">
        <v>-858.46653865569124</v>
      </c>
      <c r="CS2191" s="222">
        <v>-832.61690149608489</v>
      </c>
      <c r="CT2191" s="222">
        <v>-642.76036902244039</v>
      </c>
      <c r="CU2191" s="56">
        <v>-2946.478632022227</v>
      </c>
      <c r="CV2191" s="223">
        <v>103.72401209239995</v>
      </c>
      <c r="CW2191" s="223">
        <v>154.59952355129033</v>
      </c>
      <c r="CX2191" s="223">
        <v>253.19052911004238</v>
      </c>
      <c r="CY2191" s="223">
        <v>400.92701236071991</v>
      </c>
      <c r="CZ2191" s="223">
        <v>613.82330462005734</v>
      </c>
      <c r="DA2191" s="223">
        <v>887.32501470961529</v>
      </c>
      <c r="DB2191" s="223">
        <v>1174.9484393510024</v>
      </c>
      <c r="DC2191" s="223">
        <v>1366.3231637738256</v>
      </c>
      <c r="DD2191" s="223">
        <v>1325.1812480019814</v>
      </c>
      <c r="DE2191" s="223">
        <v>1023.0082844305281</v>
      </c>
      <c r="DF2191" s="56">
        <v>4689.5735887397741</v>
      </c>
    </row>
    <row r="2192" spans="1:110" x14ac:dyDescent="0.2">
      <c r="A2192" t="s">
        <v>7336</v>
      </c>
      <c r="B2192" t="s">
        <v>5413</v>
      </c>
      <c r="C2192" t="s">
        <v>2787</v>
      </c>
      <c r="D2192" t="s">
        <v>2938</v>
      </c>
      <c r="E2192" t="s">
        <v>63</v>
      </c>
      <c r="F2192" t="s">
        <v>64</v>
      </c>
      <c r="G2192" t="s">
        <v>5563</v>
      </c>
      <c r="H2192" t="s">
        <v>2940</v>
      </c>
      <c r="I2192" t="s">
        <v>2940</v>
      </c>
      <c r="J2192" t="s">
        <v>71</v>
      </c>
      <c r="K2192">
        <v>10</v>
      </c>
      <c r="L2192" t="s">
        <v>2938</v>
      </c>
      <c r="M2192" s="57">
        <v>0.22396490699999999</v>
      </c>
      <c r="N2192" t="s">
        <v>7352</v>
      </c>
      <c r="O2192" s="57">
        <v>1.8780000000000002E-2</v>
      </c>
      <c r="P2192" s="56">
        <v>37.795435644002744</v>
      </c>
      <c r="Q2192" s="56">
        <v>43.036665816431245</v>
      </c>
      <c r="R2192" s="56">
        <v>62.847028416733203</v>
      </c>
      <c r="S2192" s="56">
        <v>106.86893992311539</v>
      </c>
      <c r="T2192" s="56">
        <v>161.84772838761191</v>
      </c>
      <c r="U2192" s="56">
        <v>234.16157534037023</v>
      </c>
      <c r="V2192" s="56">
        <v>314.19867146574813</v>
      </c>
      <c r="W2192" s="56">
        <v>362.99613869847866</v>
      </c>
      <c r="X2192" s="56">
        <v>351.61080244352604</v>
      </c>
      <c r="Y2192" s="56">
        <v>268.413460320929</v>
      </c>
      <c r="Z2192" s="56">
        <v>37.795435644002744</v>
      </c>
      <c r="AA2192" s="56">
        <v>80.832101460433989</v>
      </c>
      <c r="AB2192" s="56">
        <v>143.67912987716718</v>
      </c>
      <c r="AC2192" s="56">
        <v>250.54806980028258</v>
      </c>
      <c r="AD2192" s="56">
        <v>412.39579818789446</v>
      </c>
      <c r="AE2192" s="56">
        <v>646.55737352826463</v>
      </c>
      <c r="AF2192" s="56">
        <v>960.75604499401277</v>
      </c>
      <c r="AG2192" s="56">
        <v>1323.7521836924914</v>
      </c>
      <c r="AH2192" s="56">
        <v>1675.3629861360173</v>
      </c>
      <c r="AI2192" s="56">
        <v>1943.7764464569464</v>
      </c>
      <c r="AJ2192" s="61">
        <v>4.3145476541312242E-3</v>
      </c>
      <c r="AK2192" s="61">
        <v>9.2274092834792269E-3</v>
      </c>
      <c r="AL2192" s="61">
        <v>1.6401727938741527E-2</v>
      </c>
      <c r="AM2192" s="61">
        <v>2.8601379197899134E-2</v>
      </c>
      <c r="AN2192" s="61">
        <v>4.7077148161605797E-2</v>
      </c>
      <c r="AO2192" s="61">
        <v>7.3807922879710608E-2</v>
      </c>
      <c r="AP2192" s="61">
        <v>0.10967535284327547</v>
      </c>
      <c r="AQ2192" s="61">
        <v>0.15111327020006951</v>
      </c>
      <c r="AR2192" s="61">
        <v>0.19125149157523788</v>
      </c>
      <c r="AS2192" s="61">
        <v>0.22189229901222454</v>
      </c>
      <c r="AT2192" s="61">
        <v>4.3145476541312242E-3</v>
      </c>
      <c r="AU2192" s="61">
        <v>9.2274092834792269E-3</v>
      </c>
      <c r="AV2192" s="61">
        <v>1.6401727938741527E-2</v>
      </c>
      <c r="AW2192" s="61">
        <v>2.8601379197899134E-2</v>
      </c>
      <c r="AX2192" s="61">
        <v>4.7077148161605797E-2</v>
      </c>
      <c r="AY2192" s="61">
        <v>7.3807922879710608E-2</v>
      </c>
      <c r="AZ2192" s="61">
        <v>0.10967535284327547</v>
      </c>
      <c r="BA2192" s="61">
        <v>0.15111327020006951</v>
      </c>
      <c r="BB2192" s="61">
        <v>0.19125149157523788</v>
      </c>
      <c r="BC2192" s="61">
        <v>0.22189229901222454</v>
      </c>
      <c r="BD2192" s="219">
        <v>0.84075819667960783</v>
      </c>
      <c r="BE2192" s="219">
        <v>0.96922031576240331</v>
      </c>
      <c r="BF2192" s="219">
        <v>1.4329161426502175</v>
      </c>
      <c r="BG2192" s="219">
        <v>2.4668325219351313</v>
      </c>
      <c r="BH2192" s="219">
        <v>3.7822210611851226</v>
      </c>
      <c r="BI2192" s="219">
        <v>5.5399783570995442</v>
      </c>
      <c r="BJ2192" s="219">
        <v>7.5257349323903151</v>
      </c>
      <c r="BK2192" s="219">
        <v>8.8023516654871639</v>
      </c>
      <c r="BL2192" s="219">
        <v>8.6319925266689417</v>
      </c>
      <c r="BM2192" s="219">
        <v>6.6712201679877294</v>
      </c>
      <c r="BN2192" s="56">
        <v>29.917871565959661</v>
      </c>
      <c r="BO2192" s="220">
        <v>3.240717144562602</v>
      </c>
      <c r="BP2192" s="220">
        <v>3.7358766248776103</v>
      </c>
      <c r="BQ2192" s="220">
        <v>5.5232002834420912</v>
      </c>
      <c r="BR2192" s="220">
        <v>9.5084490144390621</v>
      </c>
      <c r="BS2192" s="220">
        <v>14.578637099126926</v>
      </c>
      <c r="BT2192" s="220">
        <v>21.353943277938551</v>
      </c>
      <c r="BU2192" s="220">
        <v>29.008076658840981</v>
      </c>
      <c r="BV2192" s="220">
        <v>33.928818139948454</v>
      </c>
      <c r="BW2192" s="220">
        <v>33.272165865749429</v>
      </c>
      <c r="BX2192" s="220">
        <v>25.714334583868837</v>
      </c>
      <c r="BY2192" s="56">
        <v>115.31895816839089</v>
      </c>
      <c r="BZ2192" s="221">
        <v>8.8742722986635485</v>
      </c>
      <c r="CA2192" s="221">
        <v>10.230200589706422</v>
      </c>
      <c r="CB2192" s="221">
        <v>15.124548391259321</v>
      </c>
      <c r="CC2192" s="221">
        <v>26.037621281964764</v>
      </c>
      <c r="CD2192" s="221">
        <v>39.921656099521279</v>
      </c>
      <c r="CE2192" s="221">
        <v>58.474929728623259</v>
      </c>
      <c r="CF2192" s="221">
        <v>79.434754607627369</v>
      </c>
      <c r="CG2192" s="221">
        <v>92.909549804716534</v>
      </c>
      <c r="CH2192" s="221">
        <v>91.111395005382661</v>
      </c>
      <c r="CI2192" s="221">
        <v>70.415280598946794</v>
      </c>
      <c r="CJ2192" s="56">
        <v>315.78560865811562</v>
      </c>
      <c r="CK2192" s="222">
        <v>-15.00082000810694</v>
      </c>
      <c r="CL2192" s="222">
        <v>-17.292843010477217</v>
      </c>
      <c r="CM2192" s="222">
        <v>-25.566110717084072</v>
      </c>
      <c r="CN2192" s="222">
        <v>-44.013261836559799</v>
      </c>
      <c r="CO2192" s="222">
        <v>-67.482443339568277</v>
      </c>
      <c r="CP2192" s="222">
        <v>-98.84437465119025</v>
      </c>
      <c r="CQ2192" s="222">
        <v>-134.27427243094769</v>
      </c>
      <c r="CR2192" s="222">
        <v>-157.05168680306238</v>
      </c>
      <c r="CS2192" s="222">
        <v>-154.01213656348011</v>
      </c>
      <c r="CT2192" s="222">
        <v>-119.0280075408798</v>
      </c>
      <c r="CU2192" s="56">
        <v>-533.79510084948379</v>
      </c>
      <c r="CV2192" s="223">
        <v>23.87509230677048</v>
      </c>
      <c r="CW2192" s="223">
        <v>27.52304360018363</v>
      </c>
      <c r="CX2192" s="223">
        <v>40.690659108343382</v>
      </c>
      <c r="CY2192" s="223">
        <v>70.050883118524538</v>
      </c>
      <c r="CZ2192" s="223">
        <v>107.40409943908952</v>
      </c>
      <c r="DA2192" s="223">
        <v>157.31930437981345</v>
      </c>
      <c r="DB2192" s="223">
        <v>213.70902703857502</v>
      </c>
      <c r="DC2192" s="223">
        <v>249.96123660777883</v>
      </c>
      <c r="DD2192" s="223">
        <v>245.12353156886269</v>
      </c>
      <c r="DE2192" s="223">
        <v>189.44328813982651</v>
      </c>
      <c r="DF2192" s="56">
        <v>849.58070950759907</v>
      </c>
    </row>
    <row r="2193" spans="1:110" x14ac:dyDescent="0.2">
      <c r="A2193" t="s">
        <v>7336</v>
      </c>
      <c r="B2193" t="s">
        <v>5413</v>
      </c>
      <c r="C2193" t="s">
        <v>2942</v>
      </c>
      <c r="D2193" t="s">
        <v>2943</v>
      </c>
      <c r="E2193" t="s">
        <v>63</v>
      </c>
      <c r="F2193" t="s">
        <v>69</v>
      </c>
      <c r="G2193" t="s">
        <v>5570</v>
      </c>
      <c r="H2193" t="s">
        <v>2955</v>
      </c>
      <c r="I2193" t="s">
        <v>2955</v>
      </c>
      <c r="J2193" t="s">
        <v>71</v>
      </c>
      <c r="K2193">
        <v>7</v>
      </c>
      <c r="L2193" t="s">
        <v>2943</v>
      </c>
      <c r="M2193" s="57">
        <v>0.109264185</v>
      </c>
      <c r="N2193" t="s">
        <v>7346</v>
      </c>
      <c r="O2193" s="57">
        <v>0.10986006099999999</v>
      </c>
      <c r="P2193" s="56">
        <v>2.9640326689420493</v>
      </c>
      <c r="Q2193" s="56">
        <v>4.3917430548508509</v>
      </c>
      <c r="R2193" s="56">
        <v>7.2001605678445353</v>
      </c>
      <c r="S2193" s="56">
        <v>11.572445122906739</v>
      </c>
      <c r="T2193" s="56">
        <v>18.365942989553702</v>
      </c>
      <c r="U2193" s="56">
        <v>28.45776941387301</v>
      </c>
      <c r="V2193" s="56">
        <v>42.434148427559144</v>
      </c>
      <c r="W2193" s="56">
        <v>59.6056373982954</v>
      </c>
      <c r="X2193" s="56">
        <v>76.334986116103991</v>
      </c>
      <c r="Y2193" s="56">
        <v>85.285052566930503</v>
      </c>
      <c r="Z2193" s="56">
        <v>2.9640326689420493</v>
      </c>
      <c r="AA2193" s="56">
        <v>7.3557757237929007</v>
      </c>
      <c r="AB2193" s="56">
        <v>14.555936291637437</v>
      </c>
      <c r="AC2193" s="56">
        <v>26.128381414544176</v>
      </c>
      <c r="AD2193" s="56">
        <v>44.494324404097881</v>
      </c>
      <c r="AE2193" s="56">
        <v>72.952093817970891</v>
      </c>
      <c r="AF2193" s="56">
        <v>115.38624224553004</v>
      </c>
      <c r="AG2193" s="56">
        <v>174.99187964382543</v>
      </c>
      <c r="AH2193" s="56">
        <v>251.32686575992943</v>
      </c>
      <c r="AI2193" s="56">
        <v>336.61191832685995</v>
      </c>
      <c r="AJ2193" s="61">
        <v>3.8430205439825581E-4</v>
      </c>
      <c r="AK2193" s="61">
        <v>9.5371409092984496E-4</v>
      </c>
      <c r="AL2193" s="61">
        <v>1.8872518778826467E-3</v>
      </c>
      <c r="AM2193" s="61">
        <v>3.3876788069594822E-3</v>
      </c>
      <c r="AN2193" s="61">
        <v>5.7689176157631541E-3</v>
      </c>
      <c r="AO2193" s="61">
        <v>9.4586135371130219E-3</v>
      </c>
      <c r="AP2193" s="61">
        <v>1.496041875951367E-2</v>
      </c>
      <c r="AQ2193" s="61">
        <v>2.2688595694236341E-2</v>
      </c>
      <c r="AR2193" s="61">
        <v>3.2585818587313249E-2</v>
      </c>
      <c r="AS2193" s="61">
        <v>4.3643463549989416E-2</v>
      </c>
      <c r="AT2193" s="61">
        <v>3.2190107876664466E-4</v>
      </c>
      <c r="AU2193" s="61">
        <v>7.9885494025259192E-4</v>
      </c>
      <c r="AV2193" s="61">
        <v>1.5808097001876378E-3</v>
      </c>
      <c r="AW2193" s="61">
        <v>2.8376050817179982E-3</v>
      </c>
      <c r="AX2193" s="61">
        <v>4.8321906754773972E-3</v>
      </c>
      <c r="AY2193" s="61">
        <v>7.922772898003248E-3</v>
      </c>
      <c r="AZ2193" s="61">
        <v>1.25312235060226E-2</v>
      </c>
      <c r="BA2193" s="61">
        <v>1.9004539127720248E-2</v>
      </c>
      <c r="BB2193" s="61">
        <v>2.7294702267919815E-2</v>
      </c>
      <c r="BC2193" s="61">
        <v>3.655686415689921E-2</v>
      </c>
      <c r="BD2193" s="219">
        <v>0.13062486085043637</v>
      </c>
      <c r="BE2193" s="219">
        <v>0.19594397516320333</v>
      </c>
      <c r="BF2193" s="219">
        <v>0.3252290340925752</v>
      </c>
      <c r="BG2193" s="219">
        <v>0.52920555498190613</v>
      </c>
      <c r="BH2193" s="219">
        <v>0.8502852249717916</v>
      </c>
      <c r="BI2193" s="219">
        <v>1.3338420151347874</v>
      </c>
      <c r="BJ2193" s="219">
        <v>2.013590552245426</v>
      </c>
      <c r="BK2193" s="219">
        <v>2.8634865443911819</v>
      </c>
      <c r="BL2193" s="219">
        <v>3.7126463102907938</v>
      </c>
      <c r="BM2193" s="219">
        <v>4.1993783475787554</v>
      </c>
      <c r="BN2193" s="56">
        <v>9.8802128243651701</v>
      </c>
      <c r="BO2193" s="220">
        <v>0.2714804717237615</v>
      </c>
      <c r="BP2193" s="220">
        <v>0.40723459885360519</v>
      </c>
      <c r="BQ2193" s="220">
        <v>0.67593053128539027</v>
      </c>
      <c r="BR2193" s="220">
        <v>1.0998593435427415</v>
      </c>
      <c r="BS2193" s="220">
        <v>1.7671661617262158</v>
      </c>
      <c r="BT2193" s="220">
        <v>2.7721526906610676</v>
      </c>
      <c r="BU2193" s="220">
        <v>4.1848887679046403</v>
      </c>
      <c r="BV2193" s="220">
        <v>5.9512459786353515</v>
      </c>
      <c r="BW2193" s="220">
        <v>7.7160730744453856</v>
      </c>
      <c r="BX2193" s="220">
        <v>8.7276587881120946</v>
      </c>
      <c r="BY2193" s="56">
        <v>20.534259870798962</v>
      </c>
      <c r="BZ2193" s="221">
        <v>0.25973895621968951</v>
      </c>
      <c r="CA2193" s="221">
        <v>0.38962172480092017</v>
      </c>
      <c r="CB2193" s="221">
        <v>0.64669657290020455</v>
      </c>
      <c r="CC2193" s="221">
        <v>1.0522904872912839</v>
      </c>
      <c r="CD2193" s="221">
        <v>1.6907363222079885</v>
      </c>
      <c r="CE2193" s="221">
        <v>2.6522572389168571</v>
      </c>
      <c r="CF2193" s="221">
        <v>4.0038925583460863</v>
      </c>
      <c r="CG2193" s="221">
        <v>5.6938549166447334</v>
      </c>
      <c r="CH2193" s="221">
        <v>7.3823533374090546</v>
      </c>
      <c r="CI2193" s="221">
        <v>8.3501880244722706</v>
      </c>
      <c r="CJ2193" s="56">
        <v>19.64615425824147</v>
      </c>
      <c r="CK2193" s="222">
        <v>-0.99736713516179087</v>
      </c>
      <c r="CL2193" s="222">
        <v>-1.4961017365943809</v>
      </c>
      <c r="CM2193" s="222">
        <v>-2.4832390089643837</v>
      </c>
      <c r="CN2193" s="222">
        <v>-4.0406720807025156</v>
      </c>
      <c r="CO2193" s="222">
        <v>-6.4922292232832763</v>
      </c>
      <c r="CP2193" s="222">
        <v>-10.184356796495443</v>
      </c>
      <c r="CQ2193" s="222">
        <v>-15.374477931741737</v>
      </c>
      <c r="CR2193" s="222">
        <v>-21.86373522436735</v>
      </c>
      <c r="CS2193" s="222">
        <v>-28.347371168520958</v>
      </c>
      <c r="CT2193" s="222">
        <v>-32.063742879547618</v>
      </c>
      <c r="CU2193" s="56">
        <v>-75.438928663884241</v>
      </c>
      <c r="CV2193" s="223">
        <v>1.2571060913814807</v>
      </c>
      <c r="CW2193" s="223">
        <v>1.8857234613953011</v>
      </c>
      <c r="CX2193" s="223">
        <v>3.1299355818645886</v>
      </c>
      <c r="CY2193" s="223">
        <v>5.0929625679938004</v>
      </c>
      <c r="CZ2193" s="223">
        <v>8.1829655454912658</v>
      </c>
      <c r="DA2193" s="223">
        <v>12.836614035412302</v>
      </c>
      <c r="DB2193" s="223">
        <v>19.378370490087825</v>
      </c>
      <c r="DC2193" s="223">
        <v>27.557590141012092</v>
      </c>
      <c r="DD2193" s="223">
        <v>35.729724505930015</v>
      </c>
      <c r="DE2193" s="223">
        <v>40.4139309040199</v>
      </c>
      <c r="DF2193" s="56">
        <v>95.085082922125721</v>
      </c>
    </row>
    <row r="2194" spans="1:110" x14ac:dyDescent="0.2">
      <c r="A2194" t="s">
        <v>7336</v>
      </c>
      <c r="B2194" t="s">
        <v>5413</v>
      </c>
      <c r="C2194" t="s">
        <v>2942</v>
      </c>
      <c r="D2194" t="s">
        <v>2943</v>
      </c>
      <c r="E2194" t="s">
        <v>63</v>
      </c>
      <c r="F2194" t="s">
        <v>64</v>
      </c>
      <c r="G2194" t="s">
        <v>5572</v>
      </c>
      <c r="H2194" t="s">
        <v>2955</v>
      </c>
      <c r="I2194" t="s">
        <v>2955</v>
      </c>
      <c r="J2194" t="s">
        <v>71</v>
      </c>
      <c r="K2194">
        <v>7</v>
      </c>
      <c r="L2194" t="s">
        <v>2943</v>
      </c>
      <c r="M2194" s="57">
        <v>0.109264185</v>
      </c>
      <c r="N2194" t="s">
        <v>7346</v>
      </c>
      <c r="O2194" s="57">
        <v>0.10986006099999999</v>
      </c>
      <c r="P2194" s="56">
        <v>1.1461937074821313</v>
      </c>
      <c r="Q2194" s="56">
        <v>1.3135134131578738</v>
      </c>
      <c r="R2194" s="56">
        <v>1.9440110608860137</v>
      </c>
      <c r="S2194" s="56">
        <v>3.3968995834400162</v>
      </c>
      <c r="T2194" s="56">
        <v>5.3988343009704325</v>
      </c>
      <c r="U2194" s="56">
        <v>8.476360722029769</v>
      </c>
      <c r="V2194" s="56">
        <v>12.966681136610035</v>
      </c>
      <c r="W2194" s="56">
        <v>18.319594302473547</v>
      </c>
      <c r="X2194" s="56">
        <v>23.721526679219494</v>
      </c>
      <c r="Y2194" s="56">
        <v>26.532750645228376</v>
      </c>
      <c r="Z2194" s="56">
        <v>1.1461937074821313</v>
      </c>
      <c r="AA2194" s="56">
        <v>2.4597071206400054</v>
      </c>
      <c r="AB2194" s="56">
        <v>4.4037181815260187</v>
      </c>
      <c r="AC2194" s="56">
        <v>7.8006177649660344</v>
      </c>
      <c r="AD2194" s="56">
        <v>13.199452065936466</v>
      </c>
      <c r="AE2194" s="56">
        <v>21.675812787966237</v>
      </c>
      <c r="AF2194" s="56">
        <v>34.642493924576272</v>
      </c>
      <c r="AG2194" s="56">
        <v>52.962088227049819</v>
      </c>
      <c r="AH2194" s="56">
        <v>76.683614906269312</v>
      </c>
      <c r="AI2194" s="56">
        <v>103.21636555149769</v>
      </c>
      <c r="AJ2194" s="61">
        <v>1.4860989932373401E-4</v>
      </c>
      <c r="AK2194" s="61">
        <v>3.1891365759385083E-4</v>
      </c>
      <c r="AL2194" s="61">
        <v>5.7096467319149103E-4</v>
      </c>
      <c r="AM2194" s="61">
        <v>1.0113901456160327E-3</v>
      </c>
      <c r="AN2194" s="61">
        <v>1.71137673313204E-3</v>
      </c>
      <c r="AO2194" s="61">
        <v>2.8103804227436716E-3</v>
      </c>
      <c r="AP2194" s="61">
        <v>4.4915772097227332E-3</v>
      </c>
      <c r="AQ2194" s="61">
        <v>6.866806673268438E-3</v>
      </c>
      <c r="AR2194" s="61">
        <v>9.9424244057615616E-3</v>
      </c>
      <c r="AS2194" s="61">
        <v>1.3382531759719093E-2</v>
      </c>
      <c r="AT2194" s="61">
        <v>1.2447939416461665E-4</v>
      </c>
      <c r="AU2194" s="61">
        <v>2.6713011090617489E-4</v>
      </c>
      <c r="AV2194" s="61">
        <v>4.7825438905283114E-4</v>
      </c>
      <c r="AW2194" s="61">
        <v>8.4716585613244238E-4</v>
      </c>
      <c r="AX2194" s="61">
        <v>1.4334922498239972E-3</v>
      </c>
      <c r="AY2194" s="61">
        <v>2.3540454168073078E-3</v>
      </c>
      <c r="AZ2194" s="61">
        <v>3.7622581837022462E-3</v>
      </c>
      <c r="BA2194" s="61">
        <v>5.7518101985382904E-3</v>
      </c>
      <c r="BB2194" s="61">
        <v>8.3280250655485139E-3</v>
      </c>
      <c r="BC2194" s="61">
        <v>1.1209545618557097E-2</v>
      </c>
      <c r="BD2194" s="219">
        <v>5.0512733923725329E-2</v>
      </c>
      <c r="BE2194" s="219">
        <v>5.8604302754019302E-2</v>
      </c>
      <c r="BF2194" s="219">
        <v>8.781038056579242E-2</v>
      </c>
      <c r="BG2194" s="219">
        <v>0.15533952506837623</v>
      </c>
      <c r="BH2194" s="219">
        <v>0.24994899748938085</v>
      </c>
      <c r="BI2194" s="219">
        <v>0.3972948793720239</v>
      </c>
      <c r="BJ2194" s="219">
        <v>0.6152965853722635</v>
      </c>
      <c r="BK2194" s="219">
        <v>0.88008306048814355</v>
      </c>
      <c r="BL2194" s="219">
        <v>1.1537257420354634</v>
      </c>
      <c r="BM2194" s="219">
        <v>1.306454709327131</v>
      </c>
      <c r="BN2194" s="56">
        <v>3.0255275588176422</v>
      </c>
      <c r="BO2194" s="220">
        <v>0.1049817067317013</v>
      </c>
      <c r="BP2194" s="220">
        <v>0.12179858912860345</v>
      </c>
      <c r="BQ2194" s="220">
        <v>0.18249821192567195</v>
      </c>
      <c r="BR2194" s="220">
        <v>0.32284549256817047</v>
      </c>
      <c r="BS2194" s="220">
        <v>0.51947440405691891</v>
      </c>
      <c r="BT2194" s="220">
        <v>0.82570653521191228</v>
      </c>
      <c r="BU2194" s="220">
        <v>1.2787841928355537</v>
      </c>
      <c r="BV2194" s="220">
        <v>1.8290956473513806</v>
      </c>
      <c r="BW2194" s="220">
        <v>2.39781314711799</v>
      </c>
      <c r="BX2194" s="220">
        <v>2.7152330610323818</v>
      </c>
      <c r="BY2194" s="56">
        <v>6.2880193213871669</v>
      </c>
      <c r="BZ2194" s="221">
        <v>0.1004412536766158</v>
      </c>
      <c r="CA2194" s="221">
        <v>0.11653080683270868</v>
      </c>
      <c r="CB2194" s="221">
        <v>0.17460517427480529</v>
      </c>
      <c r="CC2194" s="221">
        <v>0.30888244273132598</v>
      </c>
      <c r="CD2194" s="221">
        <v>0.49700716458855237</v>
      </c>
      <c r="CE2194" s="221">
        <v>0.78999477287613296</v>
      </c>
      <c r="CF2194" s="221">
        <v>1.223476846671006</v>
      </c>
      <c r="CG2194" s="221">
        <v>1.7499873609783574</v>
      </c>
      <c r="CH2194" s="221">
        <v>2.29410786008946</v>
      </c>
      <c r="CI2194" s="221">
        <v>2.5977993801460446</v>
      </c>
      <c r="CJ2194" s="56">
        <v>6.0160628308035777</v>
      </c>
      <c r="CK2194" s="222">
        <v>-0.3856826364805076</v>
      </c>
      <c r="CL2194" s="222">
        <v>-0.44746463395551417</v>
      </c>
      <c r="CM2194" s="222">
        <v>-0.67046339519280274</v>
      </c>
      <c r="CN2194" s="222">
        <v>-1.1860723608519887</v>
      </c>
      <c r="CO2194" s="222">
        <v>-1.9084492334730982</v>
      </c>
      <c r="CP2194" s="222">
        <v>-3.0334872938729802</v>
      </c>
      <c r="CQ2194" s="222">
        <v>-4.6980076275849045</v>
      </c>
      <c r="CR2194" s="222">
        <v>-6.7197462644458659</v>
      </c>
      <c r="CS2194" s="222">
        <v>-8.8091051780245984</v>
      </c>
      <c r="CT2194" s="222">
        <v>-9.975245004487812</v>
      </c>
      <c r="CU2194" s="56">
        <v>-23.100975832969993</v>
      </c>
      <c r="CV2194" s="223">
        <v>0.48612389015712343</v>
      </c>
      <c r="CW2194" s="223">
        <v>0.56399544078822295</v>
      </c>
      <c r="CX2194" s="223">
        <v>0.845068569467608</v>
      </c>
      <c r="CY2194" s="223">
        <v>1.4949548035833149</v>
      </c>
      <c r="CZ2194" s="223">
        <v>2.4054563980616512</v>
      </c>
      <c r="DA2194" s="223">
        <v>3.8234820667491132</v>
      </c>
      <c r="DB2194" s="223">
        <v>5.9214844742559105</v>
      </c>
      <c r="DC2194" s="223">
        <v>8.4697336254242241</v>
      </c>
      <c r="DD2194" s="223">
        <v>11.10321303811406</v>
      </c>
      <c r="DE2194" s="223">
        <v>12.573044384633858</v>
      </c>
      <c r="DF2194" s="56">
        <v>29.117038663773574</v>
      </c>
    </row>
    <row r="2195" spans="1:110" x14ac:dyDescent="0.2">
      <c r="A2195" t="s">
        <v>7336</v>
      </c>
      <c r="B2195" t="s">
        <v>5413</v>
      </c>
      <c r="C2195" t="s">
        <v>613</v>
      </c>
      <c r="D2195" t="s">
        <v>2960</v>
      </c>
      <c r="E2195" t="s">
        <v>63</v>
      </c>
      <c r="F2195" t="s">
        <v>64</v>
      </c>
      <c r="G2195" t="s">
        <v>5461</v>
      </c>
      <c r="H2195" t="s">
        <v>2890</v>
      </c>
      <c r="I2195" t="s">
        <v>2890</v>
      </c>
      <c r="J2195" t="s">
        <v>66</v>
      </c>
      <c r="K2195">
        <v>15</v>
      </c>
      <c r="L2195" t="s">
        <v>2891</v>
      </c>
      <c r="M2195" s="57">
        <v>0</v>
      </c>
      <c r="N2195" t="s">
        <v>7346</v>
      </c>
      <c r="O2195" s="57">
        <v>0.20786516899999999</v>
      </c>
      <c r="P2195" s="56">
        <v>0</v>
      </c>
      <c r="Q2195" s="56">
        <v>0</v>
      </c>
      <c r="R2195" s="56">
        <v>0</v>
      </c>
      <c r="S2195" s="56">
        <v>0</v>
      </c>
      <c r="T2195" s="56">
        <v>0</v>
      </c>
      <c r="U2195" s="56">
        <v>0</v>
      </c>
      <c r="V2195" s="56">
        <v>0</v>
      </c>
      <c r="W2195" s="56">
        <v>0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61">
        <v>0</v>
      </c>
      <c r="AK2195" s="61">
        <v>0</v>
      </c>
      <c r="AL2195" s="61">
        <v>0</v>
      </c>
      <c r="AM2195" s="61">
        <v>0</v>
      </c>
      <c r="AN2195" s="61">
        <v>0</v>
      </c>
      <c r="AO2195" s="61">
        <v>0</v>
      </c>
      <c r="AP2195" s="61">
        <v>0</v>
      </c>
      <c r="AQ2195" s="61">
        <v>0</v>
      </c>
      <c r="AR2195" s="61">
        <v>0</v>
      </c>
      <c r="AS2195" s="61">
        <v>0</v>
      </c>
      <c r="AT2195" s="61">
        <v>0</v>
      </c>
      <c r="AU2195" s="61">
        <v>0</v>
      </c>
      <c r="AV2195" s="61">
        <v>0</v>
      </c>
      <c r="AW2195" s="61">
        <v>0</v>
      </c>
      <c r="AX2195" s="61">
        <v>0</v>
      </c>
      <c r="AY2195" s="61">
        <v>0</v>
      </c>
      <c r="AZ2195" s="61">
        <v>0</v>
      </c>
      <c r="BA2195" s="61">
        <v>0</v>
      </c>
      <c r="BB2195" s="61">
        <v>0</v>
      </c>
      <c r="BC2195" s="61">
        <v>0</v>
      </c>
      <c r="BD2195" s="219">
        <v>0</v>
      </c>
      <c r="BE2195" s="219">
        <v>0</v>
      </c>
      <c r="BF2195" s="219">
        <v>0</v>
      </c>
      <c r="BG2195" s="219">
        <v>0</v>
      </c>
      <c r="BH2195" s="219">
        <v>0</v>
      </c>
      <c r="BI2195" s="219">
        <v>0</v>
      </c>
      <c r="BJ2195" s="219">
        <v>0</v>
      </c>
      <c r="BK2195" s="219">
        <v>0</v>
      </c>
      <c r="BL2195" s="219">
        <v>0</v>
      </c>
      <c r="BM2195" s="219">
        <v>0</v>
      </c>
      <c r="BN2195" s="56">
        <v>0</v>
      </c>
      <c r="BO2195" s="220">
        <v>0</v>
      </c>
      <c r="BP2195" s="220">
        <v>0</v>
      </c>
      <c r="BQ2195" s="220">
        <v>0</v>
      </c>
      <c r="BR2195" s="220">
        <v>0</v>
      </c>
      <c r="BS2195" s="220">
        <v>0</v>
      </c>
      <c r="BT2195" s="220">
        <v>0</v>
      </c>
      <c r="BU2195" s="220">
        <v>0</v>
      </c>
      <c r="BV2195" s="220">
        <v>0</v>
      </c>
      <c r="BW2195" s="220">
        <v>0</v>
      </c>
      <c r="BX2195" s="220">
        <v>0</v>
      </c>
      <c r="BY2195" s="56">
        <v>0</v>
      </c>
      <c r="BZ2195" s="221">
        <v>0</v>
      </c>
      <c r="CA2195" s="221">
        <v>0</v>
      </c>
      <c r="CB2195" s="221">
        <v>0</v>
      </c>
      <c r="CC2195" s="221">
        <v>0</v>
      </c>
      <c r="CD2195" s="221">
        <v>0</v>
      </c>
      <c r="CE2195" s="221">
        <v>0</v>
      </c>
      <c r="CF2195" s="221">
        <v>0</v>
      </c>
      <c r="CG2195" s="221">
        <v>0</v>
      </c>
      <c r="CH2195" s="221">
        <v>0</v>
      </c>
      <c r="CI2195" s="221">
        <v>0</v>
      </c>
      <c r="CJ2195" s="56">
        <v>0</v>
      </c>
      <c r="CK2195" s="222">
        <v>0</v>
      </c>
      <c r="CL2195" s="222">
        <v>0</v>
      </c>
      <c r="CM2195" s="222">
        <v>0</v>
      </c>
      <c r="CN2195" s="222">
        <v>0</v>
      </c>
      <c r="CO2195" s="222">
        <v>0</v>
      </c>
      <c r="CP2195" s="222">
        <v>0</v>
      </c>
      <c r="CQ2195" s="222">
        <v>0</v>
      </c>
      <c r="CR2195" s="222">
        <v>0</v>
      </c>
      <c r="CS2195" s="222">
        <v>0</v>
      </c>
      <c r="CT2195" s="222">
        <v>0</v>
      </c>
      <c r="CU2195" s="56">
        <v>0</v>
      </c>
      <c r="CV2195" s="223">
        <v>0</v>
      </c>
      <c r="CW2195" s="223">
        <v>0</v>
      </c>
      <c r="CX2195" s="223">
        <v>0</v>
      </c>
      <c r="CY2195" s="223">
        <v>0</v>
      </c>
      <c r="CZ2195" s="223">
        <v>0</v>
      </c>
      <c r="DA2195" s="223">
        <v>0</v>
      </c>
      <c r="DB2195" s="223">
        <v>0</v>
      </c>
      <c r="DC2195" s="223">
        <v>0</v>
      </c>
      <c r="DD2195" s="223">
        <v>0</v>
      </c>
      <c r="DE2195" s="223">
        <v>0</v>
      </c>
      <c r="DF2195" s="56">
        <v>0</v>
      </c>
    </row>
    <row r="2196" spans="1:110" x14ac:dyDescent="0.2">
      <c r="A2196" t="s">
        <v>7336</v>
      </c>
      <c r="B2196" t="s">
        <v>5413</v>
      </c>
      <c r="C2196" t="s">
        <v>613</v>
      </c>
      <c r="D2196" t="s">
        <v>2960</v>
      </c>
      <c r="E2196" t="s">
        <v>63</v>
      </c>
      <c r="F2196" t="s">
        <v>68</v>
      </c>
      <c r="G2196" t="s">
        <v>5464</v>
      </c>
      <c r="H2196" t="s">
        <v>2890</v>
      </c>
      <c r="I2196" t="s">
        <v>2890</v>
      </c>
      <c r="J2196" t="s">
        <v>66</v>
      </c>
      <c r="K2196">
        <v>15</v>
      </c>
      <c r="L2196" t="s">
        <v>2891</v>
      </c>
      <c r="M2196" s="57">
        <v>0</v>
      </c>
      <c r="N2196" t="s">
        <v>7348</v>
      </c>
      <c r="O2196" s="57">
        <v>0.20786516899999999</v>
      </c>
      <c r="P2196" s="56">
        <v>0</v>
      </c>
      <c r="Q2196" s="56">
        <v>0</v>
      </c>
      <c r="R2196" s="56">
        <v>0</v>
      </c>
      <c r="S2196" s="56">
        <v>0</v>
      </c>
      <c r="T2196" s="56">
        <v>0</v>
      </c>
      <c r="U2196" s="56">
        <v>0</v>
      </c>
      <c r="V2196" s="56">
        <v>0</v>
      </c>
      <c r="W2196" s="56">
        <v>0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61">
        <v>0</v>
      </c>
      <c r="AK2196" s="61">
        <v>0</v>
      </c>
      <c r="AL2196" s="61">
        <v>0</v>
      </c>
      <c r="AM2196" s="61">
        <v>0</v>
      </c>
      <c r="AN2196" s="61">
        <v>0</v>
      </c>
      <c r="AO2196" s="61">
        <v>0</v>
      </c>
      <c r="AP2196" s="61">
        <v>0</v>
      </c>
      <c r="AQ2196" s="61">
        <v>0</v>
      </c>
      <c r="AR2196" s="61">
        <v>0</v>
      </c>
      <c r="AS2196" s="61">
        <v>0</v>
      </c>
      <c r="AT2196" s="61">
        <v>0</v>
      </c>
      <c r="AU2196" s="61">
        <v>0</v>
      </c>
      <c r="AV2196" s="61">
        <v>0</v>
      </c>
      <c r="AW2196" s="61">
        <v>0</v>
      </c>
      <c r="AX2196" s="61">
        <v>0</v>
      </c>
      <c r="AY2196" s="61">
        <v>0</v>
      </c>
      <c r="AZ2196" s="61">
        <v>0</v>
      </c>
      <c r="BA2196" s="61">
        <v>0</v>
      </c>
      <c r="BB2196" s="61">
        <v>0</v>
      </c>
      <c r="BC2196" s="61">
        <v>0</v>
      </c>
      <c r="BD2196" s="219">
        <v>0</v>
      </c>
      <c r="BE2196" s="219">
        <v>0</v>
      </c>
      <c r="BF2196" s="219">
        <v>0</v>
      </c>
      <c r="BG2196" s="219">
        <v>0</v>
      </c>
      <c r="BH2196" s="219">
        <v>0</v>
      </c>
      <c r="BI2196" s="219">
        <v>0</v>
      </c>
      <c r="BJ2196" s="219">
        <v>0</v>
      </c>
      <c r="BK2196" s="219">
        <v>0</v>
      </c>
      <c r="BL2196" s="219">
        <v>0</v>
      </c>
      <c r="BM2196" s="219">
        <v>0</v>
      </c>
      <c r="BN2196" s="56">
        <v>0</v>
      </c>
      <c r="BO2196" s="220">
        <v>0</v>
      </c>
      <c r="BP2196" s="220">
        <v>0</v>
      </c>
      <c r="BQ2196" s="220">
        <v>0</v>
      </c>
      <c r="BR2196" s="220">
        <v>0</v>
      </c>
      <c r="BS2196" s="220">
        <v>0</v>
      </c>
      <c r="BT2196" s="220">
        <v>0</v>
      </c>
      <c r="BU2196" s="220">
        <v>0</v>
      </c>
      <c r="BV2196" s="220">
        <v>0</v>
      </c>
      <c r="BW2196" s="220">
        <v>0</v>
      </c>
      <c r="BX2196" s="220">
        <v>0</v>
      </c>
      <c r="BY2196" s="56">
        <v>0</v>
      </c>
      <c r="BZ2196" s="221">
        <v>0</v>
      </c>
      <c r="CA2196" s="221">
        <v>0</v>
      </c>
      <c r="CB2196" s="221">
        <v>0</v>
      </c>
      <c r="CC2196" s="221">
        <v>0</v>
      </c>
      <c r="CD2196" s="221">
        <v>0</v>
      </c>
      <c r="CE2196" s="221">
        <v>0</v>
      </c>
      <c r="CF2196" s="221">
        <v>0</v>
      </c>
      <c r="CG2196" s="221">
        <v>0</v>
      </c>
      <c r="CH2196" s="221">
        <v>0</v>
      </c>
      <c r="CI2196" s="221">
        <v>0</v>
      </c>
      <c r="CJ2196" s="56">
        <v>0</v>
      </c>
      <c r="CK2196" s="222">
        <v>0</v>
      </c>
      <c r="CL2196" s="222">
        <v>0</v>
      </c>
      <c r="CM2196" s="222">
        <v>0</v>
      </c>
      <c r="CN2196" s="222">
        <v>0</v>
      </c>
      <c r="CO2196" s="222">
        <v>0</v>
      </c>
      <c r="CP2196" s="222">
        <v>0</v>
      </c>
      <c r="CQ2196" s="222">
        <v>0</v>
      </c>
      <c r="CR2196" s="222">
        <v>0</v>
      </c>
      <c r="CS2196" s="222">
        <v>0</v>
      </c>
      <c r="CT2196" s="222">
        <v>0</v>
      </c>
      <c r="CU2196" s="56">
        <v>0</v>
      </c>
      <c r="CV2196" s="223">
        <v>0</v>
      </c>
      <c r="CW2196" s="223">
        <v>0</v>
      </c>
      <c r="CX2196" s="223">
        <v>0</v>
      </c>
      <c r="CY2196" s="223">
        <v>0</v>
      </c>
      <c r="CZ2196" s="223">
        <v>0</v>
      </c>
      <c r="DA2196" s="223">
        <v>0</v>
      </c>
      <c r="DB2196" s="223">
        <v>0</v>
      </c>
      <c r="DC2196" s="223">
        <v>0</v>
      </c>
      <c r="DD2196" s="223">
        <v>0</v>
      </c>
      <c r="DE2196" s="223">
        <v>0</v>
      </c>
      <c r="DF2196" s="56">
        <v>0</v>
      </c>
    </row>
    <row r="2197" spans="1:110" x14ac:dyDescent="0.2">
      <c r="A2197" t="s">
        <v>7336</v>
      </c>
      <c r="B2197" t="s">
        <v>5413</v>
      </c>
      <c r="C2197" t="s">
        <v>574</v>
      </c>
      <c r="D2197" t="s">
        <v>2961</v>
      </c>
      <c r="E2197" t="s">
        <v>63</v>
      </c>
      <c r="F2197" t="s">
        <v>64</v>
      </c>
      <c r="G2197" t="s">
        <v>6764</v>
      </c>
      <c r="H2197" t="s">
        <v>2721</v>
      </c>
      <c r="I2197" t="s">
        <v>2721</v>
      </c>
      <c r="J2197" t="s">
        <v>66</v>
      </c>
      <c r="K2197">
        <v>15</v>
      </c>
      <c r="L2197" t="s">
        <v>2713</v>
      </c>
      <c r="M2197" s="57">
        <v>0</v>
      </c>
      <c r="N2197" t="s">
        <v>7346</v>
      </c>
      <c r="O2197" s="57">
        <v>0.375</v>
      </c>
      <c r="P2197" s="56">
        <v>0</v>
      </c>
      <c r="Q2197" s="56">
        <v>0</v>
      </c>
      <c r="R2197" s="56">
        <v>0</v>
      </c>
      <c r="S2197" s="56">
        <v>0</v>
      </c>
      <c r="T2197" s="56">
        <v>0</v>
      </c>
      <c r="U2197" s="56">
        <v>0</v>
      </c>
      <c r="V2197" s="56">
        <v>0</v>
      </c>
      <c r="W2197" s="56">
        <v>0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61">
        <v>0</v>
      </c>
      <c r="AK2197" s="61">
        <v>0</v>
      </c>
      <c r="AL2197" s="61">
        <v>0</v>
      </c>
      <c r="AM2197" s="61">
        <v>0</v>
      </c>
      <c r="AN2197" s="61">
        <v>0</v>
      </c>
      <c r="AO2197" s="61">
        <v>0</v>
      </c>
      <c r="AP2197" s="61">
        <v>0</v>
      </c>
      <c r="AQ2197" s="61">
        <v>0</v>
      </c>
      <c r="AR2197" s="61">
        <v>0</v>
      </c>
      <c r="AS2197" s="61">
        <v>0</v>
      </c>
      <c r="AT2197" s="61">
        <v>0</v>
      </c>
      <c r="AU2197" s="61">
        <v>0</v>
      </c>
      <c r="AV2197" s="61">
        <v>0</v>
      </c>
      <c r="AW2197" s="61">
        <v>0</v>
      </c>
      <c r="AX2197" s="61">
        <v>0</v>
      </c>
      <c r="AY2197" s="61">
        <v>0</v>
      </c>
      <c r="AZ2197" s="61">
        <v>0</v>
      </c>
      <c r="BA2197" s="61">
        <v>0</v>
      </c>
      <c r="BB2197" s="61">
        <v>0</v>
      </c>
      <c r="BC2197" s="61">
        <v>0</v>
      </c>
      <c r="BD2197" s="219">
        <v>0</v>
      </c>
      <c r="BE2197" s="219">
        <v>0</v>
      </c>
      <c r="BF2197" s="219">
        <v>0</v>
      </c>
      <c r="BG2197" s="219">
        <v>0</v>
      </c>
      <c r="BH2197" s="219">
        <v>0</v>
      </c>
      <c r="BI2197" s="219">
        <v>0</v>
      </c>
      <c r="BJ2197" s="219">
        <v>0</v>
      </c>
      <c r="BK2197" s="219">
        <v>0</v>
      </c>
      <c r="BL2197" s="219">
        <v>0</v>
      </c>
      <c r="BM2197" s="219">
        <v>0</v>
      </c>
      <c r="BN2197" s="56">
        <v>0</v>
      </c>
      <c r="BO2197" s="220">
        <v>0</v>
      </c>
      <c r="BP2197" s="220">
        <v>0</v>
      </c>
      <c r="BQ2197" s="220">
        <v>0</v>
      </c>
      <c r="BR2197" s="220">
        <v>0</v>
      </c>
      <c r="BS2197" s="220">
        <v>0</v>
      </c>
      <c r="BT2197" s="220">
        <v>0</v>
      </c>
      <c r="BU2197" s="220">
        <v>0</v>
      </c>
      <c r="BV2197" s="220">
        <v>0</v>
      </c>
      <c r="BW2197" s="220">
        <v>0</v>
      </c>
      <c r="BX2197" s="220">
        <v>0</v>
      </c>
      <c r="BY2197" s="56">
        <v>0</v>
      </c>
      <c r="BZ2197" s="221">
        <v>0</v>
      </c>
      <c r="CA2197" s="221">
        <v>0</v>
      </c>
      <c r="CB2197" s="221">
        <v>0</v>
      </c>
      <c r="CC2197" s="221">
        <v>0</v>
      </c>
      <c r="CD2197" s="221">
        <v>0</v>
      </c>
      <c r="CE2197" s="221">
        <v>0</v>
      </c>
      <c r="CF2197" s="221">
        <v>0</v>
      </c>
      <c r="CG2197" s="221">
        <v>0</v>
      </c>
      <c r="CH2197" s="221">
        <v>0</v>
      </c>
      <c r="CI2197" s="221">
        <v>0</v>
      </c>
      <c r="CJ2197" s="56">
        <v>0</v>
      </c>
      <c r="CK2197" s="222">
        <v>0</v>
      </c>
      <c r="CL2197" s="222">
        <v>0</v>
      </c>
      <c r="CM2197" s="222">
        <v>0</v>
      </c>
      <c r="CN2197" s="222">
        <v>0</v>
      </c>
      <c r="CO2197" s="222">
        <v>0</v>
      </c>
      <c r="CP2197" s="222">
        <v>0</v>
      </c>
      <c r="CQ2197" s="222">
        <v>0</v>
      </c>
      <c r="CR2197" s="222">
        <v>0</v>
      </c>
      <c r="CS2197" s="222">
        <v>0</v>
      </c>
      <c r="CT2197" s="222">
        <v>0</v>
      </c>
      <c r="CU2197" s="56">
        <v>0</v>
      </c>
      <c r="CV2197" s="223">
        <v>0</v>
      </c>
      <c r="CW2197" s="223">
        <v>0</v>
      </c>
      <c r="CX2197" s="223">
        <v>0</v>
      </c>
      <c r="CY2197" s="223">
        <v>0</v>
      </c>
      <c r="CZ2197" s="223">
        <v>0</v>
      </c>
      <c r="DA2197" s="223">
        <v>0</v>
      </c>
      <c r="DB2197" s="223">
        <v>0</v>
      </c>
      <c r="DC2197" s="223">
        <v>0</v>
      </c>
      <c r="DD2197" s="223">
        <v>0</v>
      </c>
      <c r="DE2197" s="223">
        <v>0</v>
      </c>
      <c r="DF2197" s="56">
        <v>0</v>
      </c>
    </row>
    <row r="2198" spans="1:110" x14ac:dyDescent="0.2">
      <c r="A2198" t="s">
        <v>7336</v>
      </c>
      <c r="B2198" t="s">
        <v>5413</v>
      </c>
      <c r="C2198" t="s">
        <v>574</v>
      </c>
      <c r="D2198" t="s">
        <v>2961</v>
      </c>
      <c r="E2198" t="s">
        <v>63</v>
      </c>
      <c r="F2198" t="s">
        <v>64</v>
      </c>
      <c r="G2198" t="s">
        <v>6765</v>
      </c>
      <c r="H2198" t="s">
        <v>2723</v>
      </c>
      <c r="I2198" t="s">
        <v>2723</v>
      </c>
      <c r="J2198" t="s">
        <v>66</v>
      </c>
      <c r="K2198">
        <v>15</v>
      </c>
      <c r="L2198" t="s">
        <v>2719</v>
      </c>
      <c r="M2198" s="57">
        <v>0</v>
      </c>
      <c r="N2198" t="s">
        <v>7346</v>
      </c>
      <c r="O2198" s="57">
        <v>0.375</v>
      </c>
      <c r="P2198" s="56">
        <v>0</v>
      </c>
      <c r="Q2198" s="56">
        <v>0</v>
      </c>
      <c r="R2198" s="56">
        <v>0</v>
      </c>
      <c r="S2198" s="56">
        <v>0</v>
      </c>
      <c r="T2198" s="56">
        <v>0</v>
      </c>
      <c r="U2198" s="56">
        <v>0</v>
      </c>
      <c r="V2198" s="56">
        <v>0</v>
      </c>
      <c r="W2198" s="56">
        <v>0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61">
        <v>0</v>
      </c>
      <c r="AK2198" s="61">
        <v>0</v>
      </c>
      <c r="AL2198" s="61">
        <v>0</v>
      </c>
      <c r="AM2198" s="61">
        <v>0</v>
      </c>
      <c r="AN2198" s="61">
        <v>0</v>
      </c>
      <c r="AO2198" s="61">
        <v>0</v>
      </c>
      <c r="AP2198" s="61">
        <v>0</v>
      </c>
      <c r="AQ2198" s="61">
        <v>0</v>
      </c>
      <c r="AR2198" s="61">
        <v>0</v>
      </c>
      <c r="AS2198" s="61">
        <v>0</v>
      </c>
      <c r="AT2198" s="61">
        <v>0</v>
      </c>
      <c r="AU2198" s="61">
        <v>0</v>
      </c>
      <c r="AV2198" s="61">
        <v>0</v>
      </c>
      <c r="AW2198" s="61">
        <v>0</v>
      </c>
      <c r="AX2198" s="61">
        <v>0</v>
      </c>
      <c r="AY2198" s="61">
        <v>0</v>
      </c>
      <c r="AZ2198" s="61">
        <v>0</v>
      </c>
      <c r="BA2198" s="61">
        <v>0</v>
      </c>
      <c r="BB2198" s="61">
        <v>0</v>
      </c>
      <c r="BC2198" s="61">
        <v>0</v>
      </c>
      <c r="BD2198" s="219">
        <v>0</v>
      </c>
      <c r="BE2198" s="219">
        <v>0</v>
      </c>
      <c r="BF2198" s="219">
        <v>0</v>
      </c>
      <c r="BG2198" s="219">
        <v>0</v>
      </c>
      <c r="BH2198" s="219">
        <v>0</v>
      </c>
      <c r="BI2198" s="219">
        <v>0</v>
      </c>
      <c r="BJ2198" s="219">
        <v>0</v>
      </c>
      <c r="BK2198" s="219">
        <v>0</v>
      </c>
      <c r="BL2198" s="219">
        <v>0</v>
      </c>
      <c r="BM2198" s="219">
        <v>0</v>
      </c>
      <c r="BN2198" s="56">
        <v>0</v>
      </c>
      <c r="BO2198" s="220">
        <v>0</v>
      </c>
      <c r="BP2198" s="220">
        <v>0</v>
      </c>
      <c r="BQ2198" s="220">
        <v>0</v>
      </c>
      <c r="BR2198" s="220">
        <v>0</v>
      </c>
      <c r="BS2198" s="220">
        <v>0</v>
      </c>
      <c r="BT2198" s="220">
        <v>0</v>
      </c>
      <c r="BU2198" s="220">
        <v>0</v>
      </c>
      <c r="BV2198" s="220">
        <v>0</v>
      </c>
      <c r="BW2198" s="220">
        <v>0</v>
      </c>
      <c r="BX2198" s="220">
        <v>0</v>
      </c>
      <c r="BY2198" s="56">
        <v>0</v>
      </c>
      <c r="BZ2198" s="221">
        <v>0</v>
      </c>
      <c r="CA2198" s="221">
        <v>0</v>
      </c>
      <c r="CB2198" s="221">
        <v>0</v>
      </c>
      <c r="CC2198" s="221">
        <v>0</v>
      </c>
      <c r="CD2198" s="221">
        <v>0</v>
      </c>
      <c r="CE2198" s="221">
        <v>0</v>
      </c>
      <c r="CF2198" s="221">
        <v>0</v>
      </c>
      <c r="CG2198" s="221">
        <v>0</v>
      </c>
      <c r="CH2198" s="221">
        <v>0</v>
      </c>
      <c r="CI2198" s="221">
        <v>0</v>
      </c>
      <c r="CJ2198" s="56">
        <v>0</v>
      </c>
      <c r="CK2198" s="222">
        <v>0</v>
      </c>
      <c r="CL2198" s="222">
        <v>0</v>
      </c>
      <c r="CM2198" s="222">
        <v>0</v>
      </c>
      <c r="CN2198" s="222">
        <v>0</v>
      </c>
      <c r="CO2198" s="222">
        <v>0</v>
      </c>
      <c r="CP2198" s="222">
        <v>0</v>
      </c>
      <c r="CQ2198" s="222">
        <v>0</v>
      </c>
      <c r="CR2198" s="222">
        <v>0</v>
      </c>
      <c r="CS2198" s="222">
        <v>0</v>
      </c>
      <c r="CT2198" s="222">
        <v>0</v>
      </c>
      <c r="CU2198" s="56">
        <v>0</v>
      </c>
      <c r="CV2198" s="223">
        <v>0</v>
      </c>
      <c r="CW2198" s="223">
        <v>0</v>
      </c>
      <c r="CX2198" s="223">
        <v>0</v>
      </c>
      <c r="CY2198" s="223">
        <v>0</v>
      </c>
      <c r="CZ2198" s="223">
        <v>0</v>
      </c>
      <c r="DA2198" s="223">
        <v>0</v>
      </c>
      <c r="DB2198" s="223">
        <v>0</v>
      </c>
      <c r="DC2198" s="223">
        <v>0</v>
      </c>
      <c r="DD2198" s="223">
        <v>0</v>
      </c>
      <c r="DE2198" s="223">
        <v>0</v>
      </c>
      <c r="DF2198" s="56">
        <v>0</v>
      </c>
    </row>
    <row r="2199" spans="1:110" x14ac:dyDescent="0.2">
      <c r="A2199" t="s">
        <v>7336</v>
      </c>
      <c r="B2199" t="s">
        <v>5413</v>
      </c>
      <c r="C2199" t="s">
        <v>574</v>
      </c>
      <c r="D2199" t="s">
        <v>2961</v>
      </c>
      <c r="E2199" t="s">
        <v>63</v>
      </c>
      <c r="F2199" t="s">
        <v>68</v>
      </c>
      <c r="G2199" t="s">
        <v>5415</v>
      </c>
      <c r="H2199" t="s">
        <v>2721</v>
      </c>
      <c r="I2199" t="s">
        <v>2721</v>
      </c>
      <c r="J2199" t="s">
        <v>66</v>
      </c>
      <c r="K2199">
        <v>15</v>
      </c>
      <c r="L2199" t="s">
        <v>2713</v>
      </c>
      <c r="M2199" s="57">
        <v>0</v>
      </c>
      <c r="N2199" t="s">
        <v>7348</v>
      </c>
      <c r="O2199" s="57">
        <v>0.375</v>
      </c>
      <c r="P2199" s="56">
        <v>0</v>
      </c>
      <c r="Q2199" s="56">
        <v>0</v>
      </c>
      <c r="R2199" s="56">
        <v>0</v>
      </c>
      <c r="S2199" s="56">
        <v>0</v>
      </c>
      <c r="T2199" s="56">
        <v>0</v>
      </c>
      <c r="U2199" s="56">
        <v>0</v>
      </c>
      <c r="V2199" s="56">
        <v>0</v>
      </c>
      <c r="W2199" s="56">
        <v>0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61">
        <v>0</v>
      </c>
      <c r="AK2199" s="61">
        <v>0</v>
      </c>
      <c r="AL2199" s="61">
        <v>0</v>
      </c>
      <c r="AM2199" s="61">
        <v>0</v>
      </c>
      <c r="AN2199" s="61">
        <v>0</v>
      </c>
      <c r="AO2199" s="61">
        <v>0</v>
      </c>
      <c r="AP2199" s="61">
        <v>0</v>
      </c>
      <c r="AQ2199" s="61">
        <v>0</v>
      </c>
      <c r="AR2199" s="61">
        <v>0</v>
      </c>
      <c r="AS2199" s="61">
        <v>0</v>
      </c>
      <c r="AT2199" s="61">
        <v>0</v>
      </c>
      <c r="AU2199" s="61">
        <v>0</v>
      </c>
      <c r="AV2199" s="61">
        <v>0</v>
      </c>
      <c r="AW2199" s="61">
        <v>0</v>
      </c>
      <c r="AX2199" s="61">
        <v>0</v>
      </c>
      <c r="AY2199" s="61">
        <v>0</v>
      </c>
      <c r="AZ2199" s="61">
        <v>0</v>
      </c>
      <c r="BA2199" s="61">
        <v>0</v>
      </c>
      <c r="BB2199" s="61">
        <v>0</v>
      </c>
      <c r="BC2199" s="61">
        <v>0</v>
      </c>
      <c r="BD2199" s="219">
        <v>0</v>
      </c>
      <c r="BE2199" s="219">
        <v>0</v>
      </c>
      <c r="BF2199" s="219">
        <v>0</v>
      </c>
      <c r="BG2199" s="219">
        <v>0</v>
      </c>
      <c r="BH2199" s="219">
        <v>0</v>
      </c>
      <c r="BI2199" s="219">
        <v>0</v>
      </c>
      <c r="BJ2199" s="219">
        <v>0</v>
      </c>
      <c r="BK2199" s="219">
        <v>0</v>
      </c>
      <c r="BL2199" s="219">
        <v>0</v>
      </c>
      <c r="BM2199" s="219">
        <v>0</v>
      </c>
      <c r="BN2199" s="56">
        <v>0</v>
      </c>
      <c r="BO2199" s="220">
        <v>0</v>
      </c>
      <c r="BP2199" s="220">
        <v>0</v>
      </c>
      <c r="BQ2199" s="220">
        <v>0</v>
      </c>
      <c r="BR2199" s="220">
        <v>0</v>
      </c>
      <c r="BS2199" s="220">
        <v>0</v>
      </c>
      <c r="BT2199" s="220">
        <v>0</v>
      </c>
      <c r="BU2199" s="220">
        <v>0</v>
      </c>
      <c r="BV2199" s="220">
        <v>0</v>
      </c>
      <c r="BW2199" s="220">
        <v>0</v>
      </c>
      <c r="BX2199" s="220">
        <v>0</v>
      </c>
      <c r="BY2199" s="56">
        <v>0</v>
      </c>
      <c r="BZ2199" s="221">
        <v>0</v>
      </c>
      <c r="CA2199" s="221">
        <v>0</v>
      </c>
      <c r="CB2199" s="221">
        <v>0</v>
      </c>
      <c r="CC2199" s="221">
        <v>0</v>
      </c>
      <c r="CD2199" s="221">
        <v>0</v>
      </c>
      <c r="CE2199" s="221">
        <v>0</v>
      </c>
      <c r="CF2199" s="221">
        <v>0</v>
      </c>
      <c r="CG2199" s="221">
        <v>0</v>
      </c>
      <c r="CH2199" s="221">
        <v>0</v>
      </c>
      <c r="CI2199" s="221">
        <v>0</v>
      </c>
      <c r="CJ2199" s="56">
        <v>0</v>
      </c>
      <c r="CK2199" s="222">
        <v>0</v>
      </c>
      <c r="CL2199" s="222">
        <v>0</v>
      </c>
      <c r="CM2199" s="222">
        <v>0</v>
      </c>
      <c r="CN2199" s="222">
        <v>0</v>
      </c>
      <c r="CO2199" s="222">
        <v>0</v>
      </c>
      <c r="CP2199" s="222">
        <v>0</v>
      </c>
      <c r="CQ2199" s="222">
        <v>0</v>
      </c>
      <c r="CR2199" s="222">
        <v>0</v>
      </c>
      <c r="CS2199" s="222">
        <v>0</v>
      </c>
      <c r="CT2199" s="222">
        <v>0</v>
      </c>
      <c r="CU2199" s="56">
        <v>0</v>
      </c>
      <c r="CV2199" s="223">
        <v>0</v>
      </c>
      <c r="CW2199" s="223">
        <v>0</v>
      </c>
      <c r="CX2199" s="223">
        <v>0</v>
      </c>
      <c r="CY2199" s="223">
        <v>0</v>
      </c>
      <c r="CZ2199" s="223">
        <v>0</v>
      </c>
      <c r="DA2199" s="223">
        <v>0</v>
      </c>
      <c r="DB2199" s="223">
        <v>0</v>
      </c>
      <c r="DC2199" s="223">
        <v>0</v>
      </c>
      <c r="DD2199" s="223">
        <v>0</v>
      </c>
      <c r="DE2199" s="223">
        <v>0</v>
      </c>
      <c r="DF2199" s="56">
        <v>0</v>
      </c>
    </row>
    <row r="2200" spans="1:110" x14ac:dyDescent="0.2">
      <c r="A2200" t="s">
        <v>7336</v>
      </c>
      <c r="B2200" t="s">
        <v>5413</v>
      </c>
      <c r="C2200" t="s">
        <v>574</v>
      </c>
      <c r="D2200" t="s">
        <v>2961</v>
      </c>
      <c r="E2200" t="s">
        <v>63</v>
      </c>
      <c r="F2200" t="s">
        <v>68</v>
      </c>
      <c r="G2200" t="s">
        <v>5416</v>
      </c>
      <c r="H2200" t="s">
        <v>2723</v>
      </c>
      <c r="I2200" t="s">
        <v>2723</v>
      </c>
      <c r="J2200" t="s">
        <v>66</v>
      </c>
      <c r="K2200">
        <v>15</v>
      </c>
      <c r="L2200" t="s">
        <v>2719</v>
      </c>
      <c r="M2200" s="57">
        <v>0</v>
      </c>
      <c r="N2200" t="s">
        <v>7348</v>
      </c>
      <c r="O2200" s="57">
        <v>0.375</v>
      </c>
      <c r="P2200" s="56">
        <v>0</v>
      </c>
      <c r="Q2200" s="56">
        <v>0</v>
      </c>
      <c r="R2200" s="56">
        <v>0</v>
      </c>
      <c r="S2200" s="56">
        <v>0</v>
      </c>
      <c r="T2200" s="56">
        <v>0</v>
      </c>
      <c r="U2200" s="56">
        <v>0</v>
      </c>
      <c r="V2200" s="56">
        <v>0</v>
      </c>
      <c r="W2200" s="56">
        <v>0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61">
        <v>0</v>
      </c>
      <c r="AK2200" s="61">
        <v>0</v>
      </c>
      <c r="AL2200" s="61">
        <v>0</v>
      </c>
      <c r="AM2200" s="61">
        <v>0</v>
      </c>
      <c r="AN2200" s="61">
        <v>0</v>
      </c>
      <c r="AO2200" s="61">
        <v>0</v>
      </c>
      <c r="AP2200" s="61">
        <v>0</v>
      </c>
      <c r="AQ2200" s="61">
        <v>0</v>
      </c>
      <c r="AR2200" s="61">
        <v>0</v>
      </c>
      <c r="AS2200" s="61">
        <v>0</v>
      </c>
      <c r="AT2200" s="61">
        <v>0</v>
      </c>
      <c r="AU2200" s="61">
        <v>0</v>
      </c>
      <c r="AV2200" s="61">
        <v>0</v>
      </c>
      <c r="AW2200" s="61">
        <v>0</v>
      </c>
      <c r="AX2200" s="61">
        <v>0</v>
      </c>
      <c r="AY2200" s="61">
        <v>0</v>
      </c>
      <c r="AZ2200" s="61">
        <v>0</v>
      </c>
      <c r="BA2200" s="61">
        <v>0</v>
      </c>
      <c r="BB2200" s="61">
        <v>0</v>
      </c>
      <c r="BC2200" s="61">
        <v>0</v>
      </c>
      <c r="BD2200" s="219">
        <v>0</v>
      </c>
      <c r="BE2200" s="219">
        <v>0</v>
      </c>
      <c r="BF2200" s="219">
        <v>0</v>
      </c>
      <c r="BG2200" s="219">
        <v>0</v>
      </c>
      <c r="BH2200" s="219">
        <v>0</v>
      </c>
      <c r="BI2200" s="219">
        <v>0</v>
      </c>
      <c r="BJ2200" s="219">
        <v>0</v>
      </c>
      <c r="BK2200" s="219">
        <v>0</v>
      </c>
      <c r="BL2200" s="219">
        <v>0</v>
      </c>
      <c r="BM2200" s="219">
        <v>0</v>
      </c>
      <c r="BN2200" s="56">
        <v>0</v>
      </c>
      <c r="BO2200" s="220">
        <v>0</v>
      </c>
      <c r="BP2200" s="220">
        <v>0</v>
      </c>
      <c r="BQ2200" s="220">
        <v>0</v>
      </c>
      <c r="BR2200" s="220">
        <v>0</v>
      </c>
      <c r="BS2200" s="220">
        <v>0</v>
      </c>
      <c r="BT2200" s="220">
        <v>0</v>
      </c>
      <c r="BU2200" s="220">
        <v>0</v>
      </c>
      <c r="BV2200" s="220">
        <v>0</v>
      </c>
      <c r="BW2200" s="220">
        <v>0</v>
      </c>
      <c r="BX2200" s="220">
        <v>0</v>
      </c>
      <c r="BY2200" s="56">
        <v>0</v>
      </c>
      <c r="BZ2200" s="221">
        <v>0</v>
      </c>
      <c r="CA2200" s="221">
        <v>0</v>
      </c>
      <c r="CB2200" s="221">
        <v>0</v>
      </c>
      <c r="CC2200" s="221">
        <v>0</v>
      </c>
      <c r="CD2200" s="221">
        <v>0</v>
      </c>
      <c r="CE2200" s="221">
        <v>0</v>
      </c>
      <c r="CF2200" s="221">
        <v>0</v>
      </c>
      <c r="CG2200" s="221">
        <v>0</v>
      </c>
      <c r="CH2200" s="221">
        <v>0</v>
      </c>
      <c r="CI2200" s="221">
        <v>0</v>
      </c>
      <c r="CJ2200" s="56">
        <v>0</v>
      </c>
      <c r="CK2200" s="222">
        <v>0</v>
      </c>
      <c r="CL2200" s="222">
        <v>0</v>
      </c>
      <c r="CM2200" s="222">
        <v>0</v>
      </c>
      <c r="CN2200" s="222">
        <v>0</v>
      </c>
      <c r="CO2200" s="222">
        <v>0</v>
      </c>
      <c r="CP2200" s="222">
        <v>0</v>
      </c>
      <c r="CQ2200" s="222">
        <v>0</v>
      </c>
      <c r="CR2200" s="222">
        <v>0</v>
      </c>
      <c r="CS2200" s="222">
        <v>0</v>
      </c>
      <c r="CT2200" s="222">
        <v>0</v>
      </c>
      <c r="CU2200" s="56">
        <v>0</v>
      </c>
      <c r="CV2200" s="223">
        <v>0</v>
      </c>
      <c r="CW2200" s="223">
        <v>0</v>
      </c>
      <c r="CX2200" s="223">
        <v>0</v>
      </c>
      <c r="CY2200" s="223">
        <v>0</v>
      </c>
      <c r="CZ2200" s="223">
        <v>0</v>
      </c>
      <c r="DA2200" s="223">
        <v>0</v>
      </c>
      <c r="DB2200" s="223">
        <v>0</v>
      </c>
      <c r="DC2200" s="223">
        <v>0</v>
      </c>
      <c r="DD2200" s="223">
        <v>0</v>
      </c>
      <c r="DE2200" s="223">
        <v>0</v>
      </c>
      <c r="DF2200" s="56">
        <v>0</v>
      </c>
    </row>
    <row r="2201" spans="1:110" x14ac:dyDescent="0.2">
      <c r="A2201" t="s">
        <v>7336</v>
      </c>
      <c r="B2201" t="s">
        <v>5413</v>
      </c>
      <c r="C2201" t="s">
        <v>613</v>
      </c>
      <c r="D2201" t="s">
        <v>2962</v>
      </c>
      <c r="E2201" t="s">
        <v>63</v>
      </c>
      <c r="F2201" t="s">
        <v>64</v>
      </c>
      <c r="G2201" t="s">
        <v>5461</v>
      </c>
      <c r="H2201" t="s">
        <v>2890</v>
      </c>
      <c r="I2201" t="s">
        <v>2890</v>
      </c>
      <c r="J2201" t="s">
        <v>66</v>
      </c>
      <c r="K2201">
        <v>15</v>
      </c>
      <c r="L2201" t="s">
        <v>2891</v>
      </c>
      <c r="M2201" s="57">
        <v>0</v>
      </c>
      <c r="N2201" t="s">
        <v>7346</v>
      </c>
      <c r="O2201" s="57">
        <v>0.20786516899999999</v>
      </c>
      <c r="P2201" s="56">
        <v>0</v>
      </c>
      <c r="Q2201" s="56">
        <v>0</v>
      </c>
      <c r="R2201" s="56">
        <v>0</v>
      </c>
      <c r="S2201" s="56">
        <v>0</v>
      </c>
      <c r="T2201" s="56">
        <v>0</v>
      </c>
      <c r="U2201" s="56">
        <v>0</v>
      </c>
      <c r="V2201" s="56">
        <v>0</v>
      </c>
      <c r="W2201" s="56">
        <v>0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61">
        <v>0</v>
      </c>
      <c r="AK2201" s="61">
        <v>0</v>
      </c>
      <c r="AL2201" s="61">
        <v>0</v>
      </c>
      <c r="AM2201" s="61">
        <v>0</v>
      </c>
      <c r="AN2201" s="61">
        <v>0</v>
      </c>
      <c r="AO2201" s="61">
        <v>0</v>
      </c>
      <c r="AP2201" s="61">
        <v>0</v>
      </c>
      <c r="AQ2201" s="61">
        <v>0</v>
      </c>
      <c r="AR2201" s="61">
        <v>0</v>
      </c>
      <c r="AS2201" s="61">
        <v>0</v>
      </c>
      <c r="AT2201" s="61">
        <v>0</v>
      </c>
      <c r="AU2201" s="61">
        <v>0</v>
      </c>
      <c r="AV2201" s="61">
        <v>0</v>
      </c>
      <c r="AW2201" s="61">
        <v>0</v>
      </c>
      <c r="AX2201" s="61">
        <v>0</v>
      </c>
      <c r="AY2201" s="61">
        <v>0</v>
      </c>
      <c r="AZ2201" s="61">
        <v>0</v>
      </c>
      <c r="BA2201" s="61">
        <v>0</v>
      </c>
      <c r="BB2201" s="61">
        <v>0</v>
      </c>
      <c r="BC2201" s="61">
        <v>0</v>
      </c>
      <c r="BD2201" s="219">
        <v>0</v>
      </c>
      <c r="BE2201" s="219">
        <v>0</v>
      </c>
      <c r="BF2201" s="219">
        <v>0</v>
      </c>
      <c r="BG2201" s="219">
        <v>0</v>
      </c>
      <c r="BH2201" s="219">
        <v>0</v>
      </c>
      <c r="BI2201" s="219">
        <v>0</v>
      </c>
      <c r="BJ2201" s="219">
        <v>0</v>
      </c>
      <c r="BK2201" s="219">
        <v>0</v>
      </c>
      <c r="BL2201" s="219">
        <v>0</v>
      </c>
      <c r="BM2201" s="219">
        <v>0</v>
      </c>
      <c r="BN2201" s="56">
        <v>0</v>
      </c>
      <c r="BO2201" s="220">
        <v>0</v>
      </c>
      <c r="BP2201" s="220">
        <v>0</v>
      </c>
      <c r="BQ2201" s="220">
        <v>0</v>
      </c>
      <c r="BR2201" s="220">
        <v>0</v>
      </c>
      <c r="BS2201" s="220">
        <v>0</v>
      </c>
      <c r="BT2201" s="220">
        <v>0</v>
      </c>
      <c r="BU2201" s="220">
        <v>0</v>
      </c>
      <c r="BV2201" s="220">
        <v>0</v>
      </c>
      <c r="BW2201" s="220">
        <v>0</v>
      </c>
      <c r="BX2201" s="220">
        <v>0</v>
      </c>
      <c r="BY2201" s="56">
        <v>0</v>
      </c>
      <c r="BZ2201" s="221">
        <v>0</v>
      </c>
      <c r="CA2201" s="221">
        <v>0</v>
      </c>
      <c r="CB2201" s="221">
        <v>0</v>
      </c>
      <c r="CC2201" s="221">
        <v>0</v>
      </c>
      <c r="CD2201" s="221">
        <v>0</v>
      </c>
      <c r="CE2201" s="221">
        <v>0</v>
      </c>
      <c r="CF2201" s="221">
        <v>0</v>
      </c>
      <c r="CG2201" s="221">
        <v>0</v>
      </c>
      <c r="CH2201" s="221">
        <v>0</v>
      </c>
      <c r="CI2201" s="221">
        <v>0</v>
      </c>
      <c r="CJ2201" s="56">
        <v>0</v>
      </c>
      <c r="CK2201" s="222">
        <v>0</v>
      </c>
      <c r="CL2201" s="222">
        <v>0</v>
      </c>
      <c r="CM2201" s="222">
        <v>0</v>
      </c>
      <c r="CN2201" s="222">
        <v>0</v>
      </c>
      <c r="CO2201" s="222">
        <v>0</v>
      </c>
      <c r="CP2201" s="222">
        <v>0</v>
      </c>
      <c r="CQ2201" s="222">
        <v>0</v>
      </c>
      <c r="CR2201" s="222">
        <v>0</v>
      </c>
      <c r="CS2201" s="222">
        <v>0</v>
      </c>
      <c r="CT2201" s="222">
        <v>0</v>
      </c>
      <c r="CU2201" s="56">
        <v>0</v>
      </c>
      <c r="CV2201" s="223">
        <v>0</v>
      </c>
      <c r="CW2201" s="223">
        <v>0</v>
      </c>
      <c r="CX2201" s="223">
        <v>0</v>
      </c>
      <c r="CY2201" s="223">
        <v>0</v>
      </c>
      <c r="CZ2201" s="223">
        <v>0</v>
      </c>
      <c r="DA2201" s="223">
        <v>0</v>
      </c>
      <c r="DB2201" s="223">
        <v>0</v>
      </c>
      <c r="DC2201" s="223">
        <v>0</v>
      </c>
      <c r="DD2201" s="223">
        <v>0</v>
      </c>
      <c r="DE2201" s="223">
        <v>0</v>
      </c>
      <c r="DF2201" s="56">
        <v>0</v>
      </c>
    </row>
    <row r="2202" spans="1:110" x14ac:dyDescent="0.2">
      <c r="A2202" t="s">
        <v>7336</v>
      </c>
      <c r="B2202" t="s">
        <v>5413</v>
      </c>
      <c r="C2202" t="s">
        <v>613</v>
      </c>
      <c r="D2202" t="s">
        <v>2962</v>
      </c>
      <c r="E2202" t="s">
        <v>63</v>
      </c>
      <c r="F2202" t="s">
        <v>68</v>
      </c>
      <c r="G2202" t="s">
        <v>5464</v>
      </c>
      <c r="H2202" t="s">
        <v>2890</v>
      </c>
      <c r="I2202" t="s">
        <v>2890</v>
      </c>
      <c r="J2202" t="s">
        <v>66</v>
      </c>
      <c r="K2202">
        <v>15</v>
      </c>
      <c r="L2202" t="s">
        <v>2891</v>
      </c>
      <c r="M2202" s="57">
        <v>0</v>
      </c>
      <c r="N2202" t="s">
        <v>7348</v>
      </c>
      <c r="O2202" s="57">
        <v>0.20786516899999999</v>
      </c>
      <c r="P2202" s="56">
        <v>0</v>
      </c>
      <c r="Q2202" s="56">
        <v>0</v>
      </c>
      <c r="R2202" s="56">
        <v>0</v>
      </c>
      <c r="S2202" s="56">
        <v>0</v>
      </c>
      <c r="T2202" s="56">
        <v>0</v>
      </c>
      <c r="U2202" s="56">
        <v>0</v>
      </c>
      <c r="V2202" s="56">
        <v>0</v>
      </c>
      <c r="W2202" s="56">
        <v>0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61">
        <v>0</v>
      </c>
      <c r="AK2202" s="61">
        <v>0</v>
      </c>
      <c r="AL2202" s="61">
        <v>0</v>
      </c>
      <c r="AM2202" s="61">
        <v>0</v>
      </c>
      <c r="AN2202" s="61">
        <v>0</v>
      </c>
      <c r="AO2202" s="61">
        <v>0</v>
      </c>
      <c r="AP2202" s="61">
        <v>0</v>
      </c>
      <c r="AQ2202" s="61">
        <v>0</v>
      </c>
      <c r="AR2202" s="61">
        <v>0</v>
      </c>
      <c r="AS2202" s="61">
        <v>0</v>
      </c>
      <c r="AT2202" s="61">
        <v>0</v>
      </c>
      <c r="AU2202" s="61">
        <v>0</v>
      </c>
      <c r="AV2202" s="61">
        <v>0</v>
      </c>
      <c r="AW2202" s="61">
        <v>0</v>
      </c>
      <c r="AX2202" s="61">
        <v>0</v>
      </c>
      <c r="AY2202" s="61">
        <v>0</v>
      </c>
      <c r="AZ2202" s="61">
        <v>0</v>
      </c>
      <c r="BA2202" s="61">
        <v>0</v>
      </c>
      <c r="BB2202" s="61">
        <v>0</v>
      </c>
      <c r="BC2202" s="61">
        <v>0</v>
      </c>
      <c r="BD2202" s="219">
        <v>0</v>
      </c>
      <c r="BE2202" s="219">
        <v>0</v>
      </c>
      <c r="BF2202" s="219">
        <v>0</v>
      </c>
      <c r="BG2202" s="219">
        <v>0</v>
      </c>
      <c r="BH2202" s="219">
        <v>0</v>
      </c>
      <c r="BI2202" s="219">
        <v>0</v>
      </c>
      <c r="BJ2202" s="219">
        <v>0</v>
      </c>
      <c r="BK2202" s="219">
        <v>0</v>
      </c>
      <c r="BL2202" s="219">
        <v>0</v>
      </c>
      <c r="BM2202" s="219">
        <v>0</v>
      </c>
      <c r="BN2202" s="56">
        <v>0</v>
      </c>
      <c r="BO2202" s="220">
        <v>0</v>
      </c>
      <c r="BP2202" s="220">
        <v>0</v>
      </c>
      <c r="BQ2202" s="220">
        <v>0</v>
      </c>
      <c r="BR2202" s="220">
        <v>0</v>
      </c>
      <c r="BS2202" s="220">
        <v>0</v>
      </c>
      <c r="BT2202" s="220">
        <v>0</v>
      </c>
      <c r="BU2202" s="220">
        <v>0</v>
      </c>
      <c r="BV2202" s="220">
        <v>0</v>
      </c>
      <c r="BW2202" s="220">
        <v>0</v>
      </c>
      <c r="BX2202" s="220">
        <v>0</v>
      </c>
      <c r="BY2202" s="56">
        <v>0</v>
      </c>
      <c r="BZ2202" s="221">
        <v>0</v>
      </c>
      <c r="CA2202" s="221">
        <v>0</v>
      </c>
      <c r="CB2202" s="221">
        <v>0</v>
      </c>
      <c r="CC2202" s="221">
        <v>0</v>
      </c>
      <c r="CD2202" s="221">
        <v>0</v>
      </c>
      <c r="CE2202" s="221">
        <v>0</v>
      </c>
      <c r="CF2202" s="221">
        <v>0</v>
      </c>
      <c r="CG2202" s="221">
        <v>0</v>
      </c>
      <c r="CH2202" s="221">
        <v>0</v>
      </c>
      <c r="CI2202" s="221">
        <v>0</v>
      </c>
      <c r="CJ2202" s="56">
        <v>0</v>
      </c>
      <c r="CK2202" s="222">
        <v>0</v>
      </c>
      <c r="CL2202" s="222">
        <v>0</v>
      </c>
      <c r="CM2202" s="222">
        <v>0</v>
      </c>
      <c r="CN2202" s="222">
        <v>0</v>
      </c>
      <c r="CO2202" s="222">
        <v>0</v>
      </c>
      <c r="CP2202" s="222">
        <v>0</v>
      </c>
      <c r="CQ2202" s="222">
        <v>0</v>
      </c>
      <c r="CR2202" s="222">
        <v>0</v>
      </c>
      <c r="CS2202" s="222">
        <v>0</v>
      </c>
      <c r="CT2202" s="222">
        <v>0</v>
      </c>
      <c r="CU2202" s="56">
        <v>0</v>
      </c>
      <c r="CV2202" s="223">
        <v>0</v>
      </c>
      <c r="CW2202" s="223">
        <v>0</v>
      </c>
      <c r="CX2202" s="223">
        <v>0</v>
      </c>
      <c r="CY2202" s="223">
        <v>0</v>
      </c>
      <c r="CZ2202" s="223">
        <v>0</v>
      </c>
      <c r="DA2202" s="223">
        <v>0</v>
      </c>
      <c r="DB2202" s="223">
        <v>0</v>
      </c>
      <c r="DC2202" s="223">
        <v>0</v>
      </c>
      <c r="DD2202" s="223">
        <v>0</v>
      </c>
      <c r="DE2202" s="223">
        <v>0</v>
      </c>
      <c r="DF2202" s="56">
        <v>0</v>
      </c>
    </row>
    <row r="2203" spans="1:110" x14ac:dyDescent="0.2">
      <c r="A2203" t="s">
        <v>7336</v>
      </c>
      <c r="B2203" t="s">
        <v>5413</v>
      </c>
      <c r="C2203" t="s">
        <v>1544</v>
      </c>
      <c r="D2203" t="s">
        <v>2963</v>
      </c>
      <c r="E2203" t="s">
        <v>63</v>
      </c>
      <c r="F2203" t="s">
        <v>64</v>
      </c>
      <c r="G2203" t="s">
        <v>6798</v>
      </c>
      <c r="H2203" t="s">
        <v>1558</v>
      </c>
      <c r="I2203" t="s">
        <v>1558</v>
      </c>
      <c r="J2203" t="s">
        <v>66</v>
      </c>
      <c r="K2203">
        <v>11</v>
      </c>
      <c r="M2203" s="57">
        <v>0.45326910799999998</v>
      </c>
      <c r="N2203" t="s">
        <v>7352</v>
      </c>
      <c r="O2203" s="57">
        <v>0.1</v>
      </c>
      <c r="P2203" s="56">
        <v>0</v>
      </c>
      <c r="Q2203" s="56">
        <v>0</v>
      </c>
      <c r="R2203" s="56">
        <v>0</v>
      </c>
      <c r="S2203" s="56">
        <v>0</v>
      </c>
      <c r="T2203" s="56">
        <v>0</v>
      </c>
      <c r="U2203" s="56">
        <v>0</v>
      </c>
      <c r="V2203" s="56">
        <v>0</v>
      </c>
      <c r="W2203" s="56">
        <v>0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61">
        <v>0</v>
      </c>
      <c r="AK2203" s="61">
        <v>0</v>
      </c>
      <c r="AL2203" s="61">
        <v>0</v>
      </c>
      <c r="AM2203" s="61">
        <v>0</v>
      </c>
      <c r="AN2203" s="61">
        <v>0</v>
      </c>
      <c r="AO2203" s="61">
        <v>0</v>
      </c>
      <c r="AP2203" s="61">
        <v>0</v>
      </c>
      <c r="AQ2203" s="61">
        <v>0</v>
      </c>
      <c r="AR2203" s="61">
        <v>0</v>
      </c>
      <c r="AS2203" s="61">
        <v>0</v>
      </c>
      <c r="AT2203" s="61">
        <v>0</v>
      </c>
      <c r="AU2203" s="61">
        <v>0</v>
      </c>
      <c r="AV2203" s="61">
        <v>0</v>
      </c>
      <c r="AW2203" s="61">
        <v>0</v>
      </c>
      <c r="AX2203" s="61">
        <v>0</v>
      </c>
      <c r="AY2203" s="61">
        <v>0</v>
      </c>
      <c r="AZ2203" s="61">
        <v>0</v>
      </c>
      <c r="BA2203" s="61">
        <v>0</v>
      </c>
      <c r="BB2203" s="61">
        <v>0</v>
      </c>
      <c r="BC2203" s="61">
        <v>0</v>
      </c>
      <c r="BD2203" s="219">
        <v>0</v>
      </c>
      <c r="BE2203" s="219">
        <v>0</v>
      </c>
      <c r="BF2203" s="219">
        <v>0</v>
      </c>
      <c r="BG2203" s="219">
        <v>0</v>
      </c>
      <c r="BH2203" s="219">
        <v>0</v>
      </c>
      <c r="BI2203" s="219">
        <v>0</v>
      </c>
      <c r="BJ2203" s="219">
        <v>0</v>
      </c>
      <c r="BK2203" s="219">
        <v>0</v>
      </c>
      <c r="BL2203" s="219">
        <v>0</v>
      </c>
      <c r="BM2203" s="219">
        <v>0</v>
      </c>
      <c r="BN2203" s="56">
        <v>0</v>
      </c>
      <c r="BO2203" s="220">
        <v>0</v>
      </c>
      <c r="BP2203" s="220">
        <v>0</v>
      </c>
      <c r="BQ2203" s="220">
        <v>0</v>
      </c>
      <c r="BR2203" s="220">
        <v>0</v>
      </c>
      <c r="BS2203" s="220">
        <v>0</v>
      </c>
      <c r="BT2203" s="220">
        <v>0</v>
      </c>
      <c r="BU2203" s="220">
        <v>0</v>
      </c>
      <c r="BV2203" s="220">
        <v>0</v>
      </c>
      <c r="BW2203" s="220">
        <v>0</v>
      </c>
      <c r="BX2203" s="220">
        <v>0</v>
      </c>
      <c r="BY2203" s="56">
        <v>0</v>
      </c>
      <c r="BZ2203" s="221">
        <v>0</v>
      </c>
      <c r="CA2203" s="221">
        <v>0</v>
      </c>
      <c r="CB2203" s="221">
        <v>0</v>
      </c>
      <c r="CC2203" s="221">
        <v>0</v>
      </c>
      <c r="CD2203" s="221">
        <v>0</v>
      </c>
      <c r="CE2203" s="221">
        <v>0</v>
      </c>
      <c r="CF2203" s="221">
        <v>0</v>
      </c>
      <c r="CG2203" s="221">
        <v>0</v>
      </c>
      <c r="CH2203" s="221">
        <v>0</v>
      </c>
      <c r="CI2203" s="221">
        <v>0</v>
      </c>
      <c r="CJ2203" s="56">
        <v>0</v>
      </c>
      <c r="CK2203" s="222">
        <v>0</v>
      </c>
      <c r="CL2203" s="222">
        <v>0</v>
      </c>
      <c r="CM2203" s="222">
        <v>0</v>
      </c>
      <c r="CN2203" s="222">
        <v>0</v>
      </c>
      <c r="CO2203" s="222">
        <v>0</v>
      </c>
      <c r="CP2203" s="222">
        <v>0</v>
      </c>
      <c r="CQ2203" s="222">
        <v>0</v>
      </c>
      <c r="CR2203" s="222">
        <v>0</v>
      </c>
      <c r="CS2203" s="222">
        <v>0</v>
      </c>
      <c r="CT2203" s="222">
        <v>0</v>
      </c>
      <c r="CU2203" s="56">
        <v>0</v>
      </c>
      <c r="CV2203" s="223">
        <v>0</v>
      </c>
      <c r="CW2203" s="223">
        <v>0</v>
      </c>
      <c r="CX2203" s="223">
        <v>0</v>
      </c>
      <c r="CY2203" s="223">
        <v>0</v>
      </c>
      <c r="CZ2203" s="223">
        <v>0</v>
      </c>
      <c r="DA2203" s="223">
        <v>0</v>
      </c>
      <c r="DB2203" s="223">
        <v>0</v>
      </c>
      <c r="DC2203" s="223">
        <v>0</v>
      </c>
      <c r="DD2203" s="223">
        <v>0</v>
      </c>
      <c r="DE2203" s="223">
        <v>0</v>
      </c>
      <c r="DF2203" s="56">
        <v>0</v>
      </c>
    </row>
    <row r="2204" spans="1:110" x14ac:dyDescent="0.2">
      <c r="A2204" t="s">
        <v>7336</v>
      </c>
      <c r="B2204" t="s">
        <v>5413</v>
      </c>
      <c r="C2204" t="s">
        <v>1544</v>
      </c>
      <c r="D2204" t="s">
        <v>2963</v>
      </c>
      <c r="E2204" t="s">
        <v>63</v>
      </c>
      <c r="F2204" t="s">
        <v>64</v>
      </c>
      <c r="G2204" t="s">
        <v>6804</v>
      </c>
      <c r="H2204" t="s">
        <v>2775</v>
      </c>
      <c r="I2204" t="s">
        <v>2775</v>
      </c>
      <c r="J2204" t="s">
        <v>66</v>
      </c>
      <c r="K2204">
        <v>15</v>
      </c>
      <c r="M2204" s="57">
        <v>4.2759604999999999E-2</v>
      </c>
      <c r="N2204" t="s">
        <v>7345</v>
      </c>
      <c r="O2204" s="57">
        <v>0.2</v>
      </c>
      <c r="P2204" s="56">
        <v>0</v>
      </c>
      <c r="Q2204" s="56">
        <v>0</v>
      </c>
      <c r="R2204" s="56">
        <v>0</v>
      </c>
      <c r="S2204" s="56">
        <v>0</v>
      </c>
      <c r="T2204" s="56">
        <v>0</v>
      </c>
      <c r="U2204" s="56">
        <v>0</v>
      </c>
      <c r="V2204" s="56">
        <v>0</v>
      </c>
      <c r="W2204" s="56">
        <v>0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61">
        <v>0</v>
      </c>
      <c r="AK2204" s="61">
        <v>0</v>
      </c>
      <c r="AL2204" s="61">
        <v>0</v>
      </c>
      <c r="AM2204" s="61">
        <v>0</v>
      </c>
      <c r="AN2204" s="61">
        <v>0</v>
      </c>
      <c r="AO2204" s="61">
        <v>0</v>
      </c>
      <c r="AP2204" s="61">
        <v>0</v>
      </c>
      <c r="AQ2204" s="61">
        <v>0</v>
      </c>
      <c r="AR2204" s="61">
        <v>0</v>
      </c>
      <c r="AS2204" s="61">
        <v>0</v>
      </c>
      <c r="AT2204" s="61">
        <v>0</v>
      </c>
      <c r="AU2204" s="61">
        <v>0</v>
      </c>
      <c r="AV2204" s="61">
        <v>0</v>
      </c>
      <c r="AW2204" s="61">
        <v>0</v>
      </c>
      <c r="AX2204" s="61">
        <v>0</v>
      </c>
      <c r="AY2204" s="61">
        <v>0</v>
      </c>
      <c r="AZ2204" s="61">
        <v>0</v>
      </c>
      <c r="BA2204" s="61">
        <v>0</v>
      </c>
      <c r="BB2204" s="61">
        <v>0</v>
      </c>
      <c r="BC2204" s="61">
        <v>0</v>
      </c>
      <c r="BD2204" s="219">
        <v>0</v>
      </c>
      <c r="BE2204" s="219">
        <v>0</v>
      </c>
      <c r="BF2204" s="219">
        <v>0</v>
      </c>
      <c r="BG2204" s="219">
        <v>0</v>
      </c>
      <c r="BH2204" s="219">
        <v>0</v>
      </c>
      <c r="BI2204" s="219">
        <v>0</v>
      </c>
      <c r="BJ2204" s="219">
        <v>0</v>
      </c>
      <c r="BK2204" s="219">
        <v>0</v>
      </c>
      <c r="BL2204" s="219">
        <v>0</v>
      </c>
      <c r="BM2204" s="219">
        <v>0</v>
      </c>
      <c r="BN2204" s="56">
        <v>0</v>
      </c>
      <c r="BO2204" s="220">
        <v>0</v>
      </c>
      <c r="BP2204" s="220">
        <v>0</v>
      </c>
      <c r="BQ2204" s="220">
        <v>0</v>
      </c>
      <c r="BR2204" s="220">
        <v>0</v>
      </c>
      <c r="BS2204" s="220">
        <v>0</v>
      </c>
      <c r="BT2204" s="220">
        <v>0</v>
      </c>
      <c r="BU2204" s="220">
        <v>0</v>
      </c>
      <c r="BV2204" s="220">
        <v>0</v>
      </c>
      <c r="BW2204" s="220">
        <v>0</v>
      </c>
      <c r="BX2204" s="220">
        <v>0</v>
      </c>
      <c r="BY2204" s="56">
        <v>0</v>
      </c>
      <c r="BZ2204" s="221">
        <v>0</v>
      </c>
      <c r="CA2204" s="221">
        <v>0</v>
      </c>
      <c r="CB2204" s="221">
        <v>0</v>
      </c>
      <c r="CC2204" s="221">
        <v>0</v>
      </c>
      <c r="CD2204" s="221">
        <v>0</v>
      </c>
      <c r="CE2204" s="221">
        <v>0</v>
      </c>
      <c r="CF2204" s="221">
        <v>0</v>
      </c>
      <c r="CG2204" s="221">
        <v>0</v>
      </c>
      <c r="CH2204" s="221">
        <v>0</v>
      </c>
      <c r="CI2204" s="221">
        <v>0</v>
      </c>
      <c r="CJ2204" s="56">
        <v>0</v>
      </c>
      <c r="CK2204" s="222">
        <v>0</v>
      </c>
      <c r="CL2204" s="222">
        <v>0</v>
      </c>
      <c r="CM2204" s="222">
        <v>0</v>
      </c>
      <c r="CN2204" s="222">
        <v>0</v>
      </c>
      <c r="CO2204" s="222">
        <v>0</v>
      </c>
      <c r="CP2204" s="222">
        <v>0</v>
      </c>
      <c r="CQ2204" s="222">
        <v>0</v>
      </c>
      <c r="CR2204" s="222">
        <v>0</v>
      </c>
      <c r="CS2204" s="222">
        <v>0</v>
      </c>
      <c r="CT2204" s="222">
        <v>0</v>
      </c>
      <c r="CU2204" s="56">
        <v>0</v>
      </c>
      <c r="CV2204" s="223">
        <v>0</v>
      </c>
      <c r="CW2204" s="223">
        <v>0</v>
      </c>
      <c r="CX2204" s="223">
        <v>0</v>
      </c>
      <c r="CY2204" s="223">
        <v>0</v>
      </c>
      <c r="CZ2204" s="223">
        <v>0</v>
      </c>
      <c r="DA2204" s="223">
        <v>0</v>
      </c>
      <c r="DB2204" s="223">
        <v>0</v>
      </c>
      <c r="DC2204" s="223">
        <v>0</v>
      </c>
      <c r="DD2204" s="223">
        <v>0</v>
      </c>
      <c r="DE2204" s="223">
        <v>0</v>
      </c>
      <c r="DF2204" s="56">
        <v>0</v>
      </c>
    </row>
    <row r="2205" spans="1:110" x14ac:dyDescent="0.2">
      <c r="A2205" t="s">
        <v>7336</v>
      </c>
      <c r="B2205" t="s">
        <v>5413</v>
      </c>
      <c r="C2205" t="s">
        <v>1544</v>
      </c>
      <c r="D2205" t="s">
        <v>2963</v>
      </c>
      <c r="E2205" t="s">
        <v>63</v>
      </c>
      <c r="F2205" t="s">
        <v>64</v>
      </c>
      <c r="G2205" t="s">
        <v>6805</v>
      </c>
      <c r="H2205" t="s">
        <v>2866</v>
      </c>
      <c r="I2205" t="s">
        <v>2866</v>
      </c>
      <c r="J2205" t="s">
        <v>66</v>
      </c>
      <c r="K2205">
        <v>15</v>
      </c>
      <c r="L2205" t="s">
        <v>2867</v>
      </c>
      <c r="M2205" s="57">
        <v>0</v>
      </c>
      <c r="N2205" t="s">
        <v>7346</v>
      </c>
      <c r="O2205" s="57">
        <v>1.7063855999999999E-2</v>
      </c>
      <c r="P2205" s="56">
        <v>0</v>
      </c>
      <c r="Q2205" s="56">
        <v>0</v>
      </c>
      <c r="R2205" s="56">
        <v>0</v>
      </c>
      <c r="S2205" s="56">
        <v>0</v>
      </c>
      <c r="T2205" s="56">
        <v>0</v>
      </c>
      <c r="U2205" s="56">
        <v>0</v>
      </c>
      <c r="V2205" s="56">
        <v>0</v>
      </c>
      <c r="W2205" s="56">
        <v>0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61">
        <v>0</v>
      </c>
      <c r="AK2205" s="61">
        <v>0</v>
      </c>
      <c r="AL2205" s="61">
        <v>0</v>
      </c>
      <c r="AM2205" s="61">
        <v>0</v>
      </c>
      <c r="AN2205" s="61">
        <v>0</v>
      </c>
      <c r="AO2205" s="61">
        <v>0</v>
      </c>
      <c r="AP2205" s="61">
        <v>0</v>
      </c>
      <c r="AQ2205" s="61">
        <v>0</v>
      </c>
      <c r="AR2205" s="61">
        <v>0</v>
      </c>
      <c r="AS2205" s="61">
        <v>0</v>
      </c>
      <c r="AT2205" s="61">
        <v>0</v>
      </c>
      <c r="AU2205" s="61">
        <v>0</v>
      </c>
      <c r="AV2205" s="61">
        <v>0</v>
      </c>
      <c r="AW2205" s="61">
        <v>0</v>
      </c>
      <c r="AX2205" s="61">
        <v>0</v>
      </c>
      <c r="AY2205" s="61">
        <v>0</v>
      </c>
      <c r="AZ2205" s="61">
        <v>0</v>
      </c>
      <c r="BA2205" s="61">
        <v>0</v>
      </c>
      <c r="BB2205" s="61">
        <v>0</v>
      </c>
      <c r="BC2205" s="61">
        <v>0</v>
      </c>
      <c r="BD2205" s="219">
        <v>0</v>
      </c>
      <c r="BE2205" s="219">
        <v>0</v>
      </c>
      <c r="BF2205" s="219">
        <v>0</v>
      </c>
      <c r="BG2205" s="219">
        <v>0</v>
      </c>
      <c r="BH2205" s="219">
        <v>0</v>
      </c>
      <c r="BI2205" s="219">
        <v>0</v>
      </c>
      <c r="BJ2205" s="219">
        <v>0</v>
      </c>
      <c r="BK2205" s="219">
        <v>0</v>
      </c>
      <c r="BL2205" s="219">
        <v>0</v>
      </c>
      <c r="BM2205" s="219">
        <v>0</v>
      </c>
      <c r="BN2205" s="56">
        <v>0</v>
      </c>
      <c r="BO2205" s="220">
        <v>0</v>
      </c>
      <c r="BP2205" s="220">
        <v>0</v>
      </c>
      <c r="BQ2205" s="220">
        <v>0</v>
      </c>
      <c r="BR2205" s="220">
        <v>0</v>
      </c>
      <c r="BS2205" s="220">
        <v>0</v>
      </c>
      <c r="BT2205" s="220">
        <v>0</v>
      </c>
      <c r="BU2205" s="220">
        <v>0</v>
      </c>
      <c r="BV2205" s="220">
        <v>0</v>
      </c>
      <c r="BW2205" s="220">
        <v>0</v>
      </c>
      <c r="BX2205" s="220">
        <v>0</v>
      </c>
      <c r="BY2205" s="56">
        <v>0</v>
      </c>
      <c r="BZ2205" s="221">
        <v>0</v>
      </c>
      <c r="CA2205" s="221">
        <v>0</v>
      </c>
      <c r="CB2205" s="221">
        <v>0</v>
      </c>
      <c r="CC2205" s="221">
        <v>0</v>
      </c>
      <c r="CD2205" s="221">
        <v>0</v>
      </c>
      <c r="CE2205" s="221">
        <v>0</v>
      </c>
      <c r="CF2205" s="221">
        <v>0</v>
      </c>
      <c r="CG2205" s="221">
        <v>0</v>
      </c>
      <c r="CH2205" s="221">
        <v>0</v>
      </c>
      <c r="CI2205" s="221">
        <v>0</v>
      </c>
      <c r="CJ2205" s="56">
        <v>0</v>
      </c>
      <c r="CK2205" s="222">
        <v>0</v>
      </c>
      <c r="CL2205" s="222">
        <v>0</v>
      </c>
      <c r="CM2205" s="222">
        <v>0</v>
      </c>
      <c r="CN2205" s="222">
        <v>0</v>
      </c>
      <c r="CO2205" s="222">
        <v>0</v>
      </c>
      <c r="CP2205" s="222">
        <v>0</v>
      </c>
      <c r="CQ2205" s="222">
        <v>0</v>
      </c>
      <c r="CR2205" s="222">
        <v>0</v>
      </c>
      <c r="CS2205" s="222">
        <v>0</v>
      </c>
      <c r="CT2205" s="222">
        <v>0</v>
      </c>
      <c r="CU2205" s="56">
        <v>0</v>
      </c>
      <c r="CV2205" s="223">
        <v>0</v>
      </c>
      <c r="CW2205" s="223">
        <v>0</v>
      </c>
      <c r="CX2205" s="223">
        <v>0</v>
      </c>
      <c r="CY2205" s="223">
        <v>0</v>
      </c>
      <c r="CZ2205" s="223">
        <v>0</v>
      </c>
      <c r="DA2205" s="223">
        <v>0</v>
      </c>
      <c r="DB2205" s="223">
        <v>0</v>
      </c>
      <c r="DC2205" s="223">
        <v>0</v>
      </c>
      <c r="DD2205" s="223">
        <v>0</v>
      </c>
      <c r="DE2205" s="223">
        <v>0</v>
      </c>
      <c r="DF2205" s="56">
        <v>0</v>
      </c>
    </row>
    <row r="2206" spans="1:110" x14ac:dyDescent="0.2">
      <c r="A2206" t="s">
        <v>7336</v>
      </c>
      <c r="B2206" t="s">
        <v>5413</v>
      </c>
      <c r="C2206" t="s">
        <v>1544</v>
      </c>
      <c r="D2206" t="s">
        <v>2963</v>
      </c>
      <c r="E2206" t="s">
        <v>63</v>
      </c>
      <c r="F2206" t="s">
        <v>64</v>
      </c>
      <c r="G2206" t="s">
        <v>6806</v>
      </c>
      <c r="H2206" t="s">
        <v>2825</v>
      </c>
      <c r="I2206" t="s">
        <v>2825</v>
      </c>
      <c r="J2206" t="s">
        <v>66</v>
      </c>
      <c r="K2206">
        <v>15</v>
      </c>
      <c r="M2206" s="57">
        <v>0</v>
      </c>
      <c r="N2206" t="s">
        <v>7373</v>
      </c>
      <c r="O2206" s="57">
        <v>0.12</v>
      </c>
      <c r="P2206" s="56">
        <v>0</v>
      </c>
      <c r="Q2206" s="56">
        <v>0</v>
      </c>
      <c r="R2206" s="56">
        <v>0</v>
      </c>
      <c r="S2206" s="56">
        <v>0</v>
      </c>
      <c r="T2206" s="56">
        <v>0</v>
      </c>
      <c r="U2206" s="56">
        <v>0</v>
      </c>
      <c r="V2206" s="56">
        <v>0</v>
      </c>
      <c r="W2206" s="56">
        <v>0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61">
        <v>0</v>
      </c>
      <c r="AK2206" s="61">
        <v>0</v>
      </c>
      <c r="AL2206" s="61">
        <v>0</v>
      </c>
      <c r="AM2206" s="61">
        <v>0</v>
      </c>
      <c r="AN2206" s="61">
        <v>0</v>
      </c>
      <c r="AO2206" s="61">
        <v>0</v>
      </c>
      <c r="AP2206" s="61">
        <v>0</v>
      </c>
      <c r="AQ2206" s="61">
        <v>0</v>
      </c>
      <c r="AR2206" s="61">
        <v>0</v>
      </c>
      <c r="AS2206" s="61">
        <v>0</v>
      </c>
      <c r="AT2206" s="61">
        <v>0</v>
      </c>
      <c r="AU2206" s="61">
        <v>0</v>
      </c>
      <c r="AV2206" s="61">
        <v>0</v>
      </c>
      <c r="AW2206" s="61">
        <v>0</v>
      </c>
      <c r="AX2206" s="61">
        <v>0</v>
      </c>
      <c r="AY2206" s="61">
        <v>0</v>
      </c>
      <c r="AZ2206" s="61">
        <v>0</v>
      </c>
      <c r="BA2206" s="61">
        <v>0</v>
      </c>
      <c r="BB2206" s="61">
        <v>0</v>
      </c>
      <c r="BC2206" s="61">
        <v>0</v>
      </c>
      <c r="BD2206" s="219">
        <v>0</v>
      </c>
      <c r="BE2206" s="219">
        <v>0</v>
      </c>
      <c r="BF2206" s="219">
        <v>0</v>
      </c>
      <c r="BG2206" s="219">
        <v>0</v>
      </c>
      <c r="BH2206" s="219">
        <v>0</v>
      </c>
      <c r="BI2206" s="219">
        <v>0</v>
      </c>
      <c r="BJ2206" s="219">
        <v>0</v>
      </c>
      <c r="BK2206" s="219">
        <v>0</v>
      </c>
      <c r="BL2206" s="219">
        <v>0</v>
      </c>
      <c r="BM2206" s="219">
        <v>0</v>
      </c>
      <c r="BN2206" s="56">
        <v>0</v>
      </c>
      <c r="BO2206" s="220">
        <v>0</v>
      </c>
      <c r="BP2206" s="220">
        <v>0</v>
      </c>
      <c r="BQ2206" s="220">
        <v>0</v>
      </c>
      <c r="BR2206" s="220">
        <v>0</v>
      </c>
      <c r="BS2206" s="220">
        <v>0</v>
      </c>
      <c r="BT2206" s="220">
        <v>0</v>
      </c>
      <c r="BU2206" s="220">
        <v>0</v>
      </c>
      <c r="BV2206" s="220">
        <v>0</v>
      </c>
      <c r="BW2206" s="220">
        <v>0</v>
      </c>
      <c r="BX2206" s="220">
        <v>0</v>
      </c>
      <c r="BY2206" s="56">
        <v>0</v>
      </c>
      <c r="BZ2206" s="221">
        <v>0</v>
      </c>
      <c r="CA2206" s="221">
        <v>0</v>
      </c>
      <c r="CB2206" s="221">
        <v>0</v>
      </c>
      <c r="CC2206" s="221">
        <v>0</v>
      </c>
      <c r="CD2206" s="221">
        <v>0</v>
      </c>
      <c r="CE2206" s="221">
        <v>0</v>
      </c>
      <c r="CF2206" s="221">
        <v>0</v>
      </c>
      <c r="CG2206" s="221">
        <v>0</v>
      </c>
      <c r="CH2206" s="221">
        <v>0</v>
      </c>
      <c r="CI2206" s="221">
        <v>0</v>
      </c>
      <c r="CJ2206" s="56">
        <v>0</v>
      </c>
      <c r="CK2206" s="222">
        <v>0</v>
      </c>
      <c r="CL2206" s="222">
        <v>0</v>
      </c>
      <c r="CM2206" s="222">
        <v>0</v>
      </c>
      <c r="CN2206" s="222">
        <v>0</v>
      </c>
      <c r="CO2206" s="222">
        <v>0</v>
      </c>
      <c r="CP2206" s="222">
        <v>0</v>
      </c>
      <c r="CQ2206" s="222">
        <v>0</v>
      </c>
      <c r="CR2206" s="222">
        <v>0</v>
      </c>
      <c r="CS2206" s="222">
        <v>0</v>
      </c>
      <c r="CT2206" s="222">
        <v>0</v>
      </c>
      <c r="CU2206" s="56">
        <v>0</v>
      </c>
      <c r="CV2206" s="223">
        <v>0</v>
      </c>
      <c r="CW2206" s="223">
        <v>0</v>
      </c>
      <c r="CX2206" s="223">
        <v>0</v>
      </c>
      <c r="CY2206" s="223">
        <v>0</v>
      </c>
      <c r="CZ2206" s="223">
        <v>0</v>
      </c>
      <c r="DA2206" s="223">
        <v>0</v>
      </c>
      <c r="DB2206" s="223">
        <v>0</v>
      </c>
      <c r="DC2206" s="223">
        <v>0</v>
      </c>
      <c r="DD2206" s="223">
        <v>0</v>
      </c>
      <c r="DE2206" s="223">
        <v>0</v>
      </c>
      <c r="DF2206" s="56">
        <v>0</v>
      </c>
    </row>
    <row r="2207" spans="1:110" x14ac:dyDescent="0.2">
      <c r="A2207" t="s">
        <v>7336</v>
      </c>
      <c r="B2207" t="s">
        <v>5413</v>
      </c>
      <c r="C2207" t="s">
        <v>1544</v>
      </c>
      <c r="D2207" t="s">
        <v>2963</v>
      </c>
      <c r="E2207" t="s">
        <v>63</v>
      </c>
      <c r="F2207" t="s">
        <v>64</v>
      </c>
      <c r="G2207" t="s">
        <v>6812</v>
      </c>
      <c r="H2207" t="s">
        <v>1581</v>
      </c>
      <c r="I2207" t="s">
        <v>1581</v>
      </c>
      <c r="J2207" t="s">
        <v>66</v>
      </c>
      <c r="K2207">
        <v>20</v>
      </c>
      <c r="M2207" s="57">
        <v>0</v>
      </c>
      <c r="N2207" t="s">
        <v>7374</v>
      </c>
      <c r="O2207" s="57">
        <v>0.35796826500000001</v>
      </c>
      <c r="P2207" s="56">
        <v>0</v>
      </c>
      <c r="Q2207" s="56">
        <v>0</v>
      </c>
      <c r="R2207" s="56">
        <v>0</v>
      </c>
      <c r="S2207" s="56">
        <v>0</v>
      </c>
      <c r="T2207" s="56">
        <v>0</v>
      </c>
      <c r="U2207" s="56">
        <v>0</v>
      </c>
      <c r="V2207" s="56">
        <v>0</v>
      </c>
      <c r="W2207" s="56">
        <v>0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61">
        <v>0</v>
      </c>
      <c r="AK2207" s="61">
        <v>0</v>
      </c>
      <c r="AL2207" s="61">
        <v>0</v>
      </c>
      <c r="AM2207" s="61">
        <v>0</v>
      </c>
      <c r="AN2207" s="61">
        <v>0</v>
      </c>
      <c r="AO2207" s="61">
        <v>0</v>
      </c>
      <c r="AP2207" s="61">
        <v>0</v>
      </c>
      <c r="AQ2207" s="61">
        <v>0</v>
      </c>
      <c r="AR2207" s="61">
        <v>0</v>
      </c>
      <c r="AS2207" s="61">
        <v>0</v>
      </c>
      <c r="AT2207" s="61">
        <v>0</v>
      </c>
      <c r="AU2207" s="61">
        <v>0</v>
      </c>
      <c r="AV2207" s="61">
        <v>0</v>
      </c>
      <c r="AW2207" s="61">
        <v>0</v>
      </c>
      <c r="AX2207" s="61">
        <v>0</v>
      </c>
      <c r="AY2207" s="61">
        <v>0</v>
      </c>
      <c r="AZ2207" s="61">
        <v>0</v>
      </c>
      <c r="BA2207" s="61">
        <v>0</v>
      </c>
      <c r="BB2207" s="61">
        <v>0</v>
      </c>
      <c r="BC2207" s="61">
        <v>0</v>
      </c>
      <c r="BD2207" s="219">
        <v>0</v>
      </c>
      <c r="BE2207" s="219">
        <v>0</v>
      </c>
      <c r="BF2207" s="219">
        <v>0</v>
      </c>
      <c r="BG2207" s="219">
        <v>0</v>
      </c>
      <c r="BH2207" s="219">
        <v>0</v>
      </c>
      <c r="BI2207" s="219">
        <v>0</v>
      </c>
      <c r="BJ2207" s="219">
        <v>0</v>
      </c>
      <c r="BK2207" s="219">
        <v>0</v>
      </c>
      <c r="BL2207" s="219">
        <v>0</v>
      </c>
      <c r="BM2207" s="219">
        <v>0</v>
      </c>
      <c r="BN2207" s="56">
        <v>0</v>
      </c>
      <c r="BO2207" s="220">
        <v>0</v>
      </c>
      <c r="BP2207" s="220">
        <v>0</v>
      </c>
      <c r="BQ2207" s="220">
        <v>0</v>
      </c>
      <c r="BR2207" s="220">
        <v>0</v>
      </c>
      <c r="BS2207" s="220">
        <v>0</v>
      </c>
      <c r="BT2207" s="220">
        <v>0</v>
      </c>
      <c r="BU2207" s="220">
        <v>0</v>
      </c>
      <c r="BV2207" s="220">
        <v>0</v>
      </c>
      <c r="BW2207" s="220">
        <v>0</v>
      </c>
      <c r="BX2207" s="220">
        <v>0</v>
      </c>
      <c r="BY2207" s="56">
        <v>0</v>
      </c>
      <c r="BZ2207" s="221">
        <v>0</v>
      </c>
      <c r="CA2207" s="221">
        <v>0</v>
      </c>
      <c r="CB2207" s="221">
        <v>0</v>
      </c>
      <c r="CC2207" s="221">
        <v>0</v>
      </c>
      <c r="CD2207" s="221">
        <v>0</v>
      </c>
      <c r="CE2207" s="221">
        <v>0</v>
      </c>
      <c r="CF2207" s="221">
        <v>0</v>
      </c>
      <c r="CG2207" s="221">
        <v>0</v>
      </c>
      <c r="CH2207" s="221">
        <v>0</v>
      </c>
      <c r="CI2207" s="221">
        <v>0</v>
      </c>
      <c r="CJ2207" s="56">
        <v>0</v>
      </c>
      <c r="CK2207" s="222">
        <v>0</v>
      </c>
      <c r="CL2207" s="222">
        <v>0</v>
      </c>
      <c r="CM2207" s="222">
        <v>0</v>
      </c>
      <c r="CN2207" s="222">
        <v>0</v>
      </c>
      <c r="CO2207" s="222">
        <v>0</v>
      </c>
      <c r="CP2207" s="222">
        <v>0</v>
      </c>
      <c r="CQ2207" s="222">
        <v>0</v>
      </c>
      <c r="CR2207" s="222">
        <v>0</v>
      </c>
      <c r="CS2207" s="222">
        <v>0</v>
      </c>
      <c r="CT2207" s="222">
        <v>0</v>
      </c>
      <c r="CU2207" s="56">
        <v>0</v>
      </c>
      <c r="CV2207" s="223">
        <v>0</v>
      </c>
      <c r="CW2207" s="223">
        <v>0</v>
      </c>
      <c r="CX2207" s="223">
        <v>0</v>
      </c>
      <c r="CY2207" s="223">
        <v>0</v>
      </c>
      <c r="CZ2207" s="223">
        <v>0</v>
      </c>
      <c r="DA2207" s="223">
        <v>0</v>
      </c>
      <c r="DB2207" s="223">
        <v>0</v>
      </c>
      <c r="DC2207" s="223">
        <v>0</v>
      </c>
      <c r="DD2207" s="223">
        <v>0</v>
      </c>
      <c r="DE2207" s="223">
        <v>0</v>
      </c>
      <c r="DF2207" s="56">
        <v>0</v>
      </c>
    </row>
    <row r="2208" spans="1:110" x14ac:dyDescent="0.2">
      <c r="A2208" t="s">
        <v>7336</v>
      </c>
      <c r="B2208" t="s">
        <v>5413</v>
      </c>
      <c r="C2208" t="s">
        <v>1544</v>
      </c>
      <c r="D2208" t="s">
        <v>2963</v>
      </c>
      <c r="E2208" t="s">
        <v>63</v>
      </c>
      <c r="F2208" t="s">
        <v>68</v>
      </c>
      <c r="G2208" t="s">
        <v>5498</v>
      </c>
      <c r="H2208" t="s">
        <v>1547</v>
      </c>
      <c r="I2208" t="s">
        <v>1547</v>
      </c>
      <c r="J2208" t="s">
        <v>66</v>
      </c>
      <c r="K2208">
        <v>20</v>
      </c>
      <c r="M2208" s="57">
        <v>0</v>
      </c>
      <c r="N2208" t="s">
        <v>7353</v>
      </c>
      <c r="O2208" s="57">
        <v>1.6764891000000001E-2</v>
      </c>
      <c r="P2208" s="56">
        <v>0</v>
      </c>
      <c r="Q2208" s="56">
        <v>0</v>
      </c>
      <c r="R2208" s="56">
        <v>0</v>
      </c>
      <c r="S2208" s="56">
        <v>0</v>
      </c>
      <c r="T2208" s="56">
        <v>0</v>
      </c>
      <c r="U2208" s="56">
        <v>0</v>
      </c>
      <c r="V2208" s="56">
        <v>0</v>
      </c>
      <c r="W2208" s="56">
        <v>0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61">
        <v>0</v>
      </c>
      <c r="AK2208" s="61">
        <v>0</v>
      </c>
      <c r="AL2208" s="61">
        <v>0</v>
      </c>
      <c r="AM2208" s="61">
        <v>0</v>
      </c>
      <c r="AN2208" s="61">
        <v>0</v>
      </c>
      <c r="AO2208" s="61">
        <v>0</v>
      </c>
      <c r="AP2208" s="61">
        <v>0</v>
      </c>
      <c r="AQ2208" s="61">
        <v>0</v>
      </c>
      <c r="AR2208" s="61">
        <v>0</v>
      </c>
      <c r="AS2208" s="61">
        <v>0</v>
      </c>
      <c r="AT2208" s="61">
        <v>0</v>
      </c>
      <c r="AU2208" s="61">
        <v>0</v>
      </c>
      <c r="AV2208" s="61">
        <v>0</v>
      </c>
      <c r="AW2208" s="61">
        <v>0</v>
      </c>
      <c r="AX2208" s="61">
        <v>0</v>
      </c>
      <c r="AY2208" s="61">
        <v>0</v>
      </c>
      <c r="AZ2208" s="61">
        <v>0</v>
      </c>
      <c r="BA2208" s="61">
        <v>0</v>
      </c>
      <c r="BB2208" s="61">
        <v>0</v>
      </c>
      <c r="BC2208" s="61">
        <v>0</v>
      </c>
      <c r="BD2208" s="219">
        <v>0</v>
      </c>
      <c r="BE2208" s="219">
        <v>0</v>
      </c>
      <c r="BF2208" s="219">
        <v>0</v>
      </c>
      <c r="BG2208" s="219">
        <v>0</v>
      </c>
      <c r="BH2208" s="219">
        <v>0</v>
      </c>
      <c r="BI2208" s="219">
        <v>0</v>
      </c>
      <c r="BJ2208" s="219">
        <v>0</v>
      </c>
      <c r="BK2208" s="219">
        <v>0</v>
      </c>
      <c r="BL2208" s="219">
        <v>0</v>
      </c>
      <c r="BM2208" s="219">
        <v>0</v>
      </c>
      <c r="BN2208" s="56">
        <v>0</v>
      </c>
      <c r="BO2208" s="220">
        <v>0</v>
      </c>
      <c r="BP2208" s="220">
        <v>0</v>
      </c>
      <c r="BQ2208" s="220">
        <v>0</v>
      </c>
      <c r="BR2208" s="220">
        <v>0</v>
      </c>
      <c r="BS2208" s="220">
        <v>0</v>
      </c>
      <c r="BT2208" s="220">
        <v>0</v>
      </c>
      <c r="BU2208" s="220">
        <v>0</v>
      </c>
      <c r="BV2208" s="220">
        <v>0</v>
      </c>
      <c r="BW2208" s="220">
        <v>0</v>
      </c>
      <c r="BX2208" s="220">
        <v>0</v>
      </c>
      <c r="BY2208" s="56">
        <v>0</v>
      </c>
      <c r="BZ2208" s="221">
        <v>0</v>
      </c>
      <c r="CA2208" s="221">
        <v>0</v>
      </c>
      <c r="CB2208" s="221">
        <v>0</v>
      </c>
      <c r="CC2208" s="221">
        <v>0</v>
      </c>
      <c r="CD2208" s="221">
        <v>0</v>
      </c>
      <c r="CE2208" s="221">
        <v>0</v>
      </c>
      <c r="CF2208" s="221">
        <v>0</v>
      </c>
      <c r="CG2208" s="221">
        <v>0</v>
      </c>
      <c r="CH2208" s="221">
        <v>0</v>
      </c>
      <c r="CI2208" s="221">
        <v>0</v>
      </c>
      <c r="CJ2208" s="56">
        <v>0</v>
      </c>
      <c r="CK2208" s="222">
        <v>0</v>
      </c>
      <c r="CL2208" s="222">
        <v>0</v>
      </c>
      <c r="CM2208" s="222">
        <v>0</v>
      </c>
      <c r="CN2208" s="222">
        <v>0</v>
      </c>
      <c r="CO2208" s="222">
        <v>0</v>
      </c>
      <c r="CP2208" s="222">
        <v>0</v>
      </c>
      <c r="CQ2208" s="222">
        <v>0</v>
      </c>
      <c r="CR2208" s="222">
        <v>0</v>
      </c>
      <c r="CS2208" s="222">
        <v>0</v>
      </c>
      <c r="CT2208" s="222">
        <v>0</v>
      </c>
      <c r="CU2208" s="56">
        <v>0</v>
      </c>
      <c r="CV2208" s="223">
        <v>0</v>
      </c>
      <c r="CW2208" s="223">
        <v>0</v>
      </c>
      <c r="CX2208" s="223">
        <v>0</v>
      </c>
      <c r="CY2208" s="223">
        <v>0</v>
      </c>
      <c r="CZ2208" s="223">
        <v>0</v>
      </c>
      <c r="DA2208" s="223">
        <v>0</v>
      </c>
      <c r="DB2208" s="223">
        <v>0</v>
      </c>
      <c r="DC2208" s="223">
        <v>0</v>
      </c>
      <c r="DD2208" s="223">
        <v>0</v>
      </c>
      <c r="DE2208" s="223">
        <v>0</v>
      </c>
      <c r="DF2208" s="56">
        <v>0</v>
      </c>
    </row>
    <row r="2209" spans="1:110" x14ac:dyDescent="0.2">
      <c r="A2209" t="s">
        <v>7336</v>
      </c>
      <c r="B2209" t="s">
        <v>5413</v>
      </c>
      <c r="C2209" t="s">
        <v>1544</v>
      </c>
      <c r="D2209" t="s">
        <v>2963</v>
      </c>
      <c r="E2209" t="s">
        <v>63</v>
      </c>
      <c r="F2209" t="s">
        <v>68</v>
      </c>
      <c r="G2209" t="s">
        <v>6099</v>
      </c>
      <c r="H2209" t="s">
        <v>1558</v>
      </c>
      <c r="I2209" t="s">
        <v>1558</v>
      </c>
      <c r="J2209" t="s">
        <v>66</v>
      </c>
      <c r="K2209">
        <v>11</v>
      </c>
      <c r="M2209" s="57">
        <v>0.45326910799999998</v>
      </c>
      <c r="N2209" t="s">
        <v>7353</v>
      </c>
      <c r="O2209" s="57">
        <v>0.1</v>
      </c>
      <c r="P2209" s="56">
        <v>0</v>
      </c>
      <c r="Q2209" s="56">
        <v>0</v>
      </c>
      <c r="R2209" s="56">
        <v>0</v>
      </c>
      <c r="S2209" s="56">
        <v>0</v>
      </c>
      <c r="T2209" s="56">
        <v>0</v>
      </c>
      <c r="U2209" s="56">
        <v>0</v>
      </c>
      <c r="V2209" s="56">
        <v>0</v>
      </c>
      <c r="W2209" s="56">
        <v>0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61">
        <v>0</v>
      </c>
      <c r="AK2209" s="61">
        <v>0</v>
      </c>
      <c r="AL2209" s="61">
        <v>0</v>
      </c>
      <c r="AM2209" s="61">
        <v>0</v>
      </c>
      <c r="AN2209" s="61">
        <v>0</v>
      </c>
      <c r="AO2209" s="61">
        <v>0</v>
      </c>
      <c r="AP2209" s="61">
        <v>0</v>
      </c>
      <c r="AQ2209" s="61">
        <v>0</v>
      </c>
      <c r="AR2209" s="61">
        <v>0</v>
      </c>
      <c r="AS2209" s="61">
        <v>0</v>
      </c>
      <c r="AT2209" s="61">
        <v>0</v>
      </c>
      <c r="AU2209" s="61">
        <v>0</v>
      </c>
      <c r="AV2209" s="61">
        <v>0</v>
      </c>
      <c r="AW2209" s="61">
        <v>0</v>
      </c>
      <c r="AX2209" s="61">
        <v>0</v>
      </c>
      <c r="AY2209" s="61">
        <v>0</v>
      </c>
      <c r="AZ2209" s="61">
        <v>0</v>
      </c>
      <c r="BA2209" s="61">
        <v>0</v>
      </c>
      <c r="BB2209" s="61">
        <v>0</v>
      </c>
      <c r="BC2209" s="61">
        <v>0</v>
      </c>
      <c r="BD2209" s="219">
        <v>0</v>
      </c>
      <c r="BE2209" s="219">
        <v>0</v>
      </c>
      <c r="BF2209" s="219">
        <v>0</v>
      </c>
      <c r="BG2209" s="219">
        <v>0</v>
      </c>
      <c r="BH2209" s="219">
        <v>0</v>
      </c>
      <c r="BI2209" s="219">
        <v>0</v>
      </c>
      <c r="BJ2209" s="219">
        <v>0</v>
      </c>
      <c r="BK2209" s="219">
        <v>0</v>
      </c>
      <c r="BL2209" s="219">
        <v>0</v>
      </c>
      <c r="BM2209" s="219">
        <v>0</v>
      </c>
      <c r="BN2209" s="56">
        <v>0</v>
      </c>
      <c r="BO2209" s="220">
        <v>0</v>
      </c>
      <c r="BP2209" s="220">
        <v>0</v>
      </c>
      <c r="BQ2209" s="220">
        <v>0</v>
      </c>
      <c r="BR2209" s="220">
        <v>0</v>
      </c>
      <c r="BS2209" s="220">
        <v>0</v>
      </c>
      <c r="BT2209" s="220">
        <v>0</v>
      </c>
      <c r="BU2209" s="220">
        <v>0</v>
      </c>
      <c r="BV2209" s="220">
        <v>0</v>
      </c>
      <c r="BW2209" s="220">
        <v>0</v>
      </c>
      <c r="BX2209" s="220">
        <v>0</v>
      </c>
      <c r="BY2209" s="56">
        <v>0</v>
      </c>
      <c r="BZ2209" s="221">
        <v>0</v>
      </c>
      <c r="CA2209" s="221">
        <v>0</v>
      </c>
      <c r="CB2209" s="221">
        <v>0</v>
      </c>
      <c r="CC2209" s="221">
        <v>0</v>
      </c>
      <c r="CD2209" s="221">
        <v>0</v>
      </c>
      <c r="CE2209" s="221">
        <v>0</v>
      </c>
      <c r="CF2209" s="221">
        <v>0</v>
      </c>
      <c r="CG2209" s="221">
        <v>0</v>
      </c>
      <c r="CH2209" s="221">
        <v>0</v>
      </c>
      <c r="CI2209" s="221">
        <v>0</v>
      </c>
      <c r="CJ2209" s="56">
        <v>0</v>
      </c>
      <c r="CK2209" s="222">
        <v>0</v>
      </c>
      <c r="CL2209" s="222">
        <v>0</v>
      </c>
      <c r="CM2209" s="222">
        <v>0</v>
      </c>
      <c r="CN2209" s="222">
        <v>0</v>
      </c>
      <c r="CO2209" s="222">
        <v>0</v>
      </c>
      <c r="CP2209" s="222">
        <v>0</v>
      </c>
      <c r="CQ2209" s="222">
        <v>0</v>
      </c>
      <c r="CR2209" s="222">
        <v>0</v>
      </c>
      <c r="CS2209" s="222">
        <v>0</v>
      </c>
      <c r="CT2209" s="222">
        <v>0</v>
      </c>
      <c r="CU2209" s="56">
        <v>0</v>
      </c>
      <c r="CV2209" s="223">
        <v>0</v>
      </c>
      <c r="CW2209" s="223">
        <v>0</v>
      </c>
      <c r="CX2209" s="223">
        <v>0</v>
      </c>
      <c r="CY2209" s="223">
        <v>0</v>
      </c>
      <c r="CZ2209" s="223">
        <v>0</v>
      </c>
      <c r="DA2209" s="223">
        <v>0</v>
      </c>
      <c r="DB2209" s="223">
        <v>0</v>
      </c>
      <c r="DC2209" s="223">
        <v>0</v>
      </c>
      <c r="DD2209" s="223">
        <v>0</v>
      </c>
      <c r="DE2209" s="223">
        <v>0</v>
      </c>
      <c r="DF2209" s="56">
        <v>0</v>
      </c>
    </row>
    <row r="2210" spans="1:110" x14ac:dyDescent="0.2">
      <c r="A2210" t="s">
        <v>7336</v>
      </c>
      <c r="B2210" t="s">
        <v>5413</v>
      </c>
      <c r="C2210" t="s">
        <v>1544</v>
      </c>
      <c r="D2210" t="s">
        <v>2963</v>
      </c>
      <c r="E2210" t="s">
        <v>63</v>
      </c>
      <c r="F2210" t="s">
        <v>68</v>
      </c>
      <c r="G2210" t="s">
        <v>5506</v>
      </c>
      <c r="H2210" t="s">
        <v>2775</v>
      </c>
      <c r="I2210" t="s">
        <v>2775</v>
      </c>
      <c r="J2210" t="s">
        <v>66</v>
      </c>
      <c r="K2210">
        <v>15</v>
      </c>
      <c r="M2210" s="57">
        <v>7.1668770000000003E-3</v>
      </c>
      <c r="N2210" t="s">
        <v>7347</v>
      </c>
      <c r="O2210" s="57">
        <v>0.2</v>
      </c>
      <c r="P2210" s="56">
        <v>0</v>
      </c>
      <c r="Q2210" s="56">
        <v>0</v>
      </c>
      <c r="R2210" s="56">
        <v>0</v>
      </c>
      <c r="S2210" s="56">
        <v>0</v>
      </c>
      <c r="T2210" s="56">
        <v>0</v>
      </c>
      <c r="U2210" s="56">
        <v>0</v>
      </c>
      <c r="V2210" s="56">
        <v>0</v>
      </c>
      <c r="W2210" s="56">
        <v>0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61">
        <v>0</v>
      </c>
      <c r="AK2210" s="61">
        <v>0</v>
      </c>
      <c r="AL2210" s="61">
        <v>0</v>
      </c>
      <c r="AM2210" s="61">
        <v>0</v>
      </c>
      <c r="AN2210" s="61">
        <v>0</v>
      </c>
      <c r="AO2210" s="61">
        <v>0</v>
      </c>
      <c r="AP2210" s="61">
        <v>0</v>
      </c>
      <c r="AQ2210" s="61">
        <v>0</v>
      </c>
      <c r="AR2210" s="61">
        <v>0</v>
      </c>
      <c r="AS2210" s="61">
        <v>0</v>
      </c>
      <c r="AT2210" s="61">
        <v>0</v>
      </c>
      <c r="AU2210" s="61">
        <v>0</v>
      </c>
      <c r="AV2210" s="61">
        <v>0</v>
      </c>
      <c r="AW2210" s="61">
        <v>0</v>
      </c>
      <c r="AX2210" s="61">
        <v>0</v>
      </c>
      <c r="AY2210" s="61">
        <v>0</v>
      </c>
      <c r="AZ2210" s="61">
        <v>0</v>
      </c>
      <c r="BA2210" s="61">
        <v>0</v>
      </c>
      <c r="BB2210" s="61">
        <v>0</v>
      </c>
      <c r="BC2210" s="61">
        <v>0</v>
      </c>
      <c r="BD2210" s="219">
        <v>0</v>
      </c>
      <c r="BE2210" s="219">
        <v>0</v>
      </c>
      <c r="BF2210" s="219">
        <v>0</v>
      </c>
      <c r="BG2210" s="219">
        <v>0</v>
      </c>
      <c r="BH2210" s="219">
        <v>0</v>
      </c>
      <c r="BI2210" s="219">
        <v>0</v>
      </c>
      <c r="BJ2210" s="219">
        <v>0</v>
      </c>
      <c r="BK2210" s="219">
        <v>0</v>
      </c>
      <c r="BL2210" s="219">
        <v>0</v>
      </c>
      <c r="BM2210" s="219">
        <v>0</v>
      </c>
      <c r="BN2210" s="56">
        <v>0</v>
      </c>
      <c r="BO2210" s="220">
        <v>0</v>
      </c>
      <c r="BP2210" s="220">
        <v>0</v>
      </c>
      <c r="BQ2210" s="220">
        <v>0</v>
      </c>
      <c r="BR2210" s="220">
        <v>0</v>
      </c>
      <c r="BS2210" s="220">
        <v>0</v>
      </c>
      <c r="BT2210" s="220">
        <v>0</v>
      </c>
      <c r="BU2210" s="220">
        <v>0</v>
      </c>
      <c r="BV2210" s="220">
        <v>0</v>
      </c>
      <c r="BW2210" s="220">
        <v>0</v>
      </c>
      <c r="BX2210" s="220">
        <v>0</v>
      </c>
      <c r="BY2210" s="56">
        <v>0</v>
      </c>
      <c r="BZ2210" s="221">
        <v>0</v>
      </c>
      <c r="CA2210" s="221">
        <v>0</v>
      </c>
      <c r="CB2210" s="221">
        <v>0</v>
      </c>
      <c r="CC2210" s="221">
        <v>0</v>
      </c>
      <c r="CD2210" s="221">
        <v>0</v>
      </c>
      <c r="CE2210" s="221">
        <v>0</v>
      </c>
      <c r="CF2210" s="221">
        <v>0</v>
      </c>
      <c r="CG2210" s="221">
        <v>0</v>
      </c>
      <c r="CH2210" s="221">
        <v>0</v>
      </c>
      <c r="CI2210" s="221">
        <v>0</v>
      </c>
      <c r="CJ2210" s="56">
        <v>0</v>
      </c>
      <c r="CK2210" s="222">
        <v>0</v>
      </c>
      <c r="CL2210" s="222">
        <v>0</v>
      </c>
      <c r="CM2210" s="222">
        <v>0</v>
      </c>
      <c r="CN2210" s="222">
        <v>0</v>
      </c>
      <c r="CO2210" s="222">
        <v>0</v>
      </c>
      <c r="CP2210" s="222">
        <v>0</v>
      </c>
      <c r="CQ2210" s="222">
        <v>0</v>
      </c>
      <c r="CR2210" s="222">
        <v>0</v>
      </c>
      <c r="CS2210" s="222">
        <v>0</v>
      </c>
      <c r="CT2210" s="222">
        <v>0</v>
      </c>
      <c r="CU2210" s="56">
        <v>0</v>
      </c>
      <c r="CV2210" s="223">
        <v>0</v>
      </c>
      <c r="CW2210" s="223">
        <v>0</v>
      </c>
      <c r="CX2210" s="223">
        <v>0</v>
      </c>
      <c r="CY2210" s="223">
        <v>0</v>
      </c>
      <c r="CZ2210" s="223">
        <v>0</v>
      </c>
      <c r="DA2210" s="223">
        <v>0</v>
      </c>
      <c r="DB2210" s="223">
        <v>0</v>
      </c>
      <c r="DC2210" s="223">
        <v>0</v>
      </c>
      <c r="DD2210" s="223">
        <v>0</v>
      </c>
      <c r="DE2210" s="223">
        <v>0</v>
      </c>
      <c r="DF2210" s="56">
        <v>0</v>
      </c>
    </row>
    <row r="2211" spans="1:110" x14ac:dyDescent="0.2">
      <c r="A2211" t="s">
        <v>7336</v>
      </c>
      <c r="B2211" t="s">
        <v>5413</v>
      </c>
      <c r="C2211" t="s">
        <v>1544</v>
      </c>
      <c r="D2211" t="s">
        <v>2963</v>
      </c>
      <c r="E2211" t="s">
        <v>63</v>
      </c>
      <c r="F2211" t="s">
        <v>68</v>
      </c>
      <c r="G2211" t="s">
        <v>5507</v>
      </c>
      <c r="H2211" t="s">
        <v>2866</v>
      </c>
      <c r="I2211" t="s">
        <v>2866</v>
      </c>
      <c r="J2211" t="s">
        <v>66</v>
      </c>
      <c r="K2211">
        <v>15</v>
      </c>
      <c r="L2211" t="s">
        <v>2867</v>
      </c>
      <c r="M2211" s="57">
        <v>0</v>
      </c>
      <c r="N2211" t="s">
        <v>7348</v>
      </c>
      <c r="O2211" s="57">
        <v>1.7063855999999999E-2</v>
      </c>
      <c r="P2211" s="56">
        <v>0</v>
      </c>
      <c r="Q2211" s="56">
        <v>0</v>
      </c>
      <c r="R2211" s="56">
        <v>0</v>
      </c>
      <c r="S2211" s="56">
        <v>0</v>
      </c>
      <c r="T2211" s="56">
        <v>0</v>
      </c>
      <c r="U2211" s="56">
        <v>0</v>
      </c>
      <c r="V2211" s="56">
        <v>0</v>
      </c>
      <c r="W2211" s="56">
        <v>0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61">
        <v>0</v>
      </c>
      <c r="AK2211" s="61">
        <v>0</v>
      </c>
      <c r="AL2211" s="61">
        <v>0</v>
      </c>
      <c r="AM2211" s="61">
        <v>0</v>
      </c>
      <c r="AN2211" s="61">
        <v>0</v>
      </c>
      <c r="AO2211" s="61">
        <v>0</v>
      </c>
      <c r="AP2211" s="61">
        <v>0</v>
      </c>
      <c r="AQ2211" s="61">
        <v>0</v>
      </c>
      <c r="AR2211" s="61">
        <v>0</v>
      </c>
      <c r="AS2211" s="61">
        <v>0</v>
      </c>
      <c r="AT2211" s="61">
        <v>0</v>
      </c>
      <c r="AU2211" s="61">
        <v>0</v>
      </c>
      <c r="AV2211" s="61">
        <v>0</v>
      </c>
      <c r="AW2211" s="61">
        <v>0</v>
      </c>
      <c r="AX2211" s="61">
        <v>0</v>
      </c>
      <c r="AY2211" s="61">
        <v>0</v>
      </c>
      <c r="AZ2211" s="61">
        <v>0</v>
      </c>
      <c r="BA2211" s="61">
        <v>0</v>
      </c>
      <c r="BB2211" s="61">
        <v>0</v>
      </c>
      <c r="BC2211" s="61">
        <v>0</v>
      </c>
      <c r="BD2211" s="219">
        <v>0</v>
      </c>
      <c r="BE2211" s="219">
        <v>0</v>
      </c>
      <c r="BF2211" s="219">
        <v>0</v>
      </c>
      <c r="BG2211" s="219">
        <v>0</v>
      </c>
      <c r="BH2211" s="219">
        <v>0</v>
      </c>
      <c r="BI2211" s="219">
        <v>0</v>
      </c>
      <c r="BJ2211" s="219">
        <v>0</v>
      </c>
      <c r="BK2211" s="219">
        <v>0</v>
      </c>
      <c r="BL2211" s="219">
        <v>0</v>
      </c>
      <c r="BM2211" s="219">
        <v>0</v>
      </c>
      <c r="BN2211" s="56">
        <v>0</v>
      </c>
      <c r="BO2211" s="220">
        <v>0</v>
      </c>
      <c r="BP2211" s="220">
        <v>0</v>
      </c>
      <c r="BQ2211" s="220">
        <v>0</v>
      </c>
      <c r="BR2211" s="220">
        <v>0</v>
      </c>
      <c r="BS2211" s="220">
        <v>0</v>
      </c>
      <c r="BT2211" s="220">
        <v>0</v>
      </c>
      <c r="BU2211" s="220">
        <v>0</v>
      </c>
      <c r="BV2211" s="220">
        <v>0</v>
      </c>
      <c r="BW2211" s="220">
        <v>0</v>
      </c>
      <c r="BX2211" s="220">
        <v>0</v>
      </c>
      <c r="BY2211" s="56">
        <v>0</v>
      </c>
      <c r="BZ2211" s="221">
        <v>0</v>
      </c>
      <c r="CA2211" s="221">
        <v>0</v>
      </c>
      <c r="CB2211" s="221">
        <v>0</v>
      </c>
      <c r="CC2211" s="221">
        <v>0</v>
      </c>
      <c r="CD2211" s="221">
        <v>0</v>
      </c>
      <c r="CE2211" s="221">
        <v>0</v>
      </c>
      <c r="CF2211" s="221">
        <v>0</v>
      </c>
      <c r="CG2211" s="221">
        <v>0</v>
      </c>
      <c r="CH2211" s="221">
        <v>0</v>
      </c>
      <c r="CI2211" s="221">
        <v>0</v>
      </c>
      <c r="CJ2211" s="56">
        <v>0</v>
      </c>
      <c r="CK2211" s="222">
        <v>0</v>
      </c>
      <c r="CL2211" s="222">
        <v>0</v>
      </c>
      <c r="CM2211" s="222">
        <v>0</v>
      </c>
      <c r="CN2211" s="222">
        <v>0</v>
      </c>
      <c r="CO2211" s="222">
        <v>0</v>
      </c>
      <c r="CP2211" s="222">
        <v>0</v>
      </c>
      <c r="CQ2211" s="222">
        <v>0</v>
      </c>
      <c r="CR2211" s="222">
        <v>0</v>
      </c>
      <c r="CS2211" s="222">
        <v>0</v>
      </c>
      <c r="CT2211" s="222">
        <v>0</v>
      </c>
      <c r="CU2211" s="56">
        <v>0</v>
      </c>
      <c r="CV2211" s="223">
        <v>0</v>
      </c>
      <c r="CW2211" s="223">
        <v>0</v>
      </c>
      <c r="CX2211" s="223">
        <v>0</v>
      </c>
      <c r="CY2211" s="223">
        <v>0</v>
      </c>
      <c r="CZ2211" s="223">
        <v>0</v>
      </c>
      <c r="DA2211" s="223">
        <v>0</v>
      </c>
      <c r="DB2211" s="223">
        <v>0</v>
      </c>
      <c r="DC2211" s="223">
        <v>0</v>
      </c>
      <c r="DD2211" s="223">
        <v>0</v>
      </c>
      <c r="DE2211" s="223">
        <v>0</v>
      </c>
      <c r="DF2211" s="56">
        <v>0</v>
      </c>
    </row>
    <row r="2212" spans="1:110" x14ac:dyDescent="0.2">
      <c r="A2212" t="s">
        <v>7336</v>
      </c>
      <c r="B2212" t="s">
        <v>5413</v>
      </c>
      <c r="C2212" t="s">
        <v>1544</v>
      </c>
      <c r="D2212" t="s">
        <v>2963</v>
      </c>
      <c r="E2212" t="s">
        <v>63</v>
      </c>
      <c r="F2212" t="s">
        <v>68</v>
      </c>
      <c r="G2212" t="s">
        <v>5508</v>
      </c>
      <c r="H2212" t="s">
        <v>2825</v>
      </c>
      <c r="I2212" t="s">
        <v>2825</v>
      </c>
      <c r="J2212" t="s">
        <v>66</v>
      </c>
      <c r="K2212">
        <v>15</v>
      </c>
      <c r="M2212" s="57">
        <v>0</v>
      </c>
      <c r="N2212" t="s">
        <v>7375</v>
      </c>
      <c r="O2212" s="57">
        <v>0.12</v>
      </c>
      <c r="P2212" s="56">
        <v>0</v>
      </c>
      <c r="Q2212" s="56">
        <v>0</v>
      </c>
      <c r="R2212" s="56">
        <v>0</v>
      </c>
      <c r="S2212" s="56">
        <v>0</v>
      </c>
      <c r="T2212" s="56">
        <v>0</v>
      </c>
      <c r="U2212" s="56">
        <v>0</v>
      </c>
      <c r="V2212" s="56">
        <v>0</v>
      </c>
      <c r="W2212" s="56">
        <v>0</v>
      </c>
      <c r="X2212" s="56">
        <v>0</v>
      </c>
      <c r="Y2212" s="56">
        <v>0</v>
      </c>
      <c r="Z2212" s="56">
        <v>0</v>
      </c>
      <c r="AA2212" s="56">
        <v>0</v>
      </c>
      <c r="AB2212" s="56">
        <v>0</v>
      </c>
      <c r="AC2212" s="56">
        <v>0</v>
      </c>
      <c r="AD2212" s="56">
        <v>0</v>
      </c>
      <c r="AE2212" s="56">
        <v>0</v>
      </c>
      <c r="AF2212" s="56">
        <v>0</v>
      </c>
      <c r="AG2212" s="56">
        <v>0</v>
      </c>
      <c r="AH2212" s="56">
        <v>0</v>
      </c>
      <c r="AI2212" s="56">
        <v>0</v>
      </c>
      <c r="AJ2212" s="61">
        <v>0</v>
      </c>
      <c r="AK2212" s="61">
        <v>0</v>
      </c>
      <c r="AL2212" s="61">
        <v>0</v>
      </c>
      <c r="AM2212" s="61">
        <v>0</v>
      </c>
      <c r="AN2212" s="61">
        <v>0</v>
      </c>
      <c r="AO2212" s="61">
        <v>0</v>
      </c>
      <c r="AP2212" s="61">
        <v>0</v>
      </c>
      <c r="AQ2212" s="61">
        <v>0</v>
      </c>
      <c r="AR2212" s="61">
        <v>0</v>
      </c>
      <c r="AS2212" s="61">
        <v>0</v>
      </c>
      <c r="AT2212" s="61">
        <v>0</v>
      </c>
      <c r="AU2212" s="61">
        <v>0</v>
      </c>
      <c r="AV2212" s="61">
        <v>0</v>
      </c>
      <c r="AW2212" s="61">
        <v>0</v>
      </c>
      <c r="AX2212" s="61">
        <v>0</v>
      </c>
      <c r="AY2212" s="61">
        <v>0</v>
      </c>
      <c r="AZ2212" s="61">
        <v>0</v>
      </c>
      <c r="BA2212" s="61">
        <v>0</v>
      </c>
      <c r="BB2212" s="61">
        <v>0</v>
      </c>
      <c r="BC2212" s="61">
        <v>0</v>
      </c>
      <c r="BD2212" s="219">
        <v>0</v>
      </c>
      <c r="BE2212" s="219">
        <v>0</v>
      </c>
      <c r="BF2212" s="219">
        <v>0</v>
      </c>
      <c r="BG2212" s="219">
        <v>0</v>
      </c>
      <c r="BH2212" s="219">
        <v>0</v>
      </c>
      <c r="BI2212" s="219">
        <v>0</v>
      </c>
      <c r="BJ2212" s="219">
        <v>0</v>
      </c>
      <c r="BK2212" s="219">
        <v>0</v>
      </c>
      <c r="BL2212" s="219">
        <v>0</v>
      </c>
      <c r="BM2212" s="219">
        <v>0</v>
      </c>
      <c r="BN2212" s="56">
        <v>0</v>
      </c>
      <c r="BO2212" s="220">
        <v>0</v>
      </c>
      <c r="BP2212" s="220">
        <v>0</v>
      </c>
      <c r="BQ2212" s="220">
        <v>0</v>
      </c>
      <c r="BR2212" s="220">
        <v>0</v>
      </c>
      <c r="BS2212" s="220">
        <v>0</v>
      </c>
      <c r="BT2212" s="220">
        <v>0</v>
      </c>
      <c r="BU2212" s="220">
        <v>0</v>
      </c>
      <c r="BV2212" s="220">
        <v>0</v>
      </c>
      <c r="BW2212" s="220">
        <v>0</v>
      </c>
      <c r="BX2212" s="220">
        <v>0</v>
      </c>
      <c r="BY2212" s="56">
        <v>0</v>
      </c>
      <c r="BZ2212" s="221">
        <v>0</v>
      </c>
      <c r="CA2212" s="221">
        <v>0</v>
      </c>
      <c r="CB2212" s="221">
        <v>0</v>
      </c>
      <c r="CC2212" s="221">
        <v>0</v>
      </c>
      <c r="CD2212" s="221">
        <v>0</v>
      </c>
      <c r="CE2212" s="221">
        <v>0</v>
      </c>
      <c r="CF2212" s="221">
        <v>0</v>
      </c>
      <c r="CG2212" s="221">
        <v>0</v>
      </c>
      <c r="CH2212" s="221">
        <v>0</v>
      </c>
      <c r="CI2212" s="221">
        <v>0</v>
      </c>
      <c r="CJ2212" s="56">
        <v>0</v>
      </c>
      <c r="CK2212" s="222">
        <v>0</v>
      </c>
      <c r="CL2212" s="222">
        <v>0</v>
      </c>
      <c r="CM2212" s="222">
        <v>0</v>
      </c>
      <c r="CN2212" s="222">
        <v>0</v>
      </c>
      <c r="CO2212" s="222">
        <v>0</v>
      </c>
      <c r="CP2212" s="222">
        <v>0</v>
      </c>
      <c r="CQ2212" s="222">
        <v>0</v>
      </c>
      <c r="CR2212" s="222">
        <v>0</v>
      </c>
      <c r="CS2212" s="222">
        <v>0</v>
      </c>
      <c r="CT2212" s="222">
        <v>0</v>
      </c>
      <c r="CU2212" s="56">
        <v>0</v>
      </c>
      <c r="CV2212" s="223">
        <v>0</v>
      </c>
      <c r="CW2212" s="223">
        <v>0</v>
      </c>
      <c r="CX2212" s="223">
        <v>0</v>
      </c>
      <c r="CY2212" s="223">
        <v>0</v>
      </c>
      <c r="CZ2212" s="223">
        <v>0</v>
      </c>
      <c r="DA2212" s="223">
        <v>0</v>
      </c>
      <c r="DB2212" s="223">
        <v>0</v>
      </c>
      <c r="DC2212" s="223">
        <v>0</v>
      </c>
      <c r="DD2212" s="223">
        <v>0</v>
      </c>
      <c r="DE2212" s="223">
        <v>0</v>
      </c>
      <c r="DF2212" s="56">
        <v>0</v>
      </c>
    </row>
    <row r="2213" spans="1:110" x14ac:dyDescent="0.2">
      <c r="A2213" t="s">
        <v>7336</v>
      </c>
      <c r="B2213" t="s">
        <v>5413</v>
      </c>
      <c r="C2213" t="s">
        <v>1544</v>
      </c>
      <c r="D2213" t="s">
        <v>2963</v>
      </c>
      <c r="E2213" t="s">
        <v>63</v>
      </c>
      <c r="F2213" t="s">
        <v>68</v>
      </c>
      <c r="G2213" t="s">
        <v>5514</v>
      </c>
      <c r="H2213" t="s">
        <v>1581</v>
      </c>
      <c r="I2213" t="s">
        <v>1581</v>
      </c>
      <c r="J2213" t="s">
        <v>66</v>
      </c>
      <c r="K2213">
        <v>20</v>
      </c>
      <c r="M2213" s="57">
        <v>0</v>
      </c>
      <c r="N2213" t="s">
        <v>7376</v>
      </c>
      <c r="O2213" s="57">
        <v>0.39499946499999999</v>
      </c>
      <c r="P2213" s="56">
        <v>0</v>
      </c>
      <c r="Q2213" s="56">
        <v>0</v>
      </c>
      <c r="R2213" s="56">
        <v>0</v>
      </c>
      <c r="S2213" s="56">
        <v>0</v>
      </c>
      <c r="T2213" s="56">
        <v>0</v>
      </c>
      <c r="U2213" s="56">
        <v>0</v>
      </c>
      <c r="V2213" s="56">
        <v>0</v>
      </c>
      <c r="W2213" s="56">
        <v>0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61">
        <v>0</v>
      </c>
      <c r="AK2213" s="61">
        <v>0</v>
      </c>
      <c r="AL2213" s="61">
        <v>0</v>
      </c>
      <c r="AM2213" s="61">
        <v>0</v>
      </c>
      <c r="AN2213" s="61">
        <v>0</v>
      </c>
      <c r="AO2213" s="61">
        <v>0</v>
      </c>
      <c r="AP2213" s="61">
        <v>0</v>
      </c>
      <c r="AQ2213" s="61">
        <v>0</v>
      </c>
      <c r="AR2213" s="61">
        <v>0</v>
      </c>
      <c r="AS2213" s="61">
        <v>0</v>
      </c>
      <c r="AT2213" s="61">
        <v>0</v>
      </c>
      <c r="AU2213" s="61">
        <v>0</v>
      </c>
      <c r="AV2213" s="61">
        <v>0</v>
      </c>
      <c r="AW2213" s="61">
        <v>0</v>
      </c>
      <c r="AX2213" s="61">
        <v>0</v>
      </c>
      <c r="AY2213" s="61">
        <v>0</v>
      </c>
      <c r="AZ2213" s="61">
        <v>0</v>
      </c>
      <c r="BA2213" s="61">
        <v>0</v>
      </c>
      <c r="BB2213" s="61">
        <v>0</v>
      </c>
      <c r="BC2213" s="61">
        <v>0</v>
      </c>
      <c r="BD2213" s="219">
        <v>0</v>
      </c>
      <c r="BE2213" s="219">
        <v>0</v>
      </c>
      <c r="BF2213" s="219">
        <v>0</v>
      </c>
      <c r="BG2213" s="219">
        <v>0</v>
      </c>
      <c r="BH2213" s="219">
        <v>0</v>
      </c>
      <c r="BI2213" s="219">
        <v>0</v>
      </c>
      <c r="BJ2213" s="219">
        <v>0</v>
      </c>
      <c r="BK2213" s="219">
        <v>0</v>
      </c>
      <c r="BL2213" s="219">
        <v>0</v>
      </c>
      <c r="BM2213" s="219">
        <v>0</v>
      </c>
      <c r="BN2213" s="56">
        <v>0</v>
      </c>
      <c r="BO2213" s="220">
        <v>0</v>
      </c>
      <c r="BP2213" s="220">
        <v>0</v>
      </c>
      <c r="BQ2213" s="220">
        <v>0</v>
      </c>
      <c r="BR2213" s="220">
        <v>0</v>
      </c>
      <c r="BS2213" s="220">
        <v>0</v>
      </c>
      <c r="BT2213" s="220">
        <v>0</v>
      </c>
      <c r="BU2213" s="220">
        <v>0</v>
      </c>
      <c r="BV2213" s="220">
        <v>0</v>
      </c>
      <c r="BW2213" s="220">
        <v>0</v>
      </c>
      <c r="BX2213" s="220">
        <v>0</v>
      </c>
      <c r="BY2213" s="56">
        <v>0</v>
      </c>
      <c r="BZ2213" s="221">
        <v>0</v>
      </c>
      <c r="CA2213" s="221">
        <v>0</v>
      </c>
      <c r="CB2213" s="221">
        <v>0</v>
      </c>
      <c r="CC2213" s="221">
        <v>0</v>
      </c>
      <c r="CD2213" s="221">
        <v>0</v>
      </c>
      <c r="CE2213" s="221">
        <v>0</v>
      </c>
      <c r="CF2213" s="221">
        <v>0</v>
      </c>
      <c r="CG2213" s="221">
        <v>0</v>
      </c>
      <c r="CH2213" s="221">
        <v>0</v>
      </c>
      <c r="CI2213" s="221">
        <v>0</v>
      </c>
      <c r="CJ2213" s="56">
        <v>0</v>
      </c>
      <c r="CK2213" s="222">
        <v>0</v>
      </c>
      <c r="CL2213" s="222">
        <v>0</v>
      </c>
      <c r="CM2213" s="222">
        <v>0</v>
      </c>
      <c r="CN2213" s="222">
        <v>0</v>
      </c>
      <c r="CO2213" s="222">
        <v>0</v>
      </c>
      <c r="CP2213" s="222">
        <v>0</v>
      </c>
      <c r="CQ2213" s="222">
        <v>0</v>
      </c>
      <c r="CR2213" s="222">
        <v>0</v>
      </c>
      <c r="CS2213" s="222">
        <v>0</v>
      </c>
      <c r="CT2213" s="222">
        <v>0</v>
      </c>
      <c r="CU2213" s="56">
        <v>0</v>
      </c>
      <c r="CV2213" s="223">
        <v>0</v>
      </c>
      <c r="CW2213" s="223">
        <v>0</v>
      </c>
      <c r="CX2213" s="223">
        <v>0</v>
      </c>
      <c r="CY2213" s="223">
        <v>0</v>
      </c>
      <c r="CZ2213" s="223">
        <v>0</v>
      </c>
      <c r="DA2213" s="223">
        <v>0</v>
      </c>
      <c r="DB2213" s="223">
        <v>0</v>
      </c>
      <c r="DC2213" s="223">
        <v>0</v>
      </c>
      <c r="DD2213" s="223">
        <v>0</v>
      </c>
      <c r="DE2213" s="223">
        <v>0</v>
      </c>
      <c r="DF2213" s="56">
        <v>0</v>
      </c>
    </row>
    <row r="2214" spans="1:110" x14ac:dyDescent="0.2">
      <c r="A2214" t="s">
        <v>7336</v>
      </c>
      <c r="B2214" t="s">
        <v>5413</v>
      </c>
      <c r="C2214" t="s">
        <v>1602</v>
      </c>
      <c r="D2214" t="s">
        <v>2964</v>
      </c>
      <c r="E2214" t="s">
        <v>63</v>
      </c>
      <c r="F2214" t="s">
        <v>64</v>
      </c>
      <c r="G2214" t="s">
        <v>6777</v>
      </c>
      <c r="H2214" t="s">
        <v>1558</v>
      </c>
      <c r="I2214" t="s">
        <v>1558</v>
      </c>
      <c r="J2214" t="s">
        <v>66</v>
      </c>
      <c r="K2214">
        <v>11</v>
      </c>
      <c r="M2214" s="57">
        <v>0.45326910799999998</v>
      </c>
      <c r="N2214" t="s">
        <v>7352</v>
      </c>
      <c r="O2214" s="57">
        <v>0.1</v>
      </c>
      <c r="P2214" s="56">
        <v>76.595033835299517</v>
      </c>
      <c r="Q2214" s="56">
        <v>86.408399335468658</v>
      </c>
      <c r="R2214" s="56">
        <v>125.00348070190471</v>
      </c>
      <c r="S2214" s="56">
        <v>210.55327141962047</v>
      </c>
      <c r="T2214" s="56">
        <v>315.81915138610839</v>
      </c>
      <c r="U2214" s="56">
        <v>452.50765718140912</v>
      </c>
      <c r="V2214" s="56">
        <v>601.2993080823569</v>
      </c>
      <c r="W2214" s="56">
        <v>688.08155957459189</v>
      </c>
      <c r="X2214" s="56">
        <v>660.42431033383832</v>
      </c>
      <c r="Y2214" s="56">
        <v>499.80780597659685</v>
      </c>
      <c r="Z2214" s="56">
        <v>76.595033835299517</v>
      </c>
      <c r="AA2214" s="56">
        <v>163.00343317076818</v>
      </c>
      <c r="AB2214" s="56">
        <v>288.0069138726729</v>
      </c>
      <c r="AC2214" s="56">
        <v>498.56018529229334</v>
      </c>
      <c r="AD2214" s="56">
        <v>814.37933667840173</v>
      </c>
      <c r="AE2214" s="56">
        <v>1266.8869938598109</v>
      </c>
      <c r="AF2214" s="56">
        <v>1868.1863019421678</v>
      </c>
      <c r="AG2214" s="56">
        <v>2556.2678615167597</v>
      </c>
      <c r="AH2214" s="56">
        <v>3216.6921718505982</v>
      </c>
      <c r="AI2214" s="56">
        <v>3716.4999778271949</v>
      </c>
      <c r="AJ2214" s="61">
        <v>9.0947702703410641E-4</v>
      </c>
      <c r="AK2214" s="61">
        <v>1.9354763667221138E-3</v>
      </c>
      <c r="AL2214" s="61">
        <v>3.4197474520008772E-3</v>
      </c>
      <c r="AM2214" s="61">
        <v>5.9198228972939144E-3</v>
      </c>
      <c r="AN2214" s="61">
        <v>9.669808353279177E-3</v>
      </c>
      <c r="AO2214" s="61">
        <v>1.5042810990087887E-2</v>
      </c>
      <c r="AP2214" s="61">
        <v>2.2182541592574781E-2</v>
      </c>
      <c r="AQ2214" s="61">
        <v>3.0352710594712989E-2</v>
      </c>
      <c r="AR2214" s="61">
        <v>3.8194481898515965E-2</v>
      </c>
      <c r="AS2214" s="61">
        <v>4.412911884176051E-2</v>
      </c>
      <c r="AT2214" s="61">
        <v>0</v>
      </c>
      <c r="AU2214" s="61">
        <v>0</v>
      </c>
      <c r="AV2214" s="61">
        <v>0</v>
      </c>
      <c r="AW2214" s="61">
        <v>0</v>
      </c>
      <c r="AX2214" s="61">
        <v>0</v>
      </c>
      <c r="AY2214" s="61">
        <v>0</v>
      </c>
      <c r="AZ2214" s="61">
        <v>0</v>
      </c>
      <c r="BA2214" s="61">
        <v>0</v>
      </c>
      <c r="BB2214" s="61">
        <v>0</v>
      </c>
      <c r="BC2214" s="61">
        <v>0</v>
      </c>
      <c r="BD2214" s="219">
        <v>3.3755416198370112</v>
      </c>
      <c r="BE2214" s="219">
        <v>3.8552358464095597</v>
      </c>
      <c r="BF2214" s="219">
        <v>5.6463687030053116</v>
      </c>
      <c r="BG2214" s="219">
        <v>9.6285581544316265</v>
      </c>
      <c r="BH2214" s="219">
        <v>14.621430456333078</v>
      </c>
      <c r="BI2214" s="219">
        <v>21.209453086106368</v>
      </c>
      <c r="BJ2214" s="219">
        <v>28.532930450891353</v>
      </c>
      <c r="BK2214" s="219">
        <v>33.055804338095889</v>
      </c>
      <c r="BL2214" s="219">
        <v>32.12055184313445</v>
      </c>
      <c r="BM2214" s="219">
        <v>24.610198565824785</v>
      </c>
      <c r="BN2214" s="56">
        <v>113.6034909101479</v>
      </c>
      <c r="BO2214" s="220">
        <v>29.195703223193998</v>
      </c>
      <c r="BP2214" s="220">
        <v>33.344670071829078</v>
      </c>
      <c r="BQ2214" s="220">
        <v>48.836519737426222</v>
      </c>
      <c r="BR2214" s="220">
        <v>83.279235750505677</v>
      </c>
      <c r="BS2214" s="220">
        <v>126.46354048577327</v>
      </c>
      <c r="BT2214" s="220">
        <v>183.44460461966307</v>
      </c>
      <c r="BU2214" s="220">
        <v>246.78675701604362</v>
      </c>
      <c r="BV2214" s="220">
        <v>285.9059558286873</v>
      </c>
      <c r="BW2214" s="220">
        <v>277.81677863674258</v>
      </c>
      <c r="BX2214" s="220">
        <v>212.85830083362697</v>
      </c>
      <c r="BY2214" s="56">
        <v>982.57825832751689</v>
      </c>
      <c r="BZ2214" s="221">
        <v>12.135857833521898</v>
      </c>
      <c r="CA2214" s="221">
        <v>13.860470234398408</v>
      </c>
      <c r="CB2214" s="221">
        <v>20.300009768100136</v>
      </c>
      <c r="CC2214" s="221">
        <v>34.616907762974748</v>
      </c>
      <c r="CD2214" s="221">
        <v>52.567445857578662</v>
      </c>
      <c r="CE2214" s="221">
        <v>76.25292067711716</v>
      </c>
      <c r="CF2214" s="221">
        <v>102.58252645763707</v>
      </c>
      <c r="CG2214" s="221">
        <v>118.84331085190951</v>
      </c>
      <c r="CH2214" s="221">
        <v>115.48086043784926</v>
      </c>
      <c r="CI2214" s="221">
        <v>88.479392253506049</v>
      </c>
      <c r="CJ2214" s="56">
        <v>408.43099281469438</v>
      </c>
      <c r="CK2214" s="222">
        <v>-40.668736269052609</v>
      </c>
      <c r="CL2214" s="222">
        <v>-46.448122272063323</v>
      </c>
      <c r="CM2214" s="222">
        <v>-68.027802800856406</v>
      </c>
      <c r="CN2214" s="222">
        <v>-116.00547003556817</v>
      </c>
      <c r="CO2214" s="222">
        <v>-176.15990737913506</v>
      </c>
      <c r="CP2214" s="222">
        <v>-255.53281550453903</v>
      </c>
      <c r="CQ2214" s="222">
        <v>-343.76652821319698</v>
      </c>
      <c r="CR2214" s="222">
        <v>-398.25839530082231</v>
      </c>
      <c r="CS2214" s="222">
        <v>-386.99041482650762</v>
      </c>
      <c r="CT2214" s="222">
        <v>-296.50520945165289</v>
      </c>
      <c r="CU2214" s="56">
        <v>-1368.701954056073</v>
      </c>
      <c r="CV2214" s="223">
        <v>52.804594102574505</v>
      </c>
      <c r="CW2214" s="223">
        <v>60.308592506461729</v>
      </c>
      <c r="CX2214" s="223">
        <v>88.327812568956546</v>
      </c>
      <c r="CY2214" s="223">
        <v>150.62237779854291</v>
      </c>
      <c r="CZ2214" s="223">
        <v>228.72735323671372</v>
      </c>
      <c r="DA2214" s="223">
        <v>331.78573618165615</v>
      </c>
      <c r="DB2214" s="223">
        <v>446.34905467083405</v>
      </c>
      <c r="DC2214" s="223">
        <v>517.10170615273182</v>
      </c>
      <c r="DD2214" s="223">
        <v>502.47127526435696</v>
      </c>
      <c r="DE2214" s="223">
        <v>384.98460170515898</v>
      </c>
      <c r="DF2214" s="56">
        <v>1777.1329468707677</v>
      </c>
    </row>
    <row r="2215" spans="1:110" x14ac:dyDescent="0.2">
      <c r="A2215" t="s">
        <v>7336</v>
      </c>
      <c r="B2215" t="s">
        <v>5413</v>
      </c>
      <c r="C2215" t="s">
        <v>1602</v>
      </c>
      <c r="D2215" t="s">
        <v>2964</v>
      </c>
      <c r="E2215" t="s">
        <v>63</v>
      </c>
      <c r="F2215" t="s">
        <v>64</v>
      </c>
      <c r="G2215" t="s">
        <v>6783</v>
      </c>
      <c r="H2215" t="s">
        <v>2775</v>
      </c>
      <c r="I2215" t="s">
        <v>2775</v>
      </c>
      <c r="J2215" t="s">
        <v>66</v>
      </c>
      <c r="K2215">
        <v>15</v>
      </c>
      <c r="M2215" s="57">
        <v>4.2759604999999999E-2</v>
      </c>
      <c r="N2215" t="s">
        <v>7345</v>
      </c>
      <c r="O2215" s="57">
        <v>0.2</v>
      </c>
      <c r="P2215" s="56">
        <v>9.328592578454991</v>
      </c>
      <c r="Q2215" s="56">
        <v>9.9874105672568234</v>
      </c>
      <c r="R2215" s="56">
        <v>13.702612491306494</v>
      </c>
      <c r="S2215" s="56">
        <v>21.966184843311037</v>
      </c>
      <c r="T2215" s="56">
        <v>31.502216329851759</v>
      </c>
      <c r="U2215" s="56">
        <v>43.660862986574806</v>
      </c>
      <c r="V2215" s="56">
        <v>57.265392353820452</v>
      </c>
      <c r="W2215" s="56">
        <v>66.998750224312488</v>
      </c>
      <c r="X2215" s="56">
        <v>69.370326001427429</v>
      </c>
      <c r="Y2215" s="56">
        <v>60.738515703164197</v>
      </c>
      <c r="Z2215" s="56">
        <v>9.328592578454991</v>
      </c>
      <c r="AA2215" s="56">
        <v>19.316003145711814</v>
      </c>
      <c r="AB2215" s="56">
        <v>33.018615637018307</v>
      </c>
      <c r="AC2215" s="56">
        <v>54.984800480329341</v>
      </c>
      <c r="AD2215" s="56">
        <v>86.487016810181103</v>
      </c>
      <c r="AE2215" s="56">
        <v>130.14787979675592</v>
      </c>
      <c r="AF2215" s="56">
        <v>187.41327215057638</v>
      </c>
      <c r="AG2215" s="56">
        <v>254.41202237488886</v>
      </c>
      <c r="AH2215" s="56">
        <v>323.78234837631629</v>
      </c>
      <c r="AI2215" s="56">
        <v>384.52086407948048</v>
      </c>
      <c r="AJ2215" s="61">
        <v>1.9552141812110928E-3</v>
      </c>
      <c r="AK2215" s="61">
        <v>4.048512458571624E-3</v>
      </c>
      <c r="AL2215" s="61">
        <v>6.920493632293326E-3</v>
      </c>
      <c r="AM2215" s="61">
        <v>1.1524467463451796E-2</v>
      </c>
      <c r="AN2215" s="61">
        <v>1.8127133362910237E-2</v>
      </c>
      <c r="AO2215" s="61">
        <v>2.7278174932934943E-2</v>
      </c>
      <c r="AP2215" s="61">
        <v>3.9280640072360186E-2</v>
      </c>
      <c r="AQ2215" s="61">
        <v>5.332315564588215E-2</v>
      </c>
      <c r="AR2215" s="61">
        <v>6.7862738547860638E-2</v>
      </c>
      <c r="AS2215" s="61">
        <v>8.0593148440861642E-2</v>
      </c>
      <c r="AT2215" s="61">
        <v>0</v>
      </c>
      <c r="AU2215" s="61">
        <v>0</v>
      </c>
      <c r="AV2215" s="61">
        <v>0</v>
      </c>
      <c r="AW2215" s="61">
        <v>0</v>
      </c>
      <c r="AX2215" s="61">
        <v>0</v>
      </c>
      <c r="AY2215" s="61">
        <v>0</v>
      </c>
      <c r="AZ2215" s="61">
        <v>0</v>
      </c>
      <c r="BA2215" s="61">
        <v>0</v>
      </c>
      <c r="BB2215" s="61">
        <v>0</v>
      </c>
      <c r="BC2215" s="61">
        <v>0</v>
      </c>
      <c r="BD2215" s="219">
        <v>0.20751422864112715</v>
      </c>
      <c r="BE2215" s="219">
        <v>0.22492451587524312</v>
      </c>
      <c r="BF2215" s="219">
        <v>0.31242041397848808</v>
      </c>
      <c r="BG2215" s="219">
        <v>0.50704067237217709</v>
      </c>
      <c r="BH2215" s="219">
        <v>0.73617558469170963</v>
      </c>
      <c r="BI2215" s="219">
        <v>1.032962968609701</v>
      </c>
      <c r="BJ2215" s="219">
        <v>1.371629490486769</v>
      </c>
      <c r="BK2215" s="219">
        <v>1.6246634543746656</v>
      </c>
      <c r="BL2215" s="219">
        <v>1.7030311112613972</v>
      </c>
      <c r="BM2215" s="219">
        <v>1.5096113676568617</v>
      </c>
      <c r="BN2215" s="56">
        <v>5.925926331642061</v>
      </c>
      <c r="BO2215" s="220">
        <v>2.9376044199393259</v>
      </c>
      <c r="BP2215" s="220">
        <v>3.1840672146414715</v>
      </c>
      <c r="BQ2215" s="220">
        <v>4.4226730619501646</v>
      </c>
      <c r="BR2215" s="220">
        <v>7.177748388643816</v>
      </c>
      <c r="BS2215" s="220">
        <v>10.421418644895661</v>
      </c>
      <c r="BT2215" s="220">
        <v>14.622788047316153</v>
      </c>
      <c r="BU2215" s="220">
        <v>19.417005186383122</v>
      </c>
      <c r="BV2215" s="220">
        <v>22.998994217107999</v>
      </c>
      <c r="BW2215" s="220">
        <v>24.108379230165973</v>
      </c>
      <c r="BX2215" s="220">
        <v>21.370298581735653</v>
      </c>
      <c r="BY2215" s="56">
        <v>83.888355502464393</v>
      </c>
      <c r="BZ2215" s="221">
        <v>2.1342318797750361</v>
      </c>
      <c r="CA2215" s="221">
        <v>2.3132923244221866</v>
      </c>
      <c r="CB2215" s="221">
        <v>3.2131657273416256</v>
      </c>
      <c r="CC2215" s="221">
        <v>5.2147863517865805</v>
      </c>
      <c r="CD2215" s="221">
        <v>7.5713815493502246</v>
      </c>
      <c r="CE2215" s="221">
        <v>10.623765477048156</v>
      </c>
      <c r="CF2215" s="221">
        <v>14.106865852071397</v>
      </c>
      <c r="CG2215" s="221">
        <v>16.709256810665956</v>
      </c>
      <c r="CH2215" s="221">
        <v>17.515248538395547</v>
      </c>
      <c r="CI2215" s="221">
        <v>15.525974907946761</v>
      </c>
      <c r="CJ2215" s="56">
        <v>60.946668462242769</v>
      </c>
      <c r="CK2215" s="222">
        <v>-6.463060217871087</v>
      </c>
      <c r="CL2215" s="222">
        <v>-7.0053060944134673</v>
      </c>
      <c r="CM2215" s="222">
        <v>-9.7303783073456174</v>
      </c>
      <c r="CN2215" s="222">
        <v>-15.791853984713949</v>
      </c>
      <c r="CO2215" s="222">
        <v>-22.928293476286477</v>
      </c>
      <c r="CP2215" s="222">
        <v>-32.171778834987542</v>
      </c>
      <c r="CQ2215" s="222">
        <v>-42.719595912407186</v>
      </c>
      <c r="CR2215" s="222">
        <v>-50.60037477023814</v>
      </c>
      <c r="CS2215" s="222">
        <v>-53.041146609880684</v>
      </c>
      <c r="CT2215" s="222">
        <v>-47.017061136671131</v>
      </c>
      <c r="CU2215" s="56">
        <v>-184.5638199311407</v>
      </c>
      <c r="CV2215" s="223">
        <v>8.5972920976461218</v>
      </c>
      <c r="CW2215" s="223">
        <v>9.3185984188356521</v>
      </c>
      <c r="CX2215" s="223">
        <v>12.943544034687243</v>
      </c>
      <c r="CY2215" s="223">
        <v>21.006640336500528</v>
      </c>
      <c r="CZ2215" s="223">
        <v>30.499675025636698</v>
      </c>
      <c r="DA2215" s="223">
        <v>42.795544312035695</v>
      </c>
      <c r="DB2215" s="223">
        <v>56.82646176447858</v>
      </c>
      <c r="DC2215" s="223">
        <v>67.309631580904096</v>
      </c>
      <c r="DD2215" s="223">
        <v>70.556395148276223</v>
      </c>
      <c r="DE2215" s="223">
        <v>62.543036044617885</v>
      </c>
      <c r="DF2215" s="56">
        <v>245.51048839338347</v>
      </c>
    </row>
    <row r="2216" spans="1:110" x14ac:dyDescent="0.2">
      <c r="A2216" t="s">
        <v>7336</v>
      </c>
      <c r="B2216" t="s">
        <v>5413</v>
      </c>
      <c r="C2216" t="s">
        <v>1602</v>
      </c>
      <c r="D2216" t="s">
        <v>2964</v>
      </c>
      <c r="E2216" t="s">
        <v>63</v>
      </c>
      <c r="F2216" t="s">
        <v>64</v>
      </c>
      <c r="G2216" t="s">
        <v>6786</v>
      </c>
      <c r="H2216" t="s">
        <v>2825</v>
      </c>
      <c r="I2216" t="s">
        <v>2825</v>
      </c>
      <c r="J2216" t="s">
        <v>66</v>
      </c>
      <c r="K2216">
        <v>15</v>
      </c>
      <c r="M2216" s="57">
        <v>0</v>
      </c>
      <c r="N2216" t="s">
        <v>7373</v>
      </c>
      <c r="O2216" s="57">
        <v>0.12</v>
      </c>
      <c r="P2216" s="56">
        <v>0</v>
      </c>
      <c r="Q2216" s="56">
        <v>0</v>
      </c>
      <c r="R2216" s="56">
        <v>0</v>
      </c>
      <c r="S2216" s="56">
        <v>0</v>
      </c>
      <c r="T2216" s="56">
        <v>0</v>
      </c>
      <c r="U2216" s="56">
        <v>0</v>
      </c>
      <c r="V2216" s="56">
        <v>0</v>
      </c>
      <c r="W2216" s="56">
        <v>0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61">
        <v>0</v>
      </c>
      <c r="AK2216" s="61">
        <v>0</v>
      </c>
      <c r="AL2216" s="61">
        <v>0</v>
      </c>
      <c r="AM2216" s="61">
        <v>0</v>
      </c>
      <c r="AN2216" s="61">
        <v>0</v>
      </c>
      <c r="AO2216" s="61">
        <v>0</v>
      </c>
      <c r="AP2216" s="61">
        <v>0</v>
      </c>
      <c r="AQ2216" s="61">
        <v>0</v>
      </c>
      <c r="AR2216" s="61">
        <v>0</v>
      </c>
      <c r="AS2216" s="61">
        <v>0</v>
      </c>
      <c r="AT2216" s="61">
        <v>0</v>
      </c>
      <c r="AU2216" s="61">
        <v>0</v>
      </c>
      <c r="AV2216" s="61">
        <v>0</v>
      </c>
      <c r="AW2216" s="61">
        <v>0</v>
      </c>
      <c r="AX2216" s="61">
        <v>0</v>
      </c>
      <c r="AY2216" s="61">
        <v>0</v>
      </c>
      <c r="AZ2216" s="61">
        <v>0</v>
      </c>
      <c r="BA2216" s="61">
        <v>0</v>
      </c>
      <c r="BB2216" s="61">
        <v>0</v>
      </c>
      <c r="BC2216" s="61">
        <v>0</v>
      </c>
      <c r="BD2216" s="219">
        <v>0</v>
      </c>
      <c r="BE2216" s="219">
        <v>0</v>
      </c>
      <c r="BF2216" s="219">
        <v>0</v>
      </c>
      <c r="BG2216" s="219">
        <v>0</v>
      </c>
      <c r="BH2216" s="219">
        <v>0</v>
      </c>
      <c r="BI2216" s="219">
        <v>0</v>
      </c>
      <c r="BJ2216" s="219">
        <v>0</v>
      </c>
      <c r="BK2216" s="219">
        <v>0</v>
      </c>
      <c r="BL2216" s="219">
        <v>0</v>
      </c>
      <c r="BM2216" s="219">
        <v>0</v>
      </c>
      <c r="BN2216" s="56">
        <v>0</v>
      </c>
      <c r="BO2216" s="220">
        <v>0</v>
      </c>
      <c r="BP2216" s="220">
        <v>0</v>
      </c>
      <c r="BQ2216" s="220">
        <v>0</v>
      </c>
      <c r="BR2216" s="220">
        <v>0</v>
      </c>
      <c r="BS2216" s="220">
        <v>0</v>
      </c>
      <c r="BT2216" s="220">
        <v>0</v>
      </c>
      <c r="BU2216" s="220">
        <v>0</v>
      </c>
      <c r="BV2216" s="220">
        <v>0</v>
      </c>
      <c r="BW2216" s="220">
        <v>0</v>
      </c>
      <c r="BX2216" s="220">
        <v>0</v>
      </c>
      <c r="BY2216" s="56">
        <v>0</v>
      </c>
      <c r="BZ2216" s="221">
        <v>0</v>
      </c>
      <c r="CA2216" s="221">
        <v>0</v>
      </c>
      <c r="CB2216" s="221">
        <v>0</v>
      </c>
      <c r="CC2216" s="221">
        <v>0</v>
      </c>
      <c r="CD2216" s="221">
        <v>0</v>
      </c>
      <c r="CE2216" s="221">
        <v>0</v>
      </c>
      <c r="CF2216" s="221">
        <v>0</v>
      </c>
      <c r="CG2216" s="221">
        <v>0</v>
      </c>
      <c r="CH2216" s="221">
        <v>0</v>
      </c>
      <c r="CI2216" s="221">
        <v>0</v>
      </c>
      <c r="CJ2216" s="56">
        <v>0</v>
      </c>
      <c r="CK2216" s="222">
        <v>0</v>
      </c>
      <c r="CL2216" s="222">
        <v>0</v>
      </c>
      <c r="CM2216" s="222">
        <v>0</v>
      </c>
      <c r="CN2216" s="222">
        <v>0</v>
      </c>
      <c r="CO2216" s="222">
        <v>0</v>
      </c>
      <c r="CP2216" s="222">
        <v>0</v>
      </c>
      <c r="CQ2216" s="222">
        <v>0</v>
      </c>
      <c r="CR2216" s="222">
        <v>0</v>
      </c>
      <c r="CS2216" s="222">
        <v>0</v>
      </c>
      <c r="CT2216" s="222">
        <v>0</v>
      </c>
      <c r="CU2216" s="56">
        <v>0</v>
      </c>
      <c r="CV2216" s="223">
        <v>0</v>
      </c>
      <c r="CW2216" s="223">
        <v>0</v>
      </c>
      <c r="CX2216" s="223">
        <v>0</v>
      </c>
      <c r="CY2216" s="223">
        <v>0</v>
      </c>
      <c r="CZ2216" s="223">
        <v>0</v>
      </c>
      <c r="DA2216" s="223">
        <v>0</v>
      </c>
      <c r="DB2216" s="223">
        <v>0</v>
      </c>
      <c r="DC2216" s="223">
        <v>0</v>
      </c>
      <c r="DD2216" s="223">
        <v>0</v>
      </c>
      <c r="DE2216" s="223">
        <v>0</v>
      </c>
      <c r="DF2216" s="56">
        <v>0</v>
      </c>
    </row>
    <row r="2217" spans="1:110" x14ac:dyDescent="0.2">
      <c r="A2217" t="s">
        <v>7336</v>
      </c>
      <c r="B2217" t="s">
        <v>5413</v>
      </c>
      <c r="C2217" t="s">
        <v>1602</v>
      </c>
      <c r="D2217" t="s">
        <v>2964</v>
      </c>
      <c r="E2217" t="s">
        <v>63</v>
      </c>
      <c r="F2217" t="s">
        <v>64</v>
      </c>
      <c r="G2217" t="s">
        <v>6789</v>
      </c>
      <c r="H2217" t="s">
        <v>2832</v>
      </c>
      <c r="I2217" t="s">
        <v>2832</v>
      </c>
      <c r="J2217" t="s">
        <v>66</v>
      </c>
      <c r="K2217">
        <v>13</v>
      </c>
      <c r="L2217" t="s">
        <v>2833</v>
      </c>
      <c r="M2217" s="57">
        <v>0</v>
      </c>
      <c r="N2217" t="s">
        <v>7352</v>
      </c>
      <c r="O2217" s="57">
        <v>0.24740000000000001</v>
      </c>
      <c r="P2217" s="56">
        <v>0</v>
      </c>
      <c r="Q2217" s="56">
        <v>0</v>
      </c>
      <c r="R2217" s="56">
        <v>0</v>
      </c>
      <c r="S2217" s="56">
        <v>0</v>
      </c>
      <c r="T2217" s="56">
        <v>0</v>
      </c>
      <c r="U2217" s="56">
        <v>0</v>
      </c>
      <c r="V2217" s="56">
        <v>0</v>
      </c>
      <c r="W2217" s="56">
        <v>0</v>
      </c>
      <c r="X2217" s="56">
        <v>0</v>
      </c>
      <c r="Y2217" s="56">
        <v>0</v>
      </c>
      <c r="Z2217" s="56">
        <v>0</v>
      </c>
      <c r="AA2217" s="56">
        <v>0</v>
      </c>
      <c r="AB2217" s="56">
        <v>0</v>
      </c>
      <c r="AC2217" s="56">
        <v>0</v>
      </c>
      <c r="AD2217" s="56">
        <v>0</v>
      </c>
      <c r="AE2217" s="56">
        <v>0</v>
      </c>
      <c r="AF2217" s="56">
        <v>0</v>
      </c>
      <c r="AG2217" s="56">
        <v>0</v>
      </c>
      <c r="AH2217" s="56">
        <v>0</v>
      </c>
      <c r="AI2217" s="56">
        <v>0</v>
      </c>
      <c r="AJ2217" s="61">
        <v>0</v>
      </c>
      <c r="AK2217" s="61">
        <v>0</v>
      </c>
      <c r="AL2217" s="61">
        <v>0</v>
      </c>
      <c r="AM2217" s="61">
        <v>0</v>
      </c>
      <c r="AN2217" s="61">
        <v>0</v>
      </c>
      <c r="AO2217" s="61">
        <v>0</v>
      </c>
      <c r="AP2217" s="61">
        <v>0</v>
      </c>
      <c r="AQ2217" s="61">
        <v>0</v>
      </c>
      <c r="AR2217" s="61">
        <v>0</v>
      </c>
      <c r="AS2217" s="61">
        <v>0</v>
      </c>
      <c r="AT2217" s="61">
        <v>0</v>
      </c>
      <c r="AU2217" s="61">
        <v>0</v>
      </c>
      <c r="AV2217" s="61">
        <v>0</v>
      </c>
      <c r="AW2217" s="61">
        <v>0</v>
      </c>
      <c r="AX2217" s="61">
        <v>0</v>
      </c>
      <c r="AY2217" s="61">
        <v>0</v>
      </c>
      <c r="AZ2217" s="61">
        <v>0</v>
      </c>
      <c r="BA2217" s="61">
        <v>0</v>
      </c>
      <c r="BB2217" s="61">
        <v>0</v>
      </c>
      <c r="BC2217" s="61">
        <v>0</v>
      </c>
      <c r="BD2217" s="219">
        <v>0</v>
      </c>
      <c r="BE2217" s="219">
        <v>0</v>
      </c>
      <c r="BF2217" s="219">
        <v>0</v>
      </c>
      <c r="BG2217" s="219">
        <v>0</v>
      </c>
      <c r="BH2217" s="219">
        <v>0</v>
      </c>
      <c r="BI2217" s="219">
        <v>0</v>
      </c>
      <c r="BJ2217" s="219">
        <v>0</v>
      </c>
      <c r="BK2217" s="219">
        <v>0</v>
      </c>
      <c r="BL2217" s="219">
        <v>0</v>
      </c>
      <c r="BM2217" s="219">
        <v>0</v>
      </c>
      <c r="BN2217" s="56">
        <v>0</v>
      </c>
      <c r="BO2217" s="220">
        <v>0</v>
      </c>
      <c r="BP2217" s="220">
        <v>0</v>
      </c>
      <c r="BQ2217" s="220">
        <v>0</v>
      </c>
      <c r="BR2217" s="220">
        <v>0</v>
      </c>
      <c r="BS2217" s="220">
        <v>0</v>
      </c>
      <c r="BT2217" s="220">
        <v>0</v>
      </c>
      <c r="BU2217" s="220">
        <v>0</v>
      </c>
      <c r="BV2217" s="220">
        <v>0</v>
      </c>
      <c r="BW2217" s="220">
        <v>0</v>
      </c>
      <c r="BX2217" s="220">
        <v>0</v>
      </c>
      <c r="BY2217" s="56">
        <v>0</v>
      </c>
      <c r="BZ2217" s="221">
        <v>0</v>
      </c>
      <c r="CA2217" s="221">
        <v>0</v>
      </c>
      <c r="CB2217" s="221">
        <v>0</v>
      </c>
      <c r="CC2217" s="221">
        <v>0</v>
      </c>
      <c r="CD2217" s="221">
        <v>0</v>
      </c>
      <c r="CE2217" s="221">
        <v>0</v>
      </c>
      <c r="CF2217" s="221">
        <v>0</v>
      </c>
      <c r="CG2217" s="221">
        <v>0</v>
      </c>
      <c r="CH2217" s="221">
        <v>0</v>
      </c>
      <c r="CI2217" s="221">
        <v>0</v>
      </c>
      <c r="CJ2217" s="56">
        <v>0</v>
      </c>
      <c r="CK2217" s="222">
        <v>0</v>
      </c>
      <c r="CL2217" s="222">
        <v>0</v>
      </c>
      <c r="CM2217" s="222">
        <v>0</v>
      </c>
      <c r="CN2217" s="222">
        <v>0</v>
      </c>
      <c r="CO2217" s="222">
        <v>0</v>
      </c>
      <c r="CP2217" s="222">
        <v>0</v>
      </c>
      <c r="CQ2217" s="222">
        <v>0</v>
      </c>
      <c r="CR2217" s="222">
        <v>0</v>
      </c>
      <c r="CS2217" s="222">
        <v>0</v>
      </c>
      <c r="CT2217" s="222">
        <v>0</v>
      </c>
      <c r="CU2217" s="56">
        <v>0</v>
      </c>
      <c r="CV2217" s="223">
        <v>0</v>
      </c>
      <c r="CW2217" s="223">
        <v>0</v>
      </c>
      <c r="CX2217" s="223">
        <v>0</v>
      </c>
      <c r="CY2217" s="223">
        <v>0</v>
      </c>
      <c r="CZ2217" s="223">
        <v>0</v>
      </c>
      <c r="DA2217" s="223">
        <v>0</v>
      </c>
      <c r="DB2217" s="223">
        <v>0</v>
      </c>
      <c r="DC2217" s="223">
        <v>0</v>
      </c>
      <c r="DD2217" s="223">
        <v>0</v>
      </c>
      <c r="DE2217" s="223">
        <v>0</v>
      </c>
      <c r="DF2217" s="56">
        <v>0</v>
      </c>
    </row>
    <row r="2218" spans="1:110" x14ac:dyDescent="0.2">
      <c r="A2218" t="s">
        <v>7336</v>
      </c>
      <c r="B2218" t="s">
        <v>5413</v>
      </c>
      <c r="C2218" t="s">
        <v>1602</v>
      </c>
      <c r="D2218" t="s">
        <v>2964</v>
      </c>
      <c r="E2218" t="s">
        <v>63</v>
      </c>
      <c r="F2218" t="s">
        <v>64</v>
      </c>
      <c r="G2218" t="s">
        <v>6791</v>
      </c>
      <c r="H2218" t="s">
        <v>1581</v>
      </c>
      <c r="I2218" t="s">
        <v>1581</v>
      </c>
      <c r="J2218" t="s">
        <v>66</v>
      </c>
      <c r="K2218">
        <v>20</v>
      </c>
      <c r="M2218" s="57">
        <v>0</v>
      </c>
      <c r="N2218" t="s">
        <v>7374</v>
      </c>
      <c r="O2218" s="57">
        <v>0.33368879699999998</v>
      </c>
      <c r="P2218" s="56">
        <v>0</v>
      </c>
      <c r="Q2218" s="56">
        <v>0</v>
      </c>
      <c r="R2218" s="56">
        <v>0</v>
      </c>
      <c r="S2218" s="56">
        <v>0</v>
      </c>
      <c r="T2218" s="56">
        <v>0</v>
      </c>
      <c r="U2218" s="56">
        <v>0</v>
      </c>
      <c r="V2218" s="56">
        <v>0</v>
      </c>
      <c r="W2218" s="56">
        <v>0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61">
        <v>0</v>
      </c>
      <c r="AK2218" s="61">
        <v>0</v>
      </c>
      <c r="AL2218" s="61">
        <v>0</v>
      </c>
      <c r="AM2218" s="61">
        <v>0</v>
      </c>
      <c r="AN2218" s="61">
        <v>0</v>
      </c>
      <c r="AO2218" s="61">
        <v>0</v>
      </c>
      <c r="AP2218" s="61">
        <v>0</v>
      </c>
      <c r="AQ2218" s="61">
        <v>0</v>
      </c>
      <c r="AR2218" s="61">
        <v>0</v>
      </c>
      <c r="AS2218" s="61">
        <v>0</v>
      </c>
      <c r="AT2218" s="61">
        <v>0</v>
      </c>
      <c r="AU2218" s="61">
        <v>0</v>
      </c>
      <c r="AV2218" s="61">
        <v>0</v>
      </c>
      <c r="AW2218" s="61">
        <v>0</v>
      </c>
      <c r="AX2218" s="61">
        <v>0</v>
      </c>
      <c r="AY2218" s="61">
        <v>0</v>
      </c>
      <c r="AZ2218" s="61">
        <v>0</v>
      </c>
      <c r="BA2218" s="61">
        <v>0</v>
      </c>
      <c r="BB2218" s="61">
        <v>0</v>
      </c>
      <c r="BC2218" s="61">
        <v>0</v>
      </c>
      <c r="BD2218" s="219">
        <v>0</v>
      </c>
      <c r="BE2218" s="219">
        <v>0</v>
      </c>
      <c r="BF2218" s="219">
        <v>0</v>
      </c>
      <c r="BG2218" s="219">
        <v>0</v>
      </c>
      <c r="BH2218" s="219">
        <v>0</v>
      </c>
      <c r="BI2218" s="219">
        <v>0</v>
      </c>
      <c r="BJ2218" s="219">
        <v>0</v>
      </c>
      <c r="BK2218" s="219">
        <v>0</v>
      </c>
      <c r="BL2218" s="219">
        <v>0</v>
      </c>
      <c r="BM2218" s="219">
        <v>0</v>
      </c>
      <c r="BN2218" s="56">
        <v>0</v>
      </c>
      <c r="BO2218" s="220">
        <v>0</v>
      </c>
      <c r="BP2218" s="220">
        <v>0</v>
      </c>
      <c r="BQ2218" s="220">
        <v>0</v>
      </c>
      <c r="BR2218" s="220">
        <v>0</v>
      </c>
      <c r="BS2218" s="220">
        <v>0</v>
      </c>
      <c r="BT2218" s="220">
        <v>0</v>
      </c>
      <c r="BU2218" s="220">
        <v>0</v>
      </c>
      <c r="BV2218" s="220">
        <v>0</v>
      </c>
      <c r="BW2218" s="220">
        <v>0</v>
      </c>
      <c r="BX2218" s="220">
        <v>0</v>
      </c>
      <c r="BY2218" s="56">
        <v>0</v>
      </c>
      <c r="BZ2218" s="221">
        <v>0</v>
      </c>
      <c r="CA2218" s="221">
        <v>0</v>
      </c>
      <c r="CB2218" s="221">
        <v>0</v>
      </c>
      <c r="CC2218" s="221">
        <v>0</v>
      </c>
      <c r="CD2218" s="221">
        <v>0</v>
      </c>
      <c r="CE2218" s="221">
        <v>0</v>
      </c>
      <c r="CF2218" s="221">
        <v>0</v>
      </c>
      <c r="CG2218" s="221">
        <v>0</v>
      </c>
      <c r="CH2218" s="221">
        <v>0</v>
      </c>
      <c r="CI2218" s="221">
        <v>0</v>
      </c>
      <c r="CJ2218" s="56">
        <v>0</v>
      </c>
      <c r="CK2218" s="222">
        <v>0</v>
      </c>
      <c r="CL2218" s="222">
        <v>0</v>
      </c>
      <c r="CM2218" s="222">
        <v>0</v>
      </c>
      <c r="CN2218" s="222">
        <v>0</v>
      </c>
      <c r="CO2218" s="222">
        <v>0</v>
      </c>
      <c r="CP2218" s="222">
        <v>0</v>
      </c>
      <c r="CQ2218" s="222">
        <v>0</v>
      </c>
      <c r="CR2218" s="222">
        <v>0</v>
      </c>
      <c r="CS2218" s="222">
        <v>0</v>
      </c>
      <c r="CT2218" s="222">
        <v>0</v>
      </c>
      <c r="CU2218" s="56">
        <v>0</v>
      </c>
      <c r="CV2218" s="223">
        <v>0</v>
      </c>
      <c r="CW2218" s="223">
        <v>0</v>
      </c>
      <c r="CX2218" s="223">
        <v>0</v>
      </c>
      <c r="CY2218" s="223">
        <v>0</v>
      </c>
      <c r="CZ2218" s="223">
        <v>0</v>
      </c>
      <c r="DA2218" s="223">
        <v>0</v>
      </c>
      <c r="DB2218" s="223">
        <v>0</v>
      </c>
      <c r="DC2218" s="223">
        <v>0</v>
      </c>
      <c r="DD2218" s="223">
        <v>0</v>
      </c>
      <c r="DE2218" s="223">
        <v>0</v>
      </c>
      <c r="DF2218" s="56">
        <v>0</v>
      </c>
    </row>
    <row r="2219" spans="1:110" x14ac:dyDescent="0.2">
      <c r="A2219" t="s">
        <v>7336</v>
      </c>
      <c r="B2219" t="s">
        <v>5413</v>
      </c>
      <c r="C2219" t="s">
        <v>1602</v>
      </c>
      <c r="D2219" t="s">
        <v>2964</v>
      </c>
      <c r="E2219" t="s">
        <v>63</v>
      </c>
      <c r="F2219" t="s">
        <v>68</v>
      </c>
      <c r="G2219" t="s">
        <v>5499</v>
      </c>
      <c r="H2219" t="s">
        <v>1547</v>
      </c>
      <c r="I2219" t="s">
        <v>1547</v>
      </c>
      <c r="J2219" t="s">
        <v>66</v>
      </c>
      <c r="K2219">
        <v>20</v>
      </c>
      <c r="M2219" s="57">
        <v>0</v>
      </c>
      <c r="N2219" t="s">
        <v>7353</v>
      </c>
      <c r="O2219" s="57">
        <v>9.6995497999999999E-2</v>
      </c>
      <c r="P2219" s="56">
        <v>0</v>
      </c>
      <c r="Q2219" s="56">
        <v>0</v>
      </c>
      <c r="R2219" s="56">
        <v>0</v>
      </c>
      <c r="S2219" s="56">
        <v>0</v>
      </c>
      <c r="T2219" s="56">
        <v>0</v>
      </c>
      <c r="U2219" s="56">
        <v>0</v>
      </c>
      <c r="V2219" s="56">
        <v>0</v>
      </c>
      <c r="W2219" s="56">
        <v>0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61">
        <v>0</v>
      </c>
      <c r="AK2219" s="61">
        <v>0</v>
      </c>
      <c r="AL2219" s="61">
        <v>0</v>
      </c>
      <c r="AM2219" s="61">
        <v>0</v>
      </c>
      <c r="AN2219" s="61">
        <v>0</v>
      </c>
      <c r="AO2219" s="61">
        <v>0</v>
      </c>
      <c r="AP2219" s="61">
        <v>0</v>
      </c>
      <c r="AQ2219" s="61">
        <v>0</v>
      </c>
      <c r="AR2219" s="61">
        <v>0</v>
      </c>
      <c r="AS2219" s="61">
        <v>0</v>
      </c>
      <c r="AT2219" s="61">
        <v>0</v>
      </c>
      <c r="AU2219" s="61">
        <v>0</v>
      </c>
      <c r="AV2219" s="61">
        <v>0</v>
      </c>
      <c r="AW2219" s="61">
        <v>0</v>
      </c>
      <c r="AX2219" s="61">
        <v>0</v>
      </c>
      <c r="AY2219" s="61">
        <v>0</v>
      </c>
      <c r="AZ2219" s="61">
        <v>0</v>
      </c>
      <c r="BA2219" s="61">
        <v>0</v>
      </c>
      <c r="BB2219" s="61">
        <v>0</v>
      </c>
      <c r="BC2219" s="61">
        <v>0</v>
      </c>
      <c r="BD2219" s="219">
        <v>0</v>
      </c>
      <c r="BE2219" s="219">
        <v>0</v>
      </c>
      <c r="BF2219" s="219">
        <v>0</v>
      </c>
      <c r="BG2219" s="219">
        <v>0</v>
      </c>
      <c r="BH2219" s="219">
        <v>0</v>
      </c>
      <c r="BI2219" s="219">
        <v>0</v>
      </c>
      <c r="BJ2219" s="219">
        <v>0</v>
      </c>
      <c r="BK2219" s="219">
        <v>0</v>
      </c>
      <c r="BL2219" s="219">
        <v>0</v>
      </c>
      <c r="BM2219" s="219">
        <v>0</v>
      </c>
      <c r="BN2219" s="56">
        <v>0</v>
      </c>
      <c r="BO2219" s="220">
        <v>0</v>
      </c>
      <c r="BP2219" s="220">
        <v>0</v>
      </c>
      <c r="BQ2219" s="220">
        <v>0</v>
      </c>
      <c r="BR2219" s="220">
        <v>0</v>
      </c>
      <c r="BS2219" s="220">
        <v>0</v>
      </c>
      <c r="BT2219" s="220">
        <v>0</v>
      </c>
      <c r="BU2219" s="220">
        <v>0</v>
      </c>
      <c r="BV2219" s="220">
        <v>0</v>
      </c>
      <c r="BW2219" s="220">
        <v>0</v>
      </c>
      <c r="BX2219" s="220">
        <v>0</v>
      </c>
      <c r="BY2219" s="56">
        <v>0</v>
      </c>
      <c r="BZ2219" s="221">
        <v>0</v>
      </c>
      <c r="CA2219" s="221">
        <v>0</v>
      </c>
      <c r="CB2219" s="221">
        <v>0</v>
      </c>
      <c r="CC2219" s="221">
        <v>0</v>
      </c>
      <c r="CD2219" s="221">
        <v>0</v>
      </c>
      <c r="CE2219" s="221">
        <v>0</v>
      </c>
      <c r="CF2219" s="221">
        <v>0</v>
      </c>
      <c r="CG2219" s="221">
        <v>0</v>
      </c>
      <c r="CH2219" s="221">
        <v>0</v>
      </c>
      <c r="CI2219" s="221">
        <v>0</v>
      </c>
      <c r="CJ2219" s="56">
        <v>0</v>
      </c>
      <c r="CK2219" s="222">
        <v>0</v>
      </c>
      <c r="CL2219" s="222">
        <v>0</v>
      </c>
      <c r="CM2219" s="222">
        <v>0</v>
      </c>
      <c r="CN2219" s="222">
        <v>0</v>
      </c>
      <c r="CO2219" s="222">
        <v>0</v>
      </c>
      <c r="CP2219" s="222">
        <v>0</v>
      </c>
      <c r="CQ2219" s="222">
        <v>0</v>
      </c>
      <c r="CR2219" s="222">
        <v>0</v>
      </c>
      <c r="CS2219" s="222">
        <v>0</v>
      </c>
      <c r="CT2219" s="222">
        <v>0</v>
      </c>
      <c r="CU2219" s="56">
        <v>0</v>
      </c>
      <c r="CV2219" s="223">
        <v>0</v>
      </c>
      <c r="CW2219" s="223">
        <v>0</v>
      </c>
      <c r="CX2219" s="223">
        <v>0</v>
      </c>
      <c r="CY2219" s="223">
        <v>0</v>
      </c>
      <c r="CZ2219" s="223">
        <v>0</v>
      </c>
      <c r="DA2219" s="223">
        <v>0</v>
      </c>
      <c r="DB2219" s="223">
        <v>0</v>
      </c>
      <c r="DC2219" s="223">
        <v>0</v>
      </c>
      <c r="DD2219" s="223">
        <v>0</v>
      </c>
      <c r="DE2219" s="223">
        <v>0</v>
      </c>
      <c r="DF2219" s="56">
        <v>0</v>
      </c>
    </row>
    <row r="2220" spans="1:110" x14ac:dyDescent="0.2">
      <c r="A2220" t="s">
        <v>7336</v>
      </c>
      <c r="B2220" t="s">
        <v>5413</v>
      </c>
      <c r="C2220" t="s">
        <v>1602</v>
      </c>
      <c r="D2220" t="s">
        <v>2964</v>
      </c>
      <c r="E2220" t="s">
        <v>63</v>
      </c>
      <c r="F2220" t="s">
        <v>68</v>
      </c>
      <c r="G2220" t="s">
        <v>5500</v>
      </c>
      <c r="H2220" t="s">
        <v>1558</v>
      </c>
      <c r="I2220" t="s">
        <v>1558</v>
      </c>
      <c r="J2220" t="s">
        <v>66</v>
      </c>
      <c r="K2220">
        <v>11</v>
      </c>
      <c r="M2220" s="57">
        <v>0.45326910799999998</v>
      </c>
      <c r="N2220" t="s">
        <v>7353</v>
      </c>
      <c r="O2220" s="57">
        <v>0.1</v>
      </c>
      <c r="P2220" s="56">
        <v>252.18341676109318</v>
      </c>
      <c r="Q2220" s="56">
        <v>409.3166516185774</v>
      </c>
      <c r="R2220" s="56">
        <v>656.32725658934896</v>
      </c>
      <c r="S2220" s="56">
        <v>1020.6978371477741</v>
      </c>
      <c r="T2220" s="56">
        <v>1532.6593907477632</v>
      </c>
      <c r="U2220" s="56">
        <v>2173.4162545461563</v>
      </c>
      <c r="V2220" s="56">
        <v>2823.7986981508652</v>
      </c>
      <c r="W2220" s="56">
        <v>3220.8723544495006</v>
      </c>
      <c r="X2220" s="56">
        <v>3064.3958096911729</v>
      </c>
      <c r="Y2220" s="56">
        <v>2320.1934357695486</v>
      </c>
      <c r="Z2220" s="56">
        <v>252.18341676109318</v>
      </c>
      <c r="AA2220" s="56">
        <v>661.50006837967055</v>
      </c>
      <c r="AB2220" s="56">
        <v>1317.8273249690196</v>
      </c>
      <c r="AC2220" s="56">
        <v>2338.5251621167936</v>
      </c>
      <c r="AD2220" s="56">
        <v>3871.1845528645567</v>
      </c>
      <c r="AE2220" s="56">
        <v>6044.6008074107131</v>
      </c>
      <c r="AF2220" s="56">
        <v>8868.3995055615778</v>
      </c>
      <c r="AG2220" s="56">
        <v>12089.271860011078</v>
      </c>
      <c r="AH2220" s="56">
        <v>15153.667669702252</v>
      </c>
      <c r="AI2220" s="56">
        <v>17473.861105471802</v>
      </c>
      <c r="AJ2220" s="61">
        <v>2.9943850489884075E-3</v>
      </c>
      <c r="AK2220" s="61">
        <v>7.8545446806179125E-3</v>
      </c>
      <c r="AL2220" s="61">
        <v>1.5647668231785258E-2</v>
      </c>
      <c r="AM2220" s="61">
        <v>2.7767269045924255E-2</v>
      </c>
      <c r="AN2220" s="61">
        <v>4.5965818434263062E-2</v>
      </c>
      <c r="AO2220" s="61">
        <v>7.1772611051427154E-2</v>
      </c>
      <c r="AP2220" s="61">
        <v>0.10530193947315387</v>
      </c>
      <c r="AQ2220" s="61">
        <v>0.14354605618285987</v>
      </c>
      <c r="AR2220" s="61">
        <v>0.17993219574180983</v>
      </c>
      <c r="AS2220" s="61">
        <v>0.20748179683794843</v>
      </c>
      <c r="AT2220" s="61">
        <v>0</v>
      </c>
      <c r="AU2220" s="61">
        <v>0</v>
      </c>
      <c r="AV2220" s="61">
        <v>0</v>
      </c>
      <c r="AW2220" s="61">
        <v>0</v>
      </c>
      <c r="AX2220" s="61">
        <v>0</v>
      </c>
      <c r="AY2220" s="61">
        <v>0</v>
      </c>
      <c r="AZ2220" s="61">
        <v>0</v>
      </c>
      <c r="BA2220" s="61">
        <v>0</v>
      </c>
      <c r="BB2220" s="61">
        <v>0</v>
      </c>
      <c r="BC2220" s="61">
        <v>0</v>
      </c>
      <c r="BD2220" s="219">
        <v>11.113718167945553</v>
      </c>
      <c r="BE2220" s="219">
        <v>18.262255058398416</v>
      </c>
      <c r="BF2220" s="219">
        <v>29.646099930391532</v>
      </c>
      <c r="BG2220" s="219">
        <v>46.676303896003546</v>
      </c>
      <c r="BH2220" s="219">
        <v>70.957295011115519</v>
      </c>
      <c r="BI2220" s="219">
        <v>101.8700332597854</v>
      </c>
      <c r="BJ2220" s="219">
        <v>133.99525124785399</v>
      </c>
      <c r="BK2220" s="219">
        <v>154.73242214555108</v>
      </c>
      <c r="BL2220" s="219">
        <v>149.04067420430633</v>
      </c>
      <c r="BM2220" s="219">
        <v>114.24475664969009</v>
      </c>
      <c r="BN2220" s="56">
        <v>534.10774386381786</v>
      </c>
      <c r="BO2220" s="220">
        <v>96.124667943873533</v>
      </c>
      <c r="BP2220" s="220">
        <v>157.95372681466696</v>
      </c>
      <c r="BQ2220" s="220">
        <v>256.41477213800613</v>
      </c>
      <c r="BR2220" s="220">
        <v>403.71225408535594</v>
      </c>
      <c r="BS2220" s="220">
        <v>613.72317689425574</v>
      </c>
      <c r="BT2220" s="220">
        <v>881.09334540902648</v>
      </c>
      <c r="BU2220" s="220">
        <v>1158.9504824231899</v>
      </c>
      <c r="BV2220" s="220">
        <v>1338.3102283258499</v>
      </c>
      <c r="BW2220" s="220">
        <v>1289.0812149025669</v>
      </c>
      <c r="BX2220" s="220">
        <v>988.12468800530564</v>
      </c>
      <c r="BY2220" s="56">
        <v>4619.5997369484912</v>
      </c>
      <c r="BZ2220" s="221">
        <v>39.956403705823398</v>
      </c>
      <c r="CA2220" s="221">
        <v>65.657057760982582</v>
      </c>
      <c r="CB2220" s="221">
        <v>106.58462984408031</v>
      </c>
      <c r="CC2220" s="221">
        <v>167.81217714729726</v>
      </c>
      <c r="CD2220" s="221">
        <v>255.10799198729782</v>
      </c>
      <c r="CE2220" s="221">
        <v>366.24648141550603</v>
      </c>
      <c r="CF2220" s="221">
        <v>481.74411773051185</v>
      </c>
      <c r="CG2220" s="221">
        <v>556.29907400921752</v>
      </c>
      <c r="CH2220" s="221">
        <v>535.83591531691775</v>
      </c>
      <c r="CI2220" s="221">
        <v>410.73649241299825</v>
      </c>
      <c r="CJ2220" s="56">
        <v>1920.2416611374501</v>
      </c>
      <c r="CK2220" s="222">
        <v>-133.89877064012623</v>
      </c>
      <c r="CL2220" s="222">
        <v>-220.02478958740812</v>
      </c>
      <c r="CM2220" s="222">
        <v>-357.17806362976734</v>
      </c>
      <c r="CN2220" s="222">
        <v>-562.35902469849532</v>
      </c>
      <c r="CO2220" s="222">
        <v>-854.89792222196263</v>
      </c>
      <c r="CP2220" s="222">
        <v>-1227.3365234234238</v>
      </c>
      <c r="CQ2220" s="222">
        <v>-1614.3831562555411</v>
      </c>
      <c r="CR2220" s="222">
        <v>-1864.2258864558096</v>
      </c>
      <c r="CS2220" s="222">
        <v>-1795.6513517582985</v>
      </c>
      <c r="CT2220" s="222">
        <v>-1376.4279637389516</v>
      </c>
      <c r="CU2220" s="56">
        <v>-6434.9634579546773</v>
      </c>
      <c r="CV2220" s="223">
        <v>173.85517434594965</v>
      </c>
      <c r="CW2220" s="223">
        <v>285.6818473483907</v>
      </c>
      <c r="CX2220" s="223">
        <v>463.76269347384766</v>
      </c>
      <c r="CY2220" s="223">
        <v>730.17120184579267</v>
      </c>
      <c r="CZ2220" s="223">
        <v>1110.0059142092605</v>
      </c>
      <c r="DA2220" s="223">
        <v>1593.5830048389298</v>
      </c>
      <c r="DB2220" s="223">
        <v>2096.1272739860528</v>
      </c>
      <c r="DC2220" s="223">
        <v>2420.5249604650271</v>
      </c>
      <c r="DD2220" s="223">
        <v>2331.4872670752166</v>
      </c>
      <c r="DE2220" s="223">
        <v>1787.1644561519499</v>
      </c>
      <c r="DF2220" s="56">
        <v>8355.2051190921284</v>
      </c>
    </row>
    <row r="2221" spans="1:110" x14ac:dyDescent="0.2">
      <c r="A2221" t="s">
        <v>7336</v>
      </c>
      <c r="B2221" t="s">
        <v>5413</v>
      </c>
      <c r="C2221" t="s">
        <v>1602</v>
      </c>
      <c r="D2221" t="s">
        <v>2964</v>
      </c>
      <c r="E2221" t="s">
        <v>63</v>
      </c>
      <c r="F2221" t="s">
        <v>68</v>
      </c>
      <c r="G2221" t="s">
        <v>5477</v>
      </c>
      <c r="H2221" t="s">
        <v>2775</v>
      </c>
      <c r="I2221" t="s">
        <v>2775</v>
      </c>
      <c r="J2221" t="s">
        <v>66</v>
      </c>
      <c r="K2221">
        <v>15</v>
      </c>
      <c r="M2221" s="57">
        <v>7.1668770000000003E-3</v>
      </c>
      <c r="N2221" t="s">
        <v>7347</v>
      </c>
      <c r="O2221" s="57">
        <v>0.2</v>
      </c>
      <c r="P2221" s="56">
        <v>6.2267020300070692</v>
      </c>
      <c r="Q2221" s="56">
        <v>9.589649966954692</v>
      </c>
      <c r="R2221" s="56">
        <v>14.579176626520081</v>
      </c>
      <c r="S2221" s="56">
        <v>21.570485109424144</v>
      </c>
      <c r="T2221" s="56">
        <v>30.953250266359607</v>
      </c>
      <c r="U2221" s="56">
        <v>42.433899175532233</v>
      </c>
      <c r="V2221" s="56">
        <v>54.385390356836794</v>
      </c>
      <c r="W2221" s="56">
        <v>63.396435705194904</v>
      </c>
      <c r="X2221" s="56">
        <v>65.064809865694997</v>
      </c>
      <c r="Y2221" s="56">
        <v>57.020813962137403</v>
      </c>
      <c r="Z2221" s="56">
        <v>6.2267020300070692</v>
      </c>
      <c r="AA2221" s="56">
        <v>15.81635199696176</v>
      </c>
      <c r="AB2221" s="56">
        <v>30.395528623481841</v>
      </c>
      <c r="AC2221" s="56">
        <v>51.966013732905985</v>
      </c>
      <c r="AD2221" s="56">
        <v>82.919263999265596</v>
      </c>
      <c r="AE2221" s="56">
        <v>125.35316317479783</v>
      </c>
      <c r="AF2221" s="56">
        <v>179.73855353163464</v>
      </c>
      <c r="AG2221" s="56">
        <v>243.13498923682954</v>
      </c>
      <c r="AH2221" s="56">
        <v>308.19979910252454</v>
      </c>
      <c r="AI2221" s="56">
        <v>365.22061306466196</v>
      </c>
      <c r="AJ2221" s="61">
        <v>1.3050774818233169E-3</v>
      </c>
      <c r="AK2221" s="61">
        <v>3.3150076455164194E-3</v>
      </c>
      <c r="AL2221" s="61">
        <v>6.3707111346352954E-3</v>
      </c>
      <c r="AM2221" s="61">
        <v>1.0891748796731783E-2</v>
      </c>
      <c r="AN2221" s="61">
        <v>1.7379354870893267E-2</v>
      </c>
      <c r="AO2221" s="61">
        <v>2.6273232562979532E-2</v>
      </c>
      <c r="AP2221" s="61">
        <v>3.7672067444243007E-2</v>
      </c>
      <c r="AQ2221" s="61">
        <v>5.095956060964435E-2</v>
      </c>
      <c r="AR2221" s="61">
        <v>6.4596734478832643E-2</v>
      </c>
      <c r="AS2221" s="61">
        <v>7.6547937529597168E-2</v>
      </c>
      <c r="AT2221" s="61">
        <v>0</v>
      </c>
      <c r="AU2221" s="61">
        <v>0</v>
      </c>
      <c r="AV2221" s="61">
        <v>0</v>
      </c>
      <c r="AW2221" s="61">
        <v>0</v>
      </c>
      <c r="AX2221" s="61">
        <v>0</v>
      </c>
      <c r="AY2221" s="61">
        <v>0</v>
      </c>
      <c r="AZ2221" s="61">
        <v>0</v>
      </c>
      <c r="BA2221" s="61">
        <v>0</v>
      </c>
      <c r="BB2221" s="61">
        <v>0</v>
      </c>
      <c r="BC2221" s="61">
        <v>0</v>
      </c>
      <c r="BD2221" s="219">
        <v>0.13851277755653263</v>
      </c>
      <c r="BE2221" s="219">
        <v>0.21596662735601943</v>
      </c>
      <c r="BF2221" s="219">
        <v>0.33240613058368795</v>
      </c>
      <c r="BG2221" s="219">
        <v>0.49790682138445774</v>
      </c>
      <c r="BH2221" s="219">
        <v>0.7233467916780485</v>
      </c>
      <c r="BI2221" s="219">
        <v>1.0039344956493539</v>
      </c>
      <c r="BJ2221" s="219">
        <v>1.3026472394385926</v>
      </c>
      <c r="BK2221" s="219">
        <v>1.5373103510588693</v>
      </c>
      <c r="BL2221" s="219">
        <v>1.5973313351202356</v>
      </c>
      <c r="BM2221" s="219">
        <v>1.4172106109897149</v>
      </c>
      <c r="BN2221" s="56">
        <v>5.6270605675302283</v>
      </c>
      <c r="BO2221" s="220">
        <v>1.9608089056477376</v>
      </c>
      <c r="BP2221" s="220">
        <v>3.0572579202633805</v>
      </c>
      <c r="BQ2221" s="220">
        <v>4.7055940443789064</v>
      </c>
      <c r="BR2221" s="220">
        <v>7.0484481415798248</v>
      </c>
      <c r="BS2221" s="220">
        <v>10.23981221093594</v>
      </c>
      <c r="BT2221" s="220">
        <v>14.211856367928146</v>
      </c>
      <c r="BU2221" s="220">
        <v>18.440481470860288</v>
      </c>
      <c r="BV2221" s="220">
        <v>21.762409795517922</v>
      </c>
      <c r="BW2221" s="220">
        <v>22.612076390538256</v>
      </c>
      <c r="BX2221" s="220">
        <v>20.062258776616702</v>
      </c>
      <c r="BY2221" s="56">
        <v>79.657564219512025</v>
      </c>
      <c r="BZ2221" s="221">
        <v>1.4245692334118416</v>
      </c>
      <c r="CA2221" s="221">
        <v>2.2211626840674485</v>
      </c>
      <c r="CB2221" s="221">
        <v>3.4187138181799295</v>
      </c>
      <c r="CC2221" s="221">
        <v>5.1208469815045676</v>
      </c>
      <c r="CD2221" s="221">
        <v>7.4394406255490875</v>
      </c>
      <c r="CE2221" s="221">
        <v>10.325214901413643</v>
      </c>
      <c r="CF2221" s="221">
        <v>13.397400673275047</v>
      </c>
      <c r="CG2221" s="221">
        <v>15.810852016379453</v>
      </c>
      <c r="CH2221" s="221">
        <v>16.428152808127908</v>
      </c>
      <c r="CI2221" s="221">
        <v>14.575656262879757</v>
      </c>
      <c r="CJ2221" s="56">
        <v>57.872908914679947</v>
      </c>
      <c r="CK2221" s="222">
        <v>-4.3140001924428564</v>
      </c>
      <c r="CL2221" s="222">
        <v>-6.7263113801529713</v>
      </c>
      <c r="CM2221" s="222">
        <v>-10.352836298600263</v>
      </c>
      <c r="CN2221" s="222">
        <v>-15.507378894300841</v>
      </c>
      <c r="CO2221" s="222">
        <v>-22.528738890016228</v>
      </c>
      <c r="CP2221" s="222">
        <v>-31.267682908630505</v>
      </c>
      <c r="CQ2221" s="222">
        <v>-40.57113387484884</v>
      </c>
      <c r="CR2221" s="222">
        <v>-47.879749921306633</v>
      </c>
      <c r="CS2221" s="222">
        <v>-49.749112021750143</v>
      </c>
      <c r="CT2221" s="222">
        <v>-44.139226404916897</v>
      </c>
      <c r="CU2221" s="56">
        <v>-175.25560312517268</v>
      </c>
      <c r="CV2221" s="223">
        <v>5.7385694258546973</v>
      </c>
      <c r="CW2221" s="223">
        <v>8.9474740642204189</v>
      </c>
      <c r="CX2221" s="223">
        <v>13.77155011678019</v>
      </c>
      <c r="CY2221" s="223">
        <v>20.628225875805406</v>
      </c>
      <c r="CZ2221" s="223">
        <v>29.968179515565314</v>
      </c>
      <c r="DA2221" s="223">
        <v>41.592897810044143</v>
      </c>
      <c r="DB2221" s="223">
        <v>53.968534548123884</v>
      </c>
      <c r="DC2221" s="223">
        <v>63.690601937686075</v>
      </c>
      <c r="DD2221" s="223">
        <v>66.177264829878041</v>
      </c>
      <c r="DE2221" s="223">
        <v>58.714882667796651</v>
      </c>
      <c r="DF2221" s="56">
        <v>233.12851203985261</v>
      </c>
    </row>
    <row r="2222" spans="1:110" x14ac:dyDescent="0.2">
      <c r="A2222" t="s">
        <v>7336</v>
      </c>
      <c r="B2222" t="s">
        <v>5413</v>
      </c>
      <c r="C2222" t="s">
        <v>1602</v>
      </c>
      <c r="D2222" t="s">
        <v>2964</v>
      </c>
      <c r="E2222" t="s">
        <v>63</v>
      </c>
      <c r="F2222" t="s">
        <v>68</v>
      </c>
      <c r="G2222" t="s">
        <v>5479</v>
      </c>
      <c r="H2222" t="s">
        <v>2825</v>
      </c>
      <c r="I2222" t="s">
        <v>2825</v>
      </c>
      <c r="J2222" t="s">
        <v>66</v>
      </c>
      <c r="K2222">
        <v>15</v>
      </c>
      <c r="M2222" s="57">
        <v>0</v>
      </c>
      <c r="N2222" t="s">
        <v>7375</v>
      </c>
      <c r="O2222" s="57">
        <v>0.12</v>
      </c>
      <c r="P2222" s="56">
        <v>0</v>
      </c>
      <c r="Q2222" s="56">
        <v>0</v>
      </c>
      <c r="R2222" s="56">
        <v>0</v>
      </c>
      <c r="S2222" s="56">
        <v>0</v>
      </c>
      <c r="T2222" s="56">
        <v>0</v>
      </c>
      <c r="U2222" s="56">
        <v>0</v>
      </c>
      <c r="V2222" s="56">
        <v>0</v>
      </c>
      <c r="W2222" s="56">
        <v>0</v>
      </c>
      <c r="X2222" s="56">
        <v>0</v>
      </c>
      <c r="Y2222" s="56">
        <v>0</v>
      </c>
      <c r="Z2222" s="56">
        <v>0</v>
      </c>
      <c r="AA2222" s="56">
        <v>0</v>
      </c>
      <c r="AB2222" s="56">
        <v>0</v>
      </c>
      <c r="AC2222" s="56">
        <v>0</v>
      </c>
      <c r="AD2222" s="56">
        <v>0</v>
      </c>
      <c r="AE2222" s="56">
        <v>0</v>
      </c>
      <c r="AF2222" s="56">
        <v>0</v>
      </c>
      <c r="AG2222" s="56">
        <v>0</v>
      </c>
      <c r="AH2222" s="56">
        <v>0</v>
      </c>
      <c r="AI2222" s="56">
        <v>0</v>
      </c>
      <c r="AJ2222" s="61">
        <v>0</v>
      </c>
      <c r="AK2222" s="61">
        <v>0</v>
      </c>
      <c r="AL2222" s="61">
        <v>0</v>
      </c>
      <c r="AM2222" s="61">
        <v>0</v>
      </c>
      <c r="AN2222" s="61">
        <v>0</v>
      </c>
      <c r="AO2222" s="61">
        <v>0</v>
      </c>
      <c r="AP2222" s="61">
        <v>0</v>
      </c>
      <c r="AQ2222" s="61">
        <v>0</v>
      </c>
      <c r="AR2222" s="61">
        <v>0</v>
      </c>
      <c r="AS2222" s="61">
        <v>0</v>
      </c>
      <c r="AT2222" s="61">
        <v>0</v>
      </c>
      <c r="AU2222" s="61">
        <v>0</v>
      </c>
      <c r="AV2222" s="61">
        <v>0</v>
      </c>
      <c r="AW2222" s="61">
        <v>0</v>
      </c>
      <c r="AX2222" s="61">
        <v>0</v>
      </c>
      <c r="AY2222" s="61">
        <v>0</v>
      </c>
      <c r="AZ2222" s="61">
        <v>0</v>
      </c>
      <c r="BA2222" s="61">
        <v>0</v>
      </c>
      <c r="BB2222" s="61">
        <v>0</v>
      </c>
      <c r="BC2222" s="61">
        <v>0</v>
      </c>
      <c r="BD2222" s="219">
        <v>0</v>
      </c>
      <c r="BE2222" s="219">
        <v>0</v>
      </c>
      <c r="BF2222" s="219">
        <v>0</v>
      </c>
      <c r="BG2222" s="219">
        <v>0</v>
      </c>
      <c r="BH2222" s="219">
        <v>0</v>
      </c>
      <c r="BI2222" s="219">
        <v>0</v>
      </c>
      <c r="BJ2222" s="219">
        <v>0</v>
      </c>
      <c r="BK2222" s="219">
        <v>0</v>
      </c>
      <c r="BL2222" s="219">
        <v>0</v>
      </c>
      <c r="BM2222" s="219">
        <v>0</v>
      </c>
      <c r="BN2222" s="56">
        <v>0</v>
      </c>
      <c r="BO2222" s="220">
        <v>0</v>
      </c>
      <c r="BP2222" s="220">
        <v>0</v>
      </c>
      <c r="BQ2222" s="220">
        <v>0</v>
      </c>
      <c r="BR2222" s="220">
        <v>0</v>
      </c>
      <c r="BS2222" s="220">
        <v>0</v>
      </c>
      <c r="BT2222" s="220">
        <v>0</v>
      </c>
      <c r="BU2222" s="220">
        <v>0</v>
      </c>
      <c r="BV2222" s="220">
        <v>0</v>
      </c>
      <c r="BW2222" s="220">
        <v>0</v>
      </c>
      <c r="BX2222" s="220">
        <v>0</v>
      </c>
      <c r="BY2222" s="56">
        <v>0</v>
      </c>
      <c r="BZ2222" s="221">
        <v>0</v>
      </c>
      <c r="CA2222" s="221">
        <v>0</v>
      </c>
      <c r="CB2222" s="221">
        <v>0</v>
      </c>
      <c r="CC2222" s="221">
        <v>0</v>
      </c>
      <c r="CD2222" s="221">
        <v>0</v>
      </c>
      <c r="CE2222" s="221">
        <v>0</v>
      </c>
      <c r="CF2222" s="221">
        <v>0</v>
      </c>
      <c r="CG2222" s="221">
        <v>0</v>
      </c>
      <c r="CH2222" s="221">
        <v>0</v>
      </c>
      <c r="CI2222" s="221">
        <v>0</v>
      </c>
      <c r="CJ2222" s="56">
        <v>0</v>
      </c>
      <c r="CK2222" s="222">
        <v>0</v>
      </c>
      <c r="CL2222" s="222">
        <v>0</v>
      </c>
      <c r="CM2222" s="222">
        <v>0</v>
      </c>
      <c r="CN2222" s="222">
        <v>0</v>
      </c>
      <c r="CO2222" s="222">
        <v>0</v>
      </c>
      <c r="CP2222" s="222">
        <v>0</v>
      </c>
      <c r="CQ2222" s="222">
        <v>0</v>
      </c>
      <c r="CR2222" s="222">
        <v>0</v>
      </c>
      <c r="CS2222" s="222">
        <v>0</v>
      </c>
      <c r="CT2222" s="222">
        <v>0</v>
      </c>
      <c r="CU2222" s="56">
        <v>0</v>
      </c>
      <c r="CV2222" s="223">
        <v>0</v>
      </c>
      <c r="CW2222" s="223">
        <v>0</v>
      </c>
      <c r="CX2222" s="223">
        <v>0</v>
      </c>
      <c r="CY2222" s="223">
        <v>0</v>
      </c>
      <c r="CZ2222" s="223">
        <v>0</v>
      </c>
      <c r="DA2222" s="223">
        <v>0</v>
      </c>
      <c r="DB2222" s="223">
        <v>0</v>
      </c>
      <c r="DC2222" s="223">
        <v>0</v>
      </c>
      <c r="DD2222" s="223">
        <v>0</v>
      </c>
      <c r="DE2222" s="223">
        <v>0</v>
      </c>
      <c r="DF2222" s="56">
        <v>0</v>
      </c>
    </row>
    <row r="2223" spans="1:110" x14ac:dyDescent="0.2">
      <c r="A2223" t="s">
        <v>7336</v>
      </c>
      <c r="B2223" t="s">
        <v>5413</v>
      </c>
      <c r="C2223" t="s">
        <v>1602</v>
      </c>
      <c r="D2223" t="s">
        <v>2964</v>
      </c>
      <c r="E2223" t="s">
        <v>63</v>
      </c>
      <c r="F2223" t="s">
        <v>68</v>
      </c>
      <c r="G2223" t="s">
        <v>5483</v>
      </c>
      <c r="H2223" t="s">
        <v>2832</v>
      </c>
      <c r="I2223" t="s">
        <v>2832</v>
      </c>
      <c r="J2223" t="s">
        <v>66</v>
      </c>
      <c r="K2223">
        <v>13</v>
      </c>
      <c r="L2223" t="s">
        <v>2833</v>
      </c>
      <c r="M2223" s="57">
        <v>0</v>
      </c>
      <c r="N2223" t="s">
        <v>7353</v>
      </c>
      <c r="O2223" s="57">
        <v>0.24740000000000001</v>
      </c>
      <c r="P2223" s="56">
        <v>0</v>
      </c>
      <c r="Q2223" s="56">
        <v>0</v>
      </c>
      <c r="R2223" s="56">
        <v>0</v>
      </c>
      <c r="S2223" s="56">
        <v>0</v>
      </c>
      <c r="T2223" s="56">
        <v>0</v>
      </c>
      <c r="U2223" s="56">
        <v>0</v>
      </c>
      <c r="V2223" s="56">
        <v>0</v>
      </c>
      <c r="W2223" s="56">
        <v>0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61">
        <v>0</v>
      </c>
      <c r="AK2223" s="61">
        <v>0</v>
      </c>
      <c r="AL2223" s="61">
        <v>0</v>
      </c>
      <c r="AM2223" s="61">
        <v>0</v>
      </c>
      <c r="AN2223" s="61">
        <v>0</v>
      </c>
      <c r="AO2223" s="61">
        <v>0</v>
      </c>
      <c r="AP2223" s="61">
        <v>0</v>
      </c>
      <c r="AQ2223" s="61">
        <v>0</v>
      </c>
      <c r="AR2223" s="61">
        <v>0</v>
      </c>
      <c r="AS2223" s="61">
        <v>0</v>
      </c>
      <c r="AT2223" s="61">
        <v>0</v>
      </c>
      <c r="AU2223" s="61">
        <v>0</v>
      </c>
      <c r="AV2223" s="61">
        <v>0</v>
      </c>
      <c r="AW2223" s="61">
        <v>0</v>
      </c>
      <c r="AX2223" s="61">
        <v>0</v>
      </c>
      <c r="AY2223" s="61">
        <v>0</v>
      </c>
      <c r="AZ2223" s="61">
        <v>0</v>
      </c>
      <c r="BA2223" s="61">
        <v>0</v>
      </c>
      <c r="BB2223" s="61">
        <v>0</v>
      </c>
      <c r="BC2223" s="61">
        <v>0</v>
      </c>
      <c r="BD2223" s="219">
        <v>0</v>
      </c>
      <c r="BE2223" s="219">
        <v>0</v>
      </c>
      <c r="BF2223" s="219">
        <v>0</v>
      </c>
      <c r="BG2223" s="219">
        <v>0</v>
      </c>
      <c r="BH2223" s="219">
        <v>0</v>
      </c>
      <c r="BI2223" s="219">
        <v>0</v>
      </c>
      <c r="BJ2223" s="219">
        <v>0</v>
      </c>
      <c r="BK2223" s="219">
        <v>0</v>
      </c>
      <c r="BL2223" s="219">
        <v>0</v>
      </c>
      <c r="BM2223" s="219">
        <v>0</v>
      </c>
      <c r="BN2223" s="56">
        <v>0</v>
      </c>
      <c r="BO2223" s="220">
        <v>0</v>
      </c>
      <c r="BP2223" s="220">
        <v>0</v>
      </c>
      <c r="BQ2223" s="220">
        <v>0</v>
      </c>
      <c r="BR2223" s="220">
        <v>0</v>
      </c>
      <c r="BS2223" s="220">
        <v>0</v>
      </c>
      <c r="BT2223" s="220">
        <v>0</v>
      </c>
      <c r="BU2223" s="220">
        <v>0</v>
      </c>
      <c r="BV2223" s="220">
        <v>0</v>
      </c>
      <c r="BW2223" s="220">
        <v>0</v>
      </c>
      <c r="BX2223" s="220">
        <v>0</v>
      </c>
      <c r="BY2223" s="56">
        <v>0</v>
      </c>
      <c r="BZ2223" s="221">
        <v>0</v>
      </c>
      <c r="CA2223" s="221">
        <v>0</v>
      </c>
      <c r="CB2223" s="221">
        <v>0</v>
      </c>
      <c r="CC2223" s="221">
        <v>0</v>
      </c>
      <c r="CD2223" s="221">
        <v>0</v>
      </c>
      <c r="CE2223" s="221">
        <v>0</v>
      </c>
      <c r="CF2223" s="221">
        <v>0</v>
      </c>
      <c r="CG2223" s="221">
        <v>0</v>
      </c>
      <c r="CH2223" s="221">
        <v>0</v>
      </c>
      <c r="CI2223" s="221">
        <v>0</v>
      </c>
      <c r="CJ2223" s="56">
        <v>0</v>
      </c>
      <c r="CK2223" s="222">
        <v>0</v>
      </c>
      <c r="CL2223" s="222">
        <v>0</v>
      </c>
      <c r="CM2223" s="222">
        <v>0</v>
      </c>
      <c r="CN2223" s="222">
        <v>0</v>
      </c>
      <c r="CO2223" s="222">
        <v>0</v>
      </c>
      <c r="CP2223" s="222">
        <v>0</v>
      </c>
      <c r="CQ2223" s="222">
        <v>0</v>
      </c>
      <c r="CR2223" s="222">
        <v>0</v>
      </c>
      <c r="CS2223" s="222">
        <v>0</v>
      </c>
      <c r="CT2223" s="222">
        <v>0</v>
      </c>
      <c r="CU2223" s="56">
        <v>0</v>
      </c>
      <c r="CV2223" s="223">
        <v>0</v>
      </c>
      <c r="CW2223" s="223">
        <v>0</v>
      </c>
      <c r="CX2223" s="223">
        <v>0</v>
      </c>
      <c r="CY2223" s="223">
        <v>0</v>
      </c>
      <c r="CZ2223" s="223">
        <v>0</v>
      </c>
      <c r="DA2223" s="223">
        <v>0</v>
      </c>
      <c r="DB2223" s="223">
        <v>0</v>
      </c>
      <c r="DC2223" s="223">
        <v>0</v>
      </c>
      <c r="DD2223" s="223">
        <v>0</v>
      </c>
      <c r="DE2223" s="223">
        <v>0</v>
      </c>
      <c r="DF2223" s="56">
        <v>0</v>
      </c>
    </row>
    <row r="2224" spans="1:110" x14ac:dyDescent="0.2">
      <c r="A2224" t="s">
        <v>7336</v>
      </c>
      <c r="B2224" t="s">
        <v>5413</v>
      </c>
      <c r="C2224" t="s">
        <v>1602</v>
      </c>
      <c r="D2224" t="s">
        <v>2964</v>
      </c>
      <c r="E2224" t="s">
        <v>63</v>
      </c>
      <c r="F2224" t="s">
        <v>68</v>
      </c>
      <c r="G2224" t="s">
        <v>5485</v>
      </c>
      <c r="H2224" t="s">
        <v>1581</v>
      </c>
      <c r="I2224" t="s">
        <v>1581</v>
      </c>
      <c r="J2224" t="s">
        <v>66</v>
      </c>
      <c r="K2224">
        <v>20</v>
      </c>
      <c r="M2224" s="57">
        <v>0</v>
      </c>
      <c r="N2224" t="s">
        <v>7376</v>
      </c>
      <c r="O2224" s="57">
        <v>0.33368879699999998</v>
      </c>
      <c r="P2224" s="56">
        <v>0</v>
      </c>
      <c r="Q2224" s="56">
        <v>0</v>
      </c>
      <c r="R2224" s="56">
        <v>0</v>
      </c>
      <c r="S2224" s="56">
        <v>0</v>
      </c>
      <c r="T2224" s="56">
        <v>0</v>
      </c>
      <c r="U2224" s="56">
        <v>0</v>
      </c>
      <c r="V2224" s="56">
        <v>0</v>
      </c>
      <c r="W2224" s="56">
        <v>0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61">
        <v>0</v>
      </c>
      <c r="AK2224" s="61">
        <v>0</v>
      </c>
      <c r="AL2224" s="61">
        <v>0</v>
      </c>
      <c r="AM2224" s="61">
        <v>0</v>
      </c>
      <c r="AN2224" s="61">
        <v>0</v>
      </c>
      <c r="AO2224" s="61">
        <v>0</v>
      </c>
      <c r="AP2224" s="61">
        <v>0</v>
      </c>
      <c r="AQ2224" s="61">
        <v>0</v>
      </c>
      <c r="AR2224" s="61">
        <v>0</v>
      </c>
      <c r="AS2224" s="61">
        <v>0</v>
      </c>
      <c r="AT2224" s="61">
        <v>0</v>
      </c>
      <c r="AU2224" s="61">
        <v>0</v>
      </c>
      <c r="AV2224" s="61">
        <v>0</v>
      </c>
      <c r="AW2224" s="61">
        <v>0</v>
      </c>
      <c r="AX2224" s="61">
        <v>0</v>
      </c>
      <c r="AY2224" s="61">
        <v>0</v>
      </c>
      <c r="AZ2224" s="61">
        <v>0</v>
      </c>
      <c r="BA2224" s="61">
        <v>0</v>
      </c>
      <c r="BB2224" s="61">
        <v>0</v>
      </c>
      <c r="BC2224" s="61">
        <v>0</v>
      </c>
      <c r="BD2224" s="219">
        <v>0</v>
      </c>
      <c r="BE2224" s="219">
        <v>0</v>
      </c>
      <c r="BF2224" s="219">
        <v>0</v>
      </c>
      <c r="BG2224" s="219">
        <v>0</v>
      </c>
      <c r="BH2224" s="219">
        <v>0</v>
      </c>
      <c r="BI2224" s="219">
        <v>0</v>
      </c>
      <c r="BJ2224" s="219">
        <v>0</v>
      </c>
      <c r="BK2224" s="219">
        <v>0</v>
      </c>
      <c r="BL2224" s="219">
        <v>0</v>
      </c>
      <c r="BM2224" s="219">
        <v>0</v>
      </c>
      <c r="BN2224" s="56">
        <v>0</v>
      </c>
      <c r="BO2224" s="220">
        <v>0</v>
      </c>
      <c r="BP2224" s="220">
        <v>0</v>
      </c>
      <c r="BQ2224" s="220">
        <v>0</v>
      </c>
      <c r="BR2224" s="220">
        <v>0</v>
      </c>
      <c r="BS2224" s="220">
        <v>0</v>
      </c>
      <c r="BT2224" s="220">
        <v>0</v>
      </c>
      <c r="BU2224" s="220">
        <v>0</v>
      </c>
      <c r="BV2224" s="220">
        <v>0</v>
      </c>
      <c r="BW2224" s="220">
        <v>0</v>
      </c>
      <c r="BX2224" s="220">
        <v>0</v>
      </c>
      <c r="BY2224" s="56">
        <v>0</v>
      </c>
      <c r="BZ2224" s="221">
        <v>0</v>
      </c>
      <c r="CA2224" s="221">
        <v>0</v>
      </c>
      <c r="CB2224" s="221">
        <v>0</v>
      </c>
      <c r="CC2224" s="221">
        <v>0</v>
      </c>
      <c r="CD2224" s="221">
        <v>0</v>
      </c>
      <c r="CE2224" s="221">
        <v>0</v>
      </c>
      <c r="CF2224" s="221">
        <v>0</v>
      </c>
      <c r="CG2224" s="221">
        <v>0</v>
      </c>
      <c r="CH2224" s="221">
        <v>0</v>
      </c>
      <c r="CI2224" s="221">
        <v>0</v>
      </c>
      <c r="CJ2224" s="56">
        <v>0</v>
      </c>
      <c r="CK2224" s="222">
        <v>0</v>
      </c>
      <c r="CL2224" s="222">
        <v>0</v>
      </c>
      <c r="CM2224" s="222">
        <v>0</v>
      </c>
      <c r="CN2224" s="222">
        <v>0</v>
      </c>
      <c r="CO2224" s="222">
        <v>0</v>
      </c>
      <c r="CP2224" s="222">
        <v>0</v>
      </c>
      <c r="CQ2224" s="222">
        <v>0</v>
      </c>
      <c r="CR2224" s="222">
        <v>0</v>
      </c>
      <c r="CS2224" s="222">
        <v>0</v>
      </c>
      <c r="CT2224" s="222">
        <v>0</v>
      </c>
      <c r="CU2224" s="56">
        <v>0</v>
      </c>
      <c r="CV2224" s="223">
        <v>0</v>
      </c>
      <c r="CW2224" s="223">
        <v>0</v>
      </c>
      <c r="CX2224" s="223">
        <v>0</v>
      </c>
      <c r="CY2224" s="223">
        <v>0</v>
      </c>
      <c r="CZ2224" s="223">
        <v>0</v>
      </c>
      <c r="DA2224" s="223">
        <v>0</v>
      </c>
      <c r="DB2224" s="223">
        <v>0</v>
      </c>
      <c r="DC2224" s="223">
        <v>0</v>
      </c>
      <c r="DD2224" s="223">
        <v>0</v>
      </c>
      <c r="DE2224" s="223">
        <v>0</v>
      </c>
      <c r="DF2224" s="56">
        <v>0</v>
      </c>
    </row>
    <row r="2225" spans="1:110" x14ac:dyDescent="0.2">
      <c r="A2225" t="s">
        <v>7336</v>
      </c>
      <c r="B2225" t="s">
        <v>5413</v>
      </c>
      <c r="C2225" t="s">
        <v>2768</v>
      </c>
      <c r="D2225" t="s">
        <v>2965</v>
      </c>
      <c r="E2225" t="s">
        <v>63</v>
      </c>
      <c r="F2225" t="s">
        <v>64</v>
      </c>
      <c r="G2225" t="s">
        <v>5448</v>
      </c>
      <c r="H2225" t="s">
        <v>2775</v>
      </c>
      <c r="I2225" t="s">
        <v>2775</v>
      </c>
      <c r="J2225" t="s">
        <v>66</v>
      </c>
      <c r="K2225">
        <v>15</v>
      </c>
      <c r="M2225" s="57">
        <v>4.2759604999999999E-2</v>
      </c>
      <c r="N2225" t="s">
        <v>7345</v>
      </c>
      <c r="O2225" s="57">
        <v>0.24</v>
      </c>
      <c r="P2225" s="56">
        <v>304.11499351643494</v>
      </c>
      <c r="Q2225" s="56">
        <v>325.40553525420853</v>
      </c>
      <c r="R2225" s="56">
        <v>446.19606421672478</v>
      </c>
      <c r="S2225" s="56">
        <v>714.87040729473779</v>
      </c>
      <c r="T2225" s="56">
        <v>1024.6230498009822</v>
      </c>
      <c r="U2225" s="56">
        <v>1419.2720619695847</v>
      </c>
      <c r="V2225" s="56">
        <v>1860.4410142480654</v>
      </c>
      <c r="W2225" s="56">
        <v>2175.4078559389891</v>
      </c>
      <c r="X2225" s="56">
        <v>2251.1169230891105</v>
      </c>
      <c r="Y2225" s="56">
        <v>1969.8756795987288</v>
      </c>
      <c r="Z2225" s="56">
        <v>304.11499351643494</v>
      </c>
      <c r="AA2225" s="56">
        <v>629.52052877064352</v>
      </c>
      <c r="AB2225" s="56">
        <v>1075.7165929873684</v>
      </c>
      <c r="AC2225" s="56">
        <v>1790.5870002821061</v>
      </c>
      <c r="AD2225" s="56">
        <v>2815.2100500830884</v>
      </c>
      <c r="AE2225" s="56">
        <v>4234.4821120526731</v>
      </c>
      <c r="AF2225" s="56">
        <v>6094.9231263007387</v>
      </c>
      <c r="AG2225" s="56">
        <v>8270.3309822397277</v>
      </c>
      <c r="AH2225" s="56">
        <v>10521.447905328838</v>
      </c>
      <c r="AI2225" s="56">
        <v>12491.323584927566</v>
      </c>
      <c r="AJ2225" s="61">
        <v>6.3740584985514825E-2</v>
      </c>
      <c r="AK2225" s="61">
        <v>0.13194353326766492</v>
      </c>
      <c r="AL2225" s="61">
        <v>0.22546341475246709</v>
      </c>
      <c r="AM2225" s="61">
        <v>0.37529574436872243</v>
      </c>
      <c r="AN2225" s="61">
        <v>0.59005027464947757</v>
      </c>
      <c r="AO2225" s="61">
        <v>0.88752074934559044</v>
      </c>
      <c r="AP2225" s="61">
        <v>1.2774574545636699</v>
      </c>
      <c r="AQ2225" s="61">
        <v>1.7334092237162229</v>
      </c>
      <c r="AR2225" s="61">
        <v>2.2052291359453702</v>
      </c>
      <c r="AS2225" s="61">
        <v>2.6181026569596373</v>
      </c>
      <c r="AT2225" s="61">
        <v>5.4811447208854272E-3</v>
      </c>
      <c r="AU2225" s="61">
        <v>1.1346014489659632E-2</v>
      </c>
      <c r="AV2225" s="61">
        <v>1.9387923813440434E-2</v>
      </c>
      <c r="AW2225" s="61">
        <v>3.2272221669833415E-2</v>
      </c>
      <c r="AX2225" s="61">
        <v>5.073927308145898E-2</v>
      </c>
      <c r="AY2225" s="61">
        <v>7.6319187705248689E-2</v>
      </c>
      <c r="AZ2225" s="61">
        <v>0.10985040668874622</v>
      </c>
      <c r="BA2225" s="61">
        <v>0.14905835611432527</v>
      </c>
      <c r="BB2225" s="61">
        <v>0.18963083002103817</v>
      </c>
      <c r="BC2225" s="61">
        <v>0.22513441883521371</v>
      </c>
      <c r="BD2225" s="219">
        <v>6.7650278181852386</v>
      </c>
      <c r="BE2225" s="219">
        <v>7.3283942807089675</v>
      </c>
      <c r="BF2225" s="219">
        <v>10.173297915751673</v>
      </c>
      <c r="BG2225" s="219">
        <v>16.501198299078858</v>
      </c>
      <c r="BH2225" s="219">
        <v>23.944425524786254</v>
      </c>
      <c r="BI2225" s="219">
        <v>33.578252515249382</v>
      </c>
      <c r="BJ2225" s="219">
        <v>44.561569484881318</v>
      </c>
      <c r="BK2225" s="219">
        <v>52.751814475206359</v>
      </c>
      <c r="BL2225" s="219">
        <v>55.264583231580879</v>
      </c>
      <c r="BM2225" s="219">
        <v>48.959818730606685</v>
      </c>
      <c r="BN2225" s="56">
        <v>192.53755120768506</v>
      </c>
      <c r="BO2225" s="220">
        <v>95.766809581436263</v>
      </c>
      <c r="BP2225" s="220">
        <v>103.74191481249653</v>
      </c>
      <c r="BQ2225" s="220">
        <v>144.01482307198634</v>
      </c>
      <c r="BR2225" s="220">
        <v>233.59358717276078</v>
      </c>
      <c r="BS2225" s="220">
        <v>338.96109541560185</v>
      </c>
      <c r="BT2225" s="220">
        <v>475.33908228154149</v>
      </c>
      <c r="BU2225" s="220">
        <v>630.82066389098156</v>
      </c>
      <c r="BV2225" s="220">
        <v>746.76307440189316</v>
      </c>
      <c r="BW2225" s="220">
        <v>782.33422850225486</v>
      </c>
      <c r="BX2225" s="220">
        <v>693.08297963118014</v>
      </c>
      <c r="BY2225" s="56">
        <v>2725.5921925726393</v>
      </c>
      <c r="BZ2225" s="221">
        <v>69.576617139372431</v>
      </c>
      <c r="CA2225" s="221">
        <v>75.370700138825782</v>
      </c>
      <c r="CB2225" s="221">
        <v>104.62982165813294</v>
      </c>
      <c r="CC2225" s="221">
        <v>169.71069258719734</v>
      </c>
      <c r="CD2225" s="221">
        <v>246.26242081103186</v>
      </c>
      <c r="CE2225" s="221">
        <v>345.34391908670551</v>
      </c>
      <c r="CF2225" s="221">
        <v>458.30458388430441</v>
      </c>
      <c r="CG2225" s="221">
        <v>542.53920276313306</v>
      </c>
      <c r="CH2225" s="221">
        <v>568.38240022228956</v>
      </c>
      <c r="CI2225" s="221">
        <v>503.53947604997433</v>
      </c>
      <c r="CJ2225" s="56">
        <v>1980.2005025491537</v>
      </c>
      <c r="CK2225" s="222">
        <v>-210.69775528558074</v>
      </c>
      <c r="CL2225" s="222">
        <v>-228.24388402992193</v>
      </c>
      <c r="CM2225" s="222">
        <v>-316.84881308815665</v>
      </c>
      <c r="CN2225" s="222">
        <v>-513.93217213271168</v>
      </c>
      <c r="CO2225" s="222">
        <v>-745.752544596127</v>
      </c>
      <c r="CP2225" s="222">
        <v>-1045.7994588517931</v>
      </c>
      <c r="CQ2225" s="222">
        <v>-1387.8764307854083</v>
      </c>
      <c r="CR2225" s="222">
        <v>-1642.9627779637085</v>
      </c>
      <c r="CS2225" s="222">
        <v>-1721.2233189028993</v>
      </c>
      <c r="CT2225" s="222">
        <v>-1524.860530210653</v>
      </c>
      <c r="CU2225" s="56">
        <v>-5996.6094653139517</v>
      </c>
      <c r="CV2225" s="223">
        <v>280.27437242495313</v>
      </c>
      <c r="CW2225" s="223">
        <v>303.61458416874768</v>
      </c>
      <c r="CX2225" s="223">
        <v>421.47863474628952</v>
      </c>
      <c r="CY2225" s="223">
        <v>683.64286471990897</v>
      </c>
      <c r="CZ2225" s="223">
        <v>992.0149654071588</v>
      </c>
      <c r="DA2225" s="223">
        <v>1391.1433779384984</v>
      </c>
      <c r="DB2225" s="223">
        <v>1846.1810146697126</v>
      </c>
      <c r="DC2225" s="223">
        <v>2185.5019807268409</v>
      </c>
      <c r="DD2225" s="223">
        <v>2289.6057191251884</v>
      </c>
      <c r="DE2225" s="223">
        <v>2028.4000062606272</v>
      </c>
      <c r="DF2225" s="56">
        <v>7976.8099678631033</v>
      </c>
    </row>
    <row r="2226" spans="1:110" x14ac:dyDescent="0.2">
      <c r="A2226" t="s">
        <v>7336</v>
      </c>
      <c r="B2226" t="s">
        <v>5413</v>
      </c>
      <c r="C2226" t="s">
        <v>2768</v>
      </c>
      <c r="D2226" t="s">
        <v>2965</v>
      </c>
      <c r="E2226" t="s">
        <v>63</v>
      </c>
      <c r="F2226" t="s">
        <v>68</v>
      </c>
      <c r="G2226" t="s">
        <v>5452</v>
      </c>
      <c r="H2226" t="s">
        <v>2775</v>
      </c>
      <c r="I2226" t="s">
        <v>2775</v>
      </c>
      <c r="J2226" t="s">
        <v>66</v>
      </c>
      <c r="K2226">
        <v>15</v>
      </c>
      <c r="M2226" s="57">
        <v>7.1668770000000003E-3</v>
      </c>
      <c r="N2226" t="s">
        <v>7347</v>
      </c>
      <c r="O2226" s="57">
        <v>0.24</v>
      </c>
      <c r="P2226" s="56">
        <v>205.28229989038937</v>
      </c>
      <c r="Q2226" s="56">
        <v>206.79888527142248</v>
      </c>
      <c r="R2226" s="56">
        <v>211.12793293801141</v>
      </c>
      <c r="S2226" s="56">
        <v>213.97507245548374</v>
      </c>
      <c r="T2226" s="56">
        <v>217.10627419505556</v>
      </c>
      <c r="U2226" s="56">
        <v>220.30302442734299</v>
      </c>
      <c r="V2226" s="56">
        <v>223.72324901761803</v>
      </c>
      <c r="W2226" s="56">
        <v>227.26707935649821</v>
      </c>
      <c r="X2226" s="56">
        <v>230.98225897959844</v>
      </c>
      <c r="Y2226" s="56">
        <v>234.773122826357</v>
      </c>
      <c r="Z2226" s="56">
        <v>205.28229989038937</v>
      </c>
      <c r="AA2226" s="56">
        <v>412.08118516181185</v>
      </c>
      <c r="AB2226" s="56">
        <v>623.20911809982329</v>
      </c>
      <c r="AC2226" s="56">
        <v>837.18419055530705</v>
      </c>
      <c r="AD2226" s="56">
        <v>1054.2904647503626</v>
      </c>
      <c r="AE2226" s="56">
        <v>1274.5934891777056</v>
      </c>
      <c r="AF2226" s="56">
        <v>1498.3167381953235</v>
      </c>
      <c r="AG2226" s="56">
        <v>1725.5838175518218</v>
      </c>
      <c r="AH2226" s="56">
        <v>1956.5660765314201</v>
      </c>
      <c r="AI2226" s="56">
        <v>2191.339199357777</v>
      </c>
      <c r="AJ2226" s="61">
        <v>4.3025875610036887E-2</v>
      </c>
      <c r="AK2226" s="61">
        <v>8.6369617952817765E-2</v>
      </c>
      <c r="AL2226" s="61">
        <v>0.13062070138887377</v>
      </c>
      <c r="AM2226" s="61">
        <v>0.17546852731460663</v>
      </c>
      <c r="AN2226" s="61">
        <v>0.2209726333805595</v>
      </c>
      <c r="AO2226" s="61">
        <v>0.2671467581374769</v>
      </c>
      <c r="AP2226" s="61">
        <v>0.31403774040163263</v>
      </c>
      <c r="AQ2226" s="61">
        <v>0.36167148715851444</v>
      </c>
      <c r="AR2226" s="61">
        <v>0.41008391213761902</v>
      </c>
      <c r="AS2226" s="61">
        <v>0.45929087827498377</v>
      </c>
      <c r="AT2226" s="61">
        <v>3.69985702225701E-3</v>
      </c>
      <c r="AU2226" s="61">
        <v>7.4270478627480509E-3</v>
      </c>
      <c r="AV2226" s="61">
        <v>1.1232262270869943E-2</v>
      </c>
      <c r="AW2226" s="61">
        <v>1.5088791425283601E-2</v>
      </c>
      <c r="AX2226" s="61">
        <v>1.9001755054322902E-2</v>
      </c>
      <c r="AY2226" s="61">
        <v>2.2972334555756684E-2</v>
      </c>
      <c r="AZ2226" s="61">
        <v>2.7004557666867393E-2</v>
      </c>
      <c r="BA2226" s="61">
        <v>3.1100652166656011E-2</v>
      </c>
      <c r="BB2226" s="61">
        <v>3.5263706328455491E-2</v>
      </c>
      <c r="BC2226" s="61">
        <v>3.9495084228986163E-2</v>
      </c>
      <c r="BD2226" s="219">
        <v>4.5664978674077723</v>
      </c>
      <c r="BE2226" s="219">
        <v>4.6572771630825605</v>
      </c>
      <c r="BF2226" s="219">
        <v>4.8137299549822474</v>
      </c>
      <c r="BG2226" s="219">
        <v>4.9391401093372611</v>
      </c>
      <c r="BH2226" s="219">
        <v>5.0735585290971734</v>
      </c>
      <c r="BI2226" s="219">
        <v>5.2121018811775937</v>
      </c>
      <c r="BJ2226" s="219">
        <v>5.3586536902441653</v>
      </c>
      <c r="BK2226" s="219">
        <v>5.5110359070396902</v>
      </c>
      <c r="BL2226" s="219">
        <v>5.6705798554788265</v>
      </c>
      <c r="BM2226" s="219">
        <v>5.835114192961842</v>
      </c>
      <c r="BN2226" s="56">
        <v>36.597402848357092</v>
      </c>
      <c r="BO2226" s="220">
        <v>64.644069983941094</v>
      </c>
      <c r="BP2226" s="220">
        <v>65.929156129404504</v>
      </c>
      <c r="BQ2226" s="220">
        <v>68.14392673094811</v>
      </c>
      <c r="BR2226" s="220">
        <v>69.919252818951847</v>
      </c>
      <c r="BS2226" s="220">
        <v>71.822101344538268</v>
      </c>
      <c r="BT2226" s="220">
        <v>73.783343068008193</v>
      </c>
      <c r="BU2226" s="220">
        <v>75.857953782093645</v>
      </c>
      <c r="BV2226" s="220">
        <v>78.015100675152382</v>
      </c>
      <c r="BW2226" s="220">
        <v>80.273630180229858</v>
      </c>
      <c r="BX2226" s="220">
        <v>82.602804426193373</v>
      </c>
      <c r="BY2226" s="56">
        <v>518.07865450787108</v>
      </c>
      <c r="BZ2226" s="221">
        <v>46.96528711002729</v>
      </c>
      <c r="CA2226" s="221">
        <v>47.898929434803563</v>
      </c>
      <c r="CB2226" s="221">
        <v>49.50800722353474</v>
      </c>
      <c r="CC2226" s="221">
        <v>50.797819258230724</v>
      </c>
      <c r="CD2226" s="221">
        <v>52.180279046936178</v>
      </c>
      <c r="CE2226" s="221">
        <v>53.605162731670305</v>
      </c>
      <c r="CF2226" s="221">
        <v>55.11241139118026</v>
      </c>
      <c r="CG2226" s="221">
        <v>56.679624334241772</v>
      </c>
      <c r="CH2226" s="221">
        <v>58.320493893952069</v>
      </c>
      <c r="CI2226" s="221">
        <v>60.012688355379588</v>
      </c>
      <c r="CJ2226" s="56">
        <v>376.39512426403979</v>
      </c>
      <c r="CK2226" s="222">
        <v>-142.22422671978194</v>
      </c>
      <c r="CL2226" s="222">
        <v>-145.0515608179017</v>
      </c>
      <c r="CM2226" s="222">
        <v>-149.92430531317402</v>
      </c>
      <c r="CN2226" s="222">
        <v>-153.83022243913018</v>
      </c>
      <c r="CO2226" s="222">
        <v>-158.01670327462892</v>
      </c>
      <c r="CP2226" s="222">
        <v>-162.33165571497457</v>
      </c>
      <c r="CQ2226" s="222">
        <v>-166.89603268920715</v>
      </c>
      <c r="CR2226" s="222">
        <v>-171.64199854288054</v>
      </c>
      <c r="CS2226" s="222">
        <v>-176.61101754900517</v>
      </c>
      <c r="CT2226" s="222">
        <v>-181.73546293293731</v>
      </c>
      <c r="CU2226" s="56">
        <v>-1139.831326148113</v>
      </c>
      <c r="CV2226" s="223">
        <v>189.18951382980921</v>
      </c>
      <c r="CW2226" s="223">
        <v>192.95049025270524</v>
      </c>
      <c r="CX2226" s="223">
        <v>199.43231253670874</v>
      </c>
      <c r="CY2226" s="223">
        <v>204.62804169736089</v>
      </c>
      <c r="CZ2226" s="223">
        <v>210.19698232156509</v>
      </c>
      <c r="DA2226" s="223">
        <v>215.93681844664482</v>
      </c>
      <c r="DB2226" s="223">
        <v>222.00844408038739</v>
      </c>
      <c r="DC2226" s="223">
        <v>228.32162287712231</v>
      </c>
      <c r="DD2226" s="223">
        <v>234.93151144295723</v>
      </c>
      <c r="DE2226" s="223">
        <v>241.74815128831685</v>
      </c>
      <c r="DF2226" s="56">
        <v>1516.2264504121526</v>
      </c>
    </row>
    <row r="2227" spans="1:110" x14ac:dyDescent="0.2">
      <c r="A2227" t="s">
        <v>7336</v>
      </c>
      <c r="B2227" t="s">
        <v>5413</v>
      </c>
      <c r="C2227" t="s">
        <v>2768</v>
      </c>
      <c r="D2227" t="s">
        <v>2965</v>
      </c>
      <c r="E2227" t="s">
        <v>63</v>
      </c>
      <c r="F2227" t="s">
        <v>69</v>
      </c>
      <c r="G2227" t="s">
        <v>5575</v>
      </c>
      <c r="H2227" t="s">
        <v>2968</v>
      </c>
      <c r="I2227" t="s">
        <v>2968</v>
      </c>
      <c r="J2227" t="s">
        <v>71</v>
      </c>
      <c r="K2227">
        <v>15</v>
      </c>
      <c r="L2227" t="s">
        <v>2965</v>
      </c>
      <c r="M2227" s="57">
        <v>0</v>
      </c>
      <c r="N2227" t="s">
        <v>7351</v>
      </c>
      <c r="O2227" s="57">
        <v>0.64781216600000002</v>
      </c>
      <c r="P2227" s="56">
        <v>0</v>
      </c>
      <c r="Q2227" s="56">
        <v>0</v>
      </c>
      <c r="R2227" s="56">
        <v>0</v>
      </c>
      <c r="S2227" s="56">
        <v>0</v>
      </c>
      <c r="T2227" s="56">
        <v>0</v>
      </c>
      <c r="U2227" s="56">
        <v>0</v>
      </c>
      <c r="V2227" s="56">
        <v>0</v>
      </c>
      <c r="W2227" s="56">
        <v>0</v>
      </c>
      <c r="X2227" s="56">
        <v>0</v>
      </c>
      <c r="Y2227" s="56">
        <v>0</v>
      </c>
      <c r="Z2227" s="56">
        <v>0</v>
      </c>
      <c r="AA2227" s="56">
        <v>0</v>
      </c>
      <c r="AB2227" s="56">
        <v>0</v>
      </c>
      <c r="AC2227" s="56">
        <v>0</v>
      </c>
      <c r="AD2227" s="56">
        <v>0</v>
      </c>
      <c r="AE2227" s="56">
        <v>0</v>
      </c>
      <c r="AF2227" s="56">
        <v>0</v>
      </c>
      <c r="AG2227" s="56">
        <v>0</v>
      </c>
      <c r="AH2227" s="56">
        <v>0</v>
      </c>
      <c r="AI2227" s="56">
        <v>0</v>
      </c>
      <c r="AJ2227" s="61">
        <v>0</v>
      </c>
      <c r="AK2227" s="61">
        <v>0</v>
      </c>
      <c r="AL2227" s="61">
        <v>0</v>
      </c>
      <c r="AM2227" s="61">
        <v>0</v>
      </c>
      <c r="AN2227" s="61">
        <v>0</v>
      </c>
      <c r="AO2227" s="61">
        <v>0</v>
      </c>
      <c r="AP2227" s="61">
        <v>0</v>
      </c>
      <c r="AQ2227" s="61">
        <v>0</v>
      </c>
      <c r="AR2227" s="61">
        <v>0</v>
      </c>
      <c r="AS2227" s="61">
        <v>0</v>
      </c>
      <c r="AT2227" s="61">
        <v>0</v>
      </c>
      <c r="AU2227" s="61">
        <v>0</v>
      </c>
      <c r="AV2227" s="61">
        <v>0</v>
      </c>
      <c r="AW2227" s="61">
        <v>0</v>
      </c>
      <c r="AX2227" s="61">
        <v>0</v>
      </c>
      <c r="AY2227" s="61">
        <v>0</v>
      </c>
      <c r="AZ2227" s="61">
        <v>0</v>
      </c>
      <c r="BA2227" s="61">
        <v>0</v>
      </c>
      <c r="BB2227" s="61">
        <v>0</v>
      </c>
      <c r="BC2227" s="61">
        <v>0</v>
      </c>
      <c r="BD2227" s="219">
        <v>0</v>
      </c>
      <c r="BE2227" s="219">
        <v>0</v>
      </c>
      <c r="BF2227" s="219">
        <v>0</v>
      </c>
      <c r="BG2227" s="219">
        <v>0</v>
      </c>
      <c r="BH2227" s="219">
        <v>0</v>
      </c>
      <c r="BI2227" s="219">
        <v>0</v>
      </c>
      <c r="BJ2227" s="219">
        <v>0</v>
      </c>
      <c r="BK2227" s="219">
        <v>0</v>
      </c>
      <c r="BL2227" s="219">
        <v>0</v>
      </c>
      <c r="BM2227" s="219">
        <v>0</v>
      </c>
      <c r="BN2227" s="56">
        <v>0</v>
      </c>
      <c r="BO2227" s="220">
        <v>0</v>
      </c>
      <c r="BP2227" s="220">
        <v>0</v>
      </c>
      <c r="BQ2227" s="220">
        <v>0</v>
      </c>
      <c r="BR2227" s="220">
        <v>0</v>
      </c>
      <c r="BS2227" s="220">
        <v>0</v>
      </c>
      <c r="BT2227" s="220">
        <v>0</v>
      </c>
      <c r="BU2227" s="220">
        <v>0</v>
      </c>
      <c r="BV2227" s="220">
        <v>0</v>
      </c>
      <c r="BW2227" s="220">
        <v>0</v>
      </c>
      <c r="BX2227" s="220">
        <v>0</v>
      </c>
      <c r="BY2227" s="56">
        <v>0</v>
      </c>
      <c r="BZ2227" s="221">
        <v>0</v>
      </c>
      <c r="CA2227" s="221">
        <v>0</v>
      </c>
      <c r="CB2227" s="221">
        <v>0</v>
      </c>
      <c r="CC2227" s="221">
        <v>0</v>
      </c>
      <c r="CD2227" s="221">
        <v>0</v>
      </c>
      <c r="CE2227" s="221">
        <v>0</v>
      </c>
      <c r="CF2227" s="221">
        <v>0</v>
      </c>
      <c r="CG2227" s="221">
        <v>0</v>
      </c>
      <c r="CH2227" s="221">
        <v>0</v>
      </c>
      <c r="CI2227" s="221">
        <v>0</v>
      </c>
      <c r="CJ2227" s="56">
        <v>0</v>
      </c>
      <c r="CK2227" s="222">
        <v>0</v>
      </c>
      <c r="CL2227" s="222">
        <v>0</v>
      </c>
      <c r="CM2227" s="222">
        <v>0</v>
      </c>
      <c r="CN2227" s="222">
        <v>0</v>
      </c>
      <c r="CO2227" s="222">
        <v>0</v>
      </c>
      <c r="CP2227" s="222">
        <v>0</v>
      </c>
      <c r="CQ2227" s="222">
        <v>0</v>
      </c>
      <c r="CR2227" s="222">
        <v>0</v>
      </c>
      <c r="CS2227" s="222">
        <v>0</v>
      </c>
      <c r="CT2227" s="222">
        <v>0</v>
      </c>
      <c r="CU2227" s="56">
        <v>0</v>
      </c>
      <c r="CV2227" s="223">
        <v>0</v>
      </c>
      <c r="CW2227" s="223">
        <v>0</v>
      </c>
      <c r="CX2227" s="223">
        <v>0</v>
      </c>
      <c r="CY2227" s="223">
        <v>0</v>
      </c>
      <c r="CZ2227" s="223">
        <v>0</v>
      </c>
      <c r="DA2227" s="223">
        <v>0</v>
      </c>
      <c r="DB2227" s="223">
        <v>0</v>
      </c>
      <c r="DC2227" s="223">
        <v>0</v>
      </c>
      <c r="DD2227" s="223">
        <v>0</v>
      </c>
      <c r="DE2227" s="223">
        <v>0</v>
      </c>
      <c r="DF2227" s="56">
        <v>0</v>
      </c>
    </row>
    <row r="2228" spans="1:110" x14ac:dyDescent="0.2">
      <c r="A2228" t="s">
        <v>7336</v>
      </c>
      <c r="B2228" t="s">
        <v>5413</v>
      </c>
      <c r="C2228" t="s">
        <v>2768</v>
      </c>
      <c r="D2228" t="s">
        <v>2965</v>
      </c>
      <c r="E2228" t="s">
        <v>63</v>
      </c>
      <c r="F2228" t="s">
        <v>69</v>
      </c>
      <c r="G2228" t="s">
        <v>5576</v>
      </c>
      <c r="H2228" t="s">
        <v>2970</v>
      </c>
      <c r="I2228" t="s">
        <v>2970</v>
      </c>
      <c r="J2228" t="s">
        <v>71</v>
      </c>
      <c r="K2228">
        <v>15</v>
      </c>
      <c r="L2228" t="s">
        <v>2965</v>
      </c>
      <c r="M2228" s="57">
        <v>0</v>
      </c>
      <c r="N2228" t="s">
        <v>7351</v>
      </c>
      <c r="O2228" s="57">
        <v>0.64140875100000005</v>
      </c>
      <c r="P2228" s="56">
        <v>0</v>
      </c>
      <c r="Q2228" s="56">
        <v>0</v>
      </c>
      <c r="R2228" s="56">
        <v>0</v>
      </c>
      <c r="S2228" s="56">
        <v>0</v>
      </c>
      <c r="T2228" s="56">
        <v>0</v>
      </c>
      <c r="U2228" s="56">
        <v>0</v>
      </c>
      <c r="V2228" s="56">
        <v>0</v>
      </c>
      <c r="W2228" s="56">
        <v>0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61">
        <v>0</v>
      </c>
      <c r="AK2228" s="61">
        <v>0</v>
      </c>
      <c r="AL2228" s="61">
        <v>0</v>
      </c>
      <c r="AM2228" s="61">
        <v>0</v>
      </c>
      <c r="AN2228" s="61">
        <v>0</v>
      </c>
      <c r="AO2228" s="61">
        <v>0</v>
      </c>
      <c r="AP2228" s="61">
        <v>0</v>
      </c>
      <c r="AQ2228" s="61">
        <v>0</v>
      </c>
      <c r="AR2228" s="61">
        <v>0</v>
      </c>
      <c r="AS2228" s="61">
        <v>0</v>
      </c>
      <c r="AT2228" s="61">
        <v>0</v>
      </c>
      <c r="AU2228" s="61">
        <v>0</v>
      </c>
      <c r="AV2228" s="61">
        <v>0</v>
      </c>
      <c r="AW2228" s="61">
        <v>0</v>
      </c>
      <c r="AX2228" s="61">
        <v>0</v>
      </c>
      <c r="AY2228" s="61">
        <v>0</v>
      </c>
      <c r="AZ2228" s="61">
        <v>0</v>
      </c>
      <c r="BA2228" s="61">
        <v>0</v>
      </c>
      <c r="BB2228" s="61">
        <v>0</v>
      </c>
      <c r="BC2228" s="61">
        <v>0</v>
      </c>
      <c r="BD2228" s="219">
        <v>0</v>
      </c>
      <c r="BE2228" s="219">
        <v>0</v>
      </c>
      <c r="BF2228" s="219">
        <v>0</v>
      </c>
      <c r="BG2228" s="219">
        <v>0</v>
      </c>
      <c r="BH2228" s="219">
        <v>0</v>
      </c>
      <c r="BI2228" s="219">
        <v>0</v>
      </c>
      <c r="BJ2228" s="219">
        <v>0</v>
      </c>
      <c r="BK2228" s="219">
        <v>0</v>
      </c>
      <c r="BL2228" s="219">
        <v>0</v>
      </c>
      <c r="BM2228" s="219">
        <v>0</v>
      </c>
      <c r="BN2228" s="56">
        <v>0</v>
      </c>
      <c r="BO2228" s="220">
        <v>0</v>
      </c>
      <c r="BP2228" s="220">
        <v>0</v>
      </c>
      <c r="BQ2228" s="220">
        <v>0</v>
      </c>
      <c r="BR2228" s="220">
        <v>0</v>
      </c>
      <c r="BS2228" s="220">
        <v>0</v>
      </c>
      <c r="BT2228" s="220">
        <v>0</v>
      </c>
      <c r="BU2228" s="220">
        <v>0</v>
      </c>
      <c r="BV2228" s="220">
        <v>0</v>
      </c>
      <c r="BW2228" s="220">
        <v>0</v>
      </c>
      <c r="BX2228" s="220">
        <v>0</v>
      </c>
      <c r="BY2228" s="56">
        <v>0</v>
      </c>
      <c r="BZ2228" s="221">
        <v>0</v>
      </c>
      <c r="CA2228" s="221">
        <v>0</v>
      </c>
      <c r="CB2228" s="221">
        <v>0</v>
      </c>
      <c r="CC2228" s="221">
        <v>0</v>
      </c>
      <c r="CD2228" s="221">
        <v>0</v>
      </c>
      <c r="CE2228" s="221">
        <v>0</v>
      </c>
      <c r="CF2228" s="221">
        <v>0</v>
      </c>
      <c r="CG2228" s="221">
        <v>0</v>
      </c>
      <c r="CH2228" s="221">
        <v>0</v>
      </c>
      <c r="CI2228" s="221">
        <v>0</v>
      </c>
      <c r="CJ2228" s="56">
        <v>0</v>
      </c>
      <c r="CK2228" s="222">
        <v>0</v>
      </c>
      <c r="CL2228" s="222">
        <v>0</v>
      </c>
      <c r="CM2228" s="222">
        <v>0</v>
      </c>
      <c r="CN2228" s="222">
        <v>0</v>
      </c>
      <c r="CO2228" s="222">
        <v>0</v>
      </c>
      <c r="CP2228" s="222">
        <v>0</v>
      </c>
      <c r="CQ2228" s="222">
        <v>0</v>
      </c>
      <c r="CR2228" s="222">
        <v>0</v>
      </c>
      <c r="CS2228" s="222">
        <v>0</v>
      </c>
      <c r="CT2228" s="222">
        <v>0</v>
      </c>
      <c r="CU2228" s="56">
        <v>0</v>
      </c>
      <c r="CV2228" s="223">
        <v>0</v>
      </c>
      <c r="CW2228" s="223">
        <v>0</v>
      </c>
      <c r="CX2228" s="223">
        <v>0</v>
      </c>
      <c r="CY2228" s="223">
        <v>0</v>
      </c>
      <c r="CZ2228" s="223">
        <v>0</v>
      </c>
      <c r="DA2228" s="223">
        <v>0</v>
      </c>
      <c r="DB2228" s="223">
        <v>0</v>
      </c>
      <c r="DC2228" s="223">
        <v>0</v>
      </c>
      <c r="DD2228" s="223">
        <v>0</v>
      </c>
      <c r="DE2228" s="223">
        <v>0</v>
      </c>
      <c r="DF2228" s="56">
        <v>0</v>
      </c>
    </row>
    <row r="2229" spans="1:110" x14ac:dyDescent="0.2">
      <c r="A2229" t="s">
        <v>7336</v>
      </c>
      <c r="B2229" t="s">
        <v>5413</v>
      </c>
      <c r="C2229" t="s">
        <v>2768</v>
      </c>
      <c r="D2229" t="s">
        <v>2965</v>
      </c>
      <c r="E2229" t="s">
        <v>63</v>
      </c>
      <c r="F2229" t="s">
        <v>64</v>
      </c>
      <c r="G2229" t="s">
        <v>5578</v>
      </c>
      <c r="H2229" t="s">
        <v>2968</v>
      </c>
      <c r="I2229" t="s">
        <v>2968</v>
      </c>
      <c r="J2229" t="s">
        <v>71</v>
      </c>
      <c r="K2229">
        <v>15</v>
      </c>
      <c r="L2229" t="s">
        <v>2965</v>
      </c>
      <c r="M2229" s="57">
        <v>0</v>
      </c>
      <c r="N2229" t="s">
        <v>7351</v>
      </c>
      <c r="O2229" s="57">
        <v>0.64781216600000002</v>
      </c>
      <c r="P2229" s="56">
        <v>0</v>
      </c>
      <c r="Q2229" s="56">
        <v>0</v>
      </c>
      <c r="R2229" s="56">
        <v>0</v>
      </c>
      <c r="S2229" s="56">
        <v>0</v>
      </c>
      <c r="T2229" s="56">
        <v>0</v>
      </c>
      <c r="U2229" s="56">
        <v>0</v>
      </c>
      <c r="V2229" s="56">
        <v>0</v>
      </c>
      <c r="W2229" s="56">
        <v>0</v>
      </c>
      <c r="X2229" s="56">
        <v>0</v>
      </c>
      <c r="Y2229" s="56">
        <v>0</v>
      </c>
      <c r="Z2229" s="56">
        <v>0</v>
      </c>
      <c r="AA2229" s="56">
        <v>0</v>
      </c>
      <c r="AB2229" s="56">
        <v>0</v>
      </c>
      <c r="AC2229" s="56">
        <v>0</v>
      </c>
      <c r="AD2229" s="56">
        <v>0</v>
      </c>
      <c r="AE2229" s="56">
        <v>0</v>
      </c>
      <c r="AF2229" s="56">
        <v>0</v>
      </c>
      <c r="AG2229" s="56">
        <v>0</v>
      </c>
      <c r="AH2229" s="56">
        <v>0</v>
      </c>
      <c r="AI2229" s="56">
        <v>0</v>
      </c>
      <c r="AJ2229" s="61">
        <v>0</v>
      </c>
      <c r="AK2229" s="61">
        <v>0</v>
      </c>
      <c r="AL2229" s="61">
        <v>0</v>
      </c>
      <c r="AM2229" s="61">
        <v>0</v>
      </c>
      <c r="AN2229" s="61">
        <v>0</v>
      </c>
      <c r="AO2229" s="61">
        <v>0</v>
      </c>
      <c r="AP2229" s="61">
        <v>0</v>
      </c>
      <c r="AQ2229" s="61">
        <v>0</v>
      </c>
      <c r="AR2229" s="61">
        <v>0</v>
      </c>
      <c r="AS2229" s="61">
        <v>0</v>
      </c>
      <c r="AT2229" s="61">
        <v>0</v>
      </c>
      <c r="AU2229" s="61">
        <v>0</v>
      </c>
      <c r="AV2229" s="61">
        <v>0</v>
      </c>
      <c r="AW2229" s="61">
        <v>0</v>
      </c>
      <c r="AX2229" s="61">
        <v>0</v>
      </c>
      <c r="AY2229" s="61">
        <v>0</v>
      </c>
      <c r="AZ2229" s="61">
        <v>0</v>
      </c>
      <c r="BA2229" s="61">
        <v>0</v>
      </c>
      <c r="BB2229" s="61">
        <v>0</v>
      </c>
      <c r="BC2229" s="61">
        <v>0</v>
      </c>
      <c r="BD2229" s="219">
        <v>0</v>
      </c>
      <c r="BE2229" s="219">
        <v>0</v>
      </c>
      <c r="BF2229" s="219">
        <v>0</v>
      </c>
      <c r="BG2229" s="219">
        <v>0</v>
      </c>
      <c r="BH2229" s="219">
        <v>0</v>
      </c>
      <c r="BI2229" s="219">
        <v>0</v>
      </c>
      <c r="BJ2229" s="219">
        <v>0</v>
      </c>
      <c r="BK2229" s="219">
        <v>0</v>
      </c>
      <c r="BL2229" s="219">
        <v>0</v>
      </c>
      <c r="BM2229" s="219">
        <v>0</v>
      </c>
      <c r="BN2229" s="56">
        <v>0</v>
      </c>
      <c r="BO2229" s="220">
        <v>0</v>
      </c>
      <c r="BP2229" s="220">
        <v>0</v>
      </c>
      <c r="BQ2229" s="220">
        <v>0</v>
      </c>
      <c r="BR2229" s="220">
        <v>0</v>
      </c>
      <c r="BS2229" s="220">
        <v>0</v>
      </c>
      <c r="BT2229" s="220">
        <v>0</v>
      </c>
      <c r="BU2229" s="220">
        <v>0</v>
      </c>
      <c r="BV2229" s="220">
        <v>0</v>
      </c>
      <c r="BW2229" s="220">
        <v>0</v>
      </c>
      <c r="BX2229" s="220">
        <v>0</v>
      </c>
      <c r="BY2229" s="56">
        <v>0</v>
      </c>
      <c r="BZ2229" s="221">
        <v>0</v>
      </c>
      <c r="CA2229" s="221">
        <v>0</v>
      </c>
      <c r="CB2229" s="221">
        <v>0</v>
      </c>
      <c r="CC2229" s="221">
        <v>0</v>
      </c>
      <c r="CD2229" s="221">
        <v>0</v>
      </c>
      <c r="CE2229" s="221">
        <v>0</v>
      </c>
      <c r="CF2229" s="221">
        <v>0</v>
      </c>
      <c r="CG2229" s="221">
        <v>0</v>
      </c>
      <c r="CH2229" s="221">
        <v>0</v>
      </c>
      <c r="CI2229" s="221">
        <v>0</v>
      </c>
      <c r="CJ2229" s="56">
        <v>0</v>
      </c>
      <c r="CK2229" s="222">
        <v>0</v>
      </c>
      <c r="CL2229" s="222">
        <v>0</v>
      </c>
      <c r="CM2229" s="222">
        <v>0</v>
      </c>
      <c r="CN2229" s="222">
        <v>0</v>
      </c>
      <c r="CO2229" s="222">
        <v>0</v>
      </c>
      <c r="CP2229" s="222">
        <v>0</v>
      </c>
      <c r="CQ2229" s="222">
        <v>0</v>
      </c>
      <c r="CR2229" s="222">
        <v>0</v>
      </c>
      <c r="CS2229" s="222">
        <v>0</v>
      </c>
      <c r="CT2229" s="222">
        <v>0</v>
      </c>
      <c r="CU2229" s="56">
        <v>0</v>
      </c>
      <c r="CV2229" s="223">
        <v>0</v>
      </c>
      <c r="CW2229" s="223">
        <v>0</v>
      </c>
      <c r="CX2229" s="223">
        <v>0</v>
      </c>
      <c r="CY2229" s="223">
        <v>0</v>
      </c>
      <c r="CZ2229" s="223">
        <v>0</v>
      </c>
      <c r="DA2229" s="223">
        <v>0</v>
      </c>
      <c r="DB2229" s="223">
        <v>0</v>
      </c>
      <c r="DC2229" s="223">
        <v>0</v>
      </c>
      <c r="DD2229" s="223">
        <v>0</v>
      </c>
      <c r="DE2229" s="223">
        <v>0</v>
      </c>
      <c r="DF2229" s="56">
        <v>0</v>
      </c>
    </row>
    <row r="2230" spans="1:110" x14ac:dyDescent="0.2">
      <c r="A2230" t="s">
        <v>7336</v>
      </c>
      <c r="B2230" t="s">
        <v>5413</v>
      </c>
      <c r="C2230" t="s">
        <v>2768</v>
      </c>
      <c r="D2230" t="s">
        <v>2965</v>
      </c>
      <c r="E2230" t="s">
        <v>63</v>
      </c>
      <c r="F2230" t="s">
        <v>64</v>
      </c>
      <c r="G2230" t="s">
        <v>5579</v>
      </c>
      <c r="H2230" t="s">
        <v>2970</v>
      </c>
      <c r="I2230" t="s">
        <v>2970</v>
      </c>
      <c r="J2230" t="s">
        <v>71</v>
      </c>
      <c r="K2230">
        <v>15</v>
      </c>
      <c r="L2230" t="s">
        <v>2965</v>
      </c>
      <c r="M2230" s="57">
        <v>0</v>
      </c>
      <c r="N2230" t="s">
        <v>7351</v>
      </c>
      <c r="O2230" s="57">
        <v>0.64140875100000005</v>
      </c>
      <c r="P2230" s="56">
        <v>0</v>
      </c>
      <c r="Q2230" s="56">
        <v>0</v>
      </c>
      <c r="R2230" s="56">
        <v>0</v>
      </c>
      <c r="S2230" s="56">
        <v>0</v>
      </c>
      <c r="T2230" s="56">
        <v>0</v>
      </c>
      <c r="U2230" s="56">
        <v>0</v>
      </c>
      <c r="V2230" s="56">
        <v>0</v>
      </c>
      <c r="W2230" s="56">
        <v>0</v>
      </c>
      <c r="X2230" s="56">
        <v>0</v>
      </c>
      <c r="Y2230" s="56">
        <v>0</v>
      </c>
      <c r="Z2230" s="56">
        <v>0</v>
      </c>
      <c r="AA2230" s="56">
        <v>0</v>
      </c>
      <c r="AB2230" s="56">
        <v>0</v>
      </c>
      <c r="AC2230" s="56">
        <v>0</v>
      </c>
      <c r="AD2230" s="56">
        <v>0</v>
      </c>
      <c r="AE2230" s="56">
        <v>0</v>
      </c>
      <c r="AF2230" s="56">
        <v>0</v>
      </c>
      <c r="AG2230" s="56">
        <v>0</v>
      </c>
      <c r="AH2230" s="56">
        <v>0</v>
      </c>
      <c r="AI2230" s="56">
        <v>0</v>
      </c>
      <c r="AJ2230" s="61">
        <v>0</v>
      </c>
      <c r="AK2230" s="61">
        <v>0</v>
      </c>
      <c r="AL2230" s="61">
        <v>0</v>
      </c>
      <c r="AM2230" s="61">
        <v>0</v>
      </c>
      <c r="AN2230" s="61">
        <v>0</v>
      </c>
      <c r="AO2230" s="61">
        <v>0</v>
      </c>
      <c r="AP2230" s="61">
        <v>0</v>
      </c>
      <c r="AQ2230" s="61">
        <v>0</v>
      </c>
      <c r="AR2230" s="61">
        <v>0</v>
      </c>
      <c r="AS2230" s="61">
        <v>0</v>
      </c>
      <c r="AT2230" s="61">
        <v>0</v>
      </c>
      <c r="AU2230" s="61">
        <v>0</v>
      </c>
      <c r="AV2230" s="61">
        <v>0</v>
      </c>
      <c r="AW2230" s="61">
        <v>0</v>
      </c>
      <c r="AX2230" s="61">
        <v>0</v>
      </c>
      <c r="AY2230" s="61">
        <v>0</v>
      </c>
      <c r="AZ2230" s="61">
        <v>0</v>
      </c>
      <c r="BA2230" s="61">
        <v>0</v>
      </c>
      <c r="BB2230" s="61">
        <v>0</v>
      </c>
      <c r="BC2230" s="61">
        <v>0</v>
      </c>
      <c r="BD2230" s="219">
        <v>0</v>
      </c>
      <c r="BE2230" s="219">
        <v>0</v>
      </c>
      <c r="BF2230" s="219">
        <v>0</v>
      </c>
      <c r="BG2230" s="219">
        <v>0</v>
      </c>
      <c r="BH2230" s="219">
        <v>0</v>
      </c>
      <c r="BI2230" s="219">
        <v>0</v>
      </c>
      <c r="BJ2230" s="219">
        <v>0</v>
      </c>
      <c r="BK2230" s="219">
        <v>0</v>
      </c>
      <c r="BL2230" s="219">
        <v>0</v>
      </c>
      <c r="BM2230" s="219">
        <v>0</v>
      </c>
      <c r="BN2230" s="56">
        <v>0</v>
      </c>
      <c r="BO2230" s="220">
        <v>0</v>
      </c>
      <c r="BP2230" s="220">
        <v>0</v>
      </c>
      <c r="BQ2230" s="220">
        <v>0</v>
      </c>
      <c r="BR2230" s="220">
        <v>0</v>
      </c>
      <c r="BS2230" s="220">
        <v>0</v>
      </c>
      <c r="BT2230" s="220">
        <v>0</v>
      </c>
      <c r="BU2230" s="220">
        <v>0</v>
      </c>
      <c r="BV2230" s="220">
        <v>0</v>
      </c>
      <c r="BW2230" s="220">
        <v>0</v>
      </c>
      <c r="BX2230" s="220">
        <v>0</v>
      </c>
      <c r="BY2230" s="56">
        <v>0</v>
      </c>
      <c r="BZ2230" s="221">
        <v>0</v>
      </c>
      <c r="CA2230" s="221">
        <v>0</v>
      </c>
      <c r="CB2230" s="221">
        <v>0</v>
      </c>
      <c r="CC2230" s="221">
        <v>0</v>
      </c>
      <c r="CD2230" s="221">
        <v>0</v>
      </c>
      <c r="CE2230" s="221">
        <v>0</v>
      </c>
      <c r="CF2230" s="221">
        <v>0</v>
      </c>
      <c r="CG2230" s="221">
        <v>0</v>
      </c>
      <c r="CH2230" s="221">
        <v>0</v>
      </c>
      <c r="CI2230" s="221">
        <v>0</v>
      </c>
      <c r="CJ2230" s="56">
        <v>0</v>
      </c>
      <c r="CK2230" s="222">
        <v>0</v>
      </c>
      <c r="CL2230" s="222">
        <v>0</v>
      </c>
      <c r="CM2230" s="222">
        <v>0</v>
      </c>
      <c r="CN2230" s="222">
        <v>0</v>
      </c>
      <c r="CO2230" s="222">
        <v>0</v>
      </c>
      <c r="CP2230" s="222">
        <v>0</v>
      </c>
      <c r="CQ2230" s="222">
        <v>0</v>
      </c>
      <c r="CR2230" s="222">
        <v>0</v>
      </c>
      <c r="CS2230" s="222">
        <v>0</v>
      </c>
      <c r="CT2230" s="222">
        <v>0</v>
      </c>
      <c r="CU2230" s="56">
        <v>0</v>
      </c>
      <c r="CV2230" s="223">
        <v>0</v>
      </c>
      <c r="CW2230" s="223">
        <v>0</v>
      </c>
      <c r="CX2230" s="223">
        <v>0</v>
      </c>
      <c r="CY2230" s="223">
        <v>0</v>
      </c>
      <c r="CZ2230" s="223">
        <v>0</v>
      </c>
      <c r="DA2230" s="223">
        <v>0</v>
      </c>
      <c r="DB2230" s="223">
        <v>0</v>
      </c>
      <c r="DC2230" s="223">
        <v>0</v>
      </c>
      <c r="DD2230" s="223">
        <v>0</v>
      </c>
      <c r="DE2230" s="223">
        <v>0</v>
      </c>
      <c r="DF2230" s="56">
        <v>0</v>
      </c>
    </row>
    <row r="2231" spans="1:110" x14ac:dyDescent="0.2">
      <c r="A2231" t="s">
        <v>7336</v>
      </c>
      <c r="B2231" t="s">
        <v>5413</v>
      </c>
      <c r="C2231" t="s">
        <v>1544</v>
      </c>
      <c r="D2231" t="s">
        <v>2867</v>
      </c>
      <c r="E2231" t="s">
        <v>63</v>
      </c>
      <c r="F2231" t="s">
        <v>64</v>
      </c>
      <c r="G2231" t="s">
        <v>6798</v>
      </c>
      <c r="H2231" t="s">
        <v>1558</v>
      </c>
      <c r="I2231" t="s">
        <v>1558</v>
      </c>
      <c r="J2231" t="s">
        <v>66</v>
      </c>
      <c r="K2231">
        <v>11</v>
      </c>
      <c r="M2231" s="57">
        <v>0.45326910799999998</v>
      </c>
      <c r="N2231" t="s">
        <v>7352</v>
      </c>
      <c r="O2231" s="57">
        <v>0.1</v>
      </c>
      <c r="P2231" s="56">
        <v>0</v>
      </c>
      <c r="Q2231" s="56">
        <v>0</v>
      </c>
      <c r="R2231" s="56">
        <v>0</v>
      </c>
      <c r="S2231" s="56">
        <v>0</v>
      </c>
      <c r="T2231" s="56">
        <v>0</v>
      </c>
      <c r="U2231" s="56">
        <v>0</v>
      </c>
      <c r="V2231" s="56">
        <v>0</v>
      </c>
      <c r="W2231" s="56">
        <v>0</v>
      </c>
      <c r="X2231" s="56">
        <v>0</v>
      </c>
      <c r="Y2231" s="56">
        <v>0</v>
      </c>
      <c r="Z2231" s="56">
        <v>0</v>
      </c>
      <c r="AA2231" s="56">
        <v>0</v>
      </c>
      <c r="AB2231" s="56">
        <v>0</v>
      </c>
      <c r="AC2231" s="56">
        <v>0</v>
      </c>
      <c r="AD2231" s="56">
        <v>0</v>
      </c>
      <c r="AE2231" s="56">
        <v>0</v>
      </c>
      <c r="AF2231" s="56">
        <v>0</v>
      </c>
      <c r="AG2231" s="56">
        <v>0</v>
      </c>
      <c r="AH2231" s="56">
        <v>0</v>
      </c>
      <c r="AI2231" s="56">
        <v>0</v>
      </c>
      <c r="AJ2231" s="61">
        <v>0</v>
      </c>
      <c r="AK2231" s="61">
        <v>0</v>
      </c>
      <c r="AL2231" s="61">
        <v>0</v>
      </c>
      <c r="AM2231" s="61">
        <v>0</v>
      </c>
      <c r="AN2231" s="61">
        <v>0</v>
      </c>
      <c r="AO2231" s="61">
        <v>0</v>
      </c>
      <c r="AP2231" s="61">
        <v>0</v>
      </c>
      <c r="AQ2231" s="61">
        <v>0</v>
      </c>
      <c r="AR2231" s="61">
        <v>0</v>
      </c>
      <c r="AS2231" s="61">
        <v>0</v>
      </c>
      <c r="AT2231" s="61">
        <v>0</v>
      </c>
      <c r="AU2231" s="61">
        <v>0</v>
      </c>
      <c r="AV2231" s="61">
        <v>0</v>
      </c>
      <c r="AW2231" s="61">
        <v>0</v>
      </c>
      <c r="AX2231" s="61">
        <v>0</v>
      </c>
      <c r="AY2231" s="61">
        <v>0</v>
      </c>
      <c r="AZ2231" s="61">
        <v>0</v>
      </c>
      <c r="BA2231" s="61">
        <v>0</v>
      </c>
      <c r="BB2231" s="61">
        <v>0</v>
      </c>
      <c r="BC2231" s="61">
        <v>0</v>
      </c>
      <c r="BD2231" s="219">
        <v>0</v>
      </c>
      <c r="BE2231" s="219">
        <v>0</v>
      </c>
      <c r="BF2231" s="219">
        <v>0</v>
      </c>
      <c r="BG2231" s="219">
        <v>0</v>
      </c>
      <c r="BH2231" s="219">
        <v>0</v>
      </c>
      <c r="BI2231" s="219">
        <v>0</v>
      </c>
      <c r="BJ2231" s="219">
        <v>0</v>
      </c>
      <c r="BK2231" s="219">
        <v>0</v>
      </c>
      <c r="BL2231" s="219">
        <v>0</v>
      </c>
      <c r="BM2231" s="219">
        <v>0</v>
      </c>
      <c r="BN2231" s="56">
        <v>0</v>
      </c>
      <c r="BO2231" s="220">
        <v>0</v>
      </c>
      <c r="BP2231" s="220">
        <v>0</v>
      </c>
      <c r="BQ2231" s="220">
        <v>0</v>
      </c>
      <c r="BR2231" s="220">
        <v>0</v>
      </c>
      <c r="BS2231" s="220">
        <v>0</v>
      </c>
      <c r="BT2231" s="220">
        <v>0</v>
      </c>
      <c r="BU2231" s="220">
        <v>0</v>
      </c>
      <c r="BV2231" s="220">
        <v>0</v>
      </c>
      <c r="BW2231" s="220">
        <v>0</v>
      </c>
      <c r="BX2231" s="220">
        <v>0</v>
      </c>
      <c r="BY2231" s="56">
        <v>0</v>
      </c>
      <c r="BZ2231" s="221">
        <v>0</v>
      </c>
      <c r="CA2231" s="221">
        <v>0</v>
      </c>
      <c r="CB2231" s="221">
        <v>0</v>
      </c>
      <c r="CC2231" s="221">
        <v>0</v>
      </c>
      <c r="CD2231" s="221">
        <v>0</v>
      </c>
      <c r="CE2231" s="221">
        <v>0</v>
      </c>
      <c r="CF2231" s="221">
        <v>0</v>
      </c>
      <c r="CG2231" s="221">
        <v>0</v>
      </c>
      <c r="CH2231" s="221">
        <v>0</v>
      </c>
      <c r="CI2231" s="221">
        <v>0</v>
      </c>
      <c r="CJ2231" s="56">
        <v>0</v>
      </c>
      <c r="CK2231" s="222">
        <v>0</v>
      </c>
      <c r="CL2231" s="222">
        <v>0</v>
      </c>
      <c r="CM2231" s="222">
        <v>0</v>
      </c>
      <c r="CN2231" s="222">
        <v>0</v>
      </c>
      <c r="CO2231" s="222">
        <v>0</v>
      </c>
      <c r="CP2231" s="222">
        <v>0</v>
      </c>
      <c r="CQ2231" s="222">
        <v>0</v>
      </c>
      <c r="CR2231" s="222">
        <v>0</v>
      </c>
      <c r="CS2231" s="222">
        <v>0</v>
      </c>
      <c r="CT2231" s="222">
        <v>0</v>
      </c>
      <c r="CU2231" s="56">
        <v>0</v>
      </c>
      <c r="CV2231" s="223">
        <v>0</v>
      </c>
      <c r="CW2231" s="223">
        <v>0</v>
      </c>
      <c r="CX2231" s="223">
        <v>0</v>
      </c>
      <c r="CY2231" s="223">
        <v>0</v>
      </c>
      <c r="CZ2231" s="223">
        <v>0</v>
      </c>
      <c r="DA2231" s="223">
        <v>0</v>
      </c>
      <c r="DB2231" s="223">
        <v>0</v>
      </c>
      <c r="DC2231" s="223">
        <v>0</v>
      </c>
      <c r="DD2231" s="223">
        <v>0</v>
      </c>
      <c r="DE2231" s="223">
        <v>0</v>
      </c>
      <c r="DF2231" s="56">
        <v>0</v>
      </c>
    </row>
    <row r="2232" spans="1:110" x14ac:dyDescent="0.2">
      <c r="A2232" t="s">
        <v>7336</v>
      </c>
      <c r="B2232" t="s">
        <v>5413</v>
      </c>
      <c r="C2232" t="s">
        <v>1544</v>
      </c>
      <c r="D2232" t="s">
        <v>2867</v>
      </c>
      <c r="E2232" t="s">
        <v>63</v>
      </c>
      <c r="F2232" t="s">
        <v>64</v>
      </c>
      <c r="G2232" t="s">
        <v>6804</v>
      </c>
      <c r="H2232" t="s">
        <v>2775</v>
      </c>
      <c r="I2232" t="s">
        <v>2775</v>
      </c>
      <c r="J2232" t="s">
        <v>66</v>
      </c>
      <c r="K2232">
        <v>15</v>
      </c>
      <c r="M2232" s="57">
        <v>4.2759604999999999E-2</v>
      </c>
      <c r="N2232" t="s">
        <v>7345</v>
      </c>
      <c r="O2232" s="57">
        <v>0.2</v>
      </c>
      <c r="P2232" s="56">
        <v>0</v>
      </c>
      <c r="Q2232" s="56">
        <v>0</v>
      </c>
      <c r="R2232" s="56">
        <v>0</v>
      </c>
      <c r="S2232" s="56">
        <v>0</v>
      </c>
      <c r="T2232" s="56">
        <v>0</v>
      </c>
      <c r="U2232" s="56">
        <v>0</v>
      </c>
      <c r="V2232" s="56">
        <v>0</v>
      </c>
      <c r="W2232" s="56">
        <v>0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61">
        <v>0</v>
      </c>
      <c r="AK2232" s="61">
        <v>0</v>
      </c>
      <c r="AL2232" s="61">
        <v>0</v>
      </c>
      <c r="AM2232" s="61">
        <v>0</v>
      </c>
      <c r="AN2232" s="61">
        <v>0</v>
      </c>
      <c r="AO2232" s="61">
        <v>0</v>
      </c>
      <c r="AP2232" s="61">
        <v>0</v>
      </c>
      <c r="AQ2232" s="61">
        <v>0</v>
      </c>
      <c r="AR2232" s="61">
        <v>0</v>
      </c>
      <c r="AS2232" s="61">
        <v>0</v>
      </c>
      <c r="AT2232" s="61">
        <v>0</v>
      </c>
      <c r="AU2232" s="61">
        <v>0</v>
      </c>
      <c r="AV2232" s="61">
        <v>0</v>
      </c>
      <c r="AW2232" s="61">
        <v>0</v>
      </c>
      <c r="AX2232" s="61">
        <v>0</v>
      </c>
      <c r="AY2232" s="61">
        <v>0</v>
      </c>
      <c r="AZ2232" s="61">
        <v>0</v>
      </c>
      <c r="BA2232" s="61">
        <v>0</v>
      </c>
      <c r="BB2232" s="61">
        <v>0</v>
      </c>
      <c r="BC2232" s="61">
        <v>0</v>
      </c>
      <c r="BD2232" s="219">
        <v>0</v>
      </c>
      <c r="BE2232" s="219">
        <v>0</v>
      </c>
      <c r="BF2232" s="219">
        <v>0</v>
      </c>
      <c r="BG2232" s="219">
        <v>0</v>
      </c>
      <c r="BH2232" s="219">
        <v>0</v>
      </c>
      <c r="BI2232" s="219">
        <v>0</v>
      </c>
      <c r="BJ2232" s="219">
        <v>0</v>
      </c>
      <c r="BK2232" s="219">
        <v>0</v>
      </c>
      <c r="BL2232" s="219">
        <v>0</v>
      </c>
      <c r="BM2232" s="219">
        <v>0</v>
      </c>
      <c r="BN2232" s="56">
        <v>0</v>
      </c>
      <c r="BO2232" s="220">
        <v>0</v>
      </c>
      <c r="BP2232" s="220">
        <v>0</v>
      </c>
      <c r="BQ2232" s="220">
        <v>0</v>
      </c>
      <c r="BR2232" s="220">
        <v>0</v>
      </c>
      <c r="BS2232" s="220">
        <v>0</v>
      </c>
      <c r="BT2232" s="220">
        <v>0</v>
      </c>
      <c r="BU2232" s="220">
        <v>0</v>
      </c>
      <c r="BV2232" s="220">
        <v>0</v>
      </c>
      <c r="BW2232" s="220">
        <v>0</v>
      </c>
      <c r="BX2232" s="220">
        <v>0</v>
      </c>
      <c r="BY2232" s="56">
        <v>0</v>
      </c>
      <c r="BZ2232" s="221">
        <v>0</v>
      </c>
      <c r="CA2232" s="221">
        <v>0</v>
      </c>
      <c r="CB2232" s="221">
        <v>0</v>
      </c>
      <c r="CC2232" s="221">
        <v>0</v>
      </c>
      <c r="CD2232" s="221">
        <v>0</v>
      </c>
      <c r="CE2232" s="221">
        <v>0</v>
      </c>
      <c r="CF2232" s="221">
        <v>0</v>
      </c>
      <c r="CG2232" s="221">
        <v>0</v>
      </c>
      <c r="CH2232" s="221">
        <v>0</v>
      </c>
      <c r="CI2232" s="221">
        <v>0</v>
      </c>
      <c r="CJ2232" s="56">
        <v>0</v>
      </c>
      <c r="CK2232" s="222">
        <v>0</v>
      </c>
      <c r="CL2232" s="222">
        <v>0</v>
      </c>
      <c r="CM2232" s="222">
        <v>0</v>
      </c>
      <c r="CN2232" s="222">
        <v>0</v>
      </c>
      <c r="CO2232" s="222">
        <v>0</v>
      </c>
      <c r="CP2232" s="222">
        <v>0</v>
      </c>
      <c r="CQ2232" s="222">
        <v>0</v>
      </c>
      <c r="CR2232" s="222">
        <v>0</v>
      </c>
      <c r="CS2232" s="222">
        <v>0</v>
      </c>
      <c r="CT2232" s="222">
        <v>0</v>
      </c>
      <c r="CU2232" s="56">
        <v>0</v>
      </c>
      <c r="CV2232" s="223">
        <v>0</v>
      </c>
      <c r="CW2232" s="223">
        <v>0</v>
      </c>
      <c r="CX2232" s="223">
        <v>0</v>
      </c>
      <c r="CY2232" s="223">
        <v>0</v>
      </c>
      <c r="CZ2232" s="223">
        <v>0</v>
      </c>
      <c r="DA2232" s="223">
        <v>0</v>
      </c>
      <c r="DB2232" s="223">
        <v>0</v>
      </c>
      <c r="DC2232" s="223">
        <v>0</v>
      </c>
      <c r="DD2232" s="223">
        <v>0</v>
      </c>
      <c r="DE2232" s="223">
        <v>0</v>
      </c>
      <c r="DF2232" s="56">
        <v>0</v>
      </c>
    </row>
    <row r="2233" spans="1:110" x14ac:dyDescent="0.2">
      <c r="A2233" t="s">
        <v>7336</v>
      </c>
      <c r="B2233" t="s">
        <v>5413</v>
      </c>
      <c r="C2233" t="s">
        <v>1544</v>
      </c>
      <c r="D2233" t="s">
        <v>2867</v>
      </c>
      <c r="E2233" t="s">
        <v>63</v>
      </c>
      <c r="F2233" t="s">
        <v>64</v>
      </c>
      <c r="G2233" t="s">
        <v>6805</v>
      </c>
      <c r="H2233" t="s">
        <v>2866</v>
      </c>
      <c r="I2233" t="s">
        <v>2866</v>
      </c>
      <c r="J2233" t="s">
        <v>66</v>
      </c>
      <c r="K2233">
        <v>15</v>
      </c>
      <c r="L2233" t="s">
        <v>2867</v>
      </c>
      <c r="M2233" s="57">
        <v>0.47779180199999999</v>
      </c>
      <c r="N2233" t="s">
        <v>7346</v>
      </c>
      <c r="O2233" s="57">
        <v>1.7063855999999999E-2</v>
      </c>
      <c r="P2233" s="56">
        <v>0</v>
      </c>
      <c r="Q2233" s="56">
        <v>0</v>
      </c>
      <c r="R2233" s="56">
        <v>0</v>
      </c>
      <c r="S2233" s="56">
        <v>0</v>
      </c>
      <c r="T2233" s="56">
        <v>0</v>
      </c>
      <c r="U2233" s="56">
        <v>0</v>
      </c>
      <c r="V2233" s="56">
        <v>0</v>
      </c>
      <c r="W2233" s="56">
        <v>0</v>
      </c>
      <c r="X2233" s="56">
        <v>0</v>
      </c>
      <c r="Y2233" s="56">
        <v>0</v>
      </c>
      <c r="Z2233" s="56">
        <v>0</v>
      </c>
      <c r="AA2233" s="56">
        <v>0</v>
      </c>
      <c r="AB2233" s="56">
        <v>0</v>
      </c>
      <c r="AC2233" s="56">
        <v>0</v>
      </c>
      <c r="AD2233" s="56">
        <v>0</v>
      </c>
      <c r="AE2233" s="56">
        <v>0</v>
      </c>
      <c r="AF2233" s="56">
        <v>0</v>
      </c>
      <c r="AG2233" s="56">
        <v>0</v>
      </c>
      <c r="AH2233" s="56">
        <v>0</v>
      </c>
      <c r="AI2233" s="56">
        <v>0</v>
      </c>
      <c r="AJ2233" s="61">
        <v>0</v>
      </c>
      <c r="AK2233" s="61">
        <v>0</v>
      </c>
      <c r="AL2233" s="61">
        <v>0</v>
      </c>
      <c r="AM2233" s="61">
        <v>0</v>
      </c>
      <c r="AN2233" s="61">
        <v>0</v>
      </c>
      <c r="AO2233" s="61">
        <v>0</v>
      </c>
      <c r="AP2233" s="61">
        <v>0</v>
      </c>
      <c r="AQ2233" s="61">
        <v>0</v>
      </c>
      <c r="AR2233" s="61">
        <v>0</v>
      </c>
      <c r="AS2233" s="61">
        <v>0</v>
      </c>
      <c r="AT2233" s="61">
        <v>0</v>
      </c>
      <c r="AU2233" s="61">
        <v>0</v>
      </c>
      <c r="AV2233" s="61">
        <v>0</v>
      </c>
      <c r="AW2233" s="61">
        <v>0</v>
      </c>
      <c r="AX2233" s="61">
        <v>0</v>
      </c>
      <c r="AY2233" s="61">
        <v>0</v>
      </c>
      <c r="AZ2233" s="61">
        <v>0</v>
      </c>
      <c r="BA2233" s="61">
        <v>0</v>
      </c>
      <c r="BB2233" s="61">
        <v>0</v>
      </c>
      <c r="BC2233" s="61">
        <v>0</v>
      </c>
      <c r="BD2233" s="219">
        <v>0</v>
      </c>
      <c r="BE2233" s="219">
        <v>0</v>
      </c>
      <c r="BF2233" s="219">
        <v>0</v>
      </c>
      <c r="BG2233" s="219">
        <v>0</v>
      </c>
      <c r="BH2233" s="219">
        <v>0</v>
      </c>
      <c r="BI2233" s="219">
        <v>0</v>
      </c>
      <c r="BJ2233" s="219">
        <v>0</v>
      </c>
      <c r="BK2233" s="219">
        <v>0</v>
      </c>
      <c r="BL2233" s="219">
        <v>0</v>
      </c>
      <c r="BM2233" s="219">
        <v>0</v>
      </c>
      <c r="BN2233" s="56">
        <v>0</v>
      </c>
      <c r="BO2233" s="220">
        <v>0</v>
      </c>
      <c r="BP2233" s="220">
        <v>0</v>
      </c>
      <c r="BQ2233" s="220">
        <v>0</v>
      </c>
      <c r="BR2233" s="220">
        <v>0</v>
      </c>
      <c r="BS2233" s="220">
        <v>0</v>
      </c>
      <c r="BT2233" s="220">
        <v>0</v>
      </c>
      <c r="BU2233" s="220">
        <v>0</v>
      </c>
      <c r="BV2233" s="220">
        <v>0</v>
      </c>
      <c r="BW2233" s="220">
        <v>0</v>
      </c>
      <c r="BX2233" s="220">
        <v>0</v>
      </c>
      <c r="BY2233" s="56">
        <v>0</v>
      </c>
      <c r="BZ2233" s="221">
        <v>0</v>
      </c>
      <c r="CA2233" s="221">
        <v>0</v>
      </c>
      <c r="CB2233" s="221">
        <v>0</v>
      </c>
      <c r="CC2233" s="221">
        <v>0</v>
      </c>
      <c r="CD2233" s="221">
        <v>0</v>
      </c>
      <c r="CE2233" s="221">
        <v>0</v>
      </c>
      <c r="CF2233" s="221">
        <v>0</v>
      </c>
      <c r="CG2233" s="221">
        <v>0</v>
      </c>
      <c r="CH2233" s="221">
        <v>0</v>
      </c>
      <c r="CI2233" s="221">
        <v>0</v>
      </c>
      <c r="CJ2233" s="56">
        <v>0</v>
      </c>
      <c r="CK2233" s="222">
        <v>0</v>
      </c>
      <c r="CL2233" s="222">
        <v>0</v>
      </c>
      <c r="CM2233" s="222">
        <v>0</v>
      </c>
      <c r="CN2233" s="222">
        <v>0</v>
      </c>
      <c r="CO2233" s="222">
        <v>0</v>
      </c>
      <c r="CP2233" s="222">
        <v>0</v>
      </c>
      <c r="CQ2233" s="222">
        <v>0</v>
      </c>
      <c r="CR2233" s="222">
        <v>0</v>
      </c>
      <c r="CS2233" s="222">
        <v>0</v>
      </c>
      <c r="CT2233" s="222">
        <v>0</v>
      </c>
      <c r="CU2233" s="56">
        <v>0</v>
      </c>
      <c r="CV2233" s="223">
        <v>0</v>
      </c>
      <c r="CW2233" s="223">
        <v>0</v>
      </c>
      <c r="CX2233" s="223">
        <v>0</v>
      </c>
      <c r="CY2233" s="223">
        <v>0</v>
      </c>
      <c r="CZ2233" s="223">
        <v>0</v>
      </c>
      <c r="DA2233" s="223">
        <v>0</v>
      </c>
      <c r="DB2233" s="223">
        <v>0</v>
      </c>
      <c r="DC2233" s="223">
        <v>0</v>
      </c>
      <c r="DD2233" s="223">
        <v>0</v>
      </c>
      <c r="DE2233" s="223">
        <v>0</v>
      </c>
      <c r="DF2233" s="56">
        <v>0</v>
      </c>
    </row>
    <row r="2234" spans="1:110" x14ac:dyDescent="0.2">
      <c r="A2234" t="s">
        <v>7336</v>
      </c>
      <c r="B2234" t="s">
        <v>5413</v>
      </c>
      <c r="C2234" t="s">
        <v>1544</v>
      </c>
      <c r="D2234" t="s">
        <v>2867</v>
      </c>
      <c r="E2234" t="s">
        <v>63</v>
      </c>
      <c r="F2234" t="s">
        <v>64</v>
      </c>
      <c r="G2234" t="s">
        <v>6806</v>
      </c>
      <c r="H2234" t="s">
        <v>2825</v>
      </c>
      <c r="I2234" t="s">
        <v>2825</v>
      </c>
      <c r="J2234" t="s">
        <v>66</v>
      </c>
      <c r="K2234">
        <v>15</v>
      </c>
      <c r="M2234" s="57">
        <v>0</v>
      </c>
      <c r="N2234" t="s">
        <v>7373</v>
      </c>
      <c r="O2234" s="57">
        <v>0.12</v>
      </c>
      <c r="P2234" s="56">
        <v>0</v>
      </c>
      <c r="Q2234" s="56">
        <v>0</v>
      </c>
      <c r="R2234" s="56">
        <v>0</v>
      </c>
      <c r="S2234" s="56">
        <v>0</v>
      </c>
      <c r="T2234" s="56">
        <v>0</v>
      </c>
      <c r="U2234" s="56">
        <v>0</v>
      </c>
      <c r="V2234" s="56">
        <v>0</v>
      </c>
      <c r="W2234" s="56">
        <v>0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61">
        <v>0</v>
      </c>
      <c r="AK2234" s="61">
        <v>0</v>
      </c>
      <c r="AL2234" s="61">
        <v>0</v>
      </c>
      <c r="AM2234" s="61">
        <v>0</v>
      </c>
      <c r="AN2234" s="61">
        <v>0</v>
      </c>
      <c r="AO2234" s="61">
        <v>0</v>
      </c>
      <c r="AP2234" s="61">
        <v>0</v>
      </c>
      <c r="AQ2234" s="61">
        <v>0</v>
      </c>
      <c r="AR2234" s="61">
        <v>0</v>
      </c>
      <c r="AS2234" s="61">
        <v>0</v>
      </c>
      <c r="AT2234" s="61">
        <v>0</v>
      </c>
      <c r="AU2234" s="61">
        <v>0</v>
      </c>
      <c r="AV2234" s="61">
        <v>0</v>
      </c>
      <c r="AW2234" s="61">
        <v>0</v>
      </c>
      <c r="AX2234" s="61">
        <v>0</v>
      </c>
      <c r="AY2234" s="61">
        <v>0</v>
      </c>
      <c r="AZ2234" s="61">
        <v>0</v>
      </c>
      <c r="BA2234" s="61">
        <v>0</v>
      </c>
      <c r="BB2234" s="61">
        <v>0</v>
      </c>
      <c r="BC2234" s="61">
        <v>0</v>
      </c>
      <c r="BD2234" s="219">
        <v>0</v>
      </c>
      <c r="BE2234" s="219">
        <v>0</v>
      </c>
      <c r="BF2234" s="219">
        <v>0</v>
      </c>
      <c r="BG2234" s="219">
        <v>0</v>
      </c>
      <c r="BH2234" s="219">
        <v>0</v>
      </c>
      <c r="BI2234" s="219">
        <v>0</v>
      </c>
      <c r="BJ2234" s="219">
        <v>0</v>
      </c>
      <c r="BK2234" s="219">
        <v>0</v>
      </c>
      <c r="BL2234" s="219">
        <v>0</v>
      </c>
      <c r="BM2234" s="219">
        <v>0</v>
      </c>
      <c r="BN2234" s="56">
        <v>0</v>
      </c>
      <c r="BO2234" s="220">
        <v>0</v>
      </c>
      <c r="BP2234" s="220">
        <v>0</v>
      </c>
      <c r="BQ2234" s="220">
        <v>0</v>
      </c>
      <c r="BR2234" s="220">
        <v>0</v>
      </c>
      <c r="BS2234" s="220">
        <v>0</v>
      </c>
      <c r="BT2234" s="220">
        <v>0</v>
      </c>
      <c r="BU2234" s="220">
        <v>0</v>
      </c>
      <c r="BV2234" s="220">
        <v>0</v>
      </c>
      <c r="BW2234" s="220">
        <v>0</v>
      </c>
      <c r="BX2234" s="220">
        <v>0</v>
      </c>
      <c r="BY2234" s="56">
        <v>0</v>
      </c>
      <c r="BZ2234" s="221">
        <v>0</v>
      </c>
      <c r="CA2234" s="221">
        <v>0</v>
      </c>
      <c r="CB2234" s="221">
        <v>0</v>
      </c>
      <c r="CC2234" s="221">
        <v>0</v>
      </c>
      <c r="CD2234" s="221">
        <v>0</v>
      </c>
      <c r="CE2234" s="221">
        <v>0</v>
      </c>
      <c r="CF2234" s="221">
        <v>0</v>
      </c>
      <c r="CG2234" s="221">
        <v>0</v>
      </c>
      <c r="CH2234" s="221">
        <v>0</v>
      </c>
      <c r="CI2234" s="221">
        <v>0</v>
      </c>
      <c r="CJ2234" s="56">
        <v>0</v>
      </c>
      <c r="CK2234" s="222">
        <v>0</v>
      </c>
      <c r="CL2234" s="222">
        <v>0</v>
      </c>
      <c r="CM2234" s="222">
        <v>0</v>
      </c>
      <c r="CN2234" s="222">
        <v>0</v>
      </c>
      <c r="CO2234" s="222">
        <v>0</v>
      </c>
      <c r="CP2234" s="222">
        <v>0</v>
      </c>
      <c r="CQ2234" s="222">
        <v>0</v>
      </c>
      <c r="CR2234" s="222">
        <v>0</v>
      </c>
      <c r="CS2234" s="222">
        <v>0</v>
      </c>
      <c r="CT2234" s="222">
        <v>0</v>
      </c>
      <c r="CU2234" s="56">
        <v>0</v>
      </c>
      <c r="CV2234" s="223">
        <v>0</v>
      </c>
      <c r="CW2234" s="223">
        <v>0</v>
      </c>
      <c r="CX2234" s="223">
        <v>0</v>
      </c>
      <c r="CY2234" s="223">
        <v>0</v>
      </c>
      <c r="CZ2234" s="223">
        <v>0</v>
      </c>
      <c r="DA2234" s="223">
        <v>0</v>
      </c>
      <c r="DB2234" s="223">
        <v>0</v>
      </c>
      <c r="DC2234" s="223">
        <v>0</v>
      </c>
      <c r="DD2234" s="223">
        <v>0</v>
      </c>
      <c r="DE2234" s="223">
        <v>0</v>
      </c>
      <c r="DF2234" s="56">
        <v>0</v>
      </c>
    </row>
    <row r="2235" spans="1:110" x14ac:dyDescent="0.2">
      <c r="A2235" t="s">
        <v>7336</v>
      </c>
      <c r="B2235" t="s">
        <v>5413</v>
      </c>
      <c r="C2235" t="s">
        <v>1544</v>
      </c>
      <c r="D2235" t="s">
        <v>2867</v>
      </c>
      <c r="E2235" t="s">
        <v>63</v>
      </c>
      <c r="F2235" t="s">
        <v>64</v>
      </c>
      <c r="G2235" t="s">
        <v>6812</v>
      </c>
      <c r="H2235" t="s">
        <v>1581</v>
      </c>
      <c r="I2235" t="s">
        <v>1581</v>
      </c>
      <c r="J2235" t="s">
        <v>66</v>
      </c>
      <c r="K2235">
        <v>20</v>
      </c>
      <c r="M2235" s="57">
        <v>0</v>
      </c>
      <c r="N2235" t="s">
        <v>7374</v>
      </c>
      <c r="O2235" s="57">
        <v>0.35796826500000001</v>
      </c>
      <c r="P2235" s="56">
        <v>0</v>
      </c>
      <c r="Q2235" s="56">
        <v>0</v>
      </c>
      <c r="R2235" s="56">
        <v>0</v>
      </c>
      <c r="S2235" s="56">
        <v>0</v>
      </c>
      <c r="T2235" s="56">
        <v>0</v>
      </c>
      <c r="U2235" s="56">
        <v>0</v>
      </c>
      <c r="V2235" s="56">
        <v>0</v>
      </c>
      <c r="W2235" s="56">
        <v>0</v>
      </c>
      <c r="X2235" s="56">
        <v>0</v>
      </c>
      <c r="Y2235" s="56">
        <v>0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0</v>
      </c>
      <c r="AF2235" s="56">
        <v>0</v>
      </c>
      <c r="AG2235" s="56">
        <v>0</v>
      </c>
      <c r="AH2235" s="56">
        <v>0</v>
      </c>
      <c r="AI2235" s="56">
        <v>0</v>
      </c>
      <c r="AJ2235" s="61">
        <v>0</v>
      </c>
      <c r="AK2235" s="61">
        <v>0</v>
      </c>
      <c r="AL2235" s="61">
        <v>0</v>
      </c>
      <c r="AM2235" s="61">
        <v>0</v>
      </c>
      <c r="AN2235" s="61">
        <v>0</v>
      </c>
      <c r="AO2235" s="61">
        <v>0</v>
      </c>
      <c r="AP2235" s="61">
        <v>0</v>
      </c>
      <c r="AQ2235" s="61">
        <v>0</v>
      </c>
      <c r="AR2235" s="61">
        <v>0</v>
      </c>
      <c r="AS2235" s="61">
        <v>0</v>
      </c>
      <c r="AT2235" s="61">
        <v>0</v>
      </c>
      <c r="AU2235" s="61">
        <v>0</v>
      </c>
      <c r="AV2235" s="61">
        <v>0</v>
      </c>
      <c r="AW2235" s="61">
        <v>0</v>
      </c>
      <c r="AX2235" s="61">
        <v>0</v>
      </c>
      <c r="AY2235" s="61">
        <v>0</v>
      </c>
      <c r="AZ2235" s="61">
        <v>0</v>
      </c>
      <c r="BA2235" s="61">
        <v>0</v>
      </c>
      <c r="BB2235" s="61">
        <v>0</v>
      </c>
      <c r="BC2235" s="61">
        <v>0</v>
      </c>
      <c r="BD2235" s="219">
        <v>0</v>
      </c>
      <c r="BE2235" s="219">
        <v>0</v>
      </c>
      <c r="BF2235" s="219">
        <v>0</v>
      </c>
      <c r="BG2235" s="219">
        <v>0</v>
      </c>
      <c r="BH2235" s="219">
        <v>0</v>
      </c>
      <c r="BI2235" s="219">
        <v>0</v>
      </c>
      <c r="BJ2235" s="219">
        <v>0</v>
      </c>
      <c r="BK2235" s="219">
        <v>0</v>
      </c>
      <c r="BL2235" s="219">
        <v>0</v>
      </c>
      <c r="BM2235" s="219">
        <v>0</v>
      </c>
      <c r="BN2235" s="56">
        <v>0</v>
      </c>
      <c r="BO2235" s="220">
        <v>0</v>
      </c>
      <c r="BP2235" s="220">
        <v>0</v>
      </c>
      <c r="BQ2235" s="220">
        <v>0</v>
      </c>
      <c r="BR2235" s="220">
        <v>0</v>
      </c>
      <c r="BS2235" s="220">
        <v>0</v>
      </c>
      <c r="BT2235" s="220">
        <v>0</v>
      </c>
      <c r="BU2235" s="220">
        <v>0</v>
      </c>
      <c r="BV2235" s="220">
        <v>0</v>
      </c>
      <c r="BW2235" s="220">
        <v>0</v>
      </c>
      <c r="BX2235" s="220">
        <v>0</v>
      </c>
      <c r="BY2235" s="56">
        <v>0</v>
      </c>
      <c r="BZ2235" s="221">
        <v>0</v>
      </c>
      <c r="CA2235" s="221">
        <v>0</v>
      </c>
      <c r="CB2235" s="221">
        <v>0</v>
      </c>
      <c r="CC2235" s="221">
        <v>0</v>
      </c>
      <c r="CD2235" s="221">
        <v>0</v>
      </c>
      <c r="CE2235" s="221">
        <v>0</v>
      </c>
      <c r="CF2235" s="221">
        <v>0</v>
      </c>
      <c r="CG2235" s="221">
        <v>0</v>
      </c>
      <c r="CH2235" s="221">
        <v>0</v>
      </c>
      <c r="CI2235" s="221">
        <v>0</v>
      </c>
      <c r="CJ2235" s="56">
        <v>0</v>
      </c>
      <c r="CK2235" s="222">
        <v>0</v>
      </c>
      <c r="CL2235" s="222">
        <v>0</v>
      </c>
      <c r="CM2235" s="222">
        <v>0</v>
      </c>
      <c r="CN2235" s="222">
        <v>0</v>
      </c>
      <c r="CO2235" s="222">
        <v>0</v>
      </c>
      <c r="CP2235" s="222">
        <v>0</v>
      </c>
      <c r="CQ2235" s="222">
        <v>0</v>
      </c>
      <c r="CR2235" s="222">
        <v>0</v>
      </c>
      <c r="CS2235" s="222">
        <v>0</v>
      </c>
      <c r="CT2235" s="222">
        <v>0</v>
      </c>
      <c r="CU2235" s="56">
        <v>0</v>
      </c>
      <c r="CV2235" s="223">
        <v>0</v>
      </c>
      <c r="CW2235" s="223">
        <v>0</v>
      </c>
      <c r="CX2235" s="223">
        <v>0</v>
      </c>
      <c r="CY2235" s="223">
        <v>0</v>
      </c>
      <c r="CZ2235" s="223">
        <v>0</v>
      </c>
      <c r="DA2235" s="223">
        <v>0</v>
      </c>
      <c r="DB2235" s="223">
        <v>0</v>
      </c>
      <c r="DC2235" s="223">
        <v>0</v>
      </c>
      <c r="DD2235" s="223">
        <v>0</v>
      </c>
      <c r="DE2235" s="223">
        <v>0</v>
      </c>
      <c r="DF2235" s="56">
        <v>0</v>
      </c>
    </row>
    <row r="2236" spans="1:110" x14ac:dyDescent="0.2">
      <c r="A2236" t="s">
        <v>7336</v>
      </c>
      <c r="B2236" t="s">
        <v>5413</v>
      </c>
      <c r="C2236" t="s">
        <v>1544</v>
      </c>
      <c r="D2236" t="s">
        <v>2867</v>
      </c>
      <c r="E2236" t="s">
        <v>63</v>
      </c>
      <c r="F2236" t="s">
        <v>68</v>
      </c>
      <c r="G2236" t="s">
        <v>5498</v>
      </c>
      <c r="H2236" t="s">
        <v>1547</v>
      </c>
      <c r="I2236" t="s">
        <v>1547</v>
      </c>
      <c r="J2236" t="s">
        <v>66</v>
      </c>
      <c r="K2236">
        <v>20</v>
      </c>
      <c r="M2236" s="57">
        <v>0</v>
      </c>
      <c r="N2236" t="s">
        <v>7353</v>
      </c>
      <c r="O2236" s="57">
        <v>1.6764891000000001E-2</v>
      </c>
      <c r="P2236" s="56">
        <v>0</v>
      </c>
      <c r="Q2236" s="56">
        <v>0</v>
      </c>
      <c r="R2236" s="56">
        <v>0</v>
      </c>
      <c r="S2236" s="56">
        <v>0</v>
      </c>
      <c r="T2236" s="56">
        <v>0</v>
      </c>
      <c r="U2236" s="56">
        <v>0</v>
      </c>
      <c r="V2236" s="56">
        <v>0</v>
      </c>
      <c r="W2236" s="56">
        <v>0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61">
        <v>0</v>
      </c>
      <c r="AK2236" s="61">
        <v>0</v>
      </c>
      <c r="AL2236" s="61">
        <v>0</v>
      </c>
      <c r="AM2236" s="61">
        <v>0</v>
      </c>
      <c r="AN2236" s="61">
        <v>0</v>
      </c>
      <c r="AO2236" s="61">
        <v>0</v>
      </c>
      <c r="AP2236" s="61">
        <v>0</v>
      </c>
      <c r="AQ2236" s="61">
        <v>0</v>
      </c>
      <c r="AR2236" s="61">
        <v>0</v>
      </c>
      <c r="AS2236" s="61">
        <v>0</v>
      </c>
      <c r="AT2236" s="61">
        <v>0</v>
      </c>
      <c r="AU2236" s="61">
        <v>0</v>
      </c>
      <c r="AV2236" s="61">
        <v>0</v>
      </c>
      <c r="AW2236" s="61">
        <v>0</v>
      </c>
      <c r="AX2236" s="61">
        <v>0</v>
      </c>
      <c r="AY2236" s="61">
        <v>0</v>
      </c>
      <c r="AZ2236" s="61">
        <v>0</v>
      </c>
      <c r="BA2236" s="61">
        <v>0</v>
      </c>
      <c r="BB2236" s="61">
        <v>0</v>
      </c>
      <c r="BC2236" s="61">
        <v>0</v>
      </c>
      <c r="BD2236" s="219">
        <v>0</v>
      </c>
      <c r="BE2236" s="219">
        <v>0</v>
      </c>
      <c r="BF2236" s="219">
        <v>0</v>
      </c>
      <c r="BG2236" s="219">
        <v>0</v>
      </c>
      <c r="BH2236" s="219">
        <v>0</v>
      </c>
      <c r="BI2236" s="219">
        <v>0</v>
      </c>
      <c r="BJ2236" s="219">
        <v>0</v>
      </c>
      <c r="BK2236" s="219">
        <v>0</v>
      </c>
      <c r="BL2236" s="219">
        <v>0</v>
      </c>
      <c r="BM2236" s="219">
        <v>0</v>
      </c>
      <c r="BN2236" s="56">
        <v>0</v>
      </c>
      <c r="BO2236" s="220">
        <v>0</v>
      </c>
      <c r="BP2236" s="220">
        <v>0</v>
      </c>
      <c r="BQ2236" s="220">
        <v>0</v>
      </c>
      <c r="BR2236" s="220">
        <v>0</v>
      </c>
      <c r="BS2236" s="220">
        <v>0</v>
      </c>
      <c r="BT2236" s="220">
        <v>0</v>
      </c>
      <c r="BU2236" s="220">
        <v>0</v>
      </c>
      <c r="BV2236" s="220">
        <v>0</v>
      </c>
      <c r="BW2236" s="220">
        <v>0</v>
      </c>
      <c r="BX2236" s="220">
        <v>0</v>
      </c>
      <c r="BY2236" s="56">
        <v>0</v>
      </c>
      <c r="BZ2236" s="221">
        <v>0</v>
      </c>
      <c r="CA2236" s="221">
        <v>0</v>
      </c>
      <c r="CB2236" s="221">
        <v>0</v>
      </c>
      <c r="CC2236" s="221">
        <v>0</v>
      </c>
      <c r="CD2236" s="221">
        <v>0</v>
      </c>
      <c r="CE2236" s="221">
        <v>0</v>
      </c>
      <c r="CF2236" s="221">
        <v>0</v>
      </c>
      <c r="CG2236" s="221">
        <v>0</v>
      </c>
      <c r="CH2236" s="221">
        <v>0</v>
      </c>
      <c r="CI2236" s="221">
        <v>0</v>
      </c>
      <c r="CJ2236" s="56">
        <v>0</v>
      </c>
      <c r="CK2236" s="222">
        <v>0</v>
      </c>
      <c r="CL2236" s="222">
        <v>0</v>
      </c>
      <c r="CM2236" s="222">
        <v>0</v>
      </c>
      <c r="CN2236" s="222">
        <v>0</v>
      </c>
      <c r="CO2236" s="222">
        <v>0</v>
      </c>
      <c r="CP2236" s="222">
        <v>0</v>
      </c>
      <c r="CQ2236" s="222">
        <v>0</v>
      </c>
      <c r="CR2236" s="222">
        <v>0</v>
      </c>
      <c r="CS2236" s="222">
        <v>0</v>
      </c>
      <c r="CT2236" s="222">
        <v>0</v>
      </c>
      <c r="CU2236" s="56">
        <v>0</v>
      </c>
      <c r="CV2236" s="223">
        <v>0</v>
      </c>
      <c r="CW2236" s="223">
        <v>0</v>
      </c>
      <c r="CX2236" s="223">
        <v>0</v>
      </c>
      <c r="CY2236" s="223">
        <v>0</v>
      </c>
      <c r="CZ2236" s="223">
        <v>0</v>
      </c>
      <c r="DA2236" s="223">
        <v>0</v>
      </c>
      <c r="DB2236" s="223">
        <v>0</v>
      </c>
      <c r="DC2236" s="223">
        <v>0</v>
      </c>
      <c r="DD2236" s="223">
        <v>0</v>
      </c>
      <c r="DE2236" s="223">
        <v>0</v>
      </c>
      <c r="DF2236" s="56">
        <v>0</v>
      </c>
    </row>
    <row r="2237" spans="1:110" x14ac:dyDescent="0.2">
      <c r="A2237" t="s">
        <v>7336</v>
      </c>
      <c r="B2237" t="s">
        <v>5413</v>
      </c>
      <c r="C2237" t="s">
        <v>1544</v>
      </c>
      <c r="D2237" t="s">
        <v>2867</v>
      </c>
      <c r="E2237" t="s">
        <v>63</v>
      </c>
      <c r="F2237" t="s">
        <v>68</v>
      </c>
      <c r="G2237" t="s">
        <v>6099</v>
      </c>
      <c r="H2237" t="s">
        <v>1558</v>
      </c>
      <c r="I2237" t="s">
        <v>1558</v>
      </c>
      <c r="J2237" t="s">
        <v>66</v>
      </c>
      <c r="K2237">
        <v>11</v>
      </c>
      <c r="M2237" s="57">
        <v>0.45326910799999998</v>
      </c>
      <c r="N2237" t="s">
        <v>7353</v>
      </c>
      <c r="O2237" s="57">
        <v>0.1</v>
      </c>
      <c r="P2237" s="56">
        <v>0</v>
      </c>
      <c r="Q2237" s="56">
        <v>0</v>
      </c>
      <c r="R2237" s="56">
        <v>0</v>
      </c>
      <c r="S2237" s="56">
        <v>0</v>
      </c>
      <c r="T2237" s="56">
        <v>0</v>
      </c>
      <c r="U2237" s="56">
        <v>0</v>
      </c>
      <c r="V2237" s="56">
        <v>0</v>
      </c>
      <c r="W2237" s="56">
        <v>0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61">
        <v>0</v>
      </c>
      <c r="AK2237" s="61">
        <v>0</v>
      </c>
      <c r="AL2237" s="61">
        <v>0</v>
      </c>
      <c r="AM2237" s="61">
        <v>0</v>
      </c>
      <c r="AN2237" s="61">
        <v>0</v>
      </c>
      <c r="AO2237" s="61">
        <v>0</v>
      </c>
      <c r="AP2237" s="61">
        <v>0</v>
      </c>
      <c r="AQ2237" s="61">
        <v>0</v>
      </c>
      <c r="AR2237" s="61">
        <v>0</v>
      </c>
      <c r="AS2237" s="61">
        <v>0</v>
      </c>
      <c r="AT2237" s="61">
        <v>0</v>
      </c>
      <c r="AU2237" s="61">
        <v>0</v>
      </c>
      <c r="AV2237" s="61">
        <v>0</v>
      </c>
      <c r="AW2237" s="61">
        <v>0</v>
      </c>
      <c r="AX2237" s="61">
        <v>0</v>
      </c>
      <c r="AY2237" s="61">
        <v>0</v>
      </c>
      <c r="AZ2237" s="61">
        <v>0</v>
      </c>
      <c r="BA2237" s="61">
        <v>0</v>
      </c>
      <c r="BB2237" s="61">
        <v>0</v>
      </c>
      <c r="BC2237" s="61">
        <v>0</v>
      </c>
      <c r="BD2237" s="219">
        <v>0</v>
      </c>
      <c r="BE2237" s="219">
        <v>0</v>
      </c>
      <c r="BF2237" s="219">
        <v>0</v>
      </c>
      <c r="BG2237" s="219">
        <v>0</v>
      </c>
      <c r="BH2237" s="219">
        <v>0</v>
      </c>
      <c r="BI2237" s="219">
        <v>0</v>
      </c>
      <c r="BJ2237" s="219">
        <v>0</v>
      </c>
      <c r="BK2237" s="219">
        <v>0</v>
      </c>
      <c r="BL2237" s="219">
        <v>0</v>
      </c>
      <c r="BM2237" s="219">
        <v>0</v>
      </c>
      <c r="BN2237" s="56">
        <v>0</v>
      </c>
      <c r="BO2237" s="220">
        <v>0</v>
      </c>
      <c r="BP2237" s="220">
        <v>0</v>
      </c>
      <c r="BQ2237" s="220">
        <v>0</v>
      </c>
      <c r="BR2237" s="220">
        <v>0</v>
      </c>
      <c r="BS2237" s="220">
        <v>0</v>
      </c>
      <c r="BT2237" s="220">
        <v>0</v>
      </c>
      <c r="BU2237" s="220">
        <v>0</v>
      </c>
      <c r="BV2237" s="220">
        <v>0</v>
      </c>
      <c r="BW2237" s="220">
        <v>0</v>
      </c>
      <c r="BX2237" s="220">
        <v>0</v>
      </c>
      <c r="BY2237" s="56">
        <v>0</v>
      </c>
      <c r="BZ2237" s="221">
        <v>0</v>
      </c>
      <c r="CA2237" s="221">
        <v>0</v>
      </c>
      <c r="CB2237" s="221">
        <v>0</v>
      </c>
      <c r="CC2237" s="221">
        <v>0</v>
      </c>
      <c r="CD2237" s="221">
        <v>0</v>
      </c>
      <c r="CE2237" s="221">
        <v>0</v>
      </c>
      <c r="CF2237" s="221">
        <v>0</v>
      </c>
      <c r="CG2237" s="221">
        <v>0</v>
      </c>
      <c r="CH2237" s="221">
        <v>0</v>
      </c>
      <c r="CI2237" s="221">
        <v>0</v>
      </c>
      <c r="CJ2237" s="56">
        <v>0</v>
      </c>
      <c r="CK2237" s="222">
        <v>0</v>
      </c>
      <c r="CL2237" s="222">
        <v>0</v>
      </c>
      <c r="CM2237" s="222">
        <v>0</v>
      </c>
      <c r="CN2237" s="222">
        <v>0</v>
      </c>
      <c r="CO2237" s="222">
        <v>0</v>
      </c>
      <c r="CP2237" s="222">
        <v>0</v>
      </c>
      <c r="CQ2237" s="222">
        <v>0</v>
      </c>
      <c r="CR2237" s="222">
        <v>0</v>
      </c>
      <c r="CS2237" s="222">
        <v>0</v>
      </c>
      <c r="CT2237" s="222">
        <v>0</v>
      </c>
      <c r="CU2237" s="56">
        <v>0</v>
      </c>
      <c r="CV2237" s="223">
        <v>0</v>
      </c>
      <c r="CW2237" s="223">
        <v>0</v>
      </c>
      <c r="CX2237" s="223">
        <v>0</v>
      </c>
      <c r="CY2237" s="223">
        <v>0</v>
      </c>
      <c r="CZ2237" s="223">
        <v>0</v>
      </c>
      <c r="DA2237" s="223">
        <v>0</v>
      </c>
      <c r="DB2237" s="223">
        <v>0</v>
      </c>
      <c r="DC2237" s="223">
        <v>0</v>
      </c>
      <c r="DD2237" s="223">
        <v>0</v>
      </c>
      <c r="DE2237" s="223">
        <v>0</v>
      </c>
      <c r="DF2237" s="56">
        <v>0</v>
      </c>
    </row>
    <row r="2238" spans="1:110" x14ac:dyDescent="0.2">
      <c r="A2238" t="s">
        <v>7336</v>
      </c>
      <c r="B2238" t="s">
        <v>5413</v>
      </c>
      <c r="C2238" t="s">
        <v>1544</v>
      </c>
      <c r="D2238" t="s">
        <v>2867</v>
      </c>
      <c r="E2238" t="s">
        <v>63</v>
      </c>
      <c r="F2238" t="s">
        <v>68</v>
      </c>
      <c r="G2238" t="s">
        <v>5506</v>
      </c>
      <c r="H2238" t="s">
        <v>2775</v>
      </c>
      <c r="I2238" t="s">
        <v>2775</v>
      </c>
      <c r="J2238" t="s">
        <v>66</v>
      </c>
      <c r="K2238">
        <v>15</v>
      </c>
      <c r="M2238" s="57">
        <v>7.1668770000000003E-3</v>
      </c>
      <c r="N2238" t="s">
        <v>7347</v>
      </c>
      <c r="O2238" s="57">
        <v>0.2</v>
      </c>
      <c r="P2238" s="56">
        <v>0</v>
      </c>
      <c r="Q2238" s="56">
        <v>0</v>
      </c>
      <c r="R2238" s="56">
        <v>0</v>
      </c>
      <c r="S2238" s="56">
        <v>0</v>
      </c>
      <c r="T2238" s="56">
        <v>0</v>
      </c>
      <c r="U2238" s="56">
        <v>0</v>
      </c>
      <c r="V2238" s="56">
        <v>0</v>
      </c>
      <c r="W2238" s="56">
        <v>0</v>
      </c>
      <c r="X2238" s="56">
        <v>0</v>
      </c>
      <c r="Y2238" s="56">
        <v>0</v>
      </c>
      <c r="Z2238" s="56">
        <v>0</v>
      </c>
      <c r="AA2238" s="56">
        <v>0</v>
      </c>
      <c r="AB2238" s="56">
        <v>0</v>
      </c>
      <c r="AC2238" s="56">
        <v>0</v>
      </c>
      <c r="AD2238" s="56">
        <v>0</v>
      </c>
      <c r="AE2238" s="56">
        <v>0</v>
      </c>
      <c r="AF2238" s="56">
        <v>0</v>
      </c>
      <c r="AG2238" s="56">
        <v>0</v>
      </c>
      <c r="AH2238" s="56">
        <v>0</v>
      </c>
      <c r="AI2238" s="56">
        <v>0</v>
      </c>
      <c r="AJ2238" s="61">
        <v>0</v>
      </c>
      <c r="AK2238" s="61">
        <v>0</v>
      </c>
      <c r="AL2238" s="61">
        <v>0</v>
      </c>
      <c r="AM2238" s="61">
        <v>0</v>
      </c>
      <c r="AN2238" s="61">
        <v>0</v>
      </c>
      <c r="AO2238" s="61">
        <v>0</v>
      </c>
      <c r="AP2238" s="61">
        <v>0</v>
      </c>
      <c r="AQ2238" s="61">
        <v>0</v>
      </c>
      <c r="AR2238" s="61">
        <v>0</v>
      </c>
      <c r="AS2238" s="61">
        <v>0</v>
      </c>
      <c r="AT2238" s="61">
        <v>0</v>
      </c>
      <c r="AU2238" s="61">
        <v>0</v>
      </c>
      <c r="AV2238" s="61">
        <v>0</v>
      </c>
      <c r="AW2238" s="61">
        <v>0</v>
      </c>
      <c r="AX2238" s="61">
        <v>0</v>
      </c>
      <c r="AY2238" s="61">
        <v>0</v>
      </c>
      <c r="AZ2238" s="61">
        <v>0</v>
      </c>
      <c r="BA2238" s="61">
        <v>0</v>
      </c>
      <c r="BB2238" s="61">
        <v>0</v>
      </c>
      <c r="BC2238" s="61">
        <v>0</v>
      </c>
      <c r="BD2238" s="219">
        <v>0</v>
      </c>
      <c r="BE2238" s="219">
        <v>0</v>
      </c>
      <c r="BF2238" s="219">
        <v>0</v>
      </c>
      <c r="BG2238" s="219">
        <v>0</v>
      </c>
      <c r="BH2238" s="219">
        <v>0</v>
      </c>
      <c r="BI2238" s="219">
        <v>0</v>
      </c>
      <c r="BJ2238" s="219">
        <v>0</v>
      </c>
      <c r="BK2238" s="219">
        <v>0</v>
      </c>
      <c r="BL2238" s="219">
        <v>0</v>
      </c>
      <c r="BM2238" s="219">
        <v>0</v>
      </c>
      <c r="BN2238" s="56">
        <v>0</v>
      </c>
      <c r="BO2238" s="220">
        <v>0</v>
      </c>
      <c r="BP2238" s="220">
        <v>0</v>
      </c>
      <c r="BQ2238" s="220">
        <v>0</v>
      </c>
      <c r="BR2238" s="220">
        <v>0</v>
      </c>
      <c r="BS2238" s="220">
        <v>0</v>
      </c>
      <c r="BT2238" s="220">
        <v>0</v>
      </c>
      <c r="BU2238" s="220">
        <v>0</v>
      </c>
      <c r="BV2238" s="220">
        <v>0</v>
      </c>
      <c r="BW2238" s="220">
        <v>0</v>
      </c>
      <c r="BX2238" s="220">
        <v>0</v>
      </c>
      <c r="BY2238" s="56">
        <v>0</v>
      </c>
      <c r="BZ2238" s="221">
        <v>0</v>
      </c>
      <c r="CA2238" s="221">
        <v>0</v>
      </c>
      <c r="CB2238" s="221">
        <v>0</v>
      </c>
      <c r="CC2238" s="221">
        <v>0</v>
      </c>
      <c r="CD2238" s="221">
        <v>0</v>
      </c>
      <c r="CE2238" s="221">
        <v>0</v>
      </c>
      <c r="CF2238" s="221">
        <v>0</v>
      </c>
      <c r="CG2238" s="221">
        <v>0</v>
      </c>
      <c r="CH2238" s="221">
        <v>0</v>
      </c>
      <c r="CI2238" s="221">
        <v>0</v>
      </c>
      <c r="CJ2238" s="56">
        <v>0</v>
      </c>
      <c r="CK2238" s="222">
        <v>0</v>
      </c>
      <c r="CL2238" s="222">
        <v>0</v>
      </c>
      <c r="CM2238" s="222">
        <v>0</v>
      </c>
      <c r="CN2238" s="222">
        <v>0</v>
      </c>
      <c r="CO2238" s="222">
        <v>0</v>
      </c>
      <c r="CP2238" s="222">
        <v>0</v>
      </c>
      <c r="CQ2238" s="222">
        <v>0</v>
      </c>
      <c r="CR2238" s="222">
        <v>0</v>
      </c>
      <c r="CS2238" s="222">
        <v>0</v>
      </c>
      <c r="CT2238" s="222">
        <v>0</v>
      </c>
      <c r="CU2238" s="56">
        <v>0</v>
      </c>
      <c r="CV2238" s="223">
        <v>0</v>
      </c>
      <c r="CW2238" s="223">
        <v>0</v>
      </c>
      <c r="CX2238" s="223">
        <v>0</v>
      </c>
      <c r="CY2238" s="223">
        <v>0</v>
      </c>
      <c r="CZ2238" s="223">
        <v>0</v>
      </c>
      <c r="DA2238" s="223">
        <v>0</v>
      </c>
      <c r="DB2238" s="223">
        <v>0</v>
      </c>
      <c r="DC2238" s="223">
        <v>0</v>
      </c>
      <c r="DD2238" s="223">
        <v>0</v>
      </c>
      <c r="DE2238" s="223">
        <v>0</v>
      </c>
      <c r="DF2238" s="56">
        <v>0</v>
      </c>
    </row>
    <row r="2239" spans="1:110" x14ac:dyDescent="0.2">
      <c r="A2239" t="s">
        <v>7336</v>
      </c>
      <c r="B2239" t="s">
        <v>5413</v>
      </c>
      <c r="C2239" t="s">
        <v>1544</v>
      </c>
      <c r="D2239" t="s">
        <v>2867</v>
      </c>
      <c r="E2239" t="s">
        <v>63</v>
      </c>
      <c r="F2239" t="s">
        <v>68</v>
      </c>
      <c r="G2239" t="s">
        <v>5507</v>
      </c>
      <c r="H2239" t="s">
        <v>2866</v>
      </c>
      <c r="I2239" t="s">
        <v>2866</v>
      </c>
      <c r="J2239" t="s">
        <v>66</v>
      </c>
      <c r="K2239">
        <v>15</v>
      </c>
      <c r="L2239" t="s">
        <v>2867</v>
      </c>
      <c r="M2239" s="57">
        <v>0.47779180199999999</v>
      </c>
      <c r="N2239" t="s">
        <v>7348</v>
      </c>
      <c r="O2239" s="57">
        <v>1.7063855999999999E-2</v>
      </c>
      <c r="P2239" s="56">
        <v>0</v>
      </c>
      <c r="Q2239" s="56">
        <v>0</v>
      </c>
      <c r="R2239" s="56">
        <v>0</v>
      </c>
      <c r="S2239" s="56">
        <v>0</v>
      </c>
      <c r="T2239" s="56">
        <v>0</v>
      </c>
      <c r="U2239" s="56">
        <v>0</v>
      </c>
      <c r="V2239" s="56">
        <v>0</v>
      </c>
      <c r="W2239" s="56">
        <v>0</v>
      </c>
      <c r="X2239" s="56">
        <v>0</v>
      </c>
      <c r="Y2239" s="56">
        <v>0</v>
      </c>
      <c r="Z2239" s="56">
        <v>0</v>
      </c>
      <c r="AA2239" s="56">
        <v>0</v>
      </c>
      <c r="AB2239" s="56">
        <v>0</v>
      </c>
      <c r="AC2239" s="56">
        <v>0</v>
      </c>
      <c r="AD2239" s="56">
        <v>0</v>
      </c>
      <c r="AE2239" s="56">
        <v>0</v>
      </c>
      <c r="AF2239" s="56">
        <v>0</v>
      </c>
      <c r="AG2239" s="56">
        <v>0</v>
      </c>
      <c r="AH2239" s="56">
        <v>0</v>
      </c>
      <c r="AI2239" s="56">
        <v>0</v>
      </c>
      <c r="AJ2239" s="61">
        <v>0</v>
      </c>
      <c r="AK2239" s="61">
        <v>0</v>
      </c>
      <c r="AL2239" s="61">
        <v>0</v>
      </c>
      <c r="AM2239" s="61">
        <v>0</v>
      </c>
      <c r="AN2239" s="61">
        <v>0</v>
      </c>
      <c r="AO2239" s="61">
        <v>0</v>
      </c>
      <c r="AP2239" s="61">
        <v>0</v>
      </c>
      <c r="AQ2239" s="61">
        <v>0</v>
      </c>
      <c r="AR2239" s="61">
        <v>0</v>
      </c>
      <c r="AS2239" s="61">
        <v>0</v>
      </c>
      <c r="AT2239" s="61">
        <v>0</v>
      </c>
      <c r="AU2239" s="61">
        <v>0</v>
      </c>
      <c r="AV2239" s="61">
        <v>0</v>
      </c>
      <c r="AW2239" s="61">
        <v>0</v>
      </c>
      <c r="AX2239" s="61">
        <v>0</v>
      </c>
      <c r="AY2239" s="61">
        <v>0</v>
      </c>
      <c r="AZ2239" s="61">
        <v>0</v>
      </c>
      <c r="BA2239" s="61">
        <v>0</v>
      </c>
      <c r="BB2239" s="61">
        <v>0</v>
      </c>
      <c r="BC2239" s="61">
        <v>0</v>
      </c>
      <c r="BD2239" s="219">
        <v>0</v>
      </c>
      <c r="BE2239" s="219">
        <v>0</v>
      </c>
      <c r="BF2239" s="219">
        <v>0</v>
      </c>
      <c r="BG2239" s="219">
        <v>0</v>
      </c>
      <c r="BH2239" s="219">
        <v>0</v>
      </c>
      <c r="BI2239" s="219">
        <v>0</v>
      </c>
      <c r="BJ2239" s="219">
        <v>0</v>
      </c>
      <c r="BK2239" s="219">
        <v>0</v>
      </c>
      <c r="BL2239" s="219">
        <v>0</v>
      </c>
      <c r="BM2239" s="219">
        <v>0</v>
      </c>
      <c r="BN2239" s="56">
        <v>0</v>
      </c>
      <c r="BO2239" s="220">
        <v>0</v>
      </c>
      <c r="BP2239" s="220">
        <v>0</v>
      </c>
      <c r="BQ2239" s="220">
        <v>0</v>
      </c>
      <c r="BR2239" s="220">
        <v>0</v>
      </c>
      <c r="BS2239" s="220">
        <v>0</v>
      </c>
      <c r="BT2239" s="220">
        <v>0</v>
      </c>
      <c r="BU2239" s="220">
        <v>0</v>
      </c>
      <c r="BV2239" s="220">
        <v>0</v>
      </c>
      <c r="BW2239" s="220">
        <v>0</v>
      </c>
      <c r="BX2239" s="220">
        <v>0</v>
      </c>
      <c r="BY2239" s="56">
        <v>0</v>
      </c>
      <c r="BZ2239" s="221">
        <v>0</v>
      </c>
      <c r="CA2239" s="221">
        <v>0</v>
      </c>
      <c r="CB2239" s="221">
        <v>0</v>
      </c>
      <c r="CC2239" s="221">
        <v>0</v>
      </c>
      <c r="CD2239" s="221">
        <v>0</v>
      </c>
      <c r="CE2239" s="221">
        <v>0</v>
      </c>
      <c r="CF2239" s="221">
        <v>0</v>
      </c>
      <c r="CG2239" s="221">
        <v>0</v>
      </c>
      <c r="CH2239" s="221">
        <v>0</v>
      </c>
      <c r="CI2239" s="221">
        <v>0</v>
      </c>
      <c r="CJ2239" s="56">
        <v>0</v>
      </c>
      <c r="CK2239" s="222">
        <v>0</v>
      </c>
      <c r="CL2239" s="222">
        <v>0</v>
      </c>
      <c r="CM2239" s="222">
        <v>0</v>
      </c>
      <c r="CN2239" s="222">
        <v>0</v>
      </c>
      <c r="CO2239" s="222">
        <v>0</v>
      </c>
      <c r="CP2239" s="222">
        <v>0</v>
      </c>
      <c r="CQ2239" s="222">
        <v>0</v>
      </c>
      <c r="CR2239" s="222">
        <v>0</v>
      </c>
      <c r="CS2239" s="222">
        <v>0</v>
      </c>
      <c r="CT2239" s="222">
        <v>0</v>
      </c>
      <c r="CU2239" s="56">
        <v>0</v>
      </c>
      <c r="CV2239" s="223">
        <v>0</v>
      </c>
      <c r="CW2239" s="223">
        <v>0</v>
      </c>
      <c r="CX2239" s="223">
        <v>0</v>
      </c>
      <c r="CY2239" s="223">
        <v>0</v>
      </c>
      <c r="CZ2239" s="223">
        <v>0</v>
      </c>
      <c r="DA2239" s="223">
        <v>0</v>
      </c>
      <c r="DB2239" s="223">
        <v>0</v>
      </c>
      <c r="DC2239" s="223">
        <v>0</v>
      </c>
      <c r="DD2239" s="223">
        <v>0</v>
      </c>
      <c r="DE2239" s="223">
        <v>0</v>
      </c>
      <c r="DF2239" s="56">
        <v>0</v>
      </c>
    </row>
    <row r="2240" spans="1:110" x14ac:dyDescent="0.2">
      <c r="A2240" t="s">
        <v>7336</v>
      </c>
      <c r="B2240" t="s">
        <v>5413</v>
      </c>
      <c r="C2240" t="s">
        <v>1544</v>
      </c>
      <c r="D2240" t="s">
        <v>2867</v>
      </c>
      <c r="E2240" t="s">
        <v>63</v>
      </c>
      <c r="F2240" t="s">
        <v>68</v>
      </c>
      <c r="G2240" t="s">
        <v>5508</v>
      </c>
      <c r="H2240" t="s">
        <v>2825</v>
      </c>
      <c r="I2240" t="s">
        <v>2825</v>
      </c>
      <c r="J2240" t="s">
        <v>66</v>
      </c>
      <c r="K2240">
        <v>15</v>
      </c>
      <c r="M2240" s="57">
        <v>0</v>
      </c>
      <c r="N2240" t="s">
        <v>7375</v>
      </c>
      <c r="O2240" s="57">
        <v>0.12</v>
      </c>
      <c r="P2240" s="56">
        <v>0</v>
      </c>
      <c r="Q2240" s="56">
        <v>0</v>
      </c>
      <c r="R2240" s="56">
        <v>0</v>
      </c>
      <c r="S2240" s="56">
        <v>0</v>
      </c>
      <c r="T2240" s="56">
        <v>0</v>
      </c>
      <c r="U2240" s="56">
        <v>0</v>
      </c>
      <c r="V2240" s="56">
        <v>0</v>
      </c>
      <c r="W2240" s="56">
        <v>0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61">
        <v>0</v>
      </c>
      <c r="AK2240" s="61">
        <v>0</v>
      </c>
      <c r="AL2240" s="61">
        <v>0</v>
      </c>
      <c r="AM2240" s="61">
        <v>0</v>
      </c>
      <c r="AN2240" s="61">
        <v>0</v>
      </c>
      <c r="AO2240" s="61">
        <v>0</v>
      </c>
      <c r="AP2240" s="61">
        <v>0</v>
      </c>
      <c r="AQ2240" s="61">
        <v>0</v>
      </c>
      <c r="AR2240" s="61">
        <v>0</v>
      </c>
      <c r="AS2240" s="61">
        <v>0</v>
      </c>
      <c r="AT2240" s="61">
        <v>0</v>
      </c>
      <c r="AU2240" s="61">
        <v>0</v>
      </c>
      <c r="AV2240" s="61">
        <v>0</v>
      </c>
      <c r="AW2240" s="61">
        <v>0</v>
      </c>
      <c r="AX2240" s="61">
        <v>0</v>
      </c>
      <c r="AY2240" s="61">
        <v>0</v>
      </c>
      <c r="AZ2240" s="61">
        <v>0</v>
      </c>
      <c r="BA2240" s="61">
        <v>0</v>
      </c>
      <c r="BB2240" s="61">
        <v>0</v>
      </c>
      <c r="BC2240" s="61">
        <v>0</v>
      </c>
      <c r="BD2240" s="219">
        <v>0</v>
      </c>
      <c r="BE2240" s="219">
        <v>0</v>
      </c>
      <c r="BF2240" s="219">
        <v>0</v>
      </c>
      <c r="BG2240" s="219">
        <v>0</v>
      </c>
      <c r="BH2240" s="219">
        <v>0</v>
      </c>
      <c r="BI2240" s="219">
        <v>0</v>
      </c>
      <c r="BJ2240" s="219">
        <v>0</v>
      </c>
      <c r="BK2240" s="219">
        <v>0</v>
      </c>
      <c r="BL2240" s="219">
        <v>0</v>
      </c>
      <c r="BM2240" s="219">
        <v>0</v>
      </c>
      <c r="BN2240" s="56">
        <v>0</v>
      </c>
      <c r="BO2240" s="220">
        <v>0</v>
      </c>
      <c r="BP2240" s="220">
        <v>0</v>
      </c>
      <c r="BQ2240" s="220">
        <v>0</v>
      </c>
      <c r="BR2240" s="220">
        <v>0</v>
      </c>
      <c r="BS2240" s="220">
        <v>0</v>
      </c>
      <c r="BT2240" s="220">
        <v>0</v>
      </c>
      <c r="BU2240" s="220">
        <v>0</v>
      </c>
      <c r="BV2240" s="220">
        <v>0</v>
      </c>
      <c r="BW2240" s="220">
        <v>0</v>
      </c>
      <c r="BX2240" s="220">
        <v>0</v>
      </c>
      <c r="BY2240" s="56">
        <v>0</v>
      </c>
      <c r="BZ2240" s="221">
        <v>0</v>
      </c>
      <c r="CA2240" s="221">
        <v>0</v>
      </c>
      <c r="CB2240" s="221">
        <v>0</v>
      </c>
      <c r="CC2240" s="221">
        <v>0</v>
      </c>
      <c r="CD2240" s="221">
        <v>0</v>
      </c>
      <c r="CE2240" s="221">
        <v>0</v>
      </c>
      <c r="CF2240" s="221">
        <v>0</v>
      </c>
      <c r="CG2240" s="221">
        <v>0</v>
      </c>
      <c r="CH2240" s="221">
        <v>0</v>
      </c>
      <c r="CI2240" s="221">
        <v>0</v>
      </c>
      <c r="CJ2240" s="56">
        <v>0</v>
      </c>
      <c r="CK2240" s="222">
        <v>0</v>
      </c>
      <c r="CL2240" s="222">
        <v>0</v>
      </c>
      <c r="CM2240" s="222">
        <v>0</v>
      </c>
      <c r="CN2240" s="222">
        <v>0</v>
      </c>
      <c r="CO2240" s="222">
        <v>0</v>
      </c>
      <c r="CP2240" s="222">
        <v>0</v>
      </c>
      <c r="CQ2240" s="222">
        <v>0</v>
      </c>
      <c r="CR2240" s="222">
        <v>0</v>
      </c>
      <c r="CS2240" s="222">
        <v>0</v>
      </c>
      <c r="CT2240" s="222">
        <v>0</v>
      </c>
      <c r="CU2240" s="56">
        <v>0</v>
      </c>
      <c r="CV2240" s="223">
        <v>0</v>
      </c>
      <c r="CW2240" s="223">
        <v>0</v>
      </c>
      <c r="CX2240" s="223">
        <v>0</v>
      </c>
      <c r="CY2240" s="223">
        <v>0</v>
      </c>
      <c r="CZ2240" s="223">
        <v>0</v>
      </c>
      <c r="DA2240" s="223">
        <v>0</v>
      </c>
      <c r="DB2240" s="223">
        <v>0</v>
      </c>
      <c r="DC2240" s="223">
        <v>0</v>
      </c>
      <c r="DD2240" s="223">
        <v>0</v>
      </c>
      <c r="DE2240" s="223">
        <v>0</v>
      </c>
      <c r="DF2240" s="56">
        <v>0</v>
      </c>
    </row>
    <row r="2241" spans="1:110" x14ac:dyDescent="0.2">
      <c r="A2241" t="s">
        <v>7336</v>
      </c>
      <c r="B2241" t="s">
        <v>5413</v>
      </c>
      <c r="C2241" t="s">
        <v>1544</v>
      </c>
      <c r="D2241" t="s">
        <v>2867</v>
      </c>
      <c r="E2241" t="s">
        <v>63</v>
      </c>
      <c r="F2241" t="s">
        <v>68</v>
      </c>
      <c r="G2241" t="s">
        <v>5514</v>
      </c>
      <c r="H2241" t="s">
        <v>1581</v>
      </c>
      <c r="I2241" t="s">
        <v>1581</v>
      </c>
      <c r="J2241" t="s">
        <v>66</v>
      </c>
      <c r="K2241">
        <v>20</v>
      </c>
      <c r="M2241" s="57">
        <v>0</v>
      </c>
      <c r="N2241" t="s">
        <v>7376</v>
      </c>
      <c r="O2241" s="57">
        <v>0.39499946499999999</v>
      </c>
      <c r="P2241" s="56">
        <v>0</v>
      </c>
      <c r="Q2241" s="56">
        <v>0</v>
      </c>
      <c r="R2241" s="56">
        <v>0</v>
      </c>
      <c r="S2241" s="56">
        <v>0</v>
      </c>
      <c r="T2241" s="56">
        <v>0</v>
      </c>
      <c r="U2241" s="56">
        <v>0</v>
      </c>
      <c r="V2241" s="56">
        <v>0</v>
      </c>
      <c r="W2241" s="56">
        <v>0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61">
        <v>0</v>
      </c>
      <c r="AK2241" s="61">
        <v>0</v>
      </c>
      <c r="AL2241" s="61">
        <v>0</v>
      </c>
      <c r="AM2241" s="61">
        <v>0</v>
      </c>
      <c r="AN2241" s="61">
        <v>0</v>
      </c>
      <c r="AO2241" s="61">
        <v>0</v>
      </c>
      <c r="AP2241" s="61">
        <v>0</v>
      </c>
      <c r="AQ2241" s="61">
        <v>0</v>
      </c>
      <c r="AR2241" s="61">
        <v>0</v>
      </c>
      <c r="AS2241" s="61">
        <v>0</v>
      </c>
      <c r="AT2241" s="61">
        <v>0</v>
      </c>
      <c r="AU2241" s="61">
        <v>0</v>
      </c>
      <c r="AV2241" s="61">
        <v>0</v>
      </c>
      <c r="AW2241" s="61">
        <v>0</v>
      </c>
      <c r="AX2241" s="61">
        <v>0</v>
      </c>
      <c r="AY2241" s="61">
        <v>0</v>
      </c>
      <c r="AZ2241" s="61">
        <v>0</v>
      </c>
      <c r="BA2241" s="61">
        <v>0</v>
      </c>
      <c r="BB2241" s="61">
        <v>0</v>
      </c>
      <c r="BC2241" s="61">
        <v>0</v>
      </c>
      <c r="BD2241" s="219">
        <v>0</v>
      </c>
      <c r="BE2241" s="219">
        <v>0</v>
      </c>
      <c r="BF2241" s="219">
        <v>0</v>
      </c>
      <c r="BG2241" s="219">
        <v>0</v>
      </c>
      <c r="BH2241" s="219">
        <v>0</v>
      </c>
      <c r="BI2241" s="219">
        <v>0</v>
      </c>
      <c r="BJ2241" s="219">
        <v>0</v>
      </c>
      <c r="BK2241" s="219">
        <v>0</v>
      </c>
      <c r="BL2241" s="219">
        <v>0</v>
      </c>
      <c r="BM2241" s="219">
        <v>0</v>
      </c>
      <c r="BN2241" s="56">
        <v>0</v>
      </c>
      <c r="BO2241" s="220">
        <v>0</v>
      </c>
      <c r="BP2241" s="220">
        <v>0</v>
      </c>
      <c r="BQ2241" s="220">
        <v>0</v>
      </c>
      <c r="BR2241" s="220">
        <v>0</v>
      </c>
      <c r="BS2241" s="220">
        <v>0</v>
      </c>
      <c r="BT2241" s="220">
        <v>0</v>
      </c>
      <c r="BU2241" s="220">
        <v>0</v>
      </c>
      <c r="BV2241" s="220">
        <v>0</v>
      </c>
      <c r="BW2241" s="220">
        <v>0</v>
      </c>
      <c r="BX2241" s="220">
        <v>0</v>
      </c>
      <c r="BY2241" s="56">
        <v>0</v>
      </c>
      <c r="BZ2241" s="221">
        <v>0</v>
      </c>
      <c r="CA2241" s="221">
        <v>0</v>
      </c>
      <c r="CB2241" s="221">
        <v>0</v>
      </c>
      <c r="CC2241" s="221">
        <v>0</v>
      </c>
      <c r="CD2241" s="221">
        <v>0</v>
      </c>
      <c r="CE2241" s="221">
        <v>0</v>
      </c>
      <c r="CF2241" s="221">
        <v>0</v>
      </c>
      <c r="CG2241" s="221">
        <v>0</v>
      </c>
      <c r="CH2241" s="221">
        <v>0</v>
      </c>
      <c r="CI2241" s="221">
        <v>0</v>
      </c>
      <c r="CJ2241" s="56">
        <v>0</v>
      </c>
      <c r="CK2241" s="222">
        <v>0</v>
      </c>
      <c r="CL2241" s="222">
        <v>0</v>
      </c>
      <c r="CM2241" s="222">
        <v>0</v>
      </c>
      <c r="CN2241" s="222">
        <v>0</v>
      </c>
      <c r="CO2241" s="222">
        <v>0</v>
      </c>
      <c r="CP2241" s="222">
        <v>0</v>
      </c>
      <c r="CQ2241" s="222">
        <v>0</v>
      </c>
      <c r="CR2241" s="222">
        <v>0</v>
      </c>
      <c r="CS2241" s="222">
        <v>0</v>
      </c>
      <c r="CT2241" s="222">
        <v>0</v>
      </c>
      <c r="CU2241" s="56">
        <v>0</v>
      </c>
      <c r="CV2241" s="223">
        <v>0</v>
      </c>
      <c r="CW2241" s="223">
        <v>0</v>
      </c>
      <c r="CX2241" s="223">
        <v>0</v>
      </c>
      <c r="CY2241" s="223">
        <v>0</v>
      </c>
      <c r="CZ2241" s="223">
        <v>0</v>
      </c>
      <c r="DA2241" s="223">
        <v>0</v>
      </c>
      <c r="DB2241" s="223">
        <v>0</v>
      </c>
      <c r="DC2241" s="223">
        <v>0</v>
      </c>
      <c r="DD2241" s="223">
        <v>0</v>
      </c>
      <c r="DE2241" s="223">
        <v>0</v>
      </c>
      <c r="DF2241" s="56">
        <v>0</v>
      </c>
    </row>
    <row r="2242" spans="1:110" x14ac:dyDescent="0.2">
      <c r="A2242" t="s">
        <v>7336</v>
      </c>
      <c r="B2242" t="s">
        <v>5413</v>
      </c>
      <c r="C2242" t="s">
        <v>886</v>
      </c>
      <c r="D2242" t="s">
        <v>2749</v>
      </c>
      <c r="E2242" t="s">
        <v>63</v>
      </c>
      <c r="F2242" t="s">
        <v>64</v>
      </c>
      <c r="G2242" t="s">
        <v>5431</v>
      </c>
      <c r="H2242" t="s">
        <v>2748</v>
      </c>
      <c r="I2242" t="s">
        <v>2748</v>
      </c>
      <c r="J2242" t="s">
        <v>66</v>
      </c>
      <c r="K2242">
        <v>8</v>
      </c>
      <c r="L2242" t="s">
        <v>2749</v>
      </c>
      <c r="M2242" s="57">
        <v>0.30946036999999998</v>
      </c>
      <c r="N2242" t="s">
        <v>7349</v>
      </c>
      <c r="O2242" s="57">
        <v>0.28000000000000003</v>
      </c>
      <c r="P2242" s="56">
        <v>1004.4128107647041</v>
      </c>
      <c r="Q2242" s="56">
        <v>1126.4527133038187</v>
      </c>
      <c r="R2242" s="56">
        <v>1616.7637700998412</v>
      </c>
      <c r="S2242" s="56">
        <v>2686.4458242584528</v>
      </c>
      <c r="T2242" s="56">
        <v>3948.1386760308037</v>
      </c>
      <c r="U2242" s="56">
        <v>5482.0961463540007</v>
      </c>
      <c r="V2242" s="56">
        <v>6959.6750042634894</v>
      </c>
      <c r="W2242" s="56">
        <v>7476.5093558355402</v>
      </c>
      <c r="X2242" s="56">
        <v>6621.780404112842</v>
      </c>
      <c r="Y2242" s="56">
        <v>4578.8579365612259</v>
      </c>
      <c r="Z2242" s="56">
        <v>1004.4128107647041</v>
      </c>
      <c r="AA2242" s="56">
        <v>2130.865524068523</v>
      </c>
      <c r="AB2242" s="56">
        <v>3747.6292941683641</v>
      </c>
      <c r="AC2242" s="56">
        <v>6434.0751184268174</v>
      </c>
      <c r="AD2242" s="56">
        <v>10382.213794457621</v>
      </c>
      <c r="AE2242" s="56">
        <v>15864.309940811621</v>
      </c>
      <c r="AF2242" s="56">
        <v>22823.98494507511</v>
      </c>
      <c r="AG2242" s="56">
        <v>30300.49430091065</v>
      </c>
      <c r="AH2242" s="56">
        <v>36922.27470502349</v>
      </c>
      <c r="AI2242" s="56">
        <v>41501.132641584714</v>
      </c>
      <c r="AJ2242" s="61">
        <v>0</v>
      </c>
      <c r="AK2242" s="61">
        <v>0</v>
      </c>
      <c r="AL2242" s="61">
        <v>0</v>
      </c>
      <c r="AM2242" s="61">
        <v>0</v>
      </c>
      <c r="AN2242" s="61">
        <v>0</v>
      </c>
      <c r="AO2242" s="61">
        <v>0</v>
      </c>
      <c r="AP2242" s="61">
        <v>0</v>
      </c>
      <c r="AQ2242" s="61">
        <v>0</v>
      </c>
      <c r="AR2242" s="61">
        <v>0</v>
      </c>
      <c r="AS2242" s="61">
        <v>0</v>
      </c>
      <c r="AT2242" s="61">
        <v>0</v>
      </c>
      <c r="AU2242" s="61">
        <v>0</v>
      </c>
      <c r="AV2242" s="61">
        <v>0</v>
      </c>
      <c r="AW2242" s="61">
        <v>0</v>
      </c>
      <c r="AX2242" s="61">
        <v>0</v>
      </c>
      <c r="AY2242" s="61">
        <v>0</v>
      </c>
      <c r="AZ2242" s="61">
        <v>0</v>
      </c>
      <c r="BA2242" s="61">
        <v>0</v>
      </c>
      <c r="BB2242" s="61">
        <v>0</v>
      </c>
      <c r="BC2242" s="61">
        <v>0</v>
      </c>
      <c r="BD2242" s="219">
        <v>22.34312924593651</v>
      </c>
      <c r="BE2242" s="219">
        <v>25.368620774123841</v>
      </c>
      <c r="BF2242" s="219">
        <v>36.862314152171798</v>
      </c>
      <c r="BG2242" s="219">
        <v>62.010645305036675</v>
      </c>
      <c r="BH2242" s="219">
        <v>92.264089225896257</v>
      </c>
      <c r="BI2242" s="219">
        <v>129.69973386194576</v>
      </c>
      <c r="BJ2242" s="219">
        <v>166.69920675771928</v>
      </c>
      <c r="BK2242" s="219">
        <v>181.29907611781752</v>
      </c>
      <c r="BL2242" s="219">
        <v>162.56371694019703</v>
      </c>
      <c r="BM2242" s="219">
        <v>113.80416383073663</v>
      </c>
      <c r="BN2242" s="56">
        <v>647.97014948082779</v>
      </c>
      <c r="BO2242" s="220">
        <v>27.867515818590736</v>
      </c>
      <c r="BP2242" s="220">
        <v>31.641066608756201</v>
      </c>
      <c r="BQ2242" s="220">
        <v>45.976600297934297</v>
      </c>
      <c r="BR2242" s="220">
        <v>77.342910204639821</v>
      </c>
      <c r="BS2242" s="220">
        <v>115.0765829481179</v>
      </c>
      <c r="BT2242" s="220">
        <v>161.7682709203379</v>
      </c>
      <c r="BU2242" s="220">
        <v>207.9159427550702</v>
      </c>
      <c r="BV2242" s="220">
        <v>226.12566109234791</v>
      </c>
      <c r="BW2242" s="220">
        <v>202.75794422053715</v>
      </c>
      <c r="BX2242" s="220">
        <v>141.94248714518477</v>
      </c>
      <c r="BY2242" s="56">
        <v>808.18215711282323</v>
      </c>
      <c r="BZ2242" s="221">
        <v>145.22265705229833</v>
      </c>
      <c r="CA2242" s="221">
        <v>164.88731162133058</v>
      </c>
      <c r="CB2242" s="221">
        <v>239.59236628631646</v>
      </c>
      <c r="CC2242" s="221">
        <v>403.04787111961218</v>
      </c>
      <c r="CD2242" s="221">
        <v>599.6848534692964</v>
      </c>
      <c r="CE2242" s="221">
        <v>843.00367075186011</v>
      </c>
      <c r="CF2242" s="221">
        <v>1083.4875217073356</v>
      </c>
      <c r="CG2242" s="221">
        <v>1178.3816521468088</v>
      </c>
      <c r="CH2242" s="221">
        <v>1056.6082599484873</v>
      </c>
      <c r="CI2242" s="221">
        <v>739.6879314977939</v>
      </c>
      <c r="CJ2242" s="56">
        <v>4211.5831566115348</v>
      </c>
      <c r="CK2242" s="222">
        <v>-349.09905690738407</v>
      </c>
      <c r="CL2242" s="222">
        <v>-396.37069140162424</v>
      </c>
      <c r="CM2242" s="222">
        <v>-575.95330377848813</v>
      </c>
      <c r="CN2242" s="222">
        <v>-968.88209148875819</v>
      </c>
      <c r="CO2242" s="222">
        <v>-1441.5754472277849</v>
      </c>
      <c r="CP2242" s="222">
        <v>-2026.486723231867</v>
      </c>
      <c r="CQ2242" s="222">
        <v>-2604.5830566420109</v>
      </c>
      <c r="CR2242" s="222">
        <v>-2832.6979535519081</v>
      </c>
      <c r="CS2242" s="222">
        <v>-2539.968311802289</v>
      </c>
      <c r="CT2242" s="222">
        <v>-1778.1272188034711</v>
      </c>
      <c r="CU2242" s="56">
        <v>-10124.17578567394</v>
      </c>
      <c r="CV2242" s="223">
        <v>494.32171395968231</v>
      </c>
      <c r="CW2242" s="223">
        <v>561.25800302295477</v>
      </c>
      <c r="CX2242" s="223">
        <v>815.54567006480443</v>
      </c>
      <c r="CY2242" s="223">
        <v>1371.9299626083703</v>
      </c>
      <c r="CZ2242" s="223">
        <v>2041.2603006970812</v>
      </c>
      <c r="DA2242" s="223">
        <v>2869.4903939837268</v>
      </c>
      <c r="DB2242" s="223">
        <v>3688.0705783493463</v>
      </c>
      <c r="DC2242" s="223">
        <v>4011.0796056987165</v>
      </c>
      <c r="DD2242" s="223">
        <v>3596.5765717507766</v>
      </c>
      <c r="DE2242" s="223">
        <v>2517.815150301265</v>
      </c>
      <c r="DF2242" s="56">
        <v>14335.758942285474</v>
      </c>
    </row>
    <row r="2243" spans="1:110" x14ac:dyDescent="0.2">
      <c r="A2243" t="s">
        <v>7336</v>
      </c>
      <c r="B2243" t="s">
        <v>5413</v>
      </c>
      <c r="C2243" t="s">
        <v>886</v>
      </c>
      <c r="D2243" t="s">
        <v>2749</v>
      </c>
      <c r="E2243" t="s">
        <v>63</v>
      </c>
      <c r="F2243" t="s">
        <v>64</v>
      </c>
      <c r="G2243" t="s">
        <v>5432</v>
      </c>
      <c r="H2243" t="s">
        <v>2751</v>
      </c>
      <c r="I2243" t="s">
        <v>2751</v>
      </c>
      <c r="J2243" t="s">
        <v>66</v>
      </c>
      <c r="K2243">
        <v>9</v>
      </c>
      <c r="L2243" t="s">
        <v>2749</v>
      </c>
      <c r="M2243" s="57">
        <v>8.5789291000000004E-2</v>
      </c>
      <c r="N2243" t="s">
        <v>7349</v>
      </c>
      <c r="O2243" s="57">
        <v>0.31</v>
      </c>
      <c r="P2243" s="56">
        <v>336.3820787481082</v>
      </c>
      <c r="Q2243" s="56">
        <v>377.55539634286373</v>
      </c>
      <c r="R2243" s="56">
        <v>542.55187014392493</v>
      </c>
      <c r="S2243" s="56">
        <v>903.09069213768294</v>
      </c>
      <c r="T2243" s="56">
        <v>1330.3222661320351</v>
      </c>
      <c r="U2243" s="56">
        <v>1852.1357029015771</v>
      </c>
      <c r="V2243" s="56">
        <v>2356.719994315431</v>
      </c>
      <c r="W2243" s="56">
        <v>2533.4521223480647</v>
      </c>
      <c r="X2243" s="56">
        <v>2239.7553669700601</v>
      </c>
      <c r="Y2243" s="56">
        <v>1543.1279193254234</v>
      </c>
      <c r="Z2243" s="56">
        <v>336.3820787481082</v>
      </c>
      <c r="AA2243" s="56">
        <v>713.93747509097193</v>
      </c>
      <c r="AB2243" s="56">
        <v>1256.489345234897</v>
      </c>
      <c r="AC2243" s="56">
        <v>2159.5800373725797</v>
      </c>
      <c r="AD2243" s="56">
        <v>3489.9023035046148</v>
      </c>
      <c r="AE2243" s="56">
        <v>5342.0380064061919</v>
      </c>
      <c r="AF2243" s="56">
        <v>7698.7580007216229</v>
      </c>
      <c r="AG2243" s="56">
        <v>10232.210123069688</v>
      </c>
      <c r="AH2243" s="56">
        <v>12471.965490039747</v>
      </c>
      <c r="AI2243" s="56">
        <v>14015.09340936517</v>
      </c>
      <c r="AJ2243" s="61">
        <v>0</v>
      </c>
      <c r="AK2243" s="61">
        <v>0</v>
      </c>
      <c r="AL2243" s="61">
        <v>0</v>
      </c>
      <c r="AM2243" s="61">
        <v>0</v>
      </c>
      <c r="AN2243" s="61">
        <v>0</v>
      </c>
      <c r="AO2243" s="61">
        <v>0</v>
      </c>
      <c r="AP2243" s="61">
        <v>0</v>
      </c>
      <c r="AQ2243" s="61">
        <v>0</v>
      </c>
      <c r="AR2243" s="61">
        <v>0</v>
      </c>
      <c r="AS2243" s="61">
        <v>0</v>
      </c>
      <c r="AT2243" s="61">
        <v>0</v>
      </c>
      <c r="AU2243" s="61">
        <v>0</v>
      </c>
      <c r="AV2243" s="61">
        <v>0</v>
      </c>
      <c r="AW2243" s="61">
        <v>0</v>
      </c>
      <c r="AX2243" s="61">
        <v>0</v>
      </c>
      <c r="AY2243" s="61">
        <v>0</v>
      </c>
      <c r="AZ2243" s="61">
        <v>0</v>
      </c>
      <c r="BA2243" s="61">
        <v>0</v>
      </c>
      <c r="BB2243" s="61">
        <v>0</v>
      </c>
      <c r="BC2243" s="61">
        <v>0</v>
      </c>
      <c r="BD2243" s="219">
        <v>7.4828080455919714</v>
      </c>
      <c r="BE2243" s="219">
        <v>8.5028510810314053</v>
      </c>
      <c r="BF2243" s="219">
        <v>12.370216262242581</v>
      </c>
      <c r="BG2243" s="219">
        <v>20.845846241432437</v>
      </c>
      <c r="BH2243" s="219">
        <v>31.088313337817766</v>
      </c>
      <c r="BI2243" s="219">
        <v>43.819280313481457</v>
      </c>
      <c r="BJ2243" s="219">
        <v>56.448519990052887</v>
      </c>
      <c r="BK2243" s="219">
        <v>61.434087394263344</v>
      </c>
      <c r="BL2243" s="219">
        <v>54.985658730884616</v>
      </c>
      <c r="BM2243" s="219">
        <v>38.353315384705432</v>
      </c>
      <c r="BN2243" s="56">
        <v>218.76243600121265</v>
      </c>
      <c r="BO2243" s="220">
        <v>30.442544120409714</v>
      </c>
      <c r="BP2243" s="220">
        <v>34.592417392833745</v>
      </c>
      <c r="BQ2243" s="220">
        <v>50.326141209003566</v>
      </c>
      <c r="BR2243" s="220">
        <v>84.807814134149709</v>
      </c>
      <c r="BS2243" s="220">
        <v>126.47756626246158</v>
      </c>
      <c r="BT2243" s="220">
        <v>178.27136098373998</v>
      </c>
      <c r="BU2243" s="220">
        <v>229.6512953237287</v>
      </c>
      <c r="BV2243" s="220">
        <v>249.93423653285956</v>
      </c>
      <c r="BW2243" s="220">
        <v>223.6998906968918</v>
      </c>
      <c r="BX2243" s="220">
        <v>156.03400336464412</v>
      </c>
      <c r="BY2243" s="56">
        <v>889.99812226619372</v>
      </c>
      <c r="BZ2243" s="221">
        <v>62.395395087502791</v>
      </c>
      <c r="CA2243" s="221">
        <v>70.901023965687386</v>
      </c>
      <c r="CB2243" s="221">
        <v>103.14904863223933</v>
      </c>
      <c r="CC2243" s="221">
        <v>173.82308943949579</v>
      </c>
      <c r="CD2243" s="221">
        <v>259.22990159555343</v>
      </c>
      <c r="CE2243" s="221">
        <v>365.38707006126469</v>
      </c>
      <c r="CF2243" s="221">
        <v>470.69598544078531</v>
      </c>
      <c r="CG2243" s="221">
        <v>512.26813937360441</v>
      </c>
      <c r="CH2243" s="221">
        <v>458.49791679224154</v>
      </c>
      <c r="CI2243" s="221">
        <v>319.80912135705825</v>
      </c>
      <c r="CJ2243" s="56">
        <v>1824.1505784237127</v>
      </c>
      <c r="CK2243" s="222">
        <v>-126.32482328127873</v>
      </c>
      <c r="CL2243" s="222">
        <v>-143.54519769233869</v>
      </c>
      <c r="CM2243" s="222">
        <v>-208.83408658325013</v>
      </c>
      <c r="CN2243" s="222">
        <v>-351.91973742383158</v>
      </c>
      <c r="CO2243" s="222">
        <v>-524.83314613774292</v>
      </c>
      <c r="CP2243" s="222">
        <v>-739.75742905422157</v>
      </c>
      <c r="CQ2243" s="222">
        <v>-952.96435092088927</v>
      </c>
      <c r="CR2243" s="222">
        <v>-1037.1307383861936</v>
      </c>
      <c r="CS2243" s="222">
        <v>-928.26831583305591</v>
      </c>
      <c r="CT2243" s="222">
        <v>-647.48096686486247</v>
      </c>
      <c r="CU2243" s="56">
        <v>-3693.1491360004534</v>
      </c>
      <c r="CV2243" s="223">
        <v>188.7202183687815</v>
      </c>
      <c r="CW2243" s="223">
        <v>214.44622165802608</v>
      </c>
      <c r="CX2243" s="223">
        <v>311.98313521548943</v>
      </c>
      <c r="CY2243" s="223">
        <v>525.74282686332731</v>
      </c>
      <c r="CZ2243" s="223">
        <v>784.06304773329634</v>
      </c>
      <c r="DA2243" s="223">
        <v>1105.1444991154863</v>
      </c>
      <c r="DB2243" s="223">
        <v>1423.6603363616746</v>
      </c>
      <c r="DC2243" s="223">
        <v>1549.3988777597979</v>
      </c>
      <c r="DD2243" s="223">
        <v>1386.7662326252973</v>
      </c>
      <c r="DE2243" s="223">
        <v>967.29008822192077</v>
      </c>
      <c r="DF2243" s="56">
        <v>5517.2997144241663</v>
      </c>
    </row>
    <row r="2244" spans="1:110" x14ac:dyDescent="0.2">
      <c r="A2244" t="s">
        <v>7336</v>
      </c>
      <c r="B2244" t="s">
        <v>5413</v>
      </c>
      <c r="C2244" t="s">
        <v>886</v>
      </c>
      <c r="D2244" t="s">
        <v>2749</v>
      </c>
      <c r="E2244" t="s">
        <v>63</v>
      </c>
      <c r="F2244" t="s">
        <v>68</v>
      </c>
      <c r="G2244" t="s">
        <v>5434</v>
      </c>
      <c r="H2244" t="s">
        <v>2748</v>
      </c>
      <c r="I2244" t="s">
        <v>2748</v>
      </c>
      <c r="J2244" t="s">
        <v>66</v>
      </c>
      <c r="K2244">
        <v>8</v>
      </c>
      <c r="L2244" t="s">
        <v>2749</v>
      </c>
      <c r="M2244" s="57">
        <v>0.30946036999999998</v>
      </c>
      <c r="N2244" t="s">
        <v>7350</v>
      </c>
      <c r="O2244" s="57">
        <v>0.28000000000000003</v>
      </c>
      <c r="P2244" s="56">
        <v>5157.6487944591281</v>
      </c>
      <c r="Q2244" s="56">
        <v>8082.1772833230707</v>
      </c>
      <c r="R2244" s="56">
        <v>12869.289857965077</v>
      </c>
      <c r="S2244" s="56">
        <v>19769.978584800501</v>
      </c>
      <c r="T2244" s="56">
        <v>29139.186422446939</v>
      </c>
      <c r="U2244" s="56">
        <v>40126.815782277321</v>
      </c>
      <c r="V2244" s="56">
        <v>49891.334847268263</v>
      </c>
      <c r="W2244" s="56">
        <v>53434.755556999946</v>
      </c>
      <c r="X2244" s="56">
        <v>46824.360954873431</v>
      </c>
      <c r="Y2244" s="56">
        <v>32289.094658235714</v>
      </c>
      <c r="Z2244" s="56">
        <v>5157.6487944591281</v>
      </c>
      <c r="AA2244" s="56">
        <v>13239.8260777822</v>
      </c>
      <c r="AB2244" s="56">
        <v>26109.115935747279</v>
      </c>
      <c r="AC2244" s="56">
        <v>45879.094520547776</v>
      </c>
      <c r="AD2244" s="56">
        <v>75018.280942994723</v>
      </c>
      <c r="AE2244" s="56">
        <v>115145.09672527204</v>
      </c>
      <c r="AF2244" s="56">
        <v>165036.43157254031</v>
      </c>
      <c r="AG2244" s="56">
        <v>218471.18712954025</v>
      </c>
      <c r="AH2244" s="56">
        <v>265295.54808441369</v>
      </c>
      <c r="AI2244" s="56">
        <v>297584.64274264942</v>
      </c>
      <c r="AJ2244" s="61">
        <v>0</v>
      </c>
      <c r="AK2244" s="61">
        <v>0</v>
      </c>
      <c r="AL2244" s="61">
        <v>0</v>
      </c>
      <c r="AM2244" s="61">
        <v>0</v>
      </c>
      <c r="AN2244" s="61">
        <v>0</v>
      </c>
      <c r="AO2244" s="61">
        <v>0</v>
      </c>
      <c r="AP2244" s="61">
        <v>0</v>
      </c>
      <c r="AQ2244" s="61">
        <v>0</v>
      </c>
      <c r="AR2244" s="61">
        <v>0</v>
      </c>
      <c r="AS2244" s="61">
        <v>0</v>
      </c>
      <c r="AT2244" s="61">
        <v>0</v>
      </c>
      <c r="AU2244" s="61">
        <v>0</v>
      </c>
      <c r="AV2244" s="61">
        <v>0</v>
      </c>
      <c r="AW2244" s="61">
        <v>0</v>
      </c>
      <c r="AX2244" s="61">
        <v>0</v>
      </c>
      <c r="AY2244" s="61">
        <v>0</v>
      </c>
      <c r="AZ2244" s="61">
        <v>0</v>
      </c>
      <c r="BA2244" s="61">
        <v>0</v>
      </c>
      <c r="BB2244" s="61">
        <v>0</v>
      </c>
      <c r="BC2244" s="61">
        <v>0</v>
      </c>
      <c r="BD2244" s="219">
        <v>114.73172423200486</v>
      </c>
      <c r="BE2244" s="219">
        <v>182.01713050919807</v>
      </c>
      <c r="BF2244" s="219">
        <v>293.42060629573092</v>
      </c>
      <c r="BG2244" s="219">
        <v>456.34612045401548</v>
      </c>
      <c r="BH2244" s="219">
        <v>680.95391693624833</v>
      </c>
      <c r="BI2244" s="219">
        <v>949.3517057613135</v>
      </c>
      <c r="BJ2244" s="219">
        <v>1195.0049302630491</v>
      </c>
      <c r="BK2244" s="219">
        <v>1295.7479692717989</v>
      </c>
      <c r="BL2244" s="219">
        <v>1149.5310468836776</v>
      </c>
      <c r="BM2244" s="219">
        <v>802.5218229835956</v>
      </c>
      <c r="BN2244" s="56">
        <v>4645.1199526473365</v>
      </c>
      <c r="BO2244" s="220">
        <v>143.09938884281704</v>
      </c>
      <c r="BP2244" s="220">
        <v>227.02125597031451</v>
      </c>
      <c r="BQ2244" s="220">
        <v>365.96947980927422</v>
      </c>
      <c r="BR2244" s="220">
        <v>569.17867638516407</v>
      </c>
      <c r="BS2244" s="220">
        <v>849.3212317340658</v>
      </c>
      <c r="BT2244" s="220">
        <v>1184.0809488456503</v>
      </c>
      <c r="BU2244" s="220">
        <v>1490.4724593783553</v>
      </c>
      <c r="BV2244" s="220">
        <v>1616.1244306079368</v>
      </c>
      <c r="BW2244" s="220">
        <v>1433.7550609128805</v>
      </c>
      <c r="BX2244" s="220">
        <v>1000.9470629914996</v>
      </c>
      <c r="BY2244" s="56">
        <v>5793.6358123691862</v>
      </c>
      <c r="BZ2244" s="221">
        <v>745.71675514939443</v>
      </c>
      <c r="CA2244" s="221">
        <v>1183.0487587761688</v>
      </c>
      <c r="CB2244" s="221">
        <v>1907.1330435020423</v>
      </c>
      <c r="CC2244" s="221">
        <v>2966.0928609582747</v>
      </c>
      <c r="CD2244" s="221">
        <v>4425.9663030699658</v>
      </c>
      <c r="CE2244" s="221">
        <v>6170.4596375130968</v>
      </c>
      <c r="CF2244" s="221">
        <v>7767.1211249408179</v>
      </c>
      <c r="CG2244" s="221">
        <v>8421.9162363746709</v>
      </c>
      <c r="CH2244" s="221">
        <v>7471.5565199050361</v>
      </c>
      <c r="CI2244" s="221">
        <v>5216.1158892874246</v>
      </c>
      <c r="CJ2244" s="56">
        <v>30191.682392598432</v>
      </c>
      <c r="CK2244" s="222">
        <v>-1792.6198378875356</v>
      </c>
      <c r="CL2244" s="222">
        <v>-2843.917156917737</v>
      </c>
      <c r="CM2244" s="222">
        <v>-4584.5349506565526</v>
      </c>
      <c r="CN2244" s="222">
        <v>-7130.1561442121465</v>
      </c>
      <c r="CO2244" s="222">
        <v>-10639.528938994394</v>
      </c>
      <c r="CP2244" s="222">
        <v>-14833.096183918153</v>
      </c>
      <c r="CQ2244" s="222">
        <v>-18671.292170517041</v>
      </c>
      <c r="CR2244" s="222">
        <v>-20245.346526145608</v>
      </c>
      <c r="CS2244" s="222">
        <v>-17960.787852750451</v>
      </c>
      <c r="CT2244" s="222">
        <v>-12538.960342903616</v>
      </c>
      <c r="CU2244" s="56">
        <v>-72577.434290488891</v>
      </c>
      <c r="CV2244" s="223">
        <v>2538.33659303693</v>
      </c>
      <c r="CW2244" s="223">
        <v>4026.9659156939051</v>
      </c>
      <c r="CX2244" s="223">
        <v>6491.6679941585935</v>
      </c>
      <c r="CY2244" s="223">
        <v>10096.249005170419</v>
      </c>
      <c r="CZ2244" s="223">
        <v>15065.495242064357</v>
      </c>
      <c r="DA2244" s="223">
        <v>21003.555821431248</v>
      </c>
      <c r="DB2244" s="223">
        <v>26438.41329545786</v>
      </c>
      <c r="DC2244" s="223">
        <v>28667.262762520277</v>
      </c>
      <c r="DD2244" s="223">
        <v>25432.344372655483</v>
      </c>
      <c r="DE2244" s="223">
        <v>17755.076232191037</v>
      </c>
      <c r="DF2244" s="56">
        <v>102769.11668308731</v>
      </c>
    </row>
    <row r="2245" spans="1:110" x14ac:dyDescent="0.2">
      <c r="A2245" t="s">
        <v>7336</v>
      </c>
      <c r="B2245" t="s">
        <v>5413</v>
      </c>
      <c r="C2245" t="s">
        <v>886</v>
      </c>
      <c r="D2245" t="s">
        <v>2749</v>
      </c>
      <c r="E2245" t="s">
        <v>63</v>
      </c>
      <c r="F2245" t="s">
        <v>68</v>
      </c>
      <c r="G2245" t="s">
        <v>5435</v>
      </c>
      <c r="H2245" t="s">
        <v>2751</v>
      </c>
      <c r="I2245" t="s">
        <v>2751</v>
      </c>
      <c r="J2245" t="s">
        <v>66</v>
      </c>
      <c r="K2245">
        <v>9</v>
      </c>
      <c r="L2245" t="s">
        <v>2749</v>
      </c>
      <c r="M2245" s="57">
        <v>8.5789291000000004E-2</v>
      </c>
      <c r="N2245" t="s">
        <v>7350</v>
      </c>
      <c r="O2245" s="57">
        <v>0.31</v>
      </c>
      <c r="P2245" s="56">
        <v>1725.255923707635</v>
      </c>
      <c r="Q2245" s="56">
        <v>1705.9132929908358</v>
      </c>
      <c r="R2245" s="56">
        <v>1741.6242205691549</v>
      </c>
      <c r="S2245" s="56">
        <v>1765.1106775383396</v>
      </c>
      <c r="T2245" s="56">
        <v>1790.9404045294505</v>
      </c>
      <c r="U2245" s="56">
        <v>1817.3108498929796</v>
      </c>
      <c r="V2245" s="56">
        <v>1845.5247670629078</v>
      </c>
      <c r="W2245" s="56">
        <v>1874.7583252812199</v>
      </c>
      <c r="X2245" s="56">
        <v>1905.4053686243026</v>
      </c>
      <c r="Y2245" s="56">
        <v>1936.6767410102645</v>
      </c>
      <c r="Z2245" s="56">
        <v>1725.255923707635</v>
      </c>
      <c r="AA2245" s="56">
        <v>3431.1692166984708</v>
      </c>
      <c r="AB2245" s="56">
        <v>5172.7934372676254</v>
      </c>
      <c r="AC2245" s="56">
        <v>6937.904114805965</v>
      </c>
      <c r="AD2245" s="56">
        <v>8728.8445193354164</v>
      </c>
      <c r="AE2245" s="56">
        <v>10546.155369228396</v>
      </c>
      <c r="AF2245" s="56">
        <v>12391.680136291303</v>
      </c>
      <c r="AG2245" s="56">
        <v>14266.438461572523</v>
      </c>
      <c r="AH2245" s="56">
        <v>16171.843830196825</v>
      </c>
      <c r="AI2245" s="56">
        <v>18108.520571207089</v>
      </c>
      <c r="AJ2245" s="61">
        <v>0</v>
      </c>
      <c r="AK2245" s="61">
        <v>0</v>
      </c>
      <c r="AL2245" s="61">
        <v>0</v>
      </c>
      <c r="AM2245" s="61">
        <v>0</v>
      </c>
      <c r="AN2245" s="61">
        <v>0</v>
      </c>
      <c r="AO2245" s="61">
        <v>0</v>
      </c>
      <c r="AP2245" s="61">
        <v>0</v>
      </c>
      <c r="AQ2245" s="61">
        <v>0</v>
      </c>
      <c r="AR2245" s="61">
        <v>0</v>
      </c>
      <c r="AS2245" s="61">
        <v>0</v>
      </c>
      <c r="AT2245" s="61">
        <v>0</v>
      </c>
      <c r="AU2245" s="61">
        <v>0</v>
      </c>
      <c r="AV2245" s="61">
        <v>0</v>
      </c>
      <c r="AW2245" s="61">
        <v>0</v>
      </c>
      <c r="AX2245" s="61">
        <v>0</v>
      </c>
      <c r="AY2245" s="61">
        <v>0</v>
      </c>
      <c r="AZ2245" s="61">
        <v>0</v>
      </c>
      <c r="BA2245" s="61">
        <v>0</v>
      </c>
      <c r="BB2245" s="61">
        <v>0</v>
      </c>
      <c r="BC2245" s="61">
        <v>0</v>
      </c>
      <c r="BD2245" s="219">
        <v>38.378260086477049</v>
      </c>
      <c r="BE2245" s="219">
        <v>38.41853891628832</v>
      </c>
      <c r="BF2245" s="219">
        <v>39.709140160709396</v>
      </c>
      <c r="BG2245" s="219">
        <v>40.743666282262097</v>
      </c>
      <c r="BH2245" s="219">
        <v>41.8525028730472</v>
      </c>
      <c r="BI2245" s="219">
        <v>42.995366604853693</v>
      </c>
      <c r="BJ2245" s="219">
        <v>44.204293236774255</v>
      </c>
      <c r="BK2245" s="219">
        <v>45.461315721136714</v>
      </c>
      <c r="BL2245" s="219">
        <v>46.777416359048203</v>
      </c>
      <c r="BM2245" s="219">
        <v>48.134683402436707</v>
      </c>
      <c r="BN2245" s="56">
        <v>302.56248557999305</v>
      </c>
      <c r="BO2245" s="220">
        <v>156.13548668208674</v>
      </c>
      <c r="BP2245" s="220">
        <v>156.29935431655994</v>
      </c>
      <c r="BQ2245" s="220">
        <v>161.54994808907946</v>
      </c>
      <c r="BR2245" s="220">
        <v>165.75874335780711</v>
      </c>
      <c r="BS2245" s="220">
        <v>170.26985825366296</v>
      </c>
      <c r="BT2245" s="220">
        <v>174.91940684119228</v>
      </c>
      <c r="BU2245" s="220">
        <v>179.83772121012228</v>
      </c>
      <c r="BV2245" s="220">
        <v>184.95170545338962</v>
      </c>
      <c r="BW2245" s="220">
        <v>190.30603921317675</v>
      </c>
      <c r="BX2245" s="220">
        <v>195.82785155952885</v>
      </c>
      <c r="BY2245" s="56">
        <v>1230.9245085975069</v>
      </c>
      <c r="BZ2245" s="221">
        <v>320.01712275344534</v>
      </c>
      <c r="CA2245" s="221">
        <v>320.35298777689968</v>
      </c>
      <c r="CB2245" s="221">
        <v>331.11466628788509</v>
      </c>
      <c r="CC2245" s="221">
        <v>339.74106238001099</v>
      </c>
      <c r="CD2245" s="221">
        <v>348.98709632181078</v>
      </c>
      <c r="CE2245" s="221">
        <v>358.51686557992394</v>
      </c>
      <c r="CF2245" s="221">
        <v>368.597500332398</v>
      </c>
      <c r="CG2245" s="221">
        <v>379.0791823517402</v>
      </c>
      <c r="CH2245" s="221">
        <v>390.05348755602461</v>
      </c>
      <c r="CI2245" s="221">
        <v>401.37105883347584</v>
      </c>
      <c r="CJ2245" s="56">
        <v>2522.917294068719</v>
      </c>
      <c r="CK2245" s="222">
        <v>-647.90208351303841</v>
      </c>
      <c r="CL2245" s="222">
        <v>-648.58207102934045</v>
      </c>
      <c r="CM2245" s="222">
        <v>-670.37001121633114</v>
      </c>
      <c r="CN2245" s="222">
        <v>-687.83488919913566</v>
      </c>
      <c r="CO2245" s="222">
        <v>-706.55427709807543</v>
      </c>
      <c r="CP2245" s="222">
        <v>-725.84811145482945</v>
      </c>
      <c r="CQ2245" s="222">
        <v>-746.25722020209446</v>
      </c>
      <c r="CR2245" s="222">
        <v>-767.47828350215138</v>
      </c>
      <c r="CS2245" s="222">
        <v>-789.69670464720343</v>
      </c>
      <c r="CT2245" s="222">
        <v>-812.61009736780909</v>
      </c>
      <c r="CU2245" s="56">
        <v>-5107.8622209148707</v>
      </c>
      <c r="CV2245" s="223">
        <v>967.9192062664838</v>
      </c>
      <c r="CW2245" s="223">
        <v>968.93505880624014</v>
      </c>
      <c r="CX2245" s="223">
        <v>1001.4846775042163</v>
      </c>
      <c r="CY2245" s="223">
        <v>1027.5759515791467</v>
      </c>
      <c r="CZ2245" s="223">
        <v>1055.5413734198862</v>
      </c>
      <c r="DA2245" s="223">
        <v>1084.3649770347533</v>
      </c>
      <c r="DB2245" s="223">
        <v>1114.8547205344923</v>
      </c>
      <c r="DC2245" s="223">
        <v>1146.5574658538915</v>
      </c>
      <c r="DD2245" s="223">
        <v>1179.7501922032282</v>
      </c>
      <c r="DE2245" s="223">
        <v>1213.9811562012849</v>
      </c>
      <c r="DF2245" s="56">
        <v>7630.7795149835902</v>
      </c>
    </row>
    <row r="2246" spans="1:110" x14ac:dyDescent="0.2">
      <c r="A2246" t="s">
        <v>7336</v>
      </c>
      <c r="B2246" t="s">
        <v>5413</v>
      </c>
      <c r="C2246" t="s">
        <v>886</v>
      </c>
      <c r="D2246" t="s">
        <v>2749</v>
      </c>
      <c r="E2246" t="s">
        <v>63</v>
      </c>
      <c r="F2246" t="s">
        <v>69</v>
      </c>
      <c r="G2246" t="s">
        <v>5582</v>
      </c>
      <c r="H2246" t="s">
        <v>2981</v>
      </c>
      <c r="I2246" t="s">
        <v>2981</v>
      </c>
      <c r="J2246" t="s">
        <v>71</v>
      </c>
      <c r="K2246">
        <v>13</v>
      </c>
      <c r="L2246" t="s">
        <v>2749</v>
      </c>
      <c r="M2246" s="57">
        <v>7.0835415999999998E-2</v>
      </c>
      <c r="N2246" t="s">
        <v>7351</v>
      </c>
      <c r="O2246" s="57">
        <v>0.341843972</v>
      </c>
      <c r="P2246" s="56">
        <v>5489.7497880753908</v>
      </c>
      <c r="Q2246" s="56">
        <v>7039.4416522775155</v>
      </c>
      <c r="R2246" s="56">
        <v>9221.3148938633512</v>
      </c>
      <c r="S2246" s="56">
        <v>10507.365071463839</v>
      </c>
      <c r="T2246" s="56">
        <v>10022.20767291662</v>
      </c>
      <c r="U2246" s="56">
        <v>7616.4628644827981</v>
      </c>
      <c r="V2246" s="56">
        <v>4535.5057164600021</v>
      </c>
      <c r="W2246" s="56">
        <v>2193.6603919626627</v>
      </c>
      <c r="X2246" s="56">
        <v>927.19717628308251</v>
      </c>
      <c r="Y2246" s="56">
        <v>366.02368819438317</v>
      </c>
      <c r="Z2246" s="56">
        <v>5489.7497880753908</v>
      </c>
      <c r="AA2246" s="56">
        <v>12529.191440352906</v>
      </c>
      <c r="AB2246" s="56">
        <v>21750.506334216258</v>
      </c>
      <c r="AC2246" s="56">
        <v>32257.871405680096</v>
      </c>
      <c r="AD2246" s="56">
        <v>42280.079078596718</v>
      </c>
      <c r="AE2246" s="56">
        <v>49896.541943079515</v>
      </c>
      <c r="AF2246" s="56">
        <v>54432.047659539516</v>
      </c>
      <c r="AG2246" s="56">
        <v>56625.708051502181</v>
      </c>
      <c r="AH2246" s="56">
        <v>57552.905227785261</v>
      </c>
      <c r="AI2246" s="56">
        <v>57918.928915979646</v>
      </c>
      <c r="AJ2246" s="61">
        <v>0</v>
      </c>
      <c r="AK2246" s="61">
        <v>0</v>
      </c>
      <c r="AL2246" s="61">
        <v>0</v>
      </c>
      <c r="AM2246" s="61">
        <v>0</v>
      </c>
      <c r="AN2246" s="61">
        <v>0</v>
      </c>
      <c r="AO2246" s="61">
        <v>0</v>
      </c>
      <c r="AP2246" s="61">
        <v>0</v>
      </c>
      <c r="AQ2246" s="61">
        <v>0</v>
      </c>
      <c r="AR2246" s="61">
        <v>0</v>
      </c>
      <c r="AS2246" s="61">
        <v>0</v>
      </c>
      <c r="AT2246" s="61">
        <v>0</v>
      </c>
      <c r="AU2246" s="61">
        <v>0</v>
      </c>
      <c r="AV2246" s="61">
        <v>0</v>
      </c>
      <c r="AW2246" s="61">
        <v>0</v>
      </c>
      <c r="AX2246" s="61">
        <v>0</v>
      </c>
      <c r="AY2246" s="61">
        <v>0</v>
      </c>
      <c r="AZ2246" s="61">
        <v>0</v>
      </c>
      <c r="BA2246" s="61">
        <v>0</v>
      </c>
      <c r="BB2246" s="61">
        <v>0</v>
      </c>
      <c r="BC2246" s="61">
        <v>0</v>
      </c>
      <c r="BD2246" s="219">
        <v>122.1192996826035</v>
      </c>
      <c r="BE2246" s="219">
        <v>158.53388573625327</v>
      </c>
      <c r="BF2246" s="219">
        <v>210.24655104233338</v>
      </c>
      <c r="BG2246" s="219">
        <v>242.53922511797896</v>
      </c>
      <c r="BH2246" s="219">
        <v>234.20906377687396</v>
      </c>
      <c r="BI2246" s="219">
        <v>180.19625707400397</v>
      </c>
      <c r="BJ2246" s="219">
        <v>108.63513090996618</v>
      </c>
      <c r="BK2246" s="219">
        <v>53.194423152652384</v>
      </c>
      <c r="BL2246" s="219">
        <v>22.762551778282198</v>
      </c>
      <c r="BM2246" s="219">
        <v>9.0972509639570589</v>
      </c>
      <c r="BN2246" s="56">
        <v>1031.2718490270508</v>
      </c>
      <c r="BO2246" s="220">
        <v>1076.9357669619837</v>
      </c>
      <c r="BP2246" s="220">
        <v>1398.0657624845262</v>
      </c>
      <c r="BQ2246" s="220">
        <v>1854.1052174912049</v>
      </c>
      <c r="BR2246" s="220">
        <v>2138.8852302598411</v>
      </c>
      <c r="BS2246" s="220">
        <v>2065.4238796288078</v>
      </c>
      <c r="BT2246" s="220">
        <v>1589.1001243869405</v>
      </c>
      <c r="BU2246" s="220">
        <v>958.02267397219759</v>
      </c>
      <c r="BV2246" s="220">
        <v>469.1066608217933</v>
      </c>
      <c r="BW2246" s="220">
        <v>200.73654386382236</v>
      </c>
      <c r="BX2246" s="220">
        <v>80.226098328259539</v>
      </c>
      <c r="BY2246" s="56">
        <v>9094.4964683290164</v>
      </c>
      <c r="BZ2246" s="221">
        <v>1204.0225320063357</v>
      </c>
      <c r="CA2246" s="221">
        <v>1563.0483552482929</v>
      </c>
      <c r="CB2246" s="221">
        <v>2072.9039995276917</v>
      </c>
      <c r="CC2246" s="221">
        <v>2391.2902603961115</v>
      </c>
      <c r="CD2246" s="221">
        <v>2309.1599011817498</v>
      </c>
      <c r="CE2246" s="221">
        <v>1776.6262520682792</v>
      </c>
      <c r="CF2246" s="221">
        <v>1071.0767726560277</v>
      </c>
      <c r="CG2246" s="221">
        <v>524.46488163080107</v>
      </c>
      <c r="CH2246" s="221">
        <v>224.42501142935117</v>
      </c>
      <c r="CI2246" s="221">
        <v>89.693399555918091</v>
      </c>
      <c r="CJ2246" s="56">
        <v>10167.717519504316</v>
      </c>
      <c r="CK2246" s="222">
        <v>-3211.8890574678303</v>
      </c>
      <c r="CL2246" s="222">
        <v>-4169.6378390439168</v>
      </c>
      <c r="CM2246" s="222">
        <v>-5529.7450805756671</v>
      </c>
      <c r="CN2246" s="222">
        <v>-6379.0824643431624</v>
      </c>
      <c r="CO2246" s="222">
        <v>-6159.9888884057282</v>
      </c>
      <c r="CP2246" s="222">
        <v>-4739.3850750611718</v>
      </c>
      <c r="CQ2246" s="222">
        <v>-2857.2386930909624</v>
      </c>
      <c r="CR2246" s="222">
        <v>-1399.0793108573378</v>
      </c>
      <c r="CS2246" s="222">
        <v>-598.68334625836781</v>
      </c>
      <c r="CT2246" s="222">
        <v>-239.26898451035578</v>
      </c>
      <c r="CU2246" s="56">
        <v>-27123.728810872461</v>
      </c>
      <c r="CV2246" s="223">
        <v>4415.9115894741662</v>
      </c>
      <c r="CW2246" s="223">
        <v>5732.6861942922087</v>
      </c>
      <c r="CX2246" s="223">
        <v>7602.6490801033588</v>
      </c>
      <c r="CY2246" s="223">
        <v>8770.3727247392744</v>
      </c>
      <c r="CZ2246" s="223">
        <v>8469.1487895874779</v>
      </c>
      <c r="DA2246" s="223">
        <v>6516.0113271294504</v>
      </c>
      <c r="DB2246" s="223">
        <v>3928.3154657469904</v>
      </c>
      <c r="DC2246" s="223">
        <v>1923.5441924881386</v>
      </c>
      <c r="DD2246" s="223">
        <v>823.10835768771904</v>
      </c>
      <c r="DE2246" s="223">
        <v>328.96238406627384</v>
      </c>
      <c r="DF2246" s="56">
        <v>37291.446330376784</v>
      </c>
    </row>
    <row r="2247" spans="1:110" x14ac:dyDescent="0.2">
      <c r="A2247" t="s">
        <v>7336</v>
      </c>
      <c r="B2247" t="s">
        <v>5413</v>
      </c>
      <c r="C2247" t="s">
        <v>886</v>
      </c>
      <c r="D2247" t="s">
        <v>2749</v>
      </c>
      <c r="E2247" t="s">
        <v>63</v>
      </c>
      <c r="F2247" t="s">
        <v>64</v>
      </c>
      <c r="G2247" t="s">
        <v>5584</v>
      </c>
      <c r="H2247" t="s">
        <v>2981</v>
      </c>
      <c r="I2247" t="s">
        <v>2981</v>
      </c>
      <c r="J2247" t="s">
        <v>71</v>
      </c>
      <c r="K2247">
        <v>13</v>
      </c>
      <c r="L2247" t="s">
        <v>2749</v>
      </c>
      <c r="M2247" s="57">
        <v>7.0835415999999998E-2</v>
      </c>
      <c r="N2247" t="s">
        <v>7351</v>
      </c>
      <c r="O2247" s="57">
        <v>0.341843972</v>
      </c>
      <c r="P2247" s="56">
        <v>2261.325662541572</v>
      </c>
      <c r="Q2247" s="56">
        <v>2235.057814937491</v>
      </c>
      <c r="R2247" s="56">
        <v>2629.3450687236959</v>
      </c>
      <c r="S2247" s="56">
        <v>3232.9234919519549</v>
      </c>
      <c r="T2247" s="56">
        <v>3057.3194930615946</v>
      </c>
      <c r="U2247" s="56">
        <v>2327.1742846456355</v>
      </c>
      <c r="V2247" s="56">
        <v>1407.6455426241814</v>
      </c>
      <c r="W2247" s="56">
        <v>682.7602377389311</v>
      </c>
      <c r="X2247" s="56">
        <v>294.09657597141893</v>
      </c>
      <c r="Y2247" s="56">
        <v>118.07630002093677</v>
      </c>
      <c r="Z2247" s="56">
        <v>2261.325662541572</v>
      </c>
      <c r="AA2247" s="56">
        <v>4496.383477479063</v>
      </c>
      <c r="AB2247" s="56">
        <v>7125.7285462027594</v>
      </c>
      <c r="AC2247" s="56">
        <v>10358.652038154714</v>
      </c>
      <c r="AD2247" s="56">
        <v>13415.97153121631</v>
      </c>
      <c r="AE2247" s="56">
        <v>15743.145815861946</v>
      </c>
      <c r="AF2247" s="56">
        <v>17150.791358486127</v>
      </c>
      <c r="AG2247" s="56">
        <v>17833.551596225057</v>
      </c>
      <c r="AH2247" s="56">
        <v>18127.648172196477</v>
      </c>
      <c r="AI2247" s="56">
        <v>18245.724472217415</v>
      </c>
      <c r="AJ2247" s="61">
        <v>0</v>
      </c>
      <c r="AK2247" s="61">
        <v>0</v>
      </c>
      <c r="AL2247" s="61">
        <v>0</v>
      </c>
      <c r="AM2247" s="61">
        <v>0</v>
      </c>
      <c r="AN2247" s="61">
        <v>0</v>
      </c>
      <c r="AO2247" s="61">
        <v>0</v>
      </c>
      <c r="AP2247" s="61">
        <v>0</v>
      </c>
      <c r="AQ2247" s="61">
        <v>0</v>
      </c>
      <c r="AR2247" s="61">
        <v>0</v>
      </c>
      <c r="AS2247" s="61">
        <v>0</v>
      </c>
      <c r="AT2247" s="61">
        <v>0</v>
      </c>
      <c r="AU2247" s="61">
        <v>0</v>
      </c>
      <c r="AV2247" s="61">
        <v>0</v>
      </c>
      <c r="AW2247" s="61">
        <v>0</v>
      </c>
      <c r="AX2247" s="61">
        <v>0</v>
      </c>
      <c r="AY2247" s="61">
        <v>0</v>
      </c>
      <c r="AZ2247" s="61">
        <v>0</v>
      </c>
      <c r="BA2247" s="61">
        <v>0</v>
      </c>
      <c r="BB2247" s="61">
        <v>0</v>
      </c>
      <c r="BC2247" s="61">
        <v>0</v>
      </c>
      <c r="BD2247" s="219">
        <v>50.30311342489982</v>
      </c>
      <c r="BE2247" s="219">
        <v>50.335298983915962</v>
      </c>
      <c r="BF2247" s="219">
        <v>59.949230512365595</v>
      </c>
      <c r="BG2247" s="219">
        <v>74.624870580850484</v>
      </c>
      <c r="BH2247" s="219">
        <v>71.446527502294373</v>
      </c>
      <c r="BI2247" s="219">
        <v>55.05811596712779</v>
      </c>
      <c r="BJ2247" s="219">
        <v>33.716142665820165</v>
      </c>
      <c r="BK2247" s="219">
        <v>16.556362658121245</v>
      </c>
      <c r="BL2247" s="219">
        <v>7.2200268827404885</v>
      </c>
      <c r="BM2247" s="219">
        <v>2.9347000449202993</v>
      </c>
      <c r="BN2247" s="56">
        <v>326.48887638754684</v>
      </c>
      <c r="BO2247" s="220">
        <v>443.609013297817</v>
      </c>
      <c r="BP2247" s="220">
        <v>443.89284869299399</v>
      </c>
      <c r="BQ2247" s="220">
        <v>528.6754076416662</v>
      </c>
      <c r="BR2247" s="220">
        <v>658.09575097715344</v>
      </c>
      <c r="BS2247" s="220">
        <v>630.06683703914837</v>
      </c>
      <c r="BT2247" s="220">
        <v>485.54204372814098</v>
      </c>
      <c r="BU2247" s="220">
        <v>297.33318202108279</v>
      </c>
      <c r="BV2247" s="220">
        <v>146.005907040626</v>
      </c>
      <c r="BW2247" s="220">
        <v>63.671386985180433</v>
      </c>
      <c r="BX2247" s="220">
        <v>25.880294530790188</v>
      </c>
      <c r="BY2247" s="56">
        <v>2879.2136002321608</v>
      </c>
      <c r="BZ2247" s="221">
        <v>495.95831413269821</v>
      </c>
      <c r="CA2247" s="221">
        <v>496.27564430377987</v>
      </c>
      <c r="CB2247" s="221">
        <v>591.06320213865695</v>
      </c>
      <c r="CC2247" s="221">
        <v>735.75614878997135</v>
      </c>
      <c r="CD2247" s="221">
        <v>704.41960582768718</v>
      </c>
      <c r="CE2247" s="221">
        <v>542.83976706822841</v>
      </c>
      <c r="CF2247" s="221">
        <v>332.42080135979188</v>
      </c>
      <c r="CG2247" s="221">
        <v>163.2357353854529</v>
      </c>
      <c r="CH2247" s="221">
        <v>71.185104001619038</v>
      </c>
      <c r="CI2247" s="221">
        <v>28.93436981662779</v>
      </c>
      <c r="CJ2247" s="56">
        <v>3218.9831143949532</v>
      </c>
      <c r="CK2247" s="222">
        <v>-1323.0342786596821</v>
      </c>
      <c r="CL2247" s="222">
        <v>-1323.8807987845198</v>
      </c>
      <c r="CM2247" s="222">
        <v>-1576.7391230275241</v>
      </c>
      <c r="CN2247" s="222">
        <v>-1962.7266603767732</v>
      </c>
      <c r="CO2247" s="222">
        <v>-1879.1322950190815</v>
      </c>
      <c r="CP2247" s="222">
        <v>-1448.0967435878968</v>
      </c>
      <c r="CQ2247" s="222">
        <v>-886.77637334828933</v>
      </c>
      <c r="CR2247" s="222">
        <v>-435.45287429013962</v>
      </c>
      <c r="CS2247" s="222">
        <v>-189.89566268042779</v>
      </c>
      <c r="CT2247" s="222">
        <v>-77.186251360174069</v>
      </c>
      <c r="CU2247" s="56">
        <v>-8587.0624232175578</v>
      </c>
      <c r="CV2247" s="223">
        <v>1818.9925927923803</v>
      </c>
      <c r="CW2247" s="223">
        <v>1820.1564430882995</v>
      </c>
      <c r="CX2247" s="223">
        <v>2167.8023251661812</v>
      </c>
      <c r="CY2247" s="223">
        <v>2698.4828091667446</v>
      </c>
      <c r="CZ2247" s="223">
        <v>2583.5519008467686</v>
      </c>
      <c r="DA2247" s="223">
        <v>1990.9365106561252</v>
      </c>
      <c r="DB2247" s="223">
        <v>1219.1971747080813</v>
      </c>
      <c r="DC2247" s="223">
        <v>598.6886096755926</v>
      </c>
      <c r="DD2247" s="223">
        <v>261.08076668204683</v>
      </c>
      <c r="DE2247" s="223">
        <v>106.12062117680186</v>
      </c>
      <c r="DF2247" s="56">
        <v>11806.045537612516</v>
      </c>
    </row>
    <row r="2248" spans="1:110" x14ac:dyDescent="0.2">
      <c r="A2248" t="s">
        <v>7336</v>
      </c>
      <c r="B2248" t="s">
        <v>5413</v>
      </c>
      <c r="C2248" t="s">
        <v>886</v>
      </c>
      <c r="D2248" t="s">
        <v>2984</v>
      </c>
      <c r="E2248" t="s">
        <v>63</v>
      </c>
      <c r="F2248" t="s">
        <v>64</v>
      </c>
      <c r="G2248" t="s">
        <v>5431</v>
      </c>
      <c r="H2248" t="s">
        <v>2748</v>
      </c>
      <c r="I2248" t="s">
        <v>2748</v>
      </c>
      <c r="J2248" t="s">
        <v>66</v>
      </c>
      <c r="K2248">
        <v>8</v>
      </c>
      <c r="L2248" t="s">
        <v>2749</v>
      </c>
      <c r="M2248" s="57">
        <v>0</v>
      </c>
      <c r="N2248" t="s">
        <v>7349</v>
      </c>
      <c r="O2248" s="57">
        <v>0.28000000000000003</v>
      </c>
      <c r="P2248" s="56">
        <v>0</v>
      </c>
      <c r="Q2248" s="56">
        <v>0</v>
      </c>
      <c r="R2248" s="56">
        <v>0</v>
      </c>
      <c r="S2248" s="56">
        <v>0</v>
      </c>
      <c r="T2248" s="56">
        <v>0</v>
      </c>
      <c r="U2248" s="56">
        <v>0</v>
      </c>
      <c r="V2248" s="56">
        <v>0</v>
      </c>
      <c r="W2248" s="56">
        <v>0</v>
      </c>
      <c r="X2248" s="56">
        <v>0</v>
      </c>
      <c r="Y2248" s="56">
        <v>0</v>
      </c>
      <c r="Z2248" s="56">
        <v>0</v>
      </c>
      <c r="AA2248" s="56">
        <v>0</v>
      </c>
      <c r="AB2248" s="56">
        <v>0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61">
        <v>0</v>
      </c>
      <c r="AK2248" s="61">
        <v>0</v>
      </c>
      <c r="AL2248" s="61">
        <v>0</v>
      </c>
      <c r="AM2248" s="61">
        <v>0</v>
      </c>
      <c r="AN2248" s="61">
        <v>0</v>
      </c>
      <c r="AO2248" s="61">
        <v>0</v>
      </c>
      <c r="AP2248" s="61">
        <v>0</v>
      </c>
      <c r="AQ2248" s="61">
        <v>0</v>
      </c>
      <c r="AR2248" s="61">
        <v>0</v>
      </c>
      <c r="AS2248" s="61">
        <v>0</v>
      </c>
      <c r="AT2248" s="61">
        <v>0</v>
      </c>
      <c r="AU2248" s="61">
        <v>0</v>
      </c>
      <c r="AV2248" s="61">
        <v>0</v>
      </c>
      <c r="AW2248" s="61">
        <v>0</v>
      </c>
      <c r="AX2248" s="61">
        <v>0</v>
      </c>
      <c r="AY2248" s="61">
        <v>0</v>
      </c>
      <c r="AZ2248" s="61">
        <v>0</v>
      </c>
      <c r="BA2248" s="61">
        <v>0</v>
      </c>
      <c r="BB2248" s="61">
        <v>0</v>
      </c>
      <c r="BC2248" s="61">
        <v>0</v>
      </c>
      <c r="BD2248" s="219">
        <v>0</v>
      </c>
      <c r="BE2248" s="219">
        <v>0</v>
      </c>
      <c r="BF2248" s="219">
        <v>0</v>
      </c>
      <c r="BG2248" s="219">
        <v>0</v>
      </c>
      <c r="BH2248" s="219">
        <v>0</v>
      </c>
      <c r="BI2248" s="219">
        <v>0</v>
      </c>
      <c r="BJ2248" s="219">
        <v>0</v>
      </c>
      <c r="BK2248" s="219">
        <v>0</v>
      </c>
      <c r="BL2248" s="219">
        <v>0</v>
      </c>
      <c r="BM2248" s="219">
        <v>0</v>
      </c>
      <c r="BN2248" s="56">
        <v>0</v>
      </c>
      <c r="BO2248" s="220">
        <v>0</v>
      </c>
      <c r="BP2248" s="220">
        <v>0</v>
      </c>
      <c r="BQ2248" s="220">
        <v>0</v>
      </c>
      <c r="BR2248" s="220">
        <v>0</v>
      </c>
      <c r="BS2248" s="220">
        <v>0</v>
      </c>
      <c r="BT2248" s="220">
        <v>0</v>
      </c>
      <c r="BU2248" s="220">
        <v>0</v>
      </c>
      <c r="BV2248" s="220">
        <v>0</v>
      </c>
      <c r="BW2248" s="220">
        <v>0</v>
      </c>
      <c r="BX2248" s="220">
        <v>0</v>
      </c>
      <c r="BY2248" s="56">
        <v>0</v>
      </c>
      <c r="BZ2248" s="221">
        <v>0</v>
      </c>
      <c r="CA2248" s="221">
        <v>0</v>
      </c>
      <c r="CB2248" s="221">
        <v>0</v>
      </c>
      <c r="CC2248" s="221">
        <v>0</v>
      </c>
      <c r="CD2248" s="221">
        <v>0</v>
      </c>
      <c r="CE2248" s="221">
        <v>0</v>
      </c>
      <c r="CF2248" s="221">
        <v>0</v>
      </c>
      <c r="CG2248" s="221">
        <v>0</v>
      </c>
      <c r="CH2248" s="221">
        <v>0</v>
      </c>
      <c r="CI2248" s="221">
        <v>0</v>
      </c>
      <c r="CJ2248" s="56">
        <v>0</v>
      </c>
      <c r="CK2248" s="222">
        <v>0</v>
      </c>
      <c r="CL2248" s="222">
        <v>0</v>
      </c>
      <c r="CM2248" s="222">
        <v>0</v>
      </c>
      <c r="CN2248" s="222">
        <v>0</v>
      </c>
      <c r="CO2248" s="222">
        <v>0</v>
      </c>
      <c r="CP2248" s="222">
        <v>0</v>
      </c>
      <c r="CQ2248" s="222">
        <v>0</v>
      </c>
      <c r="CR2248" s="222">
        <v>0</v>
      </c>
      <c r="CS2248" s="222">
        <v>0</v>
      </c>
      <c r="CT2248" s="222">
        <v>0</v>
      </c>
      <c r="CU2248" s="56">
        <v>0</v>
      </c>
      <c r="CV2248" s="223">
        <v>0</v>
      </c>
      <c r="CW2248" s="223">
        <v>0</v>
      </c>
      <c r="CX2248" s="223">
        <v>0</v>
      </c>
      <c r="CY2248" s="223">
        <v>0</v>
      </c>
      <c r="CZ2248" s="223">
        <v>0</v>
      </c>
      <c r="DA2248" s="223">
        <v>0</v>
      </c>
      <c r="DB2248" s="223">
        <v>0</v>
      </c>
      <c r="DC2248" s="223">
        <v>0</v>
      </c>
      <c r="DD2248" s="223">
        <v>0</v>
      </c>
      <c r="DE2248" s="223">
        <v>0</v>
      </c>
      <c r="DF2248" s="56">
        <v>0</v>
      </c>
    </row>
    <row r="2249" spans="1:110" x14ac:dyDescent="0.2">
      <c r="A2249" t="s">
        <v>7336</v>
      </c>
      <c r="B2249" t="s">
        <v>5413</v>
      </c>
      <c r="C2249" t="s">
        <v>886</v>
      </c>
      <c r="D2249" t="s">
        <v>2984</v>
      </c>
      <c r="E2249" t="s">
        <v>63</v>
      </c>
      <c r="F2249" t="s">
        <v>64</v>
      </c>
      <c r="G2249" t="s">
        <v>5432</v>
      </c>
      <c r="H2249" t="s">
        <v>2751</v>
      </c>
      <c r="I2249" t="s">
        <v>2751</v>
      </c>
      <c r="J2249" t="s">
        <v>66</v>
      </c>
      <c r="K2249">
        <v>9</v>
      </c>
      <c r="L2249" t="s">
        <v>2749</v>
      </c>
      <c r="M2249" s="57">
        <v>0</v>
      </c>
      <c r="N2249" t="s">
        <v>7349</v>
      </c>
      <c r="O2249" s="57">
        <v>0.31</v>
      </c>
      <c r="P2249" s="56">
        <v>0</v>
      </c>
      <c r="Q2249" s="56">
        <v>0</v>
      </c>
      <c r="R2249" s="56">
        <v>0</v>
      </c>
      <c r="S2249" s="56">
        <v>0</v>
      </c>
      <c r="T2249" s="56">
        <v>0</v>
      </c>
      <c r="U2249" s="56">
        <v>0</v>
      </c>
      <c r="V2249" s="56">
        <v>0</v>
      </c>
      <c r="W2249" s="56">
        <v>0</v>
      </c>
      <c r="X2249" s="56">
        <v>0</v>
      </c>
      <c r="Y2249" s="56">
        <v>0</v>
      </c>
      <c r="Z2249" s="56">
        <v>0</v>
      </c>
      <c r="AA2249" s="56">
        <v>0</v>
      </c>
      <c r="AB2249" s="56">
        <v>0</v>
      </c>
      <c r="AC2249" s="56">
        <v>0</v>
      </c>
      <c r="AD2249" s="56">
        <v>0</v>
      </c>
      <c r="AE2249" s="56">
        <v>0</v>
      </c>
      <c r="AF2249" s="56">
        <v>0</v>
      </c>
      <c r="AG2249" s="56">
        <v>0</v>
      </c>
      <c r="AH2249" s="56">
        <v>0</v>
      </c>
      <c r="AI2249" s="56">
        <v>0</v>
      </c>
      <c r="AJ2249" s="61">
        <v>0</v>
      </c>
      <c r="AK2249" s="61">
        <v>0</v>
      </c>
      <c r="AL2249" s="61">
        <v>0</v>
      </c>
      <c r="AM2249" s="61">
        <v>0</v>
      </c>
      <c r="AN2249" s="61">
        <v>0</v>
      </c>
      <c r="AO2249" s="61">
        <v>0</v>
      </c>
      <c r="AP2249" s="61">
        <v>0</v>
      </c>
      <c r="AQ2249" s="61">
        <v>0</v>
      </c>
      <c r="AR2249" s="61">
        <v>0</v>
      </c>
      <c r="AS2249" s="61">
        <v>0</v>
      </c>
      <c r="AT2249" s="61">
        <v>0</v>
      </c>
      <c r="AU2249" s="61">
        <v>0</v>
      </c>
      <c r="AV2249" s="61">
        <v>0</v>
      </c>
      <c r="AW2249" s="61">
        <v>0</v>
      </c>
      <c r="AX2249" s="61">
        <v>0</v>
      </c>
      <c r="AY2249" s="61">
        <v>0</v>
      </c>
      <c r="AZ2249" s="61">
        <v>0</v>
      </c>
      <c r="BA2249" s="61">
        <v>0</v>
      </c>
      <c r="BB2249" s="61">
        <v>0</v>
      </c>
      <c r="BC2249" s="61">
        <v>0</v>
      </c>
      <c r="BD2249" s="219">
        <v>0</v>
      </c>
      <c r="BE2249" s="219">
        <v>0</v>
      </c>
      <c r="BF2249" s="219">
        <v>0</v>
      </c>
      <c r="BG2249" s="219">
        <v>0</v>
      </c>
      <c r="BH2249" s="219">
        <v>0</v>
      </c>
      <c r="BI2249" s="219">
        <v>0</v>
      </c>
      <c r="BJ2249" s="219">
        <v>0</v>
      </c>
      <c r="BK2249" s="219">
        <v>0</v>
      </c>
      <c r="BL2249" s="219">
        <v>0</v>
      </c>
      <c r="BM2249" s="219">
        <v>0</v>
      </c>
      <c r="BN2249" s="56">
        <v>0</v>
      </c>
      <c r="BO2249" s="220">
        <v>0</v>
      </c>
      <c r="BP2249" s="220">
        <v>0</v>
      </c>
      <c r="BQ2249" s="220">
        <v>0</v>
      </c>
      <c r="BR2249" s="220">
        <v>0</v>
      </c>
      <c r="BS2249" s="220">
        <v>0</v>
      </c>
      <c r="BT2249" s="220">
        <v>0</v>
      </c>
      <c r="BU2249" s="220">
        <v>0</v>
      </c>
      <c r="BV2249" s="220">
        <v>0</v>
      </c>
      <c r="BW2249" s="220">
        <v>0</v>
      </c>
      <c r="BX2249" s="220">
        <v>0</v>
      </c>
      <c r="BY2249" s="56">
        <v>0</v>
      </c>
      <c r="BZ2249" s="221">
        <v>0</v>
      </c>
      <c r="CA2249" s="221">
        <v>0</v>
      </c>
      <c r="CB2249" s="221">
        <v>0</v>
      </c>
      <c r="CC2249" s="221">
        <v>0</v>
      </c>
      <c r="CD2249" s="221">
        <v>0</v>
      </c>
      <c r="CE2249" s="221">
        <v>0</v>
      </c>
      <c r="CF2249" s="221">
        <v>0</v>
      </c>
      <c r="CG2249" s="221">
        <v>0</v>
      </c>
      <c r="CH2249" s="221">
        <v>0</v>
      </c>
      <c r="CI2249" s="221">
        <v>0</v>
      </c>
      <c r="CJ2249" s="56">
        <v>0</v>
      </c>
      <c r="CK2249" s="222">
        <v>0</v>
      </c>
      <c r="CL2249" s="222">
        <v>0</v>
      </c>
      <c r="CM2249" s="222">
        <v>0</v>
      </c>
      <c r="CN2249" s="222">
        <v>0</v>
      </c>
      <c r="CO2249" s="222">
        <v>0</v>
      </c>
      <c r="CP2249" s="222">
        <v>0</v>
      </c>
      <c r="CQ2249" s="222">
        <v>0</v>
      </c>
      <c r="CR2249" s="222">
        <v>0</v>
      </c>
      <c r="CS2249" s="222">
        <v>0</v>
      </c>
      <c r="CT2249" s="222">
        <v>0</v>
      </c>
      <c r="CU2249" s="56">
        <v>0</v>
      </c>
      <c r="CV2249" s="223">
        <v>0</v>
      </c>
      <c r="CW2249" s="223">
        <v>0</v>
      </c>
      <c r="CX2249" s="223">
        <v>0</v>
      </c>
      <c r="CY2249" s="223">
        <v>0</v>
      </c>
      <c r="CZ2249" s="223">
        <v>0</v>
      </c>
      <c r="DA2249" s="223">
        <v>0</v>
      </c>
      <c r="DB2249" s="223">
        <v>0</v>
      </c>
      <c r="DC2249" s="223">
        <v>0</v>
      </c>
      <c r="DD2249" s="223">
        <v>0</v>
      </c>
      <c r="DE2249" s="223">
        <v>0</v>
      </c>
      <c r="DF2249" s="56">
        <v>0</v>
      </c>
    </row>
    <row r="2250" spans="1:110" x14ac:dyDescent="0.2">
      <c r="A2250" t="s">
        <v>7336</v>
      </c>
      <c r="B2250" t="s">
        <v>5413</v>
      </c>
      <c r="C2250" t="s">
        <v>886</v>
      </c>
      <c r="D2250" t="s">
        <v>2984</v>
      </c>
      <c r="E2250" t="s">
        <v>63</v>
      </c>
      <c r="F2250" t="s">
        <v>68</v>
      </c>
      <c r="G2250" t="s">
        <v>5434</v>
      </c>
      <c r="H2250" t="s">
        <v>2748</v>
      </c>
      <c r="I2250" t="s">
        <v>2748</v>
      </c>
      <c r="J2250" t="s">
        <v>66</v>
      </c>
      <c r="K2250">
        <v>8</v>
      </c>
      <c r="L2250" t="s">
        <v>2749</v>
      </c>
      <c r="M2250" s="57">
        <v>0</v>
      </c>
      <c r="N2250" t="s">
        <v>7350</v>
      </c>
      <c r="O2250" s="57">
        <v>0.28000000000000003</v>
      </c>
      <c r="P2250" s="56">
        <v>0</v>
      </c>
      <c r="Q2250" s="56">
        <v>0</v>
      </c>
      <c r="R2250" s="56">
        <v>0</v>
      </c>
      <c r="S2250" s="56">
        <v>0</v>
      </c>
      <c r="T2250" s="56">
        <v>0</v>
      </c>
      <c r="U2250" s="56">
        <v>0</v>
      </c>
      <c r="V2250" s="56">
        <v>0</v>
      </c>
      <c r="W2250" s="56">
        <v>0</v>
      </c>
      <c r="X2250" s="56">
        <v>0</v>
      </c>
      <c r="Y2250" s="56">
        <v>0</v>
      </c>
      <c r="Z2250" s="56">
        <v>0</v>
      </c>
      <c r="AA2250" s="56">
        <v>0</v>
      </c>
      <c r="AB2250" s="56">
        <v>0</v>
      </c>
      <c r="AC2250" s="56">
        <v>0</v>
      </c>
      <c r="AD2250" s="56">
        <v>0</v>
      </c>
      <c r="AE2250" s="56">
        <v>0</v>
      </c>
      <c r="AF2250" s="56">
        <v>0</v>
      </c>
      <c r="AG2250" s="56">
        <v>0</v>
      </c>
      <c r="AH2250" s="56">
        <v>0</v>
      </c>
      <c r="AI2250" s="56">
        <v>0</v>
      </c>
      <c r="AJ2250" s="61">
        <v>0</v>
      </c>
      <c r="AK2250" s="61">
        <v>0</v>
      </c>
      <c r="AL2250" s="61">
        <v>0</v>
      </c>
      <c r="AM2250" s="61">
        <v>0</v>
      </c>
      <c r="AN2250" s="61">
        <v>0</v>
      </c>
      <c r="AO2250" s="61">
        <v>0</v>
      </c>
      <c r="AP2250" s="61">
        <v>0</v>
      </c>
      <c r="AQ2250" s="61">
        <v>0</v>
      </c>
      <c r="AR2250" s="61">
        <v>0</v>
      </c>
      <c r="AS2250" s="61">
        <v>0</v>
      </c>
      <c r="AT2250" s="61">
        <v>0</v>
      </c>
      <c r="AU2250" s="61">
        <v>0</v>
      </c>
      <c r="AV2250" s="61">
        <v>0</v>
      </c>
      <c r="AW2250" s="61">
        <v>0</v>
      </c>
      <c r="AX2250" s="61">
        <v>0</v>
      </c>
      <c r="AY2250" s="61">
        <v>0</v>
      </c>
      <c r="AZ2250" s="61">
        <v>0</v>
      </c>
      <c r="BA2250" s="61">
        <v>0</v>
      </c>
      <c r="BB2250" s="61">
        <v>0</v>
      </c>
      <c r="BC2250" s="61">
        <v>0</v>
      </c>
      <c r="BD2250" s="219">
        <v>0</v>
      </c>
      <c r="BE2250" s="219">
        <v>0</v>
      </c>
      <c r="BF2250" s="219">
        <v>0</v>
      </c>
      <c r="BG2250" s="219">
        <v>0</v>
      </c>
      <c r="BH2250" s="219">
        <v>0</v>
      </c>
      <c r="BI2250" s="219">
        <v>0</v>
      </c>
      <c r="BJ2250" s="219">
        <v>0</v>
      </c>
      <c r="BK2250" s="219">
        <v>0</v>
      </c>
      <c r="BL2250" s="219">
        <v>0</v>
      </c>
      <c r="BM2250" s="219">
        <v>0</v>
      </c>
      <c r="BN2250" s="56">
        <v>0</v>
      </c>
      <c r="BO2250" s="220">
        <v>0</v>
      </c>
      <c r="BP2250" s="220">
        <v>0</v>
      </c>
      <c r="BQ2250" s="220">
        <v>0</v>
      </c>
      <c r="BR2250" s="220">
        <v>0</v>
      </c>
      <c r="BS2250" s="220">
        <v>0</v>
      </c>
      <c r="BT2250" s="220">
        <v>0</v>
      </c>
      <c r="BU2250" s="220">
        <v>0</v>
      </c>
      <c r="BV2250" s="220">
        <v>0</v>
      </c>
      <c r="BW2250" s="220">
        <v>0</v>
      </c>
      <c r="BX2250" s="220">
        <v>0</v>
      </c>
      <c r="BY2250" s="56">
        <v>0</v>
      </c>
      <c r="BZ2250" s="221">
        <v>0</v>
      </c>
      <c r="CA2250" s="221">
        <v>0</v>
      </c>
      <c r="CB2250" s="221">
        <v>0</v>
      </c>
      <c r="CC2250" s="221">
        <v>0</v>
      </c>
      <c r="CD2250" s="221">
        <v>0</v>
      </c>
      <c r="CE2250" s="221">
        <v>0</v>
      </c>
      <c r="CF2250" s="221">
        <v>0</v>
      </c>
      <c r="CG2250" s="221">
        <v>0</v>
      </c>
      <c r="CH2250" s="221">
        <v>0</v>
      </c>
      <c r="CI2250" s="221">
        <v>0</v>
      </c>
      <c r="CJ2250" s="56">
        <v>0</v>
      </c>
      <c r="CK2250" s="222">
        <v>0</v>
      </c>
      <c r="CL2250" s="222">
        <v>0</v>
      </c>
      <c r="CM2250" s="222">
        <v>0</v>
      </c>
      <c r="CN2250" s="222">
        <v>0</v>
      </c>
      <c r="CO2250" s="222">
        <v>0</v>
      </c>
      <c r="CP2250" s="222">
        <v>0</v>
      </c>
      <c r="CQ2250" s="222">
        <v>0</v>
      </c>
      <c r="CR2250" s="222">
        <v>0</v>
      </c>
      <c r="CS2250" s="222">
        <v>0</v>
      </c>
      <c r="CT2250" s="222">
        <v>0</v>
      </c>
      <c r="CU2250" s="56">
        <v>0</v>
      </c>
      <c r="CV2250" s="223">
        <v>0</v>
      </c>
      <c r="CW2250" s="223">
        <v>0</v>
      </c>
      <c r="CX2250" s="223">
        <v>0</v>
      </c>
      <c r="CY2250" s="223">
        <v>0</v>
      </c>
      <c r="CZ2250" s="223">
        <v>0</v>
      </c>
      <c r="DA2250" s="223">
        <v>0</v>
      </c>
      <c r="DB2250" s="223">
        <v>0</v>
      </c>
      <c r="DC2250" s="223">
        <v>0</v>
      </c>
      <c r="DD2250" s="223">
        <v>0</v>
      </c>
      <c r="DE2250" s="223">
        <v>0</v>
      </c>
      <c r="DF2250" s="56">
        <v>0</v>
      </c>
    </row>
    <row r="2251" spans="1:110" x14ac:dyDescent="0.2">
      <c r="A2251" t="s">
        <v>7336</v>
      </c>
      <c r="B2251" t="s">
        <v>5413</v>
      </c>
      <c r="C2251" t="s">
        <v>886</v>
      </c>
      <c r="D2251" t="s">
        <v>2984</v>
      </c>
      <c r="E2251" t="s">
        <v>63</v>
      </c>
      <c r="F2251" t="s">
        <v>68</v>
      </c>
      <c r="G2251" t="s">
        <v>5435</v>
      </c>
      <c r="H2251" t="s">
        <v>2751</v>
      </c>
      <c r="I2251" t="s">
        <v>2751</v>
      </c>
      <c r="J2251" t="s">
        <v>66</v>
      </c>
      <c r="K2251">
        <v>9</v>
      </c>
      <c r="L2251" t="s">
        <v>2749</v>
      </c>
      <c r="M2251" s="57">
        <v>0</v>
      </c>
      <c r="N2251" t="s">
        <v>7350</v>
      </c>
      <c r="O2251" s="57">
        <v>0.31</v>
      </c>
      <c r="P2251" s="56">
        <v>0</v>
      </c>
      <c r="Q2251" s="56">
        <v>0</v>
      </c>
      <c r="R2251" s="56">
        <v>0</v>
      </c>
      <c r="S2251" s="56">
        <v>0</v>
      </c>
      <c r="T2251" s="56">
        <v>0</v>
      </c>
      <c r="U2251" s="56">
        <v>0</v>
      </c>
      <c r="V2251" s="56">
        <v>0</v>
      </c>
      <c r="W2251" s="56">
        <v>0</v>
      </c>
      <c r="X2251" s="56">
        <v>0</v>
      </c>
      <c r="Y2251" s="56">
        <v>0</v>
      </c>
      <c r="Z2251" s="56">
        <v>0</v>
      </c>
      <c r="AA2251" s="56">
        <v>0</v>
      </c>
      <c r="AB2251" s="56">
        <v>0</v>
      </c>
      <c r="AC2251" s="56">
        <v>0</v>
      </c>
      <c r="AD2251" s="56">
        <v>0</v>
      </c>
      <c r="AE2251" s="56">
        <v>0</v>
      </c>
      <c r="AF2251" s="56">
        <v>0</v>
      </c>
      <c r="AG2251" s="56">
        <v>0</v>
      </c>
      <c r="AH2251" s="56">
        <v>0</v>
      </c>
      <c r="AI2251" s="56">
        <v>0</v>
      </c>
      <c r="AJ2251" s="61">
        <v>0</v>
      </c>
      <c r="AK2251" s="61">
        <v>0</v>
      </c>
      <c r="AL2251" s="61">
        <v>0</v>
      </c>
      <c r="AM2251" s="61">
        <v>0</v>
      </c>
      <c r="AN2251" s="61">
        <v>0</v>
      </c>
      <c r="AO2251" s="61">
        <v>0</v>
      </c>
      <c r="AP2251" s="61">
        <v>0</v>
      </c>
      <c r="AQ2251" s="61">
        <v>0</v>
      </c>
      <c r="AR2251" s="61">
        <v>0</v>
      </c>
      <c r="AS2251" s="61">
        <v>0</v>
      </c>
      <c r="AT2251" s="61">
        <v>0</v>
      </c>
      <c r="AU2251" s="61">
        <v>0</v>
      </c>
      <c r="AV2251" s="61">
        <v>0</v>
      </c>
      <c r="AW2251" s="61">
        <v>0</v>
      </c>
      <c r="AX2251" s="61">
        <v>0</v>
      </c>
      <c r="AY2251" s="61">
        <v>0</v>
      </c>
      <c r="AZ2251" s="61">
        <v>0</v>
      </c>
      <c r="BA2251" s="61">
        <v>0</v>
      </c>
      <c r="BB2251" s="61">
        <v>0</v>
      </c>
      <c r="BC2251" s="61">
        <v>0</v>
      </c>
      <c r="BD2251" s="219">
        <v>0</v>
      </c>
      <c r="BE2251" s="219">
        <v>0</v>
      </c>
      <c r="BF2251" s="219">
        <v>0</v>
      </c>
      <c r="BG2251" s="219">
        <v>0</v>
      </c>
      <c r="BH2251" s="219">
        <v>0</v>
      </c>
      <c r="BI2251" s="219">
        <v>0</v>
      </c>
      <c r="BJ2251" s="219">
        <v>0</v>
      </c>
      <c r="BK2251" s="219">
        <v>0</v>
      </c>
      <c r="BL2251" s="219">
        <v>0</v>
      </c>
      <c r="BM2251" s="219">
        <v>0</v>
      </c>
      <c r="BN2251" s="56">
        <v>0</v>
      </c>
      <c r="BO2251" s="220">
        <v>0</v>
      </c>
      <c r="BP2251" s="220">
        <v>0</v>
      </c>
      <c r="BQ2251" s="220">
        <v>0</v>
      </c>
      <c r="BR2251" s="220">
        <v>0</v>
      </c>
      <c r="BS2251" s="220">
        <v>0</v>
      </c>
      <c r="BT2251" s="220">
        <v>0</v>
      </c>
      <c r="BU2251" s="220">
        <v>0</v>
      </c>
      <c r="BV2251" s="220">
        <v>0</v>
      </c>
      <c r="BW2251" s="220">
        <v>0</v>
      </c>
      <c r="BX2251" s="220">
        <v>0</v>
      </c>
      <c r="BY2251" s="56">
        <v>0</v>
      </c>
      <c r="BZ2251" s="221">
        <v>0</v>
      </c>
      <c r="CA2251" s="221">
        <v>0</v>
      </c>
      <c r="CB2251" s="221">
        <v>0</v>
      </c>
      <c r="CC2251" s="221">
        <v>0</v>
      </c>
      <c r="CD2251" s="221">
        <v>0</v>
      </c>
      <c r="CE2251" s="221">
        <v>0</v>
      </c>
      <c r="CF2251" s="221">
        <v>0</v>
      </c>
      <c r="CG2251" s="221">
        <v>0</v>
      </c>
      <c r="CH2251" s="221">
        <v>0</v>
      </c>
      <c r="CI2251" s="221">
        <v>0</v>
      </c>
      <c r="CJ2251" s="56">
        <v>0</v>
      </c>
      <c r="CK2251" s="222">
        <v>0</v>
      </c>
      <c r="CL2251" s="222">
        <v>0</v>
      </c>
      <c r="CM2251" s="222">
        <v>0</v>
      </c>
      <c r="CN2251" s="222">
        <v>0</v>
      </c>
      <c r="CO2251" s="222">
        <v>0</v>
      </c>
      <c r="CP2251" s="222">
        <v>0</v>
      </c>
      <c r="CQ2251" s="222">
        <v>0</v>
      </c>
      <c r="CR2251" s="222">
        <v>0</v>
      </c>
      <c r="CS2251" s="222">
        <v>0</v>
      </c>
      <c r="CT2251" s="222">
        <v>0</v>
      </c>
      <c r="CU2251" s="56">
        <v>0</v>
      </c>
      <c r="CV2251" s="223">
        <v>0</v>
      </c>
      <c r="CW2251" s="223">
        <v>0</v>
      </c>
      <c r="CX2251" s="223">
        <v>0</v>
      </c>
      <c r="CY2251" s="223">
        <v>0</v>
      </c>
      <c r="CZ2251" s="223">
        <v>0</v>
      </c>
      <c r="DA2251" s="223">
        <v>0</v>
      </c>
      <c r="DB2251" s="223">
        <v>0</v>
      </c>
      <c r="DC2251" s="223">
        <v>0</v>
      </c>
      <c r="DD2251" s="223">
        <v>0</v>
      </c>
      <c r="DE2251" s="223">
        <v>0</v>
      </c>
      <c r="DF2251" s="56">
        <v>0</v>
      </c>
    </row>
    <row r="2252" spans="1:110" x14ac:dyDescent="0.2">
      <c r="A2252" t="s">
        <v>7336</v>
      </c>
      <c r="B2252" t="s">
        <v>5413</v>
      </c>
      <c r="C2252" t="s">
        <v>886</v>
      </c>
      <c r="D2252" t="s">
        <v>2984</v>
      </c>
      <c r="E2252" t="s">
        <v>63</v>
      </c>
      <c r="F2252" t="s">
        <v>69</v>
      </c>
      <c r="G2252" t="s">
        <v>5585</v>
      </c>
      <c r="H2252" t="s">
        <v>2765</v>
      </c>
      <c r="I2252" t="s">
        <v>2765</v>
      </c>
      <c r="J2252" t="s">
        <v>71</v>
      </c>
      <c r="K2252">
        <v>13</v>
      </c>
      <c r="L2252" t="s">
        <v>2984</v>
      </c>
      <c r="M2252" s="57">
        <v>4.6238565000000002E-2</v>
      </c>
      <c r="N2252" t="s">
        <v>7351</v>
      </c>
      <c r="O2252" s="57">
        <v>0.60509554099999996</v>
      </c>
      <c r="P2252" s="56">
        <v>42.932412646087904</v>
      </c>
      <c r="Q2252" s="56">
        <v>55.051728299786753</v>
      </c>
      <c r="R2252" s="56">
        <v>72.11499820788687</v>
      </c>
      <c r="S2252" s="56">
        <v>82.172512495652882</v>
      </c>
      <c r="T2252" s="56">
        <v>78.378354576544965</v>
      </c>
      <c r="U2252" s="56">
        <v>59.564304232059634</v>
      </c>
      <c r="V2252" s="56">
        <v>35.469777396652134</v>
      </c>
      <c r="W2252" s="56">
        <v>17.155450941020238</v>
      </c>
      <c r="X2252" s="56">
        <v>7.2511158621921075</v>
      </c>
      <c r="Y2252" s="56">
        <v>2.8624765470448472</v>
      </c>
      <c r="Z2252" s="56">
        <v>42.932412646087904</v>
      </c>
      <c r="AA2252" s="56">
        <v>97.984140945874657</v>
      </c>
      <c r="AB2252" s="56">
        <v>170.09913915376154</v>
      </c>
      <c r="AC2252" s="56">
        <v>252.27165164941442</v>
      </c>
      <c r="AD2252" s="56">
        <v>330.65000622595937</v>
      </c>
      <c r="AE2252" s="56">
        <v>390.21431045801899</v>
      </c>
      <c r="AF2252" s="56">
        <v>425.68408785467113</v>
      </c>
      <c r="AG2252" s="56">
        <v>442.8395387956914</v>
      </c>
      <c r="AH2252" s="56">
        <v>450.09065465788348</v>
      </c>
      <c r="AI2252" s="56">
        <v>452.9531312049283</v>
      </c>
      <c r="AJ2252" s="61">
        <v>0</v>
      </c>
      <c r="AK2252" s="61">
        <v>0</v>
      </c>
      <c r="AL2252" s="61">
        <v>0</v>
      </c>
      <c r="AM2252" s="61">
        <v>0</v>
      </c>
      <c r="AN2252" s="61">
        <v>0</v>
      </c>
      <c r="AO2252" s="61">
        <v>0</v>
      </c>
      <c r="AP2252" s="61">
        <v>0</v>
      </c>
      <c r="AQ2252" s="61">
        <v>0</v>
      </c>
      <c r="AR2252" s="61">
        <v>0</v>
      </c>
      <c r="AS2252" s="61">
        <v>0</v>
      </c>
      <c r="AT2252" s="61">
        <v>0</v>
      </c>
      <c r="AU2252" s="61">
        <v>0</v>
      </c>
      <c r="AV2252" s="61">
        <v>0</v>
      </c>
      <c r="AW2252" s="61">
        <v>0</v>
      </c>
      <c r="AX2252" s="61">
        <v>0</v>
      </c>
      <c r="AY2252" s="61">
        <v>0</v>
      </c>
      <c r="AZ2252" s="61">
        <v>0</v>
      </c>
      <c r="BA2252" s="61">
        <v>0</v>
      </c>
      <c r="BB2252" s="61">
        <v>0</v>
      </c>
      <c r="BC2252" s="61">
        <v>0</v>
      </c>
      <c r="BD2252" s="219">
        <v>0.95503007758444003</v>
      </c>
      <c r="BE2252" s="219">
        <v>1.2398091830249018</v>
      </c>
      <c r="BF2252" s="219">
        <v>1.6442264282420618</v>
      </c>
      <c r="BG2252" s="219">
        <v>1.8967702531645763</v>
      </c>
      <c r="BH2252" s="219">
        <v>1.8316244928102059</v>
      </c>
      <c r="BI2252" s="219">
        <v>1.4092190651760303</v>
      </c>
      <c r="BJ2252" s="219">
        <v>0.84957756680773544</v>
      </c>
      <c r="BK2252" s="219">
        <v>0.41600528508185391</v>
      </c>
      <c r="BL2252" s="219">
        <v>0.17801380815797327</v>
      </c>
      <c r="BM2252" s="219">
        <v>7.1144760207647706E-2</v>
      </c>
      <c r="BN2252" s="56">
        <v>8.0650285128459434</v>
      </c>
      <c r="BO2252" s="220">
        <v>7.4093632503996218</v>
      </c>
      <c r="BP2252" s="220">
        <v>9.6187510883922709</v>
      </c>
      <c r="BQ2252" s="220">
        <v>12.756321668492602</v>
      </c>
      <c r="BR2252" s="220">
        <v>14.71562010255767</v>
      </c>
      <c r="BS2252" s="220">
        <v>14.210202928776216</v>
      </c>
      <c r="BT2252" s="220">
        <v>10.93307551076013</v>
      </c>
      <c r="BU2252" s="220">
        <v>6.5912361815773286</v>
      </c>
      <c r="BV2252" s="220">
        <v>3.2274735043462317</v>
      </c>
      <c r="BW2252" s="220">
        <v>1.3810758416797164</v>
      </c>
      <c r="BX2252" s="220">
        <v>0.55195892162300075</v>
      </c>
      <c r="BY2252" s="56">
        <v>62.57051717957269</v>
      </c>
      <c r="BZ2252" s="221">
        <v>10.428798177747748</v>
      </c>
      <c r="CA2252" s="221">
        <v>13.538547164282189</v>
      </c>
      <c r="CB2252" s="221">
        <v>17.954728318113524</v>
      </c>
      <c r="CC2252" s="221">
        <v>20.712472438398052</v>
      </c>
      <c r="CD2252" s="221">
        <v>20.001089621440038</v>
      </c>
      <c r="CE2252" s="221">
        <v>15.388479969266482</v>
      </c>
      <c r="CF2252" s="221">
        <v>9.2772711441609061</v>
      </c>
      <c r="CG2252" s="221">
        <v>4.5427209685042431</v>
      </c>
      <c r="CH2252" s="221">
        <v>1.9438865033731536</v>
      </c>
      <c r="CI2252" s="221">
        <v>0.77689107707104244</v>
      </c>
      <c r="CJ2252" s="56">
        <v>88.069011261914795</v>
      </c>
      <c r="CK2252" s="222">
        <v>-24.105697179355264</v>
      </c>
      <c r="CL2252" s="222">
        <v>-31.293741870176532</v>
      </c>
      <c r="CM2252" s="222">
        <v>-41.501545662043988</v>
      </c>
      <c r="CN2252" s="222">
        <v>-47.875946962049106</v>
      </c>
      <c r="CO2252" s="222">
        <v>-46.231617627842923</v>
      </c>
      <c r="CP2252" s="222">
        <v>-35.569778210994599</v>
      </c>
      <c r="CQ2252" s="222">
        <v>-21.443994316535026</v>
      </c>
      <c r="CR2252" s="222">
        <v>-10.50029487297261</v>
      </c>
      <c r="CS2252" s="222">
        <v>-4.4932060821095332</v>
      </c>
      <c r="CT2252" s="222">
        <v>-1.7957487263659158</v>
      </c>
      <c r="CU2252" s="56">
        <v>-203.56755209768878</v>
      </c>
      <c r="CV2252" s="223">
        <v>34.534495357103005</v>
      </c>
      <c r="CW2252" s="223">
        <v>44.832289034458711</v>
      </c>
      <c r="CX2252" s="223">
        <v>59.456273980157498</v>
      </c>
      <c r="CY2252" s="223">
        <v>68.588419400447151</v>
      </c>
      <c r="CZ2252" s="223">
        <v>66.232707249282953</v>
      </c>
      <c r="DA2252" s="223">
        <v>50.958258180261069</v>
      </c>
      <c r="DB2252" s="223">
        <v>30.721265460695921</v>
      </c>
      <c r="DC2252" s="223">
        <v>15.043015841476848</v>
      </c>
      <c r="DD2252" s="223">
        <v>6.4370925854826853</v>
      </c>
      <c r="DE2252" s="223">
        <v>2.572639803436958</v>
      </c>
      <c r="DF2252" s="56">
        <v>291.63656335960343</v>
      </c>
    </row>
    <row r="2253" spans="1:110" x14ac:dyDescent="0.2">
      <c r="A2253" t="s">
        <v>7336</v>
      </c>
      <c r="B2253" t="s">
        <v>5413</v>
      </c>
      <c r="C2253" t="s">
        <v>886</v>
      </c>
      <c r="D2253" t="s">
        <v>2984</v>
      </c>
      <c r="E2253" t="s">
        <v>63</v>
      </c>
      <c r="F2253" t="s">
        <v>64</v>
      </c>
      <c r="G2253" t="s">
        <v>5587</v>
      </c>
      <c r="H2253" t="s">
        <v>2765</v>
      </c>
      <c r="I2253" t="s">
        <v>2765</v>
      </c>
      <c r="J2253" t="s">
        <v>71</v>
      </c>
      <c r="K2253">
        <v>13</v>
      </c>
      <c r="L2253" t="s">
        <v>2984</v>
      </c>
      <c r="M2253" s="57">
        <v>4.6238565000000002E-2</v>
      </c>
      <c r="N2253" t="s">
        <v>7351</v>
      </c>
      <c r="O2253" s="57">
        <v>0.60509554099999996</v>
      </c>
      <c r="P2253" s="56">
        <v>14.823211527613433</v>
      </c>
      <c r="Q2253" s="56">
        <v>14.701123431572697</v>
      </c>
      <c r="R2253" s="56">
        <v>17.384576859199733</v>
      </c>
      <c r="S2253" s="56">
        <v>21.536053543871258</v>
      </c>
      <c r="T2253" s="56">
        <v>20.571449120391168</v>
      </c>
      <c r="U2253" s="56">
        <v>15.840782281390821</v>
      </c>
      <c r="V2253" s="56">
        <v>9.6772905446527133</v>
      </c>
      <c r="W2253" s="56">
        <v>4.7077417470563319</v>
      </c>
      <c r="X2253" s="56">
        <v>2.0118973886980864</v>
      </c>
      <c r="Y2253" s="56">
        <v>0.79512108233549539</v>
      </c>
      <c r="Z2253" s="56">
        <v>14.823211527613433</v>
      </c>
      <c r="AA2253" s="56">
        <v>29.524334959186127</v>
      </c>
      <c r="AB2253" s="56">
        <v>46.90891181838586</v>
      </c>
      <c r="AC2253" s="56">
        <v>68.444965362257122</v>
      </c>
      <c r="AD2253" s="56">
        <v>89.016414482648287</v>
      </c>
      <c r="AE2253" s="56">
        <v>104.8571967640391</v>
      </c>
      <c r="AF2253" s="56">
        <v>114.53448730869181</v>
      </c>
      <c r="AG2253" s="56">
        <v>119.24222905574814</v>
      </c>
      <c r="AH2253" s="56">
        <v>121.25412644444623</v>
      </c>
      <c r="AI2253" s="56">
        <v>122.04924752678173</v>
      </c>
      <c r="AJ2253" s="61">
        <v>0</v>
      </c>
      <c r="AK2253" s="61">
        <v>0</v>
      </c>
      <c r="AL2253" s="61">
        <v>0</v>
      </c>
      <c r="AM2253" s="61">
        <v>0</v>
      </c>
      <c r="AN2253" s="61">
        <v>0</v>
      </c>
      <c r="AO2253" s="61">
        <v>0</v>
      </c>
      <c r="AP2253" s="61">
        <v>0</v>
      </c>
      <c r="AQ2253" s="61">
        <v>0</v>
      </c>
      <c r="AR2253" s="61">
        <v>0</v>
      </c>
      <c r="AS2253" s="61">
        <v>0</v>
      </c>
      <c r="AT2253" s="61">
        <v>0</v>
      </c>
      <c r="AU2253" s="61">
        <v>0</v>
      </c>
      <c r="AV2253" s="61">
        <v>0</v>
      </c>
      <c r="AW2253" s="61">
        <v>0</v>
      </c>
      <c r="AX2253" s="61">
        <v>0</v>
      </c>
      <c r="AY2253" s="61">
        <v>0</v>
      </c>
      <c r="AZ2253" s="61">
        <v>0</v>
      </c>
      <c r="BA2253" s="61">
        <v>0</v>
      </c>
      <c r="BB2253" s="61">
        <v>0</v>
      </c>
      <c r="BC2253" s="61">
        <v>0</v>
      </c>
      <c r="BD2253" s="219">
        <v>0.32974184264851009</v>
      </c>
      <c r="BE2253" s="219">
        <v>0.33108111941540969</v>
      </c>
      <c r="BF2253" s="219">
        <v>0.39636942974471939</v>
      </c>
      <c r="BG2253" s="219">
        <v>0.49711204503739082</v>
      </c>
      <c r="BH2253" s="219">
        <v>0.48073438470451219</v>
      </c>
      <c r="BI2253" s="219">
        <v>0.3747736616089522</v>
      </c>
      <c r="BJ2253" s="219">
        <v>0.2317919524071658</v>
      </c>
      <c r="BK2253" s="219">
        <v>0.11415878570076486</v>
      </c>
      <c r="BL2253" s="219">
        <v>4.9391779498742759E-2</v>
      </c>
      <c r="BM2253" s="219">
        <v>1.9762152740501686E-2</v>
      </c>
      <c r="BN2253" s="56">
        <v>2.1804804911212736</v>
      </c>
      <c r="BO2253" s="220">
        <v>2.5582200481250386</v>
      </c>
      <c r="BP2253" s="220">
        <v>2.5686104937159024</v>
      </c>
      <c r="BQ2253" s="220">
        <v>3.0751336060122294</v>
      </c>
      <c r="BR2253" s="220">
        <v>3.8567201225192651</v>
      </c>
      <c r="BS2253" s="220">
        <v>3.7296581195037328</v>
      </c>
      <c r="BT2253" s="220">
        <v>2.9075882118461944</v>
      </c>
      <c r="BU2253" s="220">
        <v>1.7983001941131889</v>
      </c>
      <c r="BV2253" s="220">
        <v>0.88567253674448476</v>
      </c>
      <c r="BW2253" s="220">
        <v>0.38319383282195019</v>
      </c>
      <c r="BX2253" s="220">
        <v>0.15331974531588619</v>
      </c>
      <c r="BY2253" s="56">
        <v>16.916715398106227</v>
      </c>
      <c r="BZ2253" s="221">
        <v>3.600735943770232</v>
      </c>
      <c r="CA2253" s="221">
        <v>3.6153606633826962</v>
      </c>
      <c r="CB2253" s="221">
        <v>4.3283001066227271</v>
      </c>
      <c r="CC2253" s="221">
        <v>5.4283957239702998</v>
      </c>
      <c r="CD2253" s="221">
        <v>5.2495539071059563</v>
      </c>
      <c r="CE2253" s="221">
        <v>4.092477264319168</v>
      </c>
      <c r="CF2253" s="221">
        <v>2.5311365030455955</v>
      </c>
      <c r="CG2253" s="221">
        <v>1.2465983681909425</v>
      </c>
      <c r="CH2253" s="221">
        <v>0.53935149491316847</v>
      </c>
      <c r="CI2253" s="221">
        <v>0.21580001229887388</v>
      </c>
      <c r="CJ2253" s="56">
        <v>23.810549537807084</v>
      </c>
      <c r="CK2253" s="222">
        <v>-8.3229389239259941</v>
      </c>
      <c r="CL2253" s="222">
        <v>-8.3567433044789947</v>
      </c>
      <c r="CM2253" s="222">
        <v>-10.004670710211366</v>
      </c>
      <c r="CN2253" s="222">
        <v>-12.547492171336192</v>
      </c>
      <c r="CO2253" s="222">
        <v>-12.13410736832636</v>
      </c>
      <c r="CP2253" s="222">
        <v>-9.4595768338456292</v>
      </c>
      <c r="CQ2253" s="222">
        <v>-5.8506080012382018</v>
      </c>
      <c r="CR2253" s="222">
        <v>-2.8814559698746658</v>
      </c>
      <c r="CS2253" s="222">
        <v>-1.2466866831646044</v>
      </c>
      <c r="CT2253" s="222">
        <v>-0.49881200682140786</v>
      </c>
      <c r="CU2253" s="56">
        <v>-55.037012611588601</v>
      </c>
      <c r="CV2253" s="223">
        <v>11.923674867696223</v>
      </c>
      <c r="CW2253" s="223">
        <v>11.97210396786169</v>
      </c>
      <c r="CX2253" s="223">
        <v>14.332970816834091</v>
      </c>
      <c r="CY2253" s="223">
        <v>17.975887895306489</v>
      </c>
      <c r="CZ2253" s="223">
        <v>17.383661275432313</v>
      </c>
      <c r="DA2253" s="223">
        <v>13.552054098164795</v>
      </c>
      <c r="DB2253" s="223">
        <v>8.3817445042837964</v>
      </c>
      <c r="DC2253" s="223">
        <v>4.1280543380656072</v>
      </c>
      <c r="DD2253" s="223">
        <v>1.7860381780777725</v>
      </c>
      <c r="DE2253" s="223">
        <v>0.71461201912028161</v>
      </c>
      <c r="DF2253" s="56">
        <v>78.847562149395671</v>
      </c>
    </row>
    <row r="2254" spans="1:110" x14ac:dyDescent="0.2">
      <c r="A2254" t="s">
        <v>7336</v>
      </c>
      <c r="B2254" t="s">
        <v>5413</v>
      </c>
      <c r="C2254" t="s">
        <v>613</v>
      </c>
      <c r="D2254" t="s">
        <v>2894</v>
      </c>
      <c r="E2254" t="s">
        <v>63</v>
      </c>
      <c r="F2254" t="s">
        <v>64</v>
      </c>
      <c r="G2254" t="s">
        <v>5461</v>
      </c>
      <c r="H2254" t="s">
        <v>2890</v>
      </c>
      <c r="I2254" t="s">
        <v>2890</v>
      </c>
      <c r="J2254" t="s">
        <v>66</v>
      </c>
      <c r="K2254">
        <v>15</v>
      </c>
      <c r="L2254" t="s">
        <v>2891</v>
      </c>
      <c r="M2254" s="57">
        <v>0</v>
      </c>
      <c r="N2254" t="s">
        <v>7346</v>
      </c>
      <c r="O2254" s="57">
        <v>0.20786516899999999</v>
      </c>
      <c r="P2254" s="56">
        <v>0</v>
      </c>
      <c r="Q2254" s="56">
        <v>0</v>
      </c>
      <c r="R2254" s="56">
        <v>0</v>
      </c>
      <c r="S2254" s="56">
        <v>0</v>
      </c>
      <c r="T2254" s="56">
        <v>0</v>
      </c>
      <c r="U2254" s="56">
        <v>0</v>
      </c>
      <c r="V2254" s="56">
        <v>0</v>
      </c>
      <c r="W2254" s="56">
        <v>0</v>
      </c>
      <c r="X2254" s="56">
        <v>0</v>
      </c>
      <c r="Y2254" s="56">
        <v>0</v>
      </c>
      <c r="Z2254" s="56">
        <v>0</v>
      </c>
      <c r="AA2254" s="56">
        <v>0</v>
      </c>
      <c r="AB2254" s="56">
        <v>0</v>
      </c>
      <c r="AC2254" s="56">
        <v>0</v>
      </c>
      <c r="AD2254" s="56">
        <v>0</v>
      </c>
      <c r="AE2254" s="56">
        <v>0</v>
      </c>
      <c r="AF2254" s="56">
        <v>0</v>
      </c>
      <c r="AG2254" s="56">
        <v>0</v>
      </c>
      <c r="AH2254" s="56">
        <v>0</v>
      </c>
      <c r="AI2254" s="56">
        <v>0</v>
      </c>
      <c r="AJ2254" s="61">
        <v>0</v>
      </c>
      <c r="AK2254" s="61">
        <v>0</v>
      </c>
      <c r="AL2254" s="61">
        <v>0</v>
      </c>
      <c r="AM2254" s="61">
        <v>0</v>
      </c>
      <c r="AN2254" s="61">
        <v>0</v>
      </c>
      <c r="AO2254" s="61">
        <v>0</v>
      </c>
      <c r="AP2254" s="61">
        <v>0</v>
      </c>
      <c r="AQ2254" s="61">
        <v>0</v>
      </c>
      <c r="AR2254" s="61">
        <v>0</v>
      </c>
      <c r="AS2254" s="61">
        <v>0</v>
      </c>
      <c r="AT2254" s="61">
        <v>0</v>
      </c>
      <c r="AU2254" s="61">
        <v>0</v>
      </c>
      <c r="AV2254" s="61">
        <v>0</v>
      </c>
      <c r="AW2254" s="61">
        <v>0</v>
      </c>
      <c r="AX2254" s="61">
        <v>0</v>
      </c>
      <c r="AY2254" s="61">
        <v>0</v>
      </c>
      <c r="AZ2254" s="61">
        <v>0</v>
      </c>
      <c r="BA2254" s="61">
        <v>0</v>
      </c>
      <c r="BB2254" s="61">
        <v>0</v>
      </c>
      <c r="BC2254" s="61">
        <v>0</v>
      </c>
      <c r="BD2254" s="219">
        <v>0</v>
      </c>
      <c r="BE2254" s="219">
        <v>0</v>
      </c>
      <c r="BF2254" s="219">
        <v>0</v>
      </c>
      <c r="BG2254" s="219">
        <v>0</v>
      </c>
      <c r="BH2254" s="219">
        <v>0</v>
      </c>
      <c r="BI2254" s="219">
        <v>0</v>
      </c>
      <c r="BJ2254" s="219">
        <v>0</v>
      </c>
      <c r="BK2254" s="219">
        <v>0</v>
      </c>
      <c r="BL2254" s="219">
        <v>0</v>
      </c>
      <c r="BM2254" s="219">
        <v>0</v>
      </c>
      <c r="BN2254" s="56">
        <v>0</v>
      </c>
      <c r="BO2254" s="220">
        <v>0</v>
      </c>
      <c r="BP2254" s="220">
        <v>0</v>
      </c>
      <c r="BQ2254" s="220">
        <v>0</v>
      </c>
      <c r="BR2254" s="220">
        <v>0</v>
      </c>
      <c r="BS2254" s="220">
        <v>0</v>
      </c>
      <c r="BT2254" s="220">
        <v>0</v>
      </c>
      <c r="BU2254" s="220">
        <v>0</v>
      </c>
      <c r="BV2254" s="220">
        <v>0</v>
      </c>
      <c r="BW2254" s="220">
        <v>0</v>
      </c>
      <c r="BX2254" s="220">
        <v>0</v>
      </c>
      <c r="BY2254" s="56">
        <v>0</v>
      </c>
      <c r="BZ2254" s="221">
        <v>0</v>
      </c>
      <c r="CA2254" s="221">
        <v>0</v>
      </c>
      <c r="CB2254" s="221">
        <v>0</v>
      </c>
      <c r="CC2254" s="221">
        <v>0</v>
      </c>
      <c r="CD2254" s="221">
        <v>0</v>
      </c>
      <c r="CE2254" s="221">
        <v>0</v>
      </c>
      <c r="CF2254" s="221">
        <v>0</v>
      </c>
      <c r="CG2254" s="221">
        <v>0</v>
      </c>
      <c r="CH2254" s="221">
        <v>0</v>
      </c>
      <c r="CI2254" s="221">
        <v>0</v>
      </c>
      <c r="CJ2254" s="56">
        <v>0</v>
      </c>
      <c r="CK2254" s="222">
        <v>0</v>
      </c>
      <c r="CL2254" s="222">
        <v>0</v>
      </c>
      <c r="CM2254" s="222">
        <v>0</v>
      </c>
      <c r="CN2254" s="222">
        <v>0</v>
      </c>
      <c r="CO2254" s="222">
        <v>0</v>
      </c>
      <c r="CP2254" s="222">
        <v>0</v>
      </c>
      <c r="CQ2254" s="222">
        <v>0</v>
      </c>
      <c r="CR2254" s="222">
        <v>0</v>
      </c>
      <c r="CS2254" s="222">
        <v>0</v>
      </c>
      <c r="CT2254" s="222">
        <v>0</v>
      </c>
      <c r="CU2254" s="56">
        <v>0</v>
      </c>
      <c r="CV2254" s="223">
        <v>0</v>
      </c>
      <c r="CW2254" s="223">
        <v>0</v>
      </c>
      <c r="CX2254" s="223">
        <v>0</v>
      </c>
      <c r="CY2254" s="223">
        <v>0</v>
      </c>
      <c r="CZ2254" s="223">
        <v>0</v>
      </c>
      <c r="DA2254" s="223">
        <v>0</v>
      </c>
      <c r="DB2254" s="223">
        <v>0</v>
      </c>
      <c r="DC2254" s="223">
        <v>0</v>
      </c>
      <c r="DD2254" s="223">
        <v>0</v>
      </c>
      <c r="DE2254" s="223">
        <v>0</v>
      </c>
      <c r="DF2254" s="56">
        <v>0</v>
      </c>
    </row>
    <row r="2255" spans="1:110" x14ac:dyDescent="0.2">
      <c r="A2255" t="s">
        <v>7336</v>
      </c>
      <c r="B2255" t="s">
        <v>5413</v>
      </c>
      <c r="C2255" t="s">
        <v>613</v>
      </c>
      <c r="D2255" t="s">
        <v>2894</v>
      </c>
      <c r="E2255" t="s">
        <v>63</v>
      </c>
      <c r="F2255" t="s">
        <v>68</v>
      </c>
      <c r="G2255" t="s">
        <v>5464</v>
      </c>
      <c r="H2255" t="s">
        <v>2890</v>
      </c>
      <c r="I2255" t="s">
        <v>2890</v>
      </c>
      <c r="J2255" t="s">
        <v>66</v>
      </c>
      <c r="K2255">
        <v>15</v>
      </c>
      <c r="L2255" t="s">
        <v>2891</v>
      </c>
      <c r="M2255" s="57">
        <v>0</v>
      </c>
      <c r="N2255" t="s">
        <v>7348</v>
      </c>
      <c r="O2255" s="57">
        <v>0.20786516899999999</v>
      </c>
      <c r="P2255" s="56">
        <v>0</v>
      </c>
      <c r="Q2255" s="56">
        <v>0</v>
      </c>
      <c r="R2255" s="56">
        <v>0</v>
      </c>
      <c r="S2255" s="56">
        <v>0</v>
      </c>
      <c r="T2255" s="56">
        <v>0</v>
      </c>
      <c r="U2255" s="56">
        <v>0</v>
      </c>
      <c r="V2255" s="56">
        <v>0</v>
      </c>
      <c r="W2255" s="56">
        <v>0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61">
        <v>0</v>
      </c>
      <c r="AK2255" s="61">
        <v>0</v>
      </c>
      <c r="AL2255" s="61">
        <v>0</v>
      </c>
      <c r="AM2255" s="61">
        <v>0</v>
      </c>
      <c r="AN2255" s="61">
        <v>0</v>
      </c>
      <c r="AO2255" s="61">
        <v>0</v>
      </c>
      <c r="AP2255" s="61">
        <v>0</v>
      </c>
      <c r="AQ2255" s="61">
        <v>0</v>
      </c>
      <c r="AR2255" s="61">
        <v>0</v>
      </c>
      <c r="AS2255" s="61">
        <v>0</v>
      </c>
      <c r="AT2255" s="61">
        <v>0</v>
      </c>
      <c r="AU2255" s="61">
        <v>0</v>
      </c>
      <c r="AV2255" s="61">
        <v>0</v>
      </c>
      <c r="AW2255" s="61">
        <v>0</v>
      </c>
      <c r="AX2255" s="61">
        <v>0</v>
      </c>
      <c r="AY2255" s="61">
        <v>0</v>
      </c>
      <c r="AZ2255" s="61">
        <v>0</v>
      </c>
      <c r="BA2255" s="61">
        <v>0</v>
      </c>
      <c r="BB2255" s="61">
        <v>0</v>
      </c>
      <c r="BC2255" s="61">
        <v>0</v>
      </c>
      <c r="BD2255" s="219">
        <v>0</v>
      </c>
      <c r="BE2255" s="219">
        <v>0</v>
      </c>
      <c r="BF2255" s="219">
        <v>0</v>
      </c>
      <c r="BG2255" s="219">
        <v>0</v>
      </c>
      <c r="BH2255" s="219">
        <v>0</v>
      </c>
      <c r="BI2255" s="219">
        <v>0</v>
      </c>
      <c r="BJ2255" s="219">
        <v>0</v>
      </c>
      <c r="BK2255" s="219">
        <v>0</v>
      </c>
      <c r="BL2255" s="219">
        <v>0</v>
      </c>
      <c r="BM2255" s="219">
        <v>0</v>
      </c>
      <c r="BN2255" s="56">
        <v>0</v>
      </c>
      <c r="BO2255" s="220">
        <v>0</v>
      </c>
      <c r="BP2255" s="220">
        <v>0</v>
      </c>
      <c r="BQ2255" s="220">
        <v>0</v>
      </c>
      <c r="BR2255" s="220">
        <v>0</v>
      </c>
      <c r="BS2255" s="220">
        <v>0</v>
      </c>
      <c r="BT2255" s="220">
        <v>0</v>
      </c>
      <c r="BU2255" s="220">
        <v>0</v>
      </c>
      <c r="BV2255" s="220">
        <v>0</v>
      </c>
      <c r="BW2255" s="220">
        <v>0</v>
      </c>
      <c r="BX2255" s="220">
        <v>0</v>
      </c>
      <c r="BY2255" s="56">
        <v>0</v>
      </c>
      <c r="BZ2255" s="221">
        <v>0</v>
      </c>
      <c r="CA2255" s="221">
        <v>0</v>
      </c>
      <c r="CB2255" s="221">
        <v>0</v>
      </c>
      <c r="CC2255" s="221">
        <v>0</v>
      </c>
      <c r="CD2255" s="221">
        <v>0</v>
      </c>
      <c r="CE2255" s="221">
        <v>0</v>
      </c>
      <c r="CF2255" s="221">
        <v>0</v>
      </c>
      <c r="CG2255" s="221">
        <v>0</v>
      </c>
      <c r="CH2255" s="221">
        <v>0</v>
      </c>
      <c r="CI2255" s="221">
        <v>0</v>
      </c>
      <c r="CJ2255" s="56">
        <v>0</v>
      </c>
      <c r="CK2255" s="222">
        <v>0</v>
      </c>
      <c r="CL2255" s="222">
        <v>0</v>
      </c>
      <c r="CM2255" s="222">
        <v>0</v>
      </c>
      <c r="CN2255" s="222">
        <v>0</v>
      </c>
      <c r="CO2255" s="222">
        <v>0</v>
      </c>
      <c r="CP2255" s="222">
        <v>0</v>
      </c>
      <c r="CQ2255" s="222">
        <v>0</v>
      </c>
      <c r="CR2255" s="222">
        <v>0</v>
      </c>
      <c r="CS2255" s="222">
        <v>0</v>
      </c>
      <c r="CT2255" s="222">
        <v>0</v>
      </c>
      <c r="CU2255" s="56">
        <v>0</v>
      </c>
      <c r="CV2255" s="223">
        <v>0</v>
      </c>
      <c r="CW2255" s="223">
        <v>0</v>
      </c>
      <c r="CX2255" s="223">
        <v>0</v>
      </c>
      <c r="CY2255" s="223">
        <v>0</v>
      </c>
      <c r="CZ2255" s="223">
        <v>0</v>
      </c>
      <c r="DA2255" s="223">
        <v>0</v>
      </c>
      <c r="DB2255" s="223">
        <v>0</v>
      </c>
      <c r="DC2255" s="223">
        <v>0</v>
      </c>
      <c r="DD2255" s="223">
        <v>0</v>
      </c>
      <c r="DE2255" s="223">
        <v>0</v>
      </c>
      <c r="DF2255" s="56">
        <v>0</v>
      </c>
    </row>
    <row r="2256" spans="1:110" x14ac:dyDescent="0.2">
      <c r="A2256" t="s">
        <v>7336</v>
      </c>
      <c r="B2256" t="s">
        <v>5413</v>
      </c>
      <c r="C2256" t="s">
        <v>2787</v>
      </c>
      <c r="D2256" t="s">
        <v>2990</v>
      </c>
      <c r="E2256" t="s">
        <v>63</v>
      </c>
      <c r="F2256" t="s">
        <v>64</v>
      </c>
      <c r="G2256" t="s">
        <v>5460</v>
      </c>
      <c r="H2256" t="s">
        <v>2793</v>
      </c>
      <c r="I2256" t="s">
        <v>2793</v>
      </c>
      <c r="J2256" t="s">
        <v>66</v>
      </c>
      <c r="K2256">
        <v>5</v>
      </c>
      <c r="L2256" t="s">
        <v>2794</v>
      </c>
      <c r="M2256" s="57">
        <v>0</v>
      </c>
      <c r="N2256" t="s">
        <v>7352</v>
      </c>
      <c r="O2256" s="57">
        <v>0.56497127599999997</v>
      </c>
      <c r="P2256" s="56">
        <v>0</v>
      </c>
      <c r="Q2256" s="56">
        <v>0</v>
      </c>
      <c r="R2256" s="56">
        <v>0</v>
      </c>
      <c r="S2256" s="56">
        <v>0</v>
      </c>
      <c r="T2256" s="56">
        <v>0</v>
      </c>
      <c r="U2256" s="56">
        <v>0</v>
      </c>
      <c r="V2256" s="56">
        <v>0</v>
      </c>
      <c r="W2256" s="56">
        <v>0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61">
        <v>0</v>
      </c>
      <c r="AK2256" s="61">
        <v>0</v>
      </c>
      <c r="AL2256" s="61">
        <v>0</v>
      </c>
      <c r="AM2256" s="61">
        <v>0</v>
      </c>
      <c r="AN2256" s="61">
        <v>0</v>
      </c>
      <c r="AO2256" s="61">
        <v>0</v>
      </c>
      <c r="AP2256" s="61">
        <v>0</v>
      </c>
      <c r="AQ2256" s="61">
        <v>0</v>
      </c>
      <c r="AR2256" s="61">
        <v>0</v>
      </c>
      <c r="AS2256" s="61">
        <v>0</v>
      </c>
      <c r="AT2256" s="61">
        <v>0</v>
      </c>
      <c r="AU2256" s="61">
        <v>0</v>
      </c>
      <c r="AV2256" s="61">
        <v>0</v>
      </c>
      <c r="AW2256" s="61">
        <v>0</v>
      </c>
      <c r="AX2256" s="61">
        <v>0</v>
      </c>
      <c r="AY2256" s="61">
        <v>0</v>
      </c>
      <c r="AZ2256" s="61">
        <v>0</v>
      </c>
      <c r="BA2256" s="61">
        <v>0</v>
      </c>
      <c r="BB2256" s="61">
        <v>0</v>
      </c>
      <c r="BC2256" s="61">
        <v>0</v>
      </c>
      <c r="BD2256" s="219">
        <v>0</v>
      </c>
      <c r="BE2256" s="219">
        <v>0</v>
      </c>
      <c r="BF2256" s="219">
        <v>0</v>
      </c>
      <c r="BG2256" s="219">
        <v>0</v>
      </c>
      <c r="BH2256" s="219">
        <v>0</v>
      </c>
      <c r="BI2256" s="219">
        <v>0</v>
      </c>
      <c r="BJ2256" s="219">
        <v>0</v>
      </c>
      <c r="BK2256" s="219">
        <v>0</v>
      </c>
      <c r="BL2256" s="219">
        <v>0</v>
      </c>
      <c r="BM2256" s="219">
        <v>0</v>
      </c>
      <c r="BN2256" s="56">
        <v>0</v>
      </c>
      <c r="BO2256" s="220">
        <v>0</v>
      </c>
      <c r="BP2256" s="220">
        <v>0</v>
      </c>
      <c r="BQ2256" s="220">
        <v>0</v>
      </c>
      <c r="BR2256" s="220">
        <v>0</v>
      </c>
      <c r="BS2256" s="220">
        <v>0</v>
      </c>
      <c r="BT2256" s="220">
        <v>0</v>
      </c>
      <c r="BU2256" s="220">
        <v>0</v>
      </c>
      <c r="BV2256" s="220">
        <v>0</v>
      </c>
      <c r="BW2256" s="220">
        <v>0</v>
      </c>
      <c r="BX2256" s="220">
        <v>0</v>
      </c>
      <c r="BY2256" s="56">
        <v>0</v>
      </c>
      <c r="BZ2256" s="221">
        <v>0</v>
      </c>
      <c r="CA2256" s="221">
        <v>0</v>
      </c>
      <c r="CB2256" s="221">
        <v>0</v>
      </c>
      <c r="CC2256" s="221">
        <v>0</v>
      </c>
      <c r="CD2256" s="221">
        <v>0</v>
      </c>
      <c r="CE2256" s="221">
        <v>0</v>
      </c>
      <c r="CF2256" s="221">
        <v>0</v>
      </c>
      <c r="CG2256" s="221">
        <v>0</v>
      </c>
      <c r="CH2256" s="221">
        <v>0</v>
      </c>
      <c r="CI2256" s="221">
        <v>0</v>
      </c>
      <c r="CJ2256" s="56">
        <v>0</v>
      </c>
      <c r="CK2256" s="222">
        <v>0</v>
      </c>
      <c r="CL2256" s="222">
        <v>0</v>
      </c>
      <c r="CM2256" s="222">
        <v>0</v>
      </c>
      <c r="CN2256" s="222">
        <v>0</v>
      </c>
      <c r="CO2256" s="222">
        <v>0</v>
      </c>
      <c r="CP2256" s="222">
        <v>0</v>
      </c>
      <c r="CQ2256" s="222">
        <v>0</v>
      </c>
      <c r="CR2256" s="222">
        <v>0</v>
      </c>
      <c r="CS2256" s="222">
        <v>0</v>
      </c>
      <c r="CT2256" s="222">
        <v>0</v>
      </c>
      <c r="CU2256" s="56">
        <v>0</v>
      </c>
      <c r="CV2256" s="223">
        <v>0</v>
      </c>
      <c r="CW2256" s="223">
        <v>0</v>
      </c>
      <c r="CX2256" s="223">
        <v>0</v>
      </c>
      <c r="CY2256" s="223">
        <v>0</v>
      </c>
      <c r="CZ2256" s="223">
        <v>0</v>
      </c>
      <c r="DA2256" s="223">
        <v>0</v>
      </c>
      <c r="DB2256" s="223">
        <v>0</v>
      </c>
      <c r="DC2256" s="223">
        <v>0</v>
      </c>
      <c r="DD2256" s="223">
        <v>0</v>
      </c>
      <c r="DE2256" s="223">
        <v>0</v>
      </c>
      <c r="DF2256" s="56">
        <v>0</v>
      </c>
    </row>
    <row r="2257" spans="1:110" x14ac:dyDescent="0.2">
      <c r="A2257" t="s">
        <v>7336</v>
      </c>
      <c r="B2257" t="s">
        <v>5413</v>
      </c>
      <c r="C2257" t="s">
        <v>2787</v>
      </c>
      <c r="D2257" t="s">
        <v>2990</v>
      </c>
      <c r="E2257" t="s">
        <v>63</v>
      </c>
      <c r="F2257" t="s">
        <v>68</v>
      </c>
      <c r="G2257" t="s">
        <v>5463</v>
      </c>
      <c r="H2257" t="s">
        <v>2793</v>
      </c>
      <c r="I2257" t="s">
        <v>2793</v>
      </c>
      <c r="J2257" t="s">
        <v>66</v>
      </c>
      <c r="K2257">
        <v>5</v>
      </c>
      <c r="L2257" t="s">
        <v>2794</v>
      </c>
      <c r="M2257" s="57">
        <v>0</v>
      </c>
      <c r="N2257" t="s">
        <v>7353</v>
      </c>
      <c r="O2257" s="57">
        <v>0.56497127599999997</v>
      </c>
      <c r="P2257" s="56">
        <v>0</v>
      </c>
      <c r="Q2257" s="56">
        <v>0</v>
      </c>
      <c r="R2257" s="56">
        <v>0</v>
      </c>
      <c r="S2257" s="56">
        <v>0</v>
      </c>
      <c r="T2257" s="56">
        <v>0</v>
      </c>
      <c r="U2257" s="56">
        <v>0</v>
      </c>
      <c r="V2257" s="56">
        <v>0</v>
      </c>
      <c r="W2257" s="56">
        <v>0</v>
      </c>
      <c r="X2257" s="56">
        <v>0</v>
      </c>
      <c r="Y2257" s="56">
        <v>0</v>
      </c>
      <c r="Z2257" s="56">
        <v>0</v>
      </c>
      <c r="AA2257" s="56">
        <v>0</v>
      </c>
      <c r="AB2257" s="56">
        <v>0</v>
      </c>
      <c r="AC2257" s="56">
        <v>0</v>
      </c>
      <c r="AD2257" s="56">
        <v>0</v>
      </c>
      <c r="AE2257" s="56">
        <v>0</v>
      </c>
      <c r="AF2257" s="56">
        <v>0</v>
      </c>
      <c r="AG2257" s="56">
        <v>0</v>
      </c>
      <c r="AH2257" s="56">
        <v>0</v>
      </c>
      <c r="AI2257" s="56">
        <v>0</v>
      </c>
      <c r="AJ2257" s="61">
        <v>0</v>
      </c>
      <c r="AK2257" s="61">
        <v>0</v>
      </c>
      <c r="AL2257" s="61">
        <v>0</v>
      </c>
      <c r="AM2257" s="61">
        <v>0</v>
      </c>
      <c r="AN2257" s="61">
        <v>0</v>
      </c>
      <c r="AO2257" s="61">
        <v>0</v>
      </c>
      <c r="AP2257" s="61">
        <v>0</v>
      </c>
      <c r="AQ2257" s="61">
        <v>0</v>
      </c>
      <c r="AR2257" s="61">
        <v>0</v>
      </c>
      <c r="AS2257" s="61">
        <v>0</v>
      </c>
      <c r="AT2257" s="61">
        <v>0</v>
      </c>
      <c r="AU2257" s="61">
        <v>0</v>
      </c>
      <c r="AV2257" s="61">
        <v>0</v>
      </c>
      <c r="AW2257" s="61">
        <v>0</v>
      </c>
      <c r="AX2257" s="61">
        <v>0</v>
      </c>
      <c r="AY2257" s="61">
        <v>0</v>
      </c>
      <c r="AZ2257" s="61">
        <v>0</v>
      </c>
      <c r="BA2257" s="61">
        <v>0</v>
      </c>
      <c r="BB2257" s="61">
        <v>0</v>
      </c>
      <c r="BC2257" s="61">
        <v>0</v>
      </c>
      <c r="BD2257" s="219">
        <v>0</v>
      </c>
      <c r="BE2257" s="219">
        <v>0</v>
      </c>
      <c r="BF2257" s="219">
        <v>0</v>
      </c>
      <c r="BG2257" s="219">
        <v>0</v>
      </c>
      <c r="BH2257" s="219">
        <v>0</v>
      </c>
      <c r="BI2257" s="219">
        <v>0</v>
      </c>
      <c r="BJ2257" s="219">
        <v>0</v>
      </c>
      <c r="BK2257" s="219">
        <v>0</v>
      </c>
      <c r="BL2257" s="219">
        <v>0</v>
      </c>
      <c r="BM2257" s="219">
        <v>0</v>
      </c>
      <c r="BN2257" s="56">
        <v>0</v>
      </c>
      <c r="BO2257" s="220">
        <v>0</v>
      </c>
      <c r="BP2257" s="220">
        <v>0</v>
      </c>
      <c r="BQ2257" s="220">
        <v>0</v>
      </c>
      <c r="BR2257" s="220">
        <v>0</v>
      </c>
      <c r="BS2257" s="220">
        <v>0</v>
      </c>
      <c r="BT2257" s="220">
        <v>0</v>
      </c>
      <c r="BU2257" s="220">
        <v>0</v>
      </c>
      <c r="BV2257" s="220">
        <v>0</v>
      </c>
      <c r="BW2257" s="220">
        <v>0</v>
      </c>
      <c r="BX2257" s="220">
        <v>0</v>
      </c>
      <c r="BY2257" s="56">
        <v>0</v>
      </c>
      <c r="BZ2257" s="221">
        <v>0</v>
      </c>
      <c r="CA2257" s="221">
        <v>0</v>
      </c>
      <c r="CB2257" s="221">
        <v>0</v>
      </c>
      <c r="CC2257" s="221">
        <v>0</v>
      </c>
      <c r="CD2257" s="221">
        <v>0</v>
      </c>
      <c r="CE2257" s="221">
        <v>0</v>
      </c>
      <c r="CF2257" s="221">
        <v>0</v>
      </c>
      <c r="CG2257" s="221">
        <v>0</v>
      </c>
      <c r="CH2257" s="221">
        <v>0</v>
      </c>
      <c r="CI2257" s="221">
        <v>0</v>
      </c>
      <c r="CJ2257" s="56">
        <v>0</v>
      </c>
      <c r="CK2257" s="222">
        <v>0</v>
      </c>
      <c r="CL2257" s="222">
        <v>0</v>
      </c>
      <c r="CM2257" s="222">
        <v>0</v>
      </c>
      <c r="CN2257" s="222">
        <v>0</v>
      </c>
      <c r="CO2257" s="222">
        <v>0</v>
      </c>
      <c r="CP2257" s="222">
        <v>0</v>
      </c>
      <c r="CQ2257" s="222">
        <v>0</v>
      </c>
      <c r="CR2257" s="222">
        <v>0</v>
      </c>
      <c r="CS2257" s="222">
        <v>0</v>
      </c>
      <c r="CT2257" s="222">
        <v>0</v>
      </c>
      <c r="CU2257" s="56">
        <v>0</v>
      </c>
      <c r="CV2257" s="223">
        <v>0</v>
      </c>
      <c r="CW2257" s="223">
        <v>0</v>
      </c>
      <c r="CX2257" s="223">
        <v>0</v>
      </c>
      <c r="CY2257" s="223">
        <v>0</v>
      </c>
      <c r="CZ2257" s="223">
        <v>0</v>
      </c>
      <c r="DA2257" s="223">
        <v>0</v>
      </c>
      <c r="DB2257" s="223">
        <v>0</v>
      </c>
      <c r="DC2257" s="223">
        <v>0</v>
      </c>
      <c r="DD2257" s="223">
        <v>0</v>
      </c>
      <c r="DE2257" s="223">
        <v>0</v>
      </c>
      <c r="DF2257" s="56">
        <v>0</v>
      </c>
    </row>
    <row r="2258" spans="1:110" x14ac:dyDescent="0.2">
      <c r="A2258" t="s">
        <v>7336</v>
      </c>
      <c r="B2258" t="s">
        <v>5413</v>
      </c>
      <c r="C2258" t="s">
        <v>1602</v>
      </c>
      <c r="D2258" t="s">
        <v>2993</v>
      </c>
      <c r="E2258" t="s">
        <v>63</v>
      </c>
      <c r="F2258" t="s">
        <v>64</v>
      </c>
      <c r="G2258" t="s">
        <v>6777</v>
      </c>
      <c r="H2258" t="s">
        <v>1558</v>
      </c>
      <c r="I2258" t="s">
        <v>1558</v>
      </c>
      <c r="J2258" t="s">
        <v>66</v>
      </c>
      <c r="K2258">
        <v>11</v>
      </c>
      <c r="M2258" s="57">
        <v>0.45326910799999998</v>
      </c>
      <c r="N2258" t="s">
        <v>7352</v>
      </c>
      <c r="O2258" s="57">
        <v>0.1</v>
      </c>
      <c r="P2258" s="56">
        <v>2103.9799307831095</v>
      </c>
      <c r="Q2258" s="56">
        <v>2370.1370032411123</v>
      </c>
      <c r="R2258" s="56">
        <v>3421.2369276933082</v>
      </c>
      <c r="S2258" s="56">
        <v>5743.9915784544828</v>
      </c>
      <c r="T2258" s="56">
        <v>8577.1758598562956</v>
      </c>
      <c r="U2258" s="56">
        <v>12221.932792799485</v>
      </c>
      <c r="V2258" s="56">
        <v>16152.807736286786</v>
      </c>
      <c r="W2258" s="56">
        <v>18427.587848984291</v>
      </c>
      <c r="X2258" s="56">
        <v>17718.535419976142</v>
      </c>
      <c r="Y2258" s="56">
        <v>13499.021415902371</v>
      </c>
      <c r="Z2258" s="56">
        <v>2103.9799307831095</v>
      </c>
      <c r="AA2258" s="56">
        <v>4474.1169340242213</v>
      </c>
      <c r="AB2258" s="56">
        <v>7895.3538617175291</v>
      </c>
      <c r="AC2258" s="56">
        <v>13639.345440172012</v>
      </c>
      <c r="AD2258" s="56">
        <v>22216.521300028307</v>
      </c>
      <c r="AE2258" s="56">
        <v>34438.454092827793</v>
      </c>
      <c r="AF2258" s="56">
        <v>50591.261829114577</v>
      </c>
      <c r="AG2258" s="56">
        <v>69018.849678098864</v>
      </c>
      <c r="AH2258" s="56">
        <v>86737.385098074999</v>
      </c>
      <c r="AI2258" s="56">
        <v>100236.40651397737</v>
      </c>
      <c r="AJ2258" s="61">
        <v>2.4982316954159811E-2</v>
      </c>
      <c r="AK2258" s="61">
        <v>5.3124939881990303E-2</v>
      </c>
      <c r="AL2258" s="61">
        <v>9.3748153084930758E-2</v>
      </c>
      <c r="AM2258" s="61">
        <v>0.1619513788360262</v>
      </c>
      <c r="AN2258" s="61">
        <v>0.26379537590435526</v>
      </c>
      <c r="AO2258" s="61">
        <v>0.40891662651842864</v>
      </c>
      <c r="AP2258" s="61">
        <v>0.6007124495980356</v>
      </c>
      <c r="AQ2258" s="61">
        <v>0.81951864333040658</v>
      </c>
      <c r="AR2258" s="61">
        <v>1.0299056633532615</v>
      </c>
      <c r="AS2258" s="61">
        <v>1.1901908574508797</v>
      </c>
      <c r="AT2258" s="61">
        <v>0</v>
      </c>
      <c r="AU2258" s="61">
        <v>0</v>
      </c>
      <c r="AV2258" s="61">
        <v>0</v>
      </c>
      <c r="AW2258" s="61">
        <v>0</v>
      </c>
      <c r="AX2258" s="61">
        <v>0</v>
      </c>
      <c r="AY2258" s="61">
        <v>0</v>
      </c>
      <c r="AZ2258" s="61">
        <v>0</v>
      </c>
      <c r="BA2258" s="61">
        <v>0</v>
      </c>
      <c r="BB2258" s="61">
        <v>0</v>
      </c>
      <c r="BC2258" s="61">
        <v>0</v>
      </c>
      <c r="BD2258" s="219">
        <v>92.722353761623722</v>
      </c>
      <c r="BE2258" s="219">
        <v>105.7470941027623</v>
      </c>
      <c r="BF2258" s="219">
        <v>154.53621775668839</v>
      </c>
      <c r="BG2258" s="219">
        <v>262.67156325247555</v>
      </c>
      <c r="BH2258" s="219">
        <v>397.09618557395697</v>
      </c>
      <c r="BI2258" s="219">
        <v>572.85331215180929</v>
      </c>
      <c r="BJ2258" s="219">
        <v>766.4850658084664</v>
      </c>
      <c r="BK2258" s="219">
        <v>885.27112793968706</v>
      </c>
      <c r="BL2258" s="219">
        <v>861.76284948394505</v>
      </c>
      <c r="BM2258" s="219">
        <v>664.68269106071989</v>
      </c>
      <c r="BN2258" s="56">
        <v>3066.0023426678085</v>
      </c>
      <c r="BO2258" s="220">
        <v>801.9733208654925</v>
      </c>
      <c r="BP2258" s="220">
        <v>914.6267840384354</v>
      </c>
      <c r="BQ2258" s="220">
        <v>1336.6132191482236</v>
      </c>
      <c r="BR2258" s="220">
        <v>2271.896444950959</v>
      </c>
      <c r="BS2258" s="220">
        <v>3434.560639675778</v>
      </c>
      <c r="BT2258" s="220">
        <v>4954.7175462809137</v>
      </c>
      <c r="BU2258" s="220">
        <v>6629.4755113802557</v>
      </c>
      <c r="BV2258" s="220">
        <v>7656.8788165726401</v>
      </c>
      <c r="BW2258" s="220">
        <v>7453.5512329195053</v>
      </c>
      <c r="BX2258" s="220">
        <v>5748.9673573450827</v>
      </c>
      <c r="BY2258" s="56">
        <v>26518.438982384429</v>
      </c>
      <c r="BZ2258" s="221">
        <v>333.35844435386446</v>
      </c>
      <c r="CA2258" s="221">
        <v>380.18541759267396</v>
      </c>
      <c r="CB2258" s="221">
        <v>555.59367356160999</v>
      </c>
      <c r="CC2258" s="221">
        <v>944.36541081514474</v>
      </c>
      <c r="CD2258" s="221">
        <v>1427.653217498193</v>
      </c>
      <c r="CE2258" s="221">
        <v>2059.5409977709542</v>
      </c>
      <c r="CF2258" s="221">
        <v>2755.6922229915717</v>
      </c>
      <c r="CG2258" s="221">
        <v>3182.7557656706872</v>
      </c>
      <c r="CH2258" s="221">
        <v>3098.2380327021019</v>
      </c>
      <c r="CI2258" s="221">
        <v>2389.6889896754246</v>
      </c>
      <c r="CJ2258" s="56">
        <v>11022.992081981272</v>
      </c>
      <c r="CK2258" s="222">
        <v>-1117.1247094738389</v>
      </c>
      <c r="CL2258" s="222">
        <v>-1274.0475946172996</v>
      </c>
      <c r="CM2258" s="222">
        <v>-1861.8620037240441</v>
      </c>
      <c r="CN2258" s="222">
        <v>-3164.6834002925157</v>
      </c>
      <c r="CO2258" s="222">
        <v>-4784.2396460612463</v>
      </c>
      <c r="CP2258" s="222">
        <v>-6901.7724847013178</v>
      </c>
      <c r="CQ2258" s="222">
        <v>-9234.6599468197619</v>
      </c>
      <c r="CR2258" s="222">
        <v>-10665.801842646</v>
      </c>
      <c r="CS2258" s="222">
        <v>-10382.572635505554</v>
      </c>
      <c r="CT2258" s="222">
        <v>-8008.1385773752727</v>
      </c>
      <c r="CU2258" s="56">
        <v>-36939.387724176609</v>
      </c>
      <c r="CV2258" s="223">
        <v>1450.4831538277033</v>
      </c>
      <c r="CW2258" s="223">
        <v>1654.2330122099736</v>
      </c>
      <c r="CX2258" s="223">
        <v>2417.4556772856545</v>
      </c>
      <c r="CY2258" s="223">
        <v>4109.0488111076602</v>
      </c>
      <c r="CZ2258" s="223">
        <v>6211.8928635594384</v>
      </c>
      <c r="DA2258" s="223">
        <v>8961.3134824722711</v>
      </c>
      <c r="DB2258" s="223">
        <v>11990.352169811335</v>
      </c>
      <c r="DC2258" s="223">
        <v>13848.557608316687</v>
      </c>
      <c r="DD2258" s="223">
        <v>13480.810668207654</v>
      </c>
      <c r="DE2258" s="223">
        <v>10397.827567050697</v>
      </c>
      <c r="DF2258" s="56">
        <v>47962.379806157885</v>
      </c>
    </row>
    <row r="2259" spans="1:110" x14ac:dyDescent="0.2">
      <c r="A2259" t="s">
        <v>7336</v>
      </c>
      <c r="B2259" t="s">
        <v>5413</v>
      </c>
      <c r="C2259" t="s">
        <v>1602</v>
      </c>
      <c r="D2259" t="s">
        <v>2993</v>
      </c>
      <c r="E2259" t="s">
        <v>63</v>
      </c>
      <c r="F2259" t="s">
        <v>64</v>
      </c>
      <c r="G2259" t="s">
        <v>6783</v>
      </c>
      <c r="H2259" t="s">
        <v>2775</v>
      </c>
      <c r="I2259" t="s">
        <v>2775</v>
      </c>
      <c r="J2259" t="s">
        <v>66</v>
      </c>
      <c r="K2259">
        <v>15</v>
      </c>
      <c r="M2259" s="57">
        <v>4.2759604999999999E-2</v>
      </c>
      <c r="N2259" t="s">
        <v>7345</v>
      </c>
      <c r="O2259" s="57">
        <v>0.2</v>
      </c>
      <c r="P2259" s="56">
        <v>256.24600690594144</v>
      </c>
      <c r="Q2259" s="56">
        <v>273.94942552544626</v>
      </c>
      <c r="R2259" s="56">
        <v>375.02862775801543</v>
      </c>
      <c r="S2259" s="56">
        <v>599.24778142326693</v>
      </c>
      <c r="T2259" s="56">
        <v>855.55308560017568</v>
      </c>
      <c r="U2259" s="56">
        <v>1179.2510575801587</v>
      </c>
      <c r="V2259" s="56">
        <v>1538.3301785967913</v>
      </c>
      <c r="W2259" s="56">
        <v>1794.300891130599</v>
      </c>
      <c r="X2259" s="56">
        <v>1861.1376947265426</v>
      </c>
      <c r="Y2259" s="56">
        <v>1640.4516191851055</v>
      </c>
      <c r="Z2259" s="56">
        <v>256.24600690594144</v>
      </c>
      <c r="AA2259" s="56">
        <v>530.19543243138764</v>
      </c>
      <c r="AB2259" s="56">
        <v>905.22406018940308</v>
      </c>
      <c r="AC2259" s="56">
        <v>1504.47184161267</v>
      </c>
      <c r="AD2259" s="56">
        <v>2360.0249272128458</v>
      </c>
      <c r="AE2259" s="56">
        <v>3539.2759847930047</v>
      </c>
      <c r="AF2259" s="56">
        <v>5077.6061633897962</v>
      </c>
      <c r="AG2259" s="56">
        <v>6871.9070545203949</v>
      </c>
      <c r="AH2259" s="56">
        <v>8733.0447492469375</v>
      </c>
      <c r="AI2259" s="56">
        <v>10373.496368432043</v>
      </c>
      <c r="AJ2259" s="61">
        <v>5.37075472390489E-2</v>
      </c>
      <c r="AK2259" s="61">
        <v>0.11112561938843803</v>
      </c>
      <c r="AL2259" s="61">
        <v>0.18972925495144075</v>
      </c>
      <c r="AM2259" s="61">
        <v>0.31532781126572107</v>
      </c>
      <c r="AN2259" s="61">
        <v>0.49464634315313477</v>
      </c>
      <c r="AO2259" s="61">
        <v>0.74180992882778918</v>
      </c>
      <c r="AP2259" s="61">
        <v>1.0642342340251321</v>
      </c>
      <c r="AQ2259" s="61">
        <v>1.4403083864970463</v>
      </c>
      <c r="AR2259" s="61">
        <v>1.8303911115503617</v>
      </c>
      <c r="AS2259" s="61">
        <v>2.1742194267486479</v>
      </c>
      <c r="AT2259" s="61">
        <v>0</v>
      </c>
      <c r="AU2259" s="61">
        <v>0</v>
      </c>
      <c r="AV2259" s="61">
        <v>0</v>
      </c>
      <c r="AW2259" s="61">
        <v>0</v>
      </c>
      <c r="AX2259" s="61">
        <v>0</v>
      </c>
      <c r="AY2259" s="61">
        <v>0</v>
      </c>
      <c r="AZ2259" s="61">
        <v>0</v>
      </c>
      <c r="BA2259" s="61">
        <v>0</v>
      </c>
      <c r="BB2259" s="61">
        <v>0</v>
      </c>
      <c r="BC2259" s="61">
        <v>0</v>
      </c>
      <c r="BD2259" s="219">
        <v>5.7001838185393465</v>
      </c>
      <c r="BE2259" s="219">
        <v>6.1695613187889764</v>
      </c>
      <c r="BF2259" s="219">
        <v>8.5506759541130446</v>
      </c>
      <c r="BG2259" s="219">
        <v>13.832306346220721</v>
      </c>
      <c r="BH2259" s="219">
        <v>19.993427968103521</v>
      </c>
      <c r="BI2259" s="219">
        <v>27.899647186284167</v>
      </c>
      <c r="BJ2259" s="219">
        <v>36.846321178280853</v>
      </c>
      <c r="BK2259" s="219">
        <v>43.510290478730987</v>
      </c>
      <c r="BL2259" s="219">
        <v>45.690651596410241</v>
      </c>
      <c r="BM2259" s="219">
        <v>40.772224736534497</v>
      </c>
      <c r="BN2259" s="56">
        <v>159.98025224918007</v>
      </c>
      <c r="BO2259" s="220">
        <v>80.692708588991408</v>
      </c>
      <c r="BP2259" s="220">
        <v>87.337291123801322</v>
      </c>
      <c r="BQ2259" s="220">
        <v>121.04472855069162</v>
      </c>
      <c r="BR2259" s="220">
        <v>195.81232827597813</v>
      </c>
      <c r="BS2259" s="220">
        <v>283.03014570827946</v>
      </c>
      <c r="BT2259" s="220">
        <v>394.95184222241278</v>
      </c>
      <c r="BU2259" s="220">
        <v>521.60238196972398</v>
      </c>
      <c r="BV2259" s="220">
        <v>615.93859110359017</v>
      </c>
      <c r="BW2259" s="220">
        <v>646.80412981050563</v>
      </c>
      <c r="BX2259" s="220">
        <v>577.17809704479009</v>
      </c>
      <c r="BY2259" s="56">
        <v>2264.7058911942909</v>
      </c>
      <c r="BZ2259" s="221">
        <v>58.624963241163485</v>
      </c>
      <c r="CA2259" s="221">
        <v>63.452393298570826</v>
      </c>
      <c r="CB2259" s="221">
        <v>87.941561089065019</v>
      </c>
      <c r="CC2259" s="221">
        <v>142.26180714563296</v>
      </c>
      <c r="CD2259" s="221">
        <v>205.62740027483346</v>
      </c>
      <c r="CE2259" s="221">
        <v>286.94088520753371</v>
      </c>
      <c r="CF2259" s="221">
        <v>378.9551869578728</v>
      </c>
      <c r="CG2259" s="221">
        <v>447.49244254750744</v>
      </c>
      <c r="CH2259" s="221">
        <v>469.91691067793391</v>
      </c>
      <c r="CI2259" s="221">
        <v>419.3321220037937</v>
      </c>
      <c r="CJ2259" s="56">
        <v>1645.3568351456324</v>
      </c>
      <c r="CK2259" s="222">
        <v>-177.53303719652854</v>
      </c>
      <c r="CL2259" s="222">
        <v>-192.15186631919784</v>
      </c>
      <c r="CM2259" s="222">
        <v>-266.31202090005632</v>
      </c>
      <c r="CN2259" s="222">
        <v>-430.80915199444286</v>
      </c>
      <c r="CO2259" s="222">
        <v>-622.69816275100106</v>
      </c>
      <c r="CP2259" s="222">
        <v>-868.93848678757661</v>
      </c>
      <c r="CQ2259" s="222">
        <v>-1147.5839229997316</v>
      </c>
      <c r="CR2259" s="222">
        <v>-1355.1341963515297</v>
      </c>
      <c r="CS2259" s="222">
        <v>-1423.0418540217704</v>
      </c>
      <c r="CT2259" s="222">
        <v>-1269.8567486883644</v>
      </c>
      <c r="CU2259" s="56">
        <v>-4982.6077504534878</v>
      </c>
      <c r="CV2259" s="223">
        <v>236.15800043769201</v>
      </c>
      <c r="CW2259" s="223">
        <v>255.60425961776863</v>
      </c>
      <c r="CX2259" s="223">
        <v>354.25358198912136</v>
      </c>
      <c r="CY2259" s="223">
        <v>573.07095914007573</v>
      </c>
      <c r="CZ2259" s="223">
        <v>828.32556302583453</v>
      </c>
      <c r="DA2259" s="223">
        <v>1155.8793719951102</v>
      </c>
      <c r="DB2259" s="223">
        <v>1526.5391099576041</v>
      </c>
      <c r="DC2259" s="223">
        <v>1802.6266388990368</v>
      </c>
      <c r="DD2259" s="223">
        <v>1892.958764699704</v>
      </c>
      <c r="DE2259" s="223">
        <v>1689.1888706921579</v>
      </c>
      <c r="DF2259" s="56">
        <v>6627.9645855991203</v>
      </c>
    </row>
    <row r="2260" spans="1:110" x14ac:dyDescent="0.2">
      <c r="A2260" t="s">
        <v>7336</v>
      </c>
      <c r="B2260" t="s">
        <v>5413</v>
      </c>
      <c r="C2260" t="s">
        <v>1602</v>
      </c>
      <c r="D2260" t="s">
        <v>2993</v>
      </c>
      <c r="E2260" t="s">
        <v>63</v>
      </c>
      <c r="F2260" t="s">
        <v>64</v>
      </c>
      <c r="G2260" t="s">
        <v>6786</v>
      </c>
      <c r="H2260" t="s">
        <v>2825</v>
      </c>
      <c r="I2260" t="s">
        <v>2825</v>
      </c>
      <c r="J2260" t="s">
        <v>66</v>
      </c>
      <c r="K2260">
        <v>15</v>
      </c>
      <c r="M2260" s="57">
        <v>0</v>
      </c>
      <c r="N2260" t="s">
        <v>7373</v>
      </c>
      <c r="O2260" s="57">
        <v>0.12</v>
      </c>
      <c r="P2260" s="56">
        <v>0</v>
      </c>
      <c r="Q2260" s="56">
        <v>0</v>
      </c>
      <c r="R2260" s="56">
        <v>0</v>
      </c>
      <c r="S2260" s="56">
        <v>0</v>
      </c>
      <c r="T2260" s="56">
        <v>0</v>
      </c>
      <c r="U2260" s="56">
        <v>0</v>
      </c>
      <c r="V2260" s="56">
        <v>0</v>
      </c>
      <c r="W2260" s="56">
        <v>0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61">
        <v>0</v>
      </c>
      <c r="AK2260" s="61">
        <v>0</v>
      </c>
      <c r="AL2260" s="61">
        <v>0</v>
      </c>
      <c r="AM2260" s="61">
        <v>0</v>
      </c>
      <c r="AN2260" s="61">
        <v>0</v>
      </c>
      <c r="AO2260" s="61">
        <v>0</v>
      </c>
      <c r="AP2260" s="61">
        <v>0</v>
      </c>
      <c r="AQ2260" s="61">
        <v>0</v>
      </c>
      <c r="AR2260" s="61">
        <v>0</v>
      </c>
      <c r="AS2260" s="61">
        <v>0</v>
      </c>
      <c r="AT2260" s="61">
        <v>0</v>
      </c>
      <c r="AU2260" s="61">
        <v>0</v>
      </c>
      <c r="AV2260" s="61">
        <v>0</v>
      </c>
      <c r="AW2260" s="61">
        <v>0</v>
      </c>
      <c r="AX2260" s="61">
        <v>0</v>
      </c>
      <c r="AY2260" s="61">
        <v>0</v>
      </c>
      <c r="AZ2260" s="61">
        <v>0</v>
      </c>
      <c r="BA2260" s="61">
        <v>0</v>
      </c>
      <c r="BB2260" s="61">
        <v>0</v>
      </c>
      <c r="BC2260" s="61">
        <v>0</v>
      </c>
      <c r="BD2260" s="219">
        <v>0</v>
      </c>
      <c r="BE2260" s="219">
        <v>0</v>
      </c>
      <c r="BF2260" s="219">
        <v>0</v>
      </c>
      <c r="BG2260" s="219">
        <v>0</v>
      </c>
      <c r="BH2260" s="219">
        <v>0</v>
      </c>
      <c r="BI2260" s="219">
        <v>0</v>
      </c>
      <c r="BJ2260" s="219">
        <v>0</v>
      </c>
      <c r="BK2260" s="219">
        <v>0</v>
      </c>
      <c r="BL2260" s="219">
        <v>0</v>
      </c>
      <c r="BM2260" s="219">
        <v>0</v>
      </c>
      <c r="BN2260" s="56">
        <v>0</v>
      </c>
      <c r="BO2260" s="220">
        <v>0</v>
      </c>
      <c r="BP2260" s="220">
        <v>0</v>
      </c>
      <c r="BQ2260" s="220">
        <v>0</v>
      </c>
      <c r="BR2260" s="220">
        <v>0</v>
      </c>
      <c r="BS2260" s="220">
        <v>0</v>
      </c>
      <c r="BT2260" s="220">
        <v>0</v>
      </c>
      <c r="BU2260" s="220">
        <v>0</v>
      </c>
      <c r="BV2260" s="220">
        <v>0</v>
      </c>
      <c r="BW2260" s="220">
        <v>0</v>
      </c>
      <c r="BX2260" s="220">
        <v>0</v>
      </c>
      <c r="BY2260" s="56">
        <v>0</v>
      </c>
      <c r="BZ2260" s="221">
        <v>0</v>
      </c>
      <c r="CA2260" s="221">
        <v>0</v>
      </c>
      <c r="CB2260" s="221">
        <v>0</v>
      </c>
      <c r="CC2260" s="221">
        <v>0</v>
      </c>
      <c r="CD2260" s="221">
        <v>0</v>
      </c>
      <c r="CE2260" s="221">
        <v>0</v>
      </c>
      <c r="CF2260" s="221">
        <v>0</v>
      </c>
      <c r="CG2260" s="221">
        <v>0</v>
      </c>
      <c r="CH2260" s="221">
        <v>0</v>
      </c>
      <c r="CI2260" s="221">
        <v>0</v>
      </c>
      <c r="CJ2260" s="56">
        <v>0</v>
      </c>
      <c r="CK2260" s="222">
        <v>0</v>
      </c>
      <c r="CL2260" s="222">
        <v>0</v>
      </c>
      <c r="CM2260" s="222">
        <v>0</v>
      </c>
      <c r="CN2260" s="222">
        <v>0</v>
      </c>
      <c r="CO2260" s="222">
        <v>0</v>
      </c>
      <c r="CP2260" s="222">
        <v>0</v>
      </c>
      <c r="CQ2260" s="222">
        <v>0</v>
      </c>
      <c r="CR2260" s="222">
        <v>0</v>
      </c>
      <c r="CS2260" s="222">
        <v>0</v>
      </c>
      <c r="CT2260" s="222">
        <v>0</v>
      </c>
      <c r="CU2260" s="56">
        <v>0</v>
      </c>
      <c r="CV2260" s="223">
        <v>0</v>
      </c>
      <c r="CW2260" s="223">
        <v>0</v>
      </c>
      <c r="CX2260" s="223">
        <v>0</v>
      </c>
      <c r="CY2260" s="223">
        <v>0</v>
      </c>
      <c r="CZ2260" s="223">
        <v>0</v>
      </c>
      <c r="DA2260" s="223">
        <v>0</v>
      </c>
      <c r="DB2260" s="223">
        <v>0</v>
      </c>
      <c r="DC2260" s="223">
        <v>0</v>
      </c>
      <c r="DD2260" s="223">
        <v>0</v>
      </c>
      <c r="DE2260" s="223">
        <v>0</v>
      </c>
      <c r="DF2260" s="56">
        <v>0</v>
      </c>
    </row>
    <row r="2261" spans="1:110" x14ac:dyDescent="0.2">
      <c r="A2261" t="s">
        <v>7336</v>
      </c>
      <c r="B2261" t="s">
        <v>5413</v>
      </c>
      <c r="C2261" t="s">
        <v>1602</v>
      </c>
      <c r="D2261" t="s">
        <v>2993</v>
      </c>
      <c r="E2261" t="s">
        <v>63</v>
      </c>
      <c r="F2261" t="s">
        <v>64</v>
      </c>
      <c r="G2261" t="s">
        <v>6789</v>
      </c>
      <c r="H2261" t="s">
        <v>2832</v>
      </c>
      <c r="I2261" t="s">
        <v>2832</v>
      </c>
      <c r="J2261" t="s">
        <v>66</v>
      </c>
      <c r="K2261">
        <v>13</v>
      </c>
      <c r="L2261" t="s">
        <v>2833</v>
      </c>
      <c r="M2261" s="57">
        <v>0</v>
      </c>
      <c r="N2261" t="s">
        <v>7352</v>
      </c>
      <c r="O2261" s="57">
        <v>0.24740000000000001</v>
      </c>
      <c r="P2261" s="56">
        <v>0</v>
      </c>
      <c r="Q2261" s="56">
        <v>0</v>
      </c>
      <c r="R2261" s="56">
        <v>0</v>
      </c>
      <c r="S2261" s="56">
        <v>0</v>
      </c>
      <c r="T2261" s="56">
        <v>0</v>
      </c>
      <c r="U2261" s="56">
        <v>0</v>
      </c>
      <c r="V2261" s="56">
        <v>0</v>
      </c>
      <c r="W2261" s="56">
        <v>0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61">
        <v>0</v>
      </c>
      <c r="AK2261" s="61">
        <v>0</v>
      </c>
      <c r="AL2261" s="61">
        <v>0</v>
      </c>
      <c r="AM2261" s="61">
        <v>0</v>
      </c>
      <c r="AN2261" s="61">
        <v>0</v>
      </c>
      <c r="AO2261" s="61">
        <v>0</v>
      </c>
      <c r="AP2261" s="61">
        <v>0</v>
      </c>
      <c r="AQ2261" s="61">
        <v>0</v>
      </c>
      <c r="AR2261" s="61">
        <v>0</v>
      </c>
      <c r="AS2261" s="61">
        <v>0</v>
      </c>
      <c r="AT2261" s="61">
        <v>0</v>
      </c>
      <c r="AU2261" s="61">
        <v>0</v>
      </c>
      <c r="AV2261" s="61">
        <v>0</v>
      </c>
      <c r="AW2261" s="61">
        <v>0</v>
      </c>
      <c r="AX2261" s="61">
        <v>0</v>
      </c>
      <c r="AY2261" s="61">
        <v>0</v>
      </c>
      <c r="AZ2261" s="61">
        <v>0</v>
      </c>
      <c r="BA2261" s="61">
        <v>0</v>
      </c>
      <c r="BB2261" s="61">
        <v>0</v>
      </c>
      <c r="BC2261" s="61">
        <v>0</v>
      </c>
      <c r="BD2261" s="219">
        <v>0</v>
      </c>
      <c r="BE2261" s="219">
        <v>0</v>
      </c>
      <c r="BF2261" s="219">
        <v>0</v>
      </c>
      <c r="BG2261" s="219">
        <v>0</v>
      </c>
      <c r="BH2261" s="219">
        <v>0</v>
      </c>
      <c r="BI2261" s="219">
        <v>0</v>
      </c>
      <c r="BJ2261" s="219">
        <v>0</v>
      </c>
      <c r="BK2261" s="219">
        <v>0</v>
      </c>
      <c r="BL2261" s="219">
        <v>0</v>
      </c>
      <c r="BM2261" s="219">
        <v>0</v>
      </c>
      <c r="BN2261" s="56">
        <v>0</v>
      </c>
      <c r="BO2261" s="220">
        <v>0</v>
      </c>
      <c r="BP2261" s="220">
        <v>0</v>
      </c>
      <c r="BQ2261" s="220">
        <v>0</v>
      </c>
      <c r="BR2261" s="220">
        <v>0</v>
      </c>
      <c r="BS2261" s="220">
        <v>0</v>
      </c>
      <c r="BT2261" s="220">
        <v>0</v>
      </c>
      <c r="BU2261" s="220">
        <v>0</v>
      </c>
      <c r="BV2261" s="220">
        <v>0</v>
      </c>
      <c r="BW2261" s="220">
        <v>0</v>
      </c>
      <c r="BX2261" s="220">
        <v>0</v>
      </c>
      <c r="BY2261" s="56">
        <v>0</v>
      </c>
      <c r="BZ2261" s="221">
        <v>0</v>
      </c>
      <c r="CA2261" s="221">
        <v>0</v>
      </c>
      <c r="CB2261" s="221">
        <v>0</v>
      </c>
      <c r="CC2261" s="221">
        <v>0</v>
      </c>
      <c r="CD2261" s="221">
        <v>0</v>
      </c>
      <c r="CE2261" s="221">
        <v>0</v>
      </c>
      <c r="CF2261" s="221">
        <v>0</v>
      </c>
      <c r="CG2261" s="221">
        <v>0</v>
      </c>
      <c r="CH2261" s="221">
        <v>0</v>
      </c>
      <c r="CI2261" s="221">
        <v>0</v>
      </c>
      <c r="CJ2261" s="56">
        <v>0</v>
      </c>
      <c r="CK2261" s="222">
        <v>0</v>
      </c>
      <c r="CL2261" s="222">
        <v>0</v>
      </c>
      <c r="CM2261" s="222">
        <v>0</v>
      </c>
      <c r="CN2261" s="222">
        <v>0</v>
      </c>
      <c r="CO2261" s="222">
        <v>0</v>
      </c>
      <c r="CP2261" s="222">
        <v>0</v>
      </c>
      <c r="CQ2261" s="222">
        <v>0</v>
      </c>
      <c r="CR2261" s="222">
        <v>0</v>
      </c>
      <c r="CS2261" s="222">
        <v>0</v>
      </c>
      <c r="CT2261" s="222">
        <v>0</v>
      </c>
      <c r="CU2261" s="56">
        <v>0</v>
      </c>
      <c r="CV2261" s="223">
        <v>0</v>
      </c>
      <c r="CW2261" s="223">
        <v>0</v>
      </c>
      <c r="CX2261" s="223">
        <v>0</v>
      </c>
      <c r="CY2261" s="223">
        <v>0</v>
      </c>
      <c r="CZ2261" s="223">
        <v>0</v>
      </c>
      <c r="DA2261" s="223">
        <v>0</v>
      </c>
      <c r="DB2261" s="223">
        <v>0</v>
      </c>
      <c r="DC2261" s="223">
        <v>0</v>
      </c>
      <c r="DD2261" s="223">
        <v>0</v>
      </c>
      <c r="DE2261" s="223">
        <v>0</v>
      </c>
      <c r="DF2261" s="56">
        <v>0</v>
      </c>
    </row>
    <row r="2262" spans="1:110" x14ac:dyDescent="0.2">
      <c r="A2262" t="s">
        <v>7336</v>
      </c>
      <c r="B2262" t="s">
        <v>5413</v>
      </c>
      <c r="C2262" t="s">
        <v>1602</v>
      </c>
      <c r="D2262" t="s">
        <v>2993</v>
      </c>
      <c r="E2262" t="s">
        <v>63</v>
      </c>
      <c r="F2262" t="s">
        <v>64</v>
      </c>
      <c r="G2262" t="s">
        <v>6791</v>
      </c>
      <c r="H2262" t="s">
        <v>1581</v>
      </c>
      <c r="I2262" t="s">
        <v>1581</v>
      </c>
      <c r="J2262" t="s">
        <v>66</v>
      </c>
      <c r="K2262">
        <v>20</v>
      </c>
      <c r="M2262" s="57">
        <v>0</v>
      </c>
      <c r="N2262" t="s">
        <v>7374</v>
      </c>
      <c r="O2262" s="57">
        <v>0.33368879699999998</v>
      </c>
      <c r="P2262" s="56">
        <v>0</v>
      </c>
      <c r="Q2262" s="56">
        <v>0</v>
      </c>
      <c r="R2262" s="56">
        <v>0</v>
      </c>
      <c r="S2262" s="56">
        <v>0</v>
      </c>
      <c r="T2262" s="56">
        <v>0</v>
      </c>
      <c r="U2262" s="56">
        <v>0</v>
      </c>
      <c r="V2262" s="56">
        <v>0</v>
      </c>
      <c r="W2262" s="56">
        <v>0</v>
      </c>
      <c r="X2262" s="56">
        <v>0</v>
      </c>
      <c r="Y2262" s="56">
        <v>0</v>
      </c>
      <c r="Z2262" s="56">
        <v>0</v>
      </c>
      <c r="AA2262" s="56">
        <v>0</v>
      </c>
      <c r="AB2262" s="56">
        <v>0</v>
      </c>
      <c r="AC2262" s="56">
        <v>0</v>
      </c>
      <c r="AD2262" s="56">
        <v>0</v>
      </c>
      <c r="AE2262" s="56">
        <v>0</v>
      </c>
      <c r="AF2262" s="56">
        <v>0</v>
      </c>
      <c r="AG2262" s="56">
        <v>0</v>
      </c>
      <c r="AH2262" s="56">
        <v>0</v>
      </c>
      <c r="AI2262" s="56">
        <v>0</v>
      </c>
      <c r="AJ2262" s="61">
        <v>0</v>
      </c>
      <c r="AK2262" s="61">
        <v>0</v>
      </c>
      <c r="AL2262" s="61">
        <v>0</v>
      </c>
      <c r="AM2262" s="61">
        <v>0</v>
      </c>
      <c r="AN2262" s="61">
        <v>0</v>
      </c>
      <c r="AO2262" s="61">
        <v>0</v>
      </c>
      <c r="AP2262" s="61">
        <v>0</v>
      </c>
      <c r="AQ2262" s="61">
        <v>0</v>
      </c>
      <c r="AR2262" s="61">
        <v>0</v>
      </c>
      <c r="AS2262" s="61">
        <v>0</v>
      </c>
      <c r="AT2262" s="61">
        <v>0</v>
      </c>
      <c r="AU2262" s="61">
        <v>0</v>
      </c>
      <c r="AV2262" s="61">
        <v>0</v>
      </c>
      <c r="AW2262" s="61">
        <v>0</v>
      </c>
      <c r="AX2262" s="61">
        <v>0</v>
      </c>
      <c r="AY2262" s="61">
        <v>0</v>
      </c>
      <c r="AZ2262" s="61">
        <v>0</v>
      </c>
      <c r="BA2262" s="61">
        <v>0</v>
      </c>
      <c r="BB2262" s="61">
        <v>0</v>
      </c>
      <c r="BC2262" s="61">
        <v>0</v>
      </c>
      <c r="BD2262" s="219">
        <v>0</v>
      </c>
      <c r="BE2262" s="219">
        <v>0</v>
      </c>
      <c r="BF2262" s="219">
        <v>0</v>
      </c>
      <c r="BG2262" s="219">
        <v>0</v>
      </c>
      <c r="BH2262" s="219">
        <v>0</v>
      </c>
      <c r="BI2262" s="219">
        <v>0</v>
      </c>
      <c r="BJ2262" s="219">
        <v>0</v>
      </c>
      <c r="BK2262" s="219">
        <v>0</v>
      </c>
      <c r="BL2262" s="219">
        <v>0</v>
      </c>
      <c r="BM2262" s="219">
        <v>0</v>
      </c>
      <c r="BN2262" s="56">
        <v>0</v>
      </c>
      <c r="BO2262" s="220">
        <v>0</v>
      </c>
      <c r="BP2262" s="220">
        <v>0</v>
      </c>
      <c r="BQ2262" s="220">
        <v>0</v>
      </c>
      <c r="BR2262" s="220">
        <v>0</v>
      </c>
      <c r="BS2262" s="220">
        <v>0</v>
      </c>
      <c r="BT2262" s="220">
        <v>0</v>
      </c>
      <c r="BU2262" s="220">
        <v>0</v>
      </c>
      <c r="BV2262" s="220">
        <v>0</v>
      </c>
      <c r="BW2262" s="220">
        <v>0</v>
      </c>
      <c r="BX2262" s="220">
        <v>0</v>
      </c>
      <c r="BY2262" s="56">
        <v>0</v>
      </c>
      <c r="BZ2262" s="221">
        <v>0</v>
      </c>
      <c r="CA2262" s="221">
        <v>0</v>
      </c>
      <c r="CB2262" s="221">
        <v>0</v>
      </c>
      <c r="CC2262" s="221">
        <v>0</v>
      </c>
      <c r="CD2262" s="221">
        <v>0</v>
      </c>
      <c r="CE2262" s="221">
        <v>0</v>
      </c>
      <c r="CF2262" s="221">
        <v>0</v>
      </c>
      <c r="CG2262" s="221">
        <v>0</v>
      </c>
      <c r="CH2262" s="221">
        <v>0</v>
      </c>
      <c r="CI2262" s="221">
        <v>0</v>
      </c>
      <c r="CJ2262" s="56">
        <v>0</v>
      </c>
      <c r="CK2262" s="222">
        <v>0</v>
      </c>
      <c r="CL2262" s="222">
        <v>0</v>
      </c>
      <c r="CM2262" s="222">
        <v>0</v>
      </c>
      <c r="CN2262" s="222">
        <v>0</v>
      </c>
      <c r="CO2262" s="222">
        <v>0</v>
      </c>
      <c r="CP2262" s="222">
        <v>0</v>
      </c>
      <c r="CQ2262" s="222">
        <v>0</v>
      </c>
      <c r="CR2262" s="222">
        <v>0</v>
      </c>
      <c r="CS2262" s="222">
        <v>0</v>
      </c>
      <c r="CT2262" s="222">
        <v>0</v>
      </c>
      <c r="CU2262" s="56">
        <v>0</v>
      </c>
      <c r="CV2262" s="223">
        <v>0</v>
      </c>
      <c r="CW2262" s="223">
        <v>0</v>
      </c>
      <c r="CX2262" s="223">
        <v>0</v>
      </c>
      <c r="CY2262" s="223">
        <v>0</v>
      </c>
      <c r="CZ2262" s="223">
        <v>0</v>
      </c>
      <c r="DA2262" s="223">
        <v>0</v>
      </c>
      <c r="DB2262" s="223">
        <v>0</v>
      </c>
      <c r="DC2262" s="223">
        <v>0</v>
      </c>
      <c r="DD2262" s="223">
        <v>0</v>
      </c>
      <c r="DE2262" s="223">
        <v>0</v>
      </c>
      <c r="DF2262" s="56">
        <v>0</v>
      </c>
    </row>
    <row r="2263" spans="1:110" x14ac:dyDescent="0.2">
      <c r="A2263" t="s">
        <v>7336</v>
      </c>
      <c r="B2263" t="s">
        <v>5413</v>
      </c>
      <c r="C2263" t="s">
        <v>1602</v>
      </c>
      <c r="D2263" t="s">
        <v>2993</v>
      </c>
      <c r="E2263" t="s">
        <v>63</v>
      </c>
      <c r="F2263" t="s">
        <v>68</v>
      </c>
      <c r="G2263" t="s">
        <v>5499</v>
      </c>
      <c r="H2263" t="s">
        <v>1547</v>
      </c>
      <c r="I2263" t="s">
        <v>1547</v>
      </c>
      <c r="J2263" t="s">
        <v>66</v>
      </c>
      <c r="K2263">
        <v>20</v>
      </c>
      <c r="M2263" s="57">
        <v>0</v>
      </c>
      <c r="N2263" t="s">
        <v>7353</v>
      </c>
      <c r="O2263" s="57">
        <v>9.6995497999999999E-2</v>
      </c>
      <c r="P2263" s="56">
        <v>0</v>
      </c>
      <c r="Q2263" s="56">
        <v>0</v>
      </c>
      <c r="R2263" s="56">
        <v>0</v>
      </c>
      <c r="S2263" s="56">
        <v>0</v>
      </c>
      <c r="T2263" s="56">
        <v>0</v>
      </c>
      <c r="U2263" s="56">
        <v>0</v>
      </c>
      <c r="V2263" s="56">
        <v>0</v>
      </c>
      <c r="W2263" s="56">
        <v>0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61">
        <v>0</v>
      </c>
      <c r="AK2263" s="61">
        <v>0</v>
      </c>
      <c r="AL2263" s="61">
        <v>0</v>
      </c>
      <c r="AM2263" s="61">
        <v>0</v>
      </c>
      <c r="AN2263" s="61">
        <v>0</v>
      </c>
      <c r="AO2263" s="61">
        <v>0</v>
      </c>
      <c r="AP2263" s="61">
        <v>0</v>
      </c>
      <c r="AQ2263" s="61">
        <v>0</v>
      </c>
      <c r="AR2263" s="61">
        <v>0</v>
      </c>
      <c r="AS2263" s="61">
        <v>0</v>
      </c>
      <c r="AT2263" s="61">
        <v>0</v>
      </c>
      <c r="AU2263" s="61">
        <v>0</v>
      </c>
      <c r="AV2263" s="61">
        <v>0</v>
      </c>
      <c r="AW2263" s="61">
        <v>0</v>
      </c>
      <c r="AX2263" s="61">
        <v>0</v>
      </c>
      <c r="AY2263" s="61">
        <v>0</v>
      </c>
      <c r="AZ2263" s="61">
        <v>0</v>
      </c>
      <c r="BA2263" s="61">
        <v>0</v>
      </c>
      <c r="BB2263" s="61">
        <v>0</v>
      </c>
      <c r="BC2263" s="61">
        <v>0</v>
      </c>
      <c r="BD2263" s="219">
        <v>0</v>
      </c>
      <c r="BE2263" s="219">
        <v>0</v>
      </c>
      <c r="BF2263" s="219">
        <v>0</v>
      </c>
      <c r="BG2263" s="219">
        <v>0</v>
      </c>
      <c r="BH2263" s="219">
        <v>0</v>
      </c>
      <c r="BI2263" s="219">
        <v>0</v>
      </c>
      <c r="BJ2263" s="219">
        <v>0</v>
      </c>
      <c r="BK2263" s="219">
        <v>0</v>
      </c>
      <c r="BL2263" s="219">
        <v>0</v>
      </c>
      <c r="BM2263" s="219">
        <v>0</v>
      </c>
      <c r="BN2263" s="56">
        <v>0</v>
      </c>
      <c r="BO2263" s="220">
        <v>0</v>
      </c>
      <c r="BP2263" s="220">
        <v>0</v>
      </c>
      <c r="BQ2263" s="220">
        <v>0</v>
      </c>
      <c r="BR2263" s="220">
        <v>0</v>
      </c>
      <c r="BS2263" s="220">
        <v>0</v>
      </c>
      <c r="BT2263" s="220">
        <v>0</v>
      </c>
      <c r="BU2263" s="220">
        <v>0</v>
      </c>
      <c r="BV2263" s="220">
        <v>0</v>
      </c>
      <c r="BW2263" s="220">
        <v>0</v>
      </c>
      <c r="BX2263" s="220">
        <v>0</v>
      </c>
      <c r="BY2263" s="56">
        <v>0</v>
      </c>
      <c r="BZ2263" s="221">
        <v>0</v>
      </c>
      <c r="CA2263" s="221">
        <v>0</v>
      </c>
      <c r="CB2263" s="221">
        <v>0</v>
      </c>
      <c r="CC2263" s="221">
        <v>0</v>
      </c>
      <c r="CD2263" s="221">
        <v>0</v>
      </c>
      <c r="CE2263" s="221">
        <v>0</v>
      </c>
      <c r="CF2263" s="221">
        <v>0</v>
      </c>
      <c r="CG2263" s="221">
        <v>0</v>
      </c>
      <c r="CH2263" s="221">
        <v>0</v>
      </c>
      <c r="CI2263" s="221">
        <v>0</v>
      </c>
      <c r="CJ2263" s="56">
        <v>0</v>
      </c>
      <c r="CK2263" s="222">
        <v>0</v>
      </c>
      <c r="CL2263" s="222">
        <v>0</v>
      </c>
      <c r="CM2263" s="222">
        <v>0</v>
      </c>
      <c r="CN2263" s="222">
        <v>0</v>
      </c>
      <c r="CO2263" s="222">
        <v>0</v>
      </c>
      <c r="CP2263" s="222">
        <v>0</v>
      </c>
      <c r="CQ2263" s="222">
        <v>0</v>
      </c>
      <c r="CR2263" s="222">
        <v>0</v>
      </c>
      <c r="CS2263" s="222">
        <v>0</v>
      </c>
      <c r="CT2263" s="222">
        <v>0</v>
      </c>
      <c r="CU2263" s="56">
        <v>0</v>
      </c>
      <c r="CV2263" s="223">
        <v>0</v>
      </c>
      <c r="CW2263" s="223">
        <v>0</v>
      </c>
      <c r="CX2263" s="223">
        <v>0</v>
      </c>
      <c r="CY2263" s="223">
        <v>0</v>
      </c>
      <c r="CZ2263" s="223">
        <v>0</v>
      </c>
      <c r="DA2263" s="223">
        <v>0</v>
      </c>
      <c r="DB2263" s="223">
        <v>0</v>
      </c>
      <c r="DC2263" s="223">
        <v>0</v>
      </c>
      <c r="DD2263" s="223">
        <v>0</v>
      </c>
      <c r="DE2263" s="223">
        <v>0</v>
      </c>
      <c r="DF2263" s="56">
        <v>0</v>
      </c>
    </row>
    <row r="2264" spans="1:110" x14ac:dyDescent="0.2">
      <c r="A2264" t="s">
        <v>7336</v>
      </c>
      <c r="B2264" t="s">
        <v>5413</v>
      </c>
      <c r="C2264" t="s">
        <v>1602</v>
      </c>
      <c r="D2264" t="s">
        <v>2993</v>
      </c>
      <c r="E2264" t="s">
        <v>63</v>
      </c>
      <c r="F2264" t="s">
        <v>68</v>
      </c>
      <c r="G2264" t="s">
        <v>5500</v>
      </c>
      <c r="H2264" t="s">
        <v>1558</v>
      </c>
      <c r="I2264" t="s">
        <v>1558</v>
      </c>
      <c r="J2264" t="s">
        <v>66</v>
      </c>
      <c r="K2264">
        <v>11</v>
      </c>
      <c r="M2264" s="57">
        <v>0.45326910799999998</v>
      </c>
      <c r="N2264" t="s">
        <v>7353</v>
      </c>
      <c r="O2264" s="57">
        <v>0.1</v>
      </c>
      <c r="P2264" s="56">
        <v>7196.47086951439</v>
      </c>
      <c r="Q2264" s="56">
        <v>11270.684525408058</v>
      </c>
      <c r="R2264" s="56">
        <v>18072.212366629541</v>
      </c>
      <c r="S2264" s="56">
        <v>28105.290301915396</v>
      </c>
      <c r="T2264" s="56">
        <v>42202.33996052196</v>
      </c>
      <c r="U2264" s="56">
        <v>59845.815830879634</v>
      </c>
      <c r="V2264" s="56">
        <v>77754.335588368136</v>
      </c>
      <c r="W2264" s="56">
        <v>88687.904737675257</v>
      </c>
      <c r="X2264" s="56">
        <v>84379.265508930577</v>
      </c>
      <c r="Y2264" s="56">
        <v>63887.379489695682</v>
      </c>
      <c r="Z2264" s="56">
        <v>7196.47086951439</v>
      </c>
      <c r="AA2264" s="56">
        <v>18467.155394922447</v>
      </c>
      <c r="AB2264" s="56">
        <v>36539.367761551985</v>
      </c>
      <c r="AC2264" s="56">
        <v>64644.658063467381</v>
      </c>
      <c r="AD2264" s="56">
        <v>106846.99802398935</v>
      </c>
      <c r="AE2264" s="56">
        <v>166692.81385486899</v>
      </c>
      <c r="AF2264" s="56">
        <v>244447.14944323711</v>
      </c>
      <c r="AG2264" s="56">
        <v>333135.05418091238</v>
      </c>
      <c r="AH2264" s="56">
        <v>417514.31968984299</v>
      </c>
      <c r="AI2264" s="56">
        <v>481401.69917953864</v>
      </c>
      <c r="AJ2264" s="61">
        <v>8.5449729621075832E-2</v>
      </c>
      <c r="AK2264" s="61">
        <v>0.21927601236479369</v>
      </c>
      <c r="AL2264" s="61">
        <v>0.43386253517348838</v>
      </c>
      <c r="AM2264" s="61">
        <v>0.76758020050777076</v>
      </c>
      <c r="AN2264" s="61">
        <v>1.2686839504416139</v>
      </c>
      <c r="AO2264" s="61">
        <v>1.9792834754621937</v>
      </c>
      <c r="AP2264" s="61">
        <v>2.9025258637608884</v>
      </c>
      <c r="AQ2264" s="61">
        <v>3.9555916814240204</v>
      </c>
      <c r="AR2264" s="61">
        <v>4.9574974146781905</v>
      </c>
      <c r="AS2264" s="61">
        <v>5.7160858120438478</v>
      </c>
      <c r="AT2264" s="61">
        <v>0</v>
      </c>
      <c r="AU2264" s="61">
        <v>0</v>
      </c>
      <c r="AV2264" s="61">
        <v>0</v>
      </c>
      <c r="AW2264" s="61">
        <v>0</v>
      </c>
      <c r="AX2264" s="61">
        <v>0</v>
      </c>
      <c r="AY2264" s="61">
        <v>0</v>
      </c>
      <c r="AZ2264" s="61">
        <v>0</v>
      </c>
      <c r="BA2264" s="61">
        <v>0</v>
      </c>
      <c r="BB2264" s="61">
        <v>0</v>
      </c>
      <c r="BC2264" s="61">
        <v>0</v>
      </c>
      <c r="BD2264" s="219">
        <v>317.14832828750951</v>
      </c>
      <c r="BE2264" s="219">
        <v>502.85790883862569</v>
      </c>
      <c r="BF2264" s="219">
        <v>816.31626357943287</v>
      </c>
      <c r="BG2264" s="219">
        <v>1285.2491927321266</v>
      </c>
      <c r="BH2264" s="219">
        <v>1953.8352127129433</v>
      </c>
      <c r="BI2264" s="219">
        <v>2805.0288279562646</v>
      </c>
      <c r="BJ2264" s="219">
        <v>3689.6085190477374</v>
      </c>
      <c r="BK2264" s="219">
        <v>4260.6141457660633</v>
      </c>
      <c r="BL2264" s="219">
        <v>4103.8897718576955</v>
      </c>
      <c r="BM2264" s="219">
        <v>3145.7713871024121</v>
      </c>
      <c r="BN2264" s="56">
        <v>14717.301978877536</v>
      </c>
      <c r="BO2264" s="220">
        <v>2743.0763750622395</v>
      </c>
      <c r="BP2264" s="220">
        <v>4349.3139541254859</v>
      </c>
      <c r="BQ2264" s="220">
        <v>7060.4750442634167</v>
      </c>
      <c r="BR2264" s="220">
        <v>11116.365379215404</v>
      </c>
      <c r="BS2264" s="220">
        <v>16899.093372798518</v>
      </c>
      <c r="BT2264" s="220">
        <v>24261.229283100685</v>
      </c>
      <c r="BU2264" s="220">
        <v>31912.12773050844</v>
      </c>
      <c r="BV2264" s="220">
        <v>36850.864293101047</v>
      </c>
      <c r="BW2264" s="220">
        <v>35495.325294091301</v>
      </c>
      <c r="BX2264" s="220">
        <v>27208.37666054078</v>
      </c>
      <c r="BY2264" s="56">
        <v>127292.7515680229</v>
      </c>
      <c r="BZ2264" s="221">
        <v>1140.2220614368223</v>
      </c>
      <c r="CA2264" s="221">
        <v>1807.8912303330872</v>
      </c>
      <c r="CB2264" s="221">
        <v>2934.8469779703482</v>
      </c>
      <c r="CC2264" s="221">
        <v>4620.7700097618726</v>
      </c>
      <c r="CD2264" s="221">
        <v>7024.4923754660176</v>
      </c>
      <c r="CE2264" s="221">
        <v>10084.731550918186</v>
      </c>
      <c r="CF2264" s="221">
        <v>13265.00144017678</v>
      </c>
      <c r="CG2264" s="221">
        <v>15317.899578736624</v>
      </c>
      <c r="CH2264" s="221">
        <v>14754.438974482091</v>
      </c>
      <c r="CI2264" s="221">
        <v>11309.780364218772</v>
      </c>
      <c r="CJ2264" s="56">
        <v>52912.126296725197</v>
      </c>
      <c r="CK2264" s="222">
        <v>-3821.0228680037499</v>
      </c>
      <c r="CL2264" s="222">
        <v>-6058.4634937349183</v>
      </c>
      <c r="CM2264" s="222">
        <v>-9835.0293299756104</v>
      </c>
      <c r="CN2264" s="222">
        <v>-15484.762549531077</v>
      </c>
      <c r="CO2264" s="222">
        <v>-23539.928677534044</v>
      </c>
      <c r="CP2264" s="222">
        <v>-33795.16251876382</v>
      </c>
      <c r="CQ2264" s="222">
        <v>-44452.633887076016</v>
      </c>
      <c r="CR2264" s="222">
        <v>-51332.145342269971</v>
      </c>
      <c r="CS2264" s="222">
        <v>-49443.920296560245</v>
      </c>
      <c r="CT2264" s="222">
        <v>-37900.450153826612</v>
      </c>
      <c r="CU2264" s="56">
        <v>-177314.97347079869</v>
      </c>
      <c r="CV2264" s="223">
        <v>4961.2449294405715</v>
      </c>
      <c r="CW2264" s="223">
        <v>7866.3547240680055</v>
      </c>
      <c r="CX2264" s="223">
        <v>12769.876307945959</v>
      </c>
      <c r="CY2264" s="223">
        <v>20105.532559292948</v>
      </c>
      <c r="CZ2264" s="223">
        <v>30564.421053000064</v>
      </c>
      <c r="DA2264" s="223">
        <v>43879.894069682006</v>
      </c>
      <c r="DB2264" s="223">
        <v>57717.635327252799</v>
      </c>
      <c r="DC2264" s="223">
        <v>66650.0449210066</v>
      </c>
      <c r="DD2264" s="223">
        <v>64198.35927104234</v>
      </c>
      <c r="DE2264" s="223">
        <v>49210.230518045384</v>
      </c>
      <c r="DF2264" s="56">
        <v>230227.09976752391</v>
      </c>
    </row>
    <row r="2265" spans="1:110" x14ac:dyDescent="0.2">
      <c r="A2265" t="s">
        <v>7336</v>
      </c>
      <c r="B2265" t="s">
        <v>5413</v>
      </c>
      <c r="C2265" t="s">
        <v>1602</v>
      </c>
      <c r="D2265" t="s">
        <v>2993</v>
      </c>
      <c r="E2265" t="s">
        <v>63</v>
      </c>
      <c r="F2265" t="s">
        <v>68</v>
      </c>
      <c r="G2265" t="s">
        <v>5477</v>
      </c>
      <c r="H2265" t="s">
        <v>2775</v>
      </c>
      <c r="I2265" t="s">
        <v>2775</v>
      </c>
      <c r="J2265" t="s">
        <v>66</v>
      </c>
      <c r="K2265">
        <v>15</v>
      </c>
      <c r="M2265" s="57">
        <v>7.1668770000000003E-3</v>
      </c>
      <c r="N2265" t="s">
        <v>7347</v>
      </c>
      <c r="O2265" s="57">
        <v>0.2</v>
      </c>
      <c r="P2265" s="56">
        <v>177.689240356196</v>
      </c>
      <c r="Q2265" s="56">
        <v>264.05453835814933</v>
      </c>
      <c r="R2265" s="56">
        <v>401.44298965301692</v>
      </c>
      <c r="S2265" s="56">
        <v>593.95123978181618</v>
      </c>
      <c r="T2265" s="56">
        <v>852.30912886905105</v>
      </c>
      <c r="U2265" s="56">
        <v>1168.4330182860565</v>
      </c>
      <c r="V2265" s="56">
        <v>1497.5217233845981</v>
      </c>
      <c r="W2265" s="56">
        <v>1745.6441702232041</v>
      </c>
      <c r="X2265" s="56">
        <v>1791.5834668512346</v>
      </c>
      <c r="Y2265" s="56">
        <v>1570.0890810596818</v>
      </c>
      <c r="Z2265" s="56">
        <v>177.689240356196</v>
      </c>
      <c r="AA2265" s="56">
        <v>441.74377871434535</v>
      </c>
      <c r="AB2265" s="56">
        <v>843.18676836736222</v>
      </c>
      <c r="AC2265" s="56">
        <v>1437.1380081491784</v>
      </c>
      <c r="AD2265" s="56">
        <v>2289.4471370182296</v>
      </c>
      <c r="AE2265" s="56">
        <v>3457.8801553042858</v>
      </c>
      <c r="AF2265" s="56">
        <v>4955.4018786888837</v>
      </c>
      <c r="AG2265" s="56">
        <v>6701.0460489120878</v>
      </c>
      <c r="AH2265" s="56">
        <v>8492.6295157633231</v>
      </c>
      <c r="AI2265" s="56">
        <v>10062.718596823004</v>
      </c>
      <c r="AJ2265" s="61">
        <v>3.7242544325009092E-2</v>
      </c>
      <c r="AK2265" s="61">
        <v>9.2586710518245213E-2</v>
      </c>
      <c r="AL2265" s="61">
        <v>0.17672662977360556</v>
      </c>
      <c r="AM2265" s="61">
        <v>0.30121506435819895</v>
      </c>
      <c r="AN2265" s="61">
        <v>0.47985368337016138</v>
      </c>
      <c r="AO2265" s="61">
        <v>0.72474987622399745</v>
      </c>
      <c r="AP2265" s="61">
        <v>1.0386209865344207</v>
      </c>
      <c r="AQ2265" s="61">
        <v>1.4044969971184482</v>
      </c>
      <c r="AR2265" s="61">
        <v>1.7800015945966488</v>
      </c>
      <c r="AS2265" s="61">
        <v>2.109082365488351</v>
      </c>
      <c r="AT2265" s="61">
        <v>0</v>
      </c>
      <c r="AU2265" s="61">
        <v>0</v>
      </c>
      <c r="AV2265" s="61">
        <v>0</v>
      </c>
      <c r="AW2265" s="61">
        <v>0</v>
      </c>
      <c r="AX2265" s="61">
        <v>0</v>
      </c>
      <c r="AY2265" s="61">
        <v>0</v>
      </c>
      <c r="AZ2265" s="61">
        <v>0</v>
      </c>
      <c r="BA2265" s="61">
        <v>0</v>
      </c>
      <c r="BB2265" s="61">
        <v>0</v>
      </c>
      <c r="BC2265" s="61">
        <v>0</v>
      </c>
      <c r="BD2265" s="219">
        <v>3.9526911846814512</v>
      </c>
      <c r="BE2265" s="219">
        <v>5.9467205042698525</v>
      </c>
      <c r="BF2265" s="219">
        <v>9.152925042266828</v>
      </c>
      <c r="BG2265" s="219">
        <v>13.710047426235979</v>
      </c>
      <c r="BH2265" s="219">
        <v>19.917619913259227</v>
      </c>
      <c r="BI2265" s="219">
        <v>27.643705520925693</v>
      </c>
      <c r="BJ2265" s="219">
        <v>35.868870778842215</v>
      </c>
      <c r="BK2265" s="219">
        <v>42.330405839043102</v>
      </c>
      <c r="BL2265" s="219">
        <v>43.983105721694628</v>
      </c>
      <c r="BM2265" s="219">
        <v>39.023415333116766</v>
      </c>
      <c r="BN2265" s="56">
        <v>155.07340823164353</v>
      </c>
      <c r="BO2265" s="220">
        <v>55.954924974596054</v>
      </c>
      <c r="BP2265" s="220">
        <v>84.182721116911111</v>
      </c>
      <c r="BQ2265" s="220">
        <v>129.5702624133578</v>
      </c>
      <c r="BR2265" s="220">
        <v>194.08161156283509</v>
      </c>
      <c r="BS2265" s="220">
        <v>281.95699482876688</v>
      </c>
      <c r="BT2265" s="220">
        <v>391.32869130728238</v>
      </c>
      <c r="BU2265" s="220">
        <v>507.76543867930445</v>
      </c>
      <c r="BV2265" s="220">
        <v>599.23595651673577</v>
      </c>
      <c r="BW2265" s="220">
        <v>622.63183887093578</v>
      </c>
      <c r="BX2265" s="220">
        <v>552.42167303111069</v>
      </c>
      <c r="BY2265" s="56">
        <v>2195.2438269866543</v>
      </c>
      <c r="BZ2265" s="221">
        <v>40.652439076078807</v>
      </c>
      <c r="CA2265" s="221">
        <v>61.160531320835133</v>
      </c>
      <c r="CB2265" s="221">
        <v>94.135542156869775</v>
      </c>
      <c r="CC2265" s="221">
        <v>141.00440476736256</v>
      </c>
      <c r="CD2265" s="221">
        <v>204.84773341318308</v>
      </c>
      <c r="CE2265" s="221">
        <v>284.30858926740598</v>
      </c>
      <c r="CF2265" s="221">
        <v>368.9023543543384</v>
      </c>
      <c r="CG2265" s="221">
        <v>435.35762447277364</v>
      </c>
      <c r="CH2265" s="221">
        <v>452.35522892791369</v>
      </c>
      <c r="CI2265" s="221">
        <v>401.34605519350669</v>
      </c>
      <c r="CJ2265" s="56">
        <v>1594.8911731045937</v>
      </c>
      <c r="CK2265" s="222">
        <v>-123.10713013045594</v>
      </c>
      <c r="CL2265" s="222">
        <v>-185.21145740040865</v>
      </c>
      <c r="CM2265" s="222">
        <v>-285.06915455968254</v>
      </c>
      <c r="CN2265" s="222">
        <v>-427.00138051193994</v>
      </c>
      <c r="CO2265" s="222">
        <v>-620.33711008166495</v>
      </c>
      <c r="CP2265" s="222">
        <v>-860.96714715315215</v>
      </c>
      <c r="CQ2265" s="222">
        <v>-1117.141091041065</v>
      </c>
      <c r="CR2265" s="222">
        <v>-1318.3865211372593</v>
      </c>
      <c r="CS2265" s="222">
        <v>-1369.8600944608399</v>
      </c>
      <c r="CT2265" s="222">
        <v>-1215.3898306467363</v>
      </c>
      <c r="CU2265" s="56">
        <v>-4829.7833943950718</v>
      </c>
      <c r="CV2265" s="223">
        <v>163.75956920653474</v>
      </c>
      <c r="CW2265" s="223">
        <v>246.37198872124375</v>
      </c>
      <c r="CX2265" s="223">
        <v>379.20469671655223</v>
      </c>
      <c r="CY2265" s="223">
        <v>568.00578527930247</v>
      </c>
      <c r="CZ2265" s="223">
        <v>825.184843494848</v>
      </c>
      <c r="DA2265" s="223">
        <v>1145.2757364205579</v>
      </c>
      <c r="DB2265" s="223">
        <v>1486.0434453954035</v>
      </c>
      <c r="DC2265" s="223">
        <v>1753.7441456100328</v>
      </c>
      <c r="DD2265" s="223">
        <v>1822.2153233887536</v>
      </c>
      <c r="DE2265" s="223">
        <v>1616.7358858402426</v>
      </c>
      <c r="DF2265" s="56">
        <v>6424.6745674996655</v>
      </c>
    </row>
    <row r="2266" spans="1:110" x14ac:dyDescent="0.2">
      <c r="A2266" t="s">
        <v>7336</v>
      </c>
      <c r="B2266" t="s">
        <v>5413</v>
      </c>
      <c r="C2266" t="s">
        <v>1602</v>
      </c>
      <c r="D2266" t="s">
        <v>2993</v>
      </c>
      <c r="E2266" t="s">
        <v>63</v>
      </c>
      <c r="F2266" t="s">
        <v>68</v>
      </c>
      <c r="G2266" t="s">
        <v>5479</v>
      </c>
      <c r="H2266" t="s">
        <v>2825</v>
      </c>
      <c r="I2266" t="s">
        <v>2825</v>
      </c>
      <c r="J2266" t="s">
        <v>66</v>
      </c>
      <c r="K2266">
        <v>15</v>
      </c>
      <c r="M2266" s="57">
        <v>0</v>
      </c>
      <c r="N2266" t="s">
        <v>7375</v>
      </c>
      <c r="O2266" s="57">
        <v>0.12</v>
      </c>
      <c r="P2266" s="56">
        <v>0</v>
      </c>
      <c r="Q2266" s="56">
        <v>0</v>
      </c>
      <c r="R2266" s="56">
        <v>0</v>
      </c>
      <c r="S2266" s="56">
        <v>0</v>
      </c>
      <c r="T2266" s="56">
        <v>0</v>
      </c>
      <c r="U2266" s="56">
        <v>0</v>
      </c>
      <c r="V2266" s="56">
        <v>0</v>
      </c>
      <c r="W2266" s="56">
        <v>0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61">
        <v>0</v>
      </c>
      <c r="AK2266" s="61">
        <v>0</v>
      </c>
      <c r="AL2266" s="61">
        <v>0</v>
      </c>
      <c r="AM2266" s="61">
        <v>0</v>
      </c>
      <c r="AN2266" s="61">
        <v>0</v>
      </c>
      <c r="AO2266" s="61">
        <v>0</v>
      </c>
      <c r="AP2266" s="61">
        <v>0</v>
      </c>
      <c r="AQ2266" s="61">
        <v>0</v>
      </c>
      <c r="AR2266" s="61">
        <v>0</v>
      </c>
      <c r="AS2266" s="61">
        <v>0</v>
      </c>
      <c r="AT2266" s="61">
        <v>0</v>
      </c>
      <c r="AU2266" s="61">
        <v>0</v>
      </c>
      <c r="AV2266" s="61">
        <v>0</v>
      </c>
      <c r="AW2266" s="61">
        <v>0</v>
      </c>
      <c r="AX2266" s="61">
        <v>0</v>
      </c>
      <c r="AY2266" s="61">
        <v>0</v>
      </c>
      <c r="AZ2266" s="61">
        <v>0</v>
      </c>
      <c r="BA2266" s="61">
        <v>0</v>
      </c>
      <c r="BB2266" s="61">
        <v>0</v>
      </c>
      <c r="BC2266" s="61">
        <v>0</v>
      </c>
      <c r="BD2266" s="219">
        <v>0</v>
      </c>
      <c r="BE2266" s="219">
        <v>0</v>
      </c>
      <c r="BF2266" s="219">
        <v>0</v>
      </c>
      <c r="BG2266" s="219">
        <v>0</v>
      </c>
      <c r="BH2266" s="219">
        <v>0</v>
      </c>
      <c r="BI2266" s="219">
        <v>0</v>
      </c>
      <c r="BJ2266" s="219">
        <v>0</v>
      </c>
      <c r="BK2266" s="219">
        <v>0</v>
      </c>
      <c r="BL2266" s="219">
        <v>0</v>
      </c>
      <c r="BM2266" s="219">
        <v>0</v>
      </c>
      <c r="BN2266" s="56">
        <v>0</v>
      </c>
      <c r="BO2266" s="220">
        <v>0</v>
      </c>
      <c r="BP2266" s="220">
        <v>0</v>
      </c>
      <c r="BQ2266" s="220">
        <v>0</v>
      </c>
      <c r="BR2266" s="220">
        <v>0</v>
      </c>
      <c r="BS2266" s="220">
        <v>0</v>
      </c>
      <c r="BT2266" s="220">
        <v>0</v>
      </c>
      <c r="BU2266" s="220">
        <v>0</v>
      </c>
      <c r="BV2266" s="220">
        <v>0</v>
      </c>
      <c r="BW2266" s="220">
        <v>0</v>
      </c>
      <c r="BX2266" s="220">
        <v>0</v>
      </c>
      <c r="BY2266" s="56">
        <v>0</v>
      </c>
      <c r="BZ2266" s="221">
        <v>0</v>
      </c>
      <c r="CA2266" s="221">
        <v>0</v>
      </c>
      <c r="CB2266" s="221">
        <v>0</v>
      </c>
      <c r="CC2266" s="221">
        <v>0</v>
      </c>
      <c r="CD2266" s="221">
        <v>0</v>
      </c>
      <c r="CE2266" s="221">
        <v>0</v>
      </c>
      <c r="CF2266" s="221">
        <v>0</v>
      </c>
      <c r="CG2266" s="221">
        <v>0</v>
      </c>
      <c r="CH2266" s="221">
        <v>0</v>
      </c>
      <c r="CI2266" s="221">
        <v>0</v>
      </c>
      <c r="CJ2266" s="56">
        <v>0</v>
      </c>
      <c r="CK2266" s="222">
        <v>0</v>
      </c>
      <c r="CL2266" s="222">
        <v>0</v>
      </c>
      <c r="CM2266" s="222">
        <v>0</v>
      </c>
      <c r="CN2266" s="222">
        <v>0</v>
      </c>
      <c r="CO2266" s="222">
        <v>0</v>
      </c>
      <c r="CP2266" s="222">
        <v>0</v>
      </c>
      <c r="CQ2266" s="222">
        <v>0</v>
      </c>
      <c r="CR2266" s="222">
        <v>0</v>
      </c>
      <c r="CS2266" s="222">
        <v>0</v>
      </c>
      <c r="CT2266" s="222">
        <v>0</v>
      </c>
      <c r="CU2266" s="56">
        <v>0</v>
      </c>
      <c r="CV2266" s="223">
        <v>0</v>
      </c>
      <c r="CW2266" s="223">
        <v>0</v>
      </c>
      <c r="CX2266" s="223">
        <v>0</v>
      </c>
      <c r="CY2266" s="223">
        <v>0</v>
      </c>
      <c r="CZ2266" s="223">
        <v>0</v>
      </c>
      <c r="DA2266" s="223">
        <v>0</v>
      </c>
      <c r="DB2266" s="223">
        <v>0</v>
      </c>
      <c r="DC2266" s="223">
        <v>0</v>
      </c>
      <c r="DD2266" s="223">
        <v>0</v>
      </c>
      <c r="DE2266" s="223">
        <v>0</v>
      </c>
      <c r="DF2266" s="56">
        <v>0</v>
      </c>
    </row>
    <row r="2267" spans="1:110" x14ac:dyDescent="0.2">
      <c r="A2267" t="s">
        <v>7336</v>
      </c>
      <c r="B2267" t="s">
        <v>5413</v>
      </c>
      <c r="C2267" t="s">
        <v>1602</v>
      </c>
      <c r="D2267" t="s">
        <v>2993</v>
      </c>
      <c r="E2267" t="s">
        <v>63</v>
      </c>
      <c r="F2267" t="s">
        <v>68</v>
      </c>
      <c r="G2267" t="s">
        <v>5483</v>
      </c>
      <c r="H2267" t="s">
        <v>2832</v>
      </c>
      <c r="I2267" t="s">
        <v>2832</v>
      </c>
      <c r="J2267" t="s">
        <v>66</v>
      </c>
      <c r="K2267">
        <v>13</v>
      </c>
      <c r="L2267" t="s">
        <v>2833</v>
      </c>
      <c r="M2267" s="57">
        <v>0</v>
      </c>
      <c r="N2267" t="s">
        <v>7353</v>
      </c>
      <c r="O2267" s="57">
        <v>0.24740000000000001</v>
      </c>
      <c r="P2267" s="56">
        <v>0</v>
      </c>
      <c r="Q2267" s="56">
        <v>0</v>
      </c>
      <c r="R2267" s="56">
        <v>0</v>
      </c>
      <c r="S2267" s="56">
        <v>0</v>
      </c>
      <c r="T2267" s="56">
        <v>0</v>
      </c>
      <c r="U2267" s="56">
        <v>0</v>
      </c>
      <c r="V2267" s="56">
        <v>0</v>
      </c>
      <c r="W2267" s="56">
        <v>0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61">
        <v>0</v>
      </c>
      <c r="AK2267" s="61">
        <v>0</v>
      </c>
      <c r="AL2267" s="61">
        <v>0</v>
      </c>
      <c r="AM2267" s="61">
        <v>0</v>
      </c>
      <c r="AN2267" s="61">
        <v>0</v>
      </c>
      <c r="AO2267" s="61">
        <v>0</v>
      </c>
      <c r="AP2267" s="61">
        <v>0</v>
      </c>
      <c r="AQ2267" s="61">
        <v>0</v>
      </c>
      <c r="AR2267" s="61">
        <v>0</v>
      </c>
      <c r="AS2267" s="61">
        <v>0</v>
      </c>
      <c r="AT2267" s="61">
        <v>0</v>
      </c>
      <c r="AU2267" s="61">
        <v>0</v>
      </c>
      <c r="AV2267" s="61">
        <v>0</v>
      </c>
      <c r="AW2267" s="61">
        <v>0</v>
      </c>
      <c r="AX2267" s="61">
        <v>0</v>
      </c>
      <c r="AY2267" s="61">
        <v>0</v>
      </c>
      <c r="AZ2267" s="61">
        <v>0</v>
      </c>
      <c r="BA2267" s="61">
        <v>0</v>
      </c>
      <c r="BB2267" s="61">
        <v>0</v>
      </c>
      <c r="BC2267" s="61">
        <v>0</v>
      </c>
      <c r="BD2267" s="219">
        <v>0</v>
      </c>
      <c r="BE2267" s="219">
        <v>0</v>
      </c>
      <c r="BF2267" s="219">
        <v>0</v>
      </c>
      <c r="BG2267" s="219">
        <v>0</v>
      </c>
      <c r="BH2267" s="219">
        <v>0</v>
      </c>
      <c r="BI2267" s="219">
        <v>0</v>
      </c>
      <c r="BJ2267" s="219">
        <v>0</v>
      </c>
      <c r="BK2267" s="219">
        <v>0</v>
      </c>
      <c r="BL2267" s="219">
        <v>0</v>
      </c>
      <c r="BM2267" s="219">
        <v>0</v>
      </c>
      <c r="BN2267" s="56">
        <v>0</v>
      </c>
      <c r="BO2267" s="220">
        <v>0</v>
      </c>
      <c r="BP2267" s="220">
        <v>0</v>
      </c>
      <c r="BQ2267" s="220">
        <v>0</v>
      </c>
      <c r="BR2267" s="220">
        <v>0</v>
      </c>
      <c r="BS2267" s="220">
        <v>0</v>
      </c>
      <c r="BT2267" s="220">
        <v>0</v>
      </c>
      <c r="BU2267" s="220">
        <v>0</v>
      </c>
      <c r="BV2267" s="220">
        <v>0</v>
      </c>
      <c r="BW2267" s="220">
        <v>0</v>
      </c>
      <c r="BX2267" s="220">
        <v>0</v>
      </c>
      <c r="BY2267" s="56">
        <v>0</v>
      </c>
      <c r="BZ2267" s="221">
        <v>0</v>
      </c>
      <c r="CA2267" s="221">
        <v>0</v>
      </c>
      <c r="CB2267" s="221">
        <v>0</v>
      </c>
      <c r="CC2267" s="221">
        <v>0</v>
      </c>
      <c r="CD2267" s="221">
        <v>0</v>
      </c>
      <c r="CE2267" s="221">
        <v>0</v>
      </c>
      <c r="CF2267" s="221">
        <v>0</v>
      </c>
      <c r="CG2267" s="221">
        <v>0</v>
      </c>
      <c r="CH2267" s="221">
        <v>0</v>
      </c>
      <c r="CI2267" s="221">
        <v>0</v>
      </c>
      <c r="CJ2267" s="56">
        <v>0</v>
      </c>
      <c r="CK2267" s="222">
        <v>0</v>
      </c>
      <c r="CL2267" s="222">
        <v>0</v>
      </c>
      <c r="CM2267" s="222">
        <v>0</v>
      </c>
      <c r="CN2267" s="222">
        <v>0</v>
      </c>
      <c r="CO2267" s="222">
        <v>0</v>
      </c>
      <c r="CP2267" s="222">
        <v>0</v>
      </c>
      <c r="CQ2267" s="222">
        <v>0</v>
      </c>
      <c r="CR2267" s="222">
        <v>0</v>
      </c>
      <c r="CS2267" s="222">
        <v>0</v>
      </c>
      <c r="CT2267" s="222">
        <v>0</v>
      </c>
      <c r="CU2267" s="56">
        <v>0</v>
      </c>
      <c r="CV2267" s="223">
        <v>0</v>
      </c>
      <c r="CW2267" s="223">
        <v>0</v>
      </c>
      <c r="CX2267" s="223">
        <v>0</v>
      </c>
      <c r="CY2267" s="223">
        <v>0</v>
      </c>
      <c r="CZ2267" s="223">
        <v>0</v>
      </c>
      <c r="DA2267" s="223">
        <v>0</v>
      </c>
      <c r="DB2267" s="223">
        <v>0</v>
      </c>
      <c r="DC2267" s="223">
        <v>0</v>
      </c>
      <c r="DD2267" s="223">
        <v>0</v>
      </c>
      <c r="DE2267" s="223">
        <v>0</v>
      </c>
      <c r="DF2267" s="56">
        <v>0</v>
      </c>
    </row>
    <row r="2268" spans="1:110" x14ac:dyDescent="0.2">
      <c r="A2268" t="s">
        <v>7336</v>
      </c>
      <c r="B2268" t="s">
        <v>5413</v>
      </c>
      <c r="C2268" t="s">
        <v>1602</v>
      </c>
      <c r="D2268" t="s">
        <v>2993</v>
      </c>
      <c r="E2268" t="s">
        <v>63</v>
      </c>
      <c r="F2268" t="s">
        <v>68</v>
      </c>
      <c r="G2268" t="s">
        <v>5485</v>
      </c>
      <c r="H2268" t="s">
        <v>1581</v>
      </c>
      <c r="I2268" t="s">
        <v>1581</v>
      </c>
      <c r="J2268" t="s">
        <v>66</v>
      </c>
      <c r="K2268">
        <v>20</v>
      </c>
      <c r="M2268" s="57">
        <v>0</v>
      </c>
      <c r="N2268" t="s">
        <v>7376</v>
      </c>
      <c r="O2268" s="57">
        <v>0.33368879699999998</v>
      </c>
      <c r="P2268" s="56">
        <v>0</v>
      </c>
      <c r="Q2268" s="56">
        <v>0</v>
      </c>
      <c r="R2268" s="56">
        <v>0</v>
      </c>
      <c r="S2268" s="56">
        <v>0</v>
      </c>
      <c r="T2268" s="56">
        <v>0</v>
      </c>
      <c r="U2268" s="56">
        <v>0</v>
      </c>
      <c r="V2268" s="56">
        <v>0</v>
      </c>
      <c r="W2268" s="56">
        <v>0</v>
      </c>
      <c r="X2268" s="56">
        <v>0</v>
      </c>
      <c r="Y2268" s="56">
        <v>0</v>
      </c>
      <c r="Z2268" s="56">
        <v>0</v>
      </c>
      <c r="AA2268" s="56">
        <v>0</v>
      </c>
      <c r="AB2268" s="56">
        <v>0</v>
      </c>
      <c r="AC2268" s="56">
        <v>0</v>
      </c>
      <c r="AD2268" s="56">
        <v>0</v>
      </c>
      <c r="AE2268" s="56">
        <v>0</v>
      </c>
      <c r="AF2268" s="56">
        <v>0</v>
      </c>
      <c r="AG2268" s="56">
        <v>0</v>
      </c>
      <c r="AH2268" s="56">
        <v>0</v>
      </c>
      <c r="AI2268" s="56">
        <v>0</v>
      </c>
      <c r="AJ2268" s="61">
        <v>0</v>
      </c>
      <c r="AK2268" s="61">
        <v>0</v>
      </c>
      <c r="AL2268" s="61">
        <v>0</v>
      </c>
      <c r="AM2268" s="61">
        <v>0</v>
      </c>
      <c r="AN2268" s="61">
        <v>0</v>
      </c>
      <c r="AO2268" s="61">
        <v>0</v>
      </c>
      <c r="AP2268" s="61">
        <v>0</v>
      </c>
      <c r="AQ2268" s="61">
        <v>0</v>
      </c>
      <c r="AR2268" s="61">
        <v>0</v>
      </c>
      <c r="AS2268" s="61">
        <v>0</v>
      </c>
      <c r="AT2268" s="61">
        <v>0</v>
      </c>
      <c r="AU2268" s="61">
        <v>0</v>
      </c>
      <c r="AV2268" s="61">
        <v>0</v>
      </c>
      <c r="AW2268" s="61">
        <v>0</v>
      </c>
      <c r="AX2268" s="61">
        <v>0</v>
      </c>
      <c r="AY2268" s="61">
        <v>0</v>
      </c>
      <c r="AZ2268" s="61">
        <v>0</v>
      </c>
      <c r="BA2268" s="61">
        <v>0</v>
      </c>
      <c r="BB2268" s="61">
        <v>0</v>
      </c>
      <c r="BC2268" s="61">
        <v>0</v>
      </c>
      <c r="BD2268" s="219">
        <v>0</v>
      </c>
      <c r="BE2268" s="219">
        <v>0</v>
      </c>
      <c r="BF2268" s="219">
        <v>0</v>
      </c>
      <c r="BG2268" s="219">
        <v>0</v>
      </c>
      <c r="BH2268" s="219">
        <v>0</v>
      </c>
      <c r="BI2268" s="219">
        <v>0</v>
      </c>
      <c r="BJ2268" s="219">
        <v>0</v>
      </c>
      <c r="BK2268" s="219">
        <v>0</v>
      </c>
      <c r="BL2268" s="219">
        <v>0</v>
      </c>
      <c r="BM2268" s="219">
        <v>0</v>
      </c>
      <c r="BN2268" s="56">
        <v>0</v>
      </c>
      <c r="BO2268" s="220">
        <v>0</v>
      </c>
      <c r="BP2268" s="220">
        <v>0</v>
      </c>
      <c r="BQ2268" s="220">
        <v>0</v>
      </c>
      <c r="BR2268" s="220">
        <v>0</v>
      </c>
      <c r="BS2268" s="220">
        <v>0</v>
      </c>
      <c r="BT2268" s="220">
        <v>0</v>
      </c>
      <c r="BU2268" s="220">
        <v>0</v>
      </c>
      <c r="BV2268" s="220">
        <v>0</v>
      </c>
      <c r="BW2268" s="220">
        <v>0</v>
      </c>
      <c r="BX2268" s="220">
        <v>0</v>
      </c>
      <c r="BY2268" s="56">
        <v>0</v>
      </c>
      <c r="BZ2268" s="221">
        <v>0</v>
      </c>
      <c r="CA2268" s="221">
        <v>0</v>
      </c>
      <c r="CB2268" s="221">
        <v>0</v>
      </c>
      <c r="CC2268" s="221">
        <v>0</v>
      </c>
      <c r="CD2268" s="221">
        <v>0</v>
      </c>
      <c r="CE2268" s="221">
        <v>0</v>
      </c>
      <c r="CF2268" s="221">
        <v>0</v>
      </c>
      <c r="CG2268" s="221">
        <v>0</v>
      </c>
      <c r="CH2268" s="221">
        <v>0</v>
      </c>
      <c r="CI2268" s="221">
        <v>0</v>
      </c>
      <c r="CJ2268" s="56">
        <v>0</v>
      </c>
      <c r="CK2268" s="222">
        <v>0</v>
      </c>
      <c r="CL2268" s="222">
        <v>0</v>
      </c>
      <c r="CM2268" s="222">
        <v>0</v>
      </c>
      <c r="CN2268" s="222">
        <v>0</v>
      </c>
      <c r="CO2268" s="222">
        <v>0</v>
      </c>
      <c r="CP2268" s="222">
        <v>0</v>
      </c>
      <c r="CQ2268" s="222">
        <v>0</v>
      </c>
      <c r="CR2268" s="222">
        <v>0</v>
      </c>
      <c r="CS2268" s="222">
        <v>0</v>
      </c>
      <c r="CT2268" s="222">
        <v>0</v>
      </c>
      <c r="CU2268" s="56">
        <v>0</v>
      </c>
      <c r="CV2268" s="223">
        <v>0</v>
      </c>
      <c r="CW2268" s="223">
        <v>0</v>
      </c>
      <c r="CX2268" s="223">
        <v>0</v>
      </c>
      <c r="CY2268" s="223">
        <v>0</v>
      </c>
      <c r="CZ2268" s="223">
        <v>0</v>
      </c>
      <c r="DA2268" s="223">
        <v>0</v>
      </c>
      <c r="DB2268" s="223">
        <v>0</v>
      </c>
      <c r="DC2268" s="223">
        <v>0</v>
      </c>
      <c r="DD2268" s="223">
        <v>0</v>
      </c>
      <c r="DE2268" s="223">
        <v>0</v>
      </c>
      <c r="DF2268" s="56">
        <v>0</v>
      </c>
    </row>
    <row r="2269" spans="1:110" x14ac:dyDescent="0.2">
      <c r="A2269" t="s">
        <v>7336</v>
      </c>
      <c r="B2269" t="s">
        <v>5413</v>
      </c>
      <c r="C2269" t="s">
        <v>1602</v>
      </c>
      <c r="D2269" t="s">
        <v>2993</v>
      </c>
      <c r="E2269" t="s">
        <v>63</v>
      </c>
      <c r="F2269" t="s">
        <v>69</v>
      </c>
      <c r="G2269" t="s">
        <v>1473</v>
      </c>
      <c r="H2269" t="s">
        <v>2995</v>
      </c>
      <c r="I2269" t="s">
        <v>2995</v>
      </c>
      <c r="J2269" t="s">
        <v>71</v>
      </c>
      <c r="K2269">
        <v>20</v>
      </c>
      <c r="L2269" t="s">
        <v>2993</v>
      </c>
      <c r="M2269" s="57">
        <v>0.283688883</v>
      </c>
      <c r="N2269" t="s">
        <v>7352</v>
      </c>
      <c r="O2269" s="57">
        <v>8.7591241E-2</v>
      </c>
      <c r="P2269" s="56">
        <v>2456.5356063384243</v>
      </c>
      <c r="Q2269" s="56">
        <v>3583.7430170666216</v>
      </c>
      <c r="R2269" s="56">
        <v>5744.6175046588232</v>
      </c>
      <c r="S2269" s="56">
        <v>8903.5649462460406</v>
      </c>
      <c r="T2269" s="56">
        <v>13342.184396986302</v>
      </c>
      <c r="U2269" s="56">
        <v>18877.794001489616</v>
      </c>
      <c r="V2269" s="56">
        <v>24466.524353844619</v>
      </c>
      <c r="W2269" s="56">
        <v>27847.861716947667</v>
      </c>
      <c r="X2269" s="56">
        <v>26436.177345686854</v>
      </c>
      <c r="Y2269" s="56">
        <v>19975.031743102201</v>
      </c>
      <c r="Z2269" s="56">
        <v>2456.5356063384243</v>
      </c>
      <c r="AA2269" s="56">
        <v>6040.2786234050454</v>
      </c>
      <c r="AB2269" s="56">
        <v>11784.896128063869</v>
      </c>
      <c r="AC2269" s="56">
        <v>20688.461074309911</v>
      </c>
      <c r="AD2269" s="56">
        <v>34030.645471296215</v>
      </c>
      <c r="AE2269" s="56">
        <v>52908.439472785831</v>
      </c>
      <c r="AF2269" s="56">
        <v>77374.963826630454</v>
      </c>
      <c r="AG2269" s="56">
        <v>105222.82554357812</v>
      </c>
      <c r="AH2269" s="56">
        <v>131659.00288926496</v>
      </c>
      <c r="AI2269" s="56">
        <v>151634.03463236717</v>
      </c>
      <c r="AJ2269" s="61">
        <v>0.66101551046968754</v>
      </c>
      <c r="AK2269" s="61">
        <v>1.6253449969652798</v>
      </c>
      <c r="AL2269" s="61">
        <v>3.1711321870623004</v>
      </c>
      <c r="AM2269" s="61">
        <v>5.5669429836805859</v>
      </c>
      <c r="AN2269" s="61">
        <v>9.157117214088057</v>
      </c>
      <c r="AO2269" s="61">
        <v>14.236837860611088</v>
      </c>
      <c r="AP2269" s="61">
        <v>20.820398889991747</v>
      </c>
      <c r="AQ2269" s="61">
        <v>28.313825193612551</v>
      </c>
      <c r="AR2269" s="61">
        <v>35.427389197300343</v>
      </c>
      <c r="AS2269" s="61">
        <v>40.802359448187843</v>
      </c>
      <c r="AT2269" s="61">
        <v>3.8715012474036609E-2</v>
      </c>
      <c r="AU2269" s="61">
        <v>9.5194818934599565E-2</v>
      </c>
      <c r="AV2269" s="61">
        <v>0.18573001727554156</v>
      </c>
      <c r="AW2269" s="61">
        <v>0.32605024185030512</v>
      </c>
      <c r="AX2269" s="61">
        <v>0.53632312941905136</v>
      </c>
      <c r="AY2269" s="61">
        <v>0.83383724985931418</v>
      </c>
      <c r="AZ2269" s="61">
        <v>1.2194297864019827</v>
      </c>
      <c r="BA2269" s="61">
        <v>1.6583122153661927</v>
      </c>
      <c r="BB2269" s="61">
        <v>2.0749464921351937</v>
      </c>
      <c r="BC2269" s="61">
        <v>2.3897530844386403</v>
      </c>
      <c r="BD2269" s="219">
        <v>108.25947538109699</v>
      </c>
      <c r="BE2269" s="219">
        <v>159.89388358041214</v>
      </c>
      <c r="BF2269" s="219">
        <v>259.48260245962746</v>
      </c>
      <c r="BG2269" s="219">
        <v>407.15820888784464</v>
      </c>
      <c r="BH2269" s="219">
        <v>617.70104960356866</v>
      </c>
      <c r="BI2269" s="219">
        <v>884.81969285938476</v>
      </c>
      <c r="BJ2269" s="219">
        <v>1160.9885931677682</v>
      </c>
      <c r="BK2269" s="219">
        <v>1337.8260982882539</v>
      </c>
      <c r="BL2269" s="219">
        <v>1285.7561293241861</v>
      </c>
      <c r="BM2269" s="219">
        <v>983.55706269104701</v>
      </c>
      <c r="BN2269" s="56">
        <v>4640.0791859506544</v>
      </c>
      <c r="BO2269" s="220">
        <v>729.66800987646729</v>
      </c>
      <c r="BP2269" s="220">
        <v>1077.6835137325108</v>
      </c>
      <c r="BQ2269" s="220">
        <v>1748.9106932005559</v>
      </c>
      <c r="BR2269" s="220">
        <v>2744.2431153322864</v>
      </c>
      <c r="BS2269" s="220">
        <v>4163.3002005248945</v>
      </c>
      <c r="BT2269" s="220">
        <v>5963.6777484416461</v>
      </c>
      <c r="BU2269" s="220">
        <v>7825.0539574840941</v>
      </c>
      <c r="BV2269" s="220">
        <v>9016.9373467076366</v>
      </c>
      <c r="BW2269" s="220">
        <v>8665.9861667338355</v>
      </c>
      <c r="BX2269" s="220">
        <v>6629.166842046523</v>
      </c>
      <c r="BY2269" s="56">
        <v>31274.097102016869</v>
      </c>
      <c r="BZ2269" s="221">
        <v>881.21205928984671</v>
      </c>
      <c r="CA2269" s="221">
        <v>1301.5065694872967</v>
      </c>
      <c r="CB2269" s="221">
        <v>2112.1402783304334</v>
      </c>
      <c r="CC2269" s="221">
        <v>3314.1923369552128</v>
      </c>
      <c r="CD2269" s="221">
        <v>5027.9720276725475</v>
      </c>
      <c r="CE2269" s="221">
        <v>7202.2682624321369</v>
      </c>
      <c r="CF2269" s="221">
        <v>9450.2319117651004</v>
      </c>
      <c r="CG2269" s="221">
        <v>10889.656419396804</v>
      </c>
      <c r="CH2269" s="221">
        <v>10465.816525323233</v>
      </c>
      <c r="CI2269" s="221">
        <v>8005.9721478604852</v>
      </c>
      <c r="CJ2269" s="56">
        <v>37769.384345580213</v>
      </c>
      <c r="CK2269" s="222">
        <v>-1941.7740596598142</v>
      </c>
      <c r="CL2269" s="222">
        <v>-2867.9041196325861</v>
      </c>
      <c r="CM2269" s="222">
        <v>-4654.1569189711963</v>
      </c>
      <c r="CN2269" s="222">
        <v>-7302.9103957214984</v>
      </c>
      <c r="CO2269" s="222">
        <v>-11079.269232762987</v>
      </c>
      <c r="CP2269" s="222">
        <v>-15870.38844426652</v>
      </c>
      <c r="CQ2269" s="222">
        <v>-20823.835750526338</v>
      </c>
      <c r="CR2269" s="222">
        <v>-23995.645691495956</v>
      </c>
      <c r="CS2269" s="222">
        <v>-23061.703284461419</v>
      </c>
      <c r="CT2269" s="222">
        <v>-17641.371194582305</v>
      </c>
      <c r="CU2269" s="56">
        <v>-83225.83650372675</v>
      </c>
      <c r="CV2269" s="223">
        <v>2822.9861189496605</v>
      </c>
      <c r="CW2269" s="223">
        <v>4169.4106891198817</v>
      </c>
      <c r="CX2269" s="223">
        <v>6766.2971973016292</v>
      </c>
      <c r="CY2269" s="223">
        <v>10617.102732676709</v>
      </c>
      <c r="CZ2269" s="223">
        <v>16107.241260435532</v>
      </c>
      <c r="DA2269" s="223">
        <v>23072.656706698657</v>
      </c>
      <c r="DB2269" s="223">
        <v>30274.067662291436</v>
      </c>
      <c r="DC2269" s="223">
        <v>34885.302110892757</v>
      </c>
      <c r="DD2269" s="223">
        <v>33527.519809784644</v>
      </c>
      <c r="DE2269" s="223">
        <v>25647.343342442786</v>
      </c>
      <c r="DF2269" s="56">
        <v>120995.22084930693</v>
      </c>
    </row>
    <row r="2270" spans="1:110" x14ac:dyDescent="0.2">
      <c r="A2270" t="s">
        <v>7336</v>
      </c>
      <c r="B2270" t="s">
        <v>5413</v>
      </c>
      <c r="C2270" t="s">
        <v>1602</v>
      </c>
      <c r="D2270" t="s">
        <v>2993</v>
      </c>
      <c r="E2270" t="s">
        <v>63</v>
      </c>
      <c r="F2270" t="s">
        <v>69</v>
      </c>
      <c r="G2270" t="s">
        <v>5592</v>
      </c>
      <c r="H2270" t="s">
        <v>2999</v>
      </c>
      <c r="I2270" t="s">
        <v>2999</v>
      </c>
      <c r="J2270" t="s">
        <v>71</v>
      </c>
      <c r="K2270">
        <v>20</v>
      </c>
      <c r="L2270" t="s">
        <v>2993</v>
      </c>
      <c r="M2270" s="57">
        <v>0.283688883</v>
      </c>
      <c r="N2270" t="s">
        <v>7352</v>
      </c>
      <c r="O2270" s="57">
        <v>4.3624161000000002E-2</v>
      </c>
      <c r="P2270" s="56">
        <v>1244.2481363793938</v>
      </c>
      <c r="Q2270" s="56">
        <v>1813.4452431520563</v>
      </c>
      <c r="R2270" s="56">
        <v>2902.6180245954456</v>
      </c>
      <c r="S2270" s="56">
        <v>4489.0161950359197</v>
      </c>
      <c r="T2270" s="56">
        <v>6706.7715339096658</v>
      </c>
      <c r="U2270" s="56">
        <v>9454.4917659239509</v>
      </c>
      <c r="V2270" s="56">
        <v>12209.059450995246</v>
      </c>
      <c r="W2270" s="56">
        <v>13867.947499148158</v>
      </c>
      <c r="X2270" s="56">
        <v>13180.706581223933</v>
      </c>
      <c r="Y2270" s="56">
        <v>10003.790419017561</v>
      </c>
      <c r="Z2270" s="56">
        <v>1244.2481363793938</v>
      </c>
      <c r="AA2270" s="56">
        <v>3057.6933795314499</v>
      </c>
      <c r="AB2270" s="56">
        <v>5960.3114041268955</v>
      </c>
      <c r="AC2270" s="56">
        <v>10449.327599162814</v>
      </c>
      <c r="AD2270" s="56">
        <v>17156.099133072479</v>
      </c>
      <c r="AE2270" s="56">
        <v>26610.59089899643</v>
      </c>
      <c r="AF2270" s="56">
        <v>38819.650349991673</v>
      </c>
      <c r="AG2270" s="56">
        <v>52687.597849139827</v>
      </c>
      <c r="AH2270" s="56">
        <v>65868.304430363758</v>
      </c>
      <c r="AI2270" s="56">
        <v>75872.094849381319</v>
      </c>
      <c r="AJ2270" s="61">
        <v>0.46314152308097484</v>
      </c>
      <c r="AK2270" s="61">
        <v>1.1381530158699795</v>
      </c>
      <c r="AL2270" s="61">
        <v>2.2185829506458807</v>
      </c>
      <c r="AM2270" s="61">
        <v>3.8895115515549183</v>
      </c>
      <c r="AN2270" s="61">
        <v>6.3859463802295711</v>
      </c>
      <c r="AO2270" s="61">
        <v>9.905154155913463</v>
      </c>
      <c r="AP2270" s="61">
        <v>14.449683678757722</v>
      </c>
      <c r="AQ2270" s="61">
        <v>19.611694485904341</v>
      </c>
      <c r="AR2270" s="61">
        <v>24.517896346149762</v>
      </c>
      <c r="AS2270" s="61">
        <v>28.241567369462366</v>
      </c>
      <c r="AT2270" s="61">
        <v>1.157754706316875E-3</v>
      </c>
      <c r="AU2270" s="61">
        <v>2.8451390017168242E-3</v>
      </c>
      <c r="AV2270" s="61">
        <v>5.5459826520792514E-3</v>
      </c>
      <c r="AW2270" s="61">
        <v>9.7229466149577875E-3</v>
      </c>
      <c r="AX2270" s="61">
        <v>1.5963499508346517E-2</v>
      </c>
      <c r="AY2270" s="61">
        <v>2.4760765919919402E-2</v>
      </c>
      <c r="AZ2270" s="61">
        <v>3.6121117304671019E-2</v>
      </c>
      <c r="BA2270" s="61">
        <v>4.9025039773716569E-2</v>
      </c>
      <c r="BB2270" s="61">
        <v>6.1289494612603114E-2</v>
      </c>
      <c r="BC2270" s="61">
        <v>7.0597875392924975E-2</v>
      </c>
      <c r="BD2270" s="219">
        <v>54.833990657729409</v>
      </c>
      <c r="BE2270" s="219">
        <v>80.909485196666026</v>
      </c>
      <c r="BF2270" s="219">
        <v>131.11036171815252</v>
      </c>
      <c r="BG2270" s="219">
        <v>205.28179495225362</v>
      </c>
      <c r="BH2270" s="219">
        <v>310.50236548095506</v>
      </c>
      <c r="BI2270" s="219">
        <v>443.14078752031639</v>
      </c>
      <c r="BJ2270" s="219">
        <v>579.34582578686752</v>
      </c>
      <c r="BK2270" s="219">
        <v>666.22357876622152</v>
      </c>
      <c r="BL2270" s="219">
        <v>641.05994047574723</v>
      </c>
      <c r="BM2270" s="219">
        <v>492.57987906344471</v>
      </c>
      <c r="BN2270" s="56">
        <v>2322.7442707431655</v>
      </c>
      <c r="BO2270" s="220">
        <v>452.71985012711241</v>
      </c>
      <c r="BP2270" s="220">
        <v>668.00408966647387</v>
      </c>
      <c r="BQ2270" s="220">
        <v>1082.4720687876224</v>
      </c>
      <c r="BR2270" s="220">
        <v>1694.8455206316216</v>
      </c>
      <c r="BS2270" s="220">
        <v>2563.5665520331231</v>
      </c>
      <c r="BT2270" s="220">
        <v>3658.6545772978311</v>
      </c>
      <c r="BU2270" s="220">
        <v>4783.1892641034256</v>
      </c>
      <c r="BV2270" s="220">
        <v>5500.4685070769501</v>
      </c>
      <c r="BW2270" s="220">
        <v>5292.7127260573798</v>
      </c>
      <c r="BX2270" s="220">
        <v>4066.8331148318425</v>
      </c>
      <c r="BY2270" s="56">
        <v>19177.018223936764</v>
      </c>
      <c r="BZ2270" s="221">
        <v>480.4254065647736</v>
      </c>
      <c r="CA2270" s="221">
        <v>708.88461434778958</v>
      </c>
      <c r="CB2270" s="221">
        <v>1148.7172113091326</v>
      </c>
      <c r="CC2270" s="221">
        <v>1798.5667031947287</v>
      </c>
      <c r="CD2270" s="221">
        <v>2720.4517378033343</v>
      </c>
      <c r="CE2270" s="221">
        <v>3882.5569770904876</v>
      </c>
      <c r="CF2270" s="221">
        <v>5075.9109551700394</v>
      </c>
      <c r="CG2270" s="221">
        <v>5837.0862644242588</v>
      </c>
      <c r="CH2270" s="221">
        <v>5616.6162418827589</v>
      </c>
      <c r="CI2270" s="221">
        <v>4315.7152311205073</v>
      </c>
      <c r="CJ2270" s="56">
        <v>20350.613683822514</v>
      </c>
      <c r="CK2270" s="222">
        <v>-959.28036456620055</v>
      </c>
      <c r="CL2270" s="222">
        <v>-1415.4519765083116</v>
      </c>
      <c r="CM2270" s="222">
        <v>-2293.6794145159847</v>
      </c>
      <c r="CN2270" s="222">
        <v>-3591.2541242854741</v>
      </c>
      <c r="CO2270" s="222">
        <v>-5432.0106704699965</v>
      </c>
      <c r="CP2270" s="222">
        <v>-7752.4223772088462</v>
      </c>
      <c r="CQ2270" s="222">
        <v>-10135.229413444002</v>
      </c>
      <c r="CR2270" s="222">
        <v>-11655.091848241631</v>
      </c>
      <c r="CS2270" s="222">
        <v>-11214.872491168528</v>
      </c>
      <c r="CT2270" s="222">
        <v>-8617.3229469183152</v>
      </c>
      <c r="CU2270" s="56">
        <v>-40634.703841648545</v>
      </c>
      <c r="CV2270" s="223">
        <v>1439.7057711309742</v>
      </c>
      <c r="CW2270" s="223">
        <v>2124.3365908561013</v>
      </c>
      <c r="CX2270" s="223">
        <v>3442.3966258251176</v>
      </c>
      <c r="CY2270" s="223">
        <v>5389.8208274802028</v>
      </c>
      <c r="CZ2270" s="223">
        <v>8152.4624082733317</v>
      </c>
      <c r="DA2270" s="223">
        <v>11634.979354299336</v>
      </c>
      <c r="DB2270" s="223">
        <v>15211.140368614044</v>
      </c>
      <c r="DC2270" s="223">
        <v>17492.17811266589</v>
      </c>
      <c r="DD2270" s="223">
        <v>16831.488733051287</v>
      </c>
      <c r="DE2270" s="223">
        <v>12933.038178038825</v>
      </c>
      <c r="DF2270" s="56">
        <v>60985.317525471066</v>
      </c>
    </row>
    <row r="2271" spans="1:110" x14ac:dyDescent="0.2">
      <c r="A2271" t="s">
        <v>7336</v>
      </c>
      <c r="B2271" t="s">
        <v>5413</v>
      </c>
      <c r="C2271" t="s">
        <v>1602</v>
      </c>
      <c r="D2271" t="s">
        <v>2993</v>
      </c>
      <c r="E2271" t="s">
        <v>63</v>
      </c>
      <c r="F2271" t="s">
        <v>64</v>
      </c>
      <c r="G2271" t="s">
        <v>5593</v>
      </c>
      <c r="H2271" t="s">
        <v>2995</v>
      </c>
      <c r="I2271" t="s">
        <v>2995</v>
      </c>
      <c r="J2271" t="s">
        <v>71</v>
      </c>
      <c r="K2271">
        <v>20</v>
      </c>
      <c r="L2271" t="s">
        <v>2993</v>
      </c>
      <c r="M2271" s="57">
        <v>0.283688883</v>
      </c>
      <c r="N2271" t="s">
        <v>7352</v>
      </c>
      <c r="O2271" s="57">
        <v>8.7591241E-2</v>
      </c>
      <c r="P2271" s="56">
        <v>1130.8859571249916</v>
      </c>
      <c r="Q2271" s="56">
        <v>1276.013186314043</v>
      </c>
      <c r="R2271" s="56">
        <v>1846.4535263774267</v>
      </c>
      <c r="S2271" s="56">
        <v>3111.3023978601145</v>
      </c>
      <c r="T2271" s="56">
        <v>4669.1133715854185</v>
      </c>
      <c r="U2271" s="56">
        <v>6693.9202044934545</v>
      </c>
      <c r="V2271" s="56">
        <v>8900.3345828832062</v>
      </c>
      <c r="W2271" s="56">
        <v>10189.223366054975</v>
      </c>
      <c r="X2271" s="56">
        <v>9779.9892119424421</v>
      </c>
      <c r="Y2271" s="56">
        <v>7398.0548362206891</v>
      </c>
      <c r="Z2271" s="56">
        <v>1130.8859571249916</v>
      </c>
      <c r="AA2271" s="56">
        <v>2406.8991434390346</v>
      </c>
      <c r="AB2271" s="56">
        <v>4253.3526698164615</v>
      </c>
      <c r="AC2271" s="56">
        <v>7364.6550676765764</v>
      </c>
      <c r="AD2271" s="56">
        <v>12033.768439261996</v>
      </c>
      <c r="AE2271" s="56">
        <v>18727.688643755449</v>
      </c>
      <c r="AF2271" s="56">
        <v>27628.023226638656</v>
      </c>
      <c r="AG2271" s="56">
        <v>37817.246592693627</v>
      </c>
      <c r="AH2271" s="56">
        <v>47597.235804636068</v>
      </c>
      <c r="AI2271" s="56">
        <v>54995.290640856758</v>
      </c>
      <c r="AJ2271" s="61">
        <v>0.30430381562684083</v>
      </c>
      <c r="AK2271" s="61">
        <v>0.64765911059634906</v>
      </c>
      <c r="AL2271" s="61">
        <v>1.1445110256053037</v>
      </c>
      <c r="AM2271" s="61">
        <v>1.9817140921680347</v>
      </c>
      <c r="AN2271" s="61">
        <v>3.2380998538056329</v>
      </c>
      <c r="AO2271" s="61">
        <v>5.0393296302434898</v>
      </c>
      <c r="AP2271" s="61">
        <v>7.4342711863420048</v>
      </c>
      <c r="AQ2271" s="61">
        <v>10.176032660193249</v>
      </c>
      <c r="AR2271" s="61">
        <v>12.807675590440097</v>
      </c>
      <c r="AS2271" s="61">
        <v>14.798377040656918</v>
      </c>
      <c r="AT2271" s="61">
        <v>1.7822767894688202E-2</v>
      </c>
      <c r="AU2271" s="61">
        <v>3.7932741590049196E-2</v>
      </c>
      <c r="AV2271" s="61">
        <v>6.7032857673032936E-2</v>
      </c>
      <c r="AW2271" s="61">
        <v>0.11606699779819749</v>
      </c>
      <c r="AX2271" s="61">
        <v>0.18965224604666828</v>
      </c>
      <c r="AY2271" s="61">
        <v>0.29514845931078304</v>
      </c>
      <c r="AZ2271" s="61">
        <v>0.43541777334406478</v>
      </c>
      <c r="BA2271" s="61">
        <v>0.59599998053850789</v>
      </c>
      <c r="BB2271" s="61">
        <v>0.75013265557864839</v>
      </c>
      <c r="BC2271" s="61">
        <v>0.86672603388298597</v>
      </c>
      <c r="BD2271" s="219">
        <v>49.838121669519538</v>
      </c>
      <c r="BE2271" s="219">
        <v>56.931175837091409</v>
      </c>
      <c r="BF2271" s="219">
        <v>83.403736794766175</v>
      </c>
      <c r="BG2271" s="219">
        <v>142.27922402647167</v>
      </c>
      <c r="BH2271" s="219">
        <v>216.16522036660106</v>
      </c>
      <c r="BI2271" s="219">
        <v>313.75024109796738</v>
      </c>
      <c r="BJ2271" s="219">
        <v>422.33979688579154</v>
      </c>
      <c r="BK2271" s="219">
        <v>489.49571349318455</v>
      </c>
      <c r="BL2271" s="219">
        <v>475.66185192168155</v>
      </c>
      <c r="BM2271" s="219">
        <v>364.27522008084981</v>
      </c>
      <c r="BN2271" s="56">
        <v>1680.9055301045744</v>
      </c>
      <c r="BO2271" s="220">
        <v>335.90854681833457</v>
      </c>
      <c r="BP2271" s="220">
        <v>383.71567594194244</v>
      </c>
      <c r="BQ2271" s="220">
        <v>562.14052792208406</v>
      </c>
      <c r="BR2271" s="220">
        <v>958.96084732266183</v>
      </c>
      <c r="BS2271" s="220">
        <v>1456.9518796776524</v>
      </c>
      <c r="BT2271" s="220">
        <v>2114.6741494388334</v>
      </c>
      <c r="BU2271" s="220">
        <v>2846.5668986522323</v>
      </c>
      <c r="BV2271" s="220">
        <v>3299.1972467104538</v>
      </c>
      <c r="BW2271" s="220">
        <v>3205.9571288708689</v>
      </c>
      <c r="BX2271" s="220">
        <v>2455.2121091297727</v>
      </c>
      <c r="BY2271" s="56">
        <v>11329.290010174118</v>
      </c>
      <c r="BZ2271" s="221">
        <v>405.67307085993588</v>
      </c>
      <c r="CA2271" s="221">
        <v>463.40921679688387</v>
      </c>
      <c r="CB2271" s="221">
        <v>678.89095522272726</v>
      </c>
      <c r="CC2271" s="221">
        <v>1158.1265063142973</v>
      </c>
      <c r="CD2271" s="221">
        <v>1759.5448187379332</v>
      </c>
      <c r="CE2271" s="221">
        <v>2553.8687961248106</v>
      </c>
      <c r="CF2271" s="221">
        <v>3437.7676487315407</v>
      </c>
      <c r="CG2271" s="221">
        <v>3984.4043598256635</v>
      </c>
      <c r="CH2271" s="221">
        <v>3871.7992913044895</v>
      </c>
      <c r="CI2271" s="221">
        <v>2965.1327581784835</v>
      </c>
      <c r="CJ2271" s="56">
        <v>13682.259390606461</v>
      </c>
      <c r="CK2271" s="222">
        <v>-893.9113320046655</v>
      </c>
      <c r="CL2271" s="222">
        <v>-1021.1344553189865</v>
      </c>
      <c r="CM2271" s="222">
        <v>-1495.9541602863687</v>
      </c>
      <c r="CN2271" s="222">
        <v>-2551.9623614522875</v>
      </c>
      <c r="CO2271" s="222">
        <v>-3877.2035060295898</v>
      </c>
      <c r="CP2271" s="222">
        <v>-5627.5173811014283</v>
      </c>
      <c r="CQ2271" s="222">
        <v>-7575.2118608365163</v>
      </c>
      <c r="CR2271" s="222">
        <v>-8779.7402992191255</v>
      </c>
      <c r="CS2271" s="222">
        <v>-8531.612055017793</v>
      </c>
      <c r="CT2271" s="222">
        <v>-6533.7483895970508</v>
      </c>
      <c r="CU2271" s="56">
        <v>-30149.220136214539</v>
      </c>
      <c r="CV2271" s="223">
        <v>1299.5844028646013</v>
      </c>
      <c r="CW2271" s="223">
        <v>1484.5436721158701</v>
      </c>
      <c r="CX2271" s="223">
        <v>2174.8451155090956</v>
      </c>
      <c r="CY2271" s="223">
        <v>3710.0888677665844</v>
      </c>
      <c r="CZ2271" s="223">
        <v>5636.7483247675218</v>
      </c>
      <c r="DA2271" s="223">
        <v>8181.386177226238</v>
      </c>
      <c r="DB2271" s="223">
        <v>11012.979509568057</v>
      </c>
      <c r="DC2271" s="223">
        <v>12764.14465904479</v>
      </c>
      <c r="DD2271" s="223">
        <v>12403.411346322282</v>
      </c>
      <c r="DE2271" s="223">
        <v>9498.8811477755335</v>
      </c>
      <c r="DF2271" s="56">
        <v>43831.479526821</v>
      </c>
    </row>
    <row r="2272" spans="1:110" x14ac:dyDescent="0.2">
      <c r="A2272" t="s">
        <v>7336</v>
      </c>
      <c r="B2272" t="s">
        <v>5413</v>
      </c>
      <c r="C2272" t="s">
        <v>1602</v>
      </c>
      <c r="D2272" t="s">
        <v>2993</v>
      </c>
      <c r="E2272" t="s">
        <v>63</v>
      </c>
      <c r="F2272" t="s">
        <v>64</v>
      </c>
      <c r="G2272" t="s">
        <v>5595</v>
      </c>
      <c r="H2272" t="s">
        <v>2999</v>
      </c>
      <c r="I2272" t="s">
        <v>2999</v>
      </c>
      <c r="J2272" t="s">
        <v>71</v>
      </c>
      <c r="K2272">
        <v>20</v>
      </c>
      <c r="L2272" t="s">
        <v>2993</v>
      </c>
      <c r="M2272" s="57">
        <v>0.283688883</v>
      </c>
      <c r="N2272" t="s">
        <v>7352</v>
      </c>
      <c r="O2272" s="57">
        <v>4.3624161000000002E-2</v>
      </c>
      <c r="P2272" s="56">
        <v>572.79965353761236</v>
      </c>
      <c r="Q2272" s="56">
        <v>645.68805057198369</v>
      </c>
      <c r="R2272" s="56">
        <v>932.96886720303075</v>
      </c>
      <c r="S2272" s="56">
        <v>1568.6623208365397</v>
      </c>
      <c r="T2272" s="56">
        <v>2347.0427115838761</v>
      </c>
      <c r="U2272" s="56">
        <v>3352.4898850019254</v>
      </c>
      <c r="V2272" s="56">
        <v>4441.362921228203</v>
      </c>
      <c r="W2272" s="56">
        <v>5074.1279947149278</v>
      </c>
      <c r="X2272" s="56">
        <v>4876.1652080655222</v>
      </c>
      <c r="Y2272" s="56">
        <v>3705.0549438117841</v>
      </c>
      <c r="Z2272" s="56">
        <v>572.79965353761236</v>
      </c>
      <c r="AA2272" s="56">
        <v>1218.4877041095961</v>
      </c>
      <c r="AB2272" s="56">
        <v>2151.4565713126267</v>
      </c>
      <c r="AC2272" s="56">
        <v>3720.1188921491666</v>
      </c>
      <c r="AD2272" s="56">
        <v>6067.1616037330423</v>
      </c>
      <c r="AE2272" s="56">
        <v>9419.6514887349676</v>
      </c>
      <c r="AF2272" s="56">
        <v>13861.014409963171</v>
      </c>
      <c r="AG2272" s="56">
        <v>18935.142404678099</v>
      </c>
      <c r="AH2272" s="56">
        <v>23811.307612743622</v>
      </c>
      <c r="AI2272" s="56">
        <v>27516.362556555407</v>
      </c>
      <c r="AJ2272" s="61">
        <v>0.21321093132726504</v>
      </c>
      <c r="AK2272" s="61">
        <v>0.45355282008208958</v>
      </c>
      <c r="AL2272" s="61">
        <v>0.80082810184452824</v>
      </c>
      <c r="AM2272" s="61">
        <v>1.3847250233910879</v>
      </c>
      <c r="AN2272" s="61">
        <v>2.2583553744415856</v>
      </c>
      <c r="AO2272" s="61">
        <v>3.5062393182113949</v>
      </c>
      <c r="AP2272" s="61">
        <v>5.1594301310009962</v>
      </c>
      <c r="AQ2272" s="61">
        <v>7.0481525643079133</v>
      </c>
      <c r="AR2272" s="61">
        <v>8.8631880988030289</v>
      </c>
      <c r="AS2272" s="61">
        <v>10.24230592876332</v>
      </c>
      <c r="AT2272" s="61">
        <v>5.3298170619693521E-4</v>
      </c>
      <c r="AU2272" s="61">
        <v>1.1337850005764267E-3</v>
      </c>
      <c r="AV2272" s="61">
        <v>2.0018988962456066E-3</v>
      </c>
      <c r="AW2272" s="61">
        <v>3.4615162599132389E-3</v>
      </c>
      <c r="AX2272" s="61">
        <v>5.6454052012058931E-3</v>
      </c>
      <c r="AY2272" s="61">
        <v>8.76484804283632E-3</v>
      </c>
      <c r="AZ2272" s="61">
        <v>1.2897471330885452E-2</v>
      </c>
      <c r="BA2272" s="61">
        <v>1.7618873272004492E-2</v>
      </c>
      <c r="BB2272" s="61">
        <v>2.21560737333561E-2</v>
      </c>
      <c r="BC2272" s="61">
        <v>2.5603573209499773E-2</v>
      </c>
      <c r="BD2272" s="219">
        <v>25.243269354799288</v>
      </c>
      <c r="BE2272" s="219">
        <v>28.808307263037428</v>
      </c>
      <c r="BF2272" s="219">
        <v>42.141916233643265</v>
      </c>
      <c r="BG2272" s="219">
        <v>71.734607964076659</v>
      </c>
      <c r="BH2272" s="219">
        <v>108.66067379021061</v>
      </c>
      <c r="BI2272" s="219">
        <v>157.13430658939961</v>
      </c>
      <c r="BJ2272" s="219">
        <v>210.75211235934944</v>
      </c>
      <c r="BK2272" s="219">
        <v>243.76380945806861</v>
      </c>
      <c r="BL2272" s="219">
        <v>237.15831611677734</v>
      </c>
      <c r="BM2272" s="219">
        <v>182.43440133219596</v>
      </c>
      <c r="BN2272" s="56">
        <v>841.39875284715561</v>
      </c>
      <c r="BO2272" s="220">
        <v>208.41323022350832</v>
      </c>
      <c r="BP2272" s="220">
        <v>237.84686086311123</v>
      </c>
      <c r="BQ2272" s="220">
        <v>347.93167107699833</v>
      </c>
      <c r="BR2272" s="220">
        <v>592.25455920462309</v>
      </c>
      <c r="BS2272" s="220">
        <v>897.12317784919344</v>
      </c>
      <c r="BT2272" s="220">
        <v>1297.3307044715907</v>
      </c>
      <c r="BU2272" s="220">
        <v>1740.009500983635</v>
      </c>
      <c r="BV2272" s="220">
        <v>2012.5603473420531</v>
      </c>
      <c r="BW2272" s="220">
        <v>1958.0241386945534</v>
      </c>
      <c r="BX2272" s="220">
        <v>1506.2130959001995</v>
      </c>
      <c r="BY2272" s="56">
        <v>6946.7480429022789</v>
      </c>
      <c r="BZ2272" s="221">
        <v>221.16770633205851</v>
      </c>
      <c r="CA2272" s="221">
        <v>252.40261675787323</v>
      </c>
      <c r="CB2272" s="221">
        <v>369.22439890142874</v>
      </c>
      <c r="CC2272" s="221">
        <v>628.49936294119152</v>
      </c>
      <c r="CD2272" s="221">
        <v>952.02533605687097</v>
      </c>
      <c r="CE2272" s="221">
        <v>1376.7247691253858</v>
      </c>
      <c r="CF2272" s="221">
        <v>1846.4946295196005</v>
      </c>
      <c r="CG2272" s="221">
        <v>2135.7250468175203</v>
      </c>
      <c r="CH2272" s="221">
        <v>2077.8513304239932</v>
      </c>
      <c r="CI2272" s="221">
        <v>1598.3903483972801</v>
      </c>
      <c r="CJ2272" s="56">
        <v>7371.8752378039426</v>
      </c>
      <c r="CK2272" s="222">
        <v>-441.61244401607775</v>
      </c>
      <c r="CL2272" s="222">
        <v>-503.98016198235973</v>
      </c>
      <c r="CM2272" s="222">
        <v>-737.24185096182043</v>
      </c>
      <c r="CN2272" s="222">
        <v>-1254.9442426928847</v>
      </c>
      <c r="CO2272" s="222">
        <v>-1900.9386243309848</v>
      </c>
      <c r="CP2272" s="222">
        <v>-2748.9492029099401</v>
      </c>
      <c r="CQ2272" s="222">
        <v>-3686.95330673832</v>
      </c>
      <c r="CR2272" s="222">
        <v>-4264.4686844804728</v>
      </c>
      <c r="CS2272" s="222">
        <v>-4148.9104333926462</v>
      </c>
      <c r="CT2272" s="222">
        <v>-3191.5557653233946</v>
      </c>
      <c r="CU2272" s="56">
        <v>-14719.652768204855</v>
      </c>
      <c r="CV2272" s="223">
        <v>662.78015034813632</v>
      </c>
      <c r="CW2272" s="223">
        <v>756.38277874023299</v>
      </c>
      <c r="CX2272" s="223">
        <v>1106.4662498632492</v>
      </c>
      <c r="CY2272" s="223">
        <v>1883.4436056340762</v>
      </c>
      <c r="CZ2272" s="223">
        <v>2852.9639603878559</v>
      </c>
      <c r="DA2272" s="223">
        <v>4125.6739720353262</v>
      </c>
      <c r="DB2272" s="223">
        <v>5533.4479362579204</v>
      </c>
      <c r="DC2272" s="223">
        <v>6400.1937312979935</v>
      </c>
      <c r="DD2272" s="223">
        <v>6226.7617638166394</v>
      </c>
      <c r="DE2272" s="223">
        <v>4789.9461137206745</v>
      </c>
      <c r="DF2272" s="56">
        <v>22091.528006008801</v>
      </c>
    </row>
    <row r="2273" spans="1:110" x14ac:dyDescent="0.2">
      <c r="A2273" t="s">
        <v>7336</v>
      </c>
      <c r="B2273" t="s">
        <v>5413</v>
      </c>
      <c r="C2273" t="s">
        <v>574</v>
      </c>
      <c r="D2273" t="s">
        <v>2719</v>
      </c>
      <c r="E2273" t="s">
        <v>63</v>
      </c>
      <c r="F2273" t="s">
        <v>64</v>
      </c>
      <c r="G2273" t="s">
        <v>6764</v>
      </c>
      <c r="H2273" t="s">
        <v>2721</v>
      </c>
      <c r="I2273" t="s">
        <v>2721</v>
      </c>
      <c r="J2273" t="s">
        <v>66</v>
      </c>
      <c r="K2273">
        <v>15</v>
      </c>
      <c r="L2273" t="s">
        <v>2713</v>
      </c>
      <c r="M2273" s="57">
        <v>0</v>
      </c>
      <c r="N2273" t="s">
        <v>7346</v>
      </c>
      <c r="O2273" s="57">
        <v>0.375</v>
      </c>
      <c r="P2273" s="56">
        <v>0</v>
      </c>
      <c r="Q2273" s="56">
        <v>0</v>
      </c>
      <c r="R2273" s="56">
        <v>0</v>
      </c>
      <c r="S2273" s="56">
        <v>0</v>
      </c>
      <c r="T2273" s="56">
        <v>0</v>
      </c>
      <c r="U2273" s="56">
        <v>0</v>
      </c>
      <c r="V2273" s="56">
        <v>0</v>
      </c>
      <c r="W2273" s="56">
        <v>0</v>
      </c>
      <c r="X2273" s="56">
        <v>0</v>
      </c>
      <c r="Y2273" s="56">
        <v>0</v>
      </c>
      <c r="Z2273" s="56">
        <v>0</v>
      </c>
      <c r="AA2273" s="56">
        <v>0</v>
      </c>
      <c r="AB2273" s="56">
        <v>0</v>
      </c>
      <c r="AC2273" s="56">
        <v>0</v>
      </c>
      <c r="AD2273" s="56">
        <v>0</v>
      </c>
      <c r="AE2273" s="56">
        <v>0</v>
      </c>
      <c r="AF2273" s="56">
        <v>0</v>
      </c>
      <c r="AG2273" s="56">
        <v>0</v>
      </c>
      <c r="AH2273" s="56">
        <v>0</v>
      </c>
      <c r="AI2273" s="56">
        <v>0</v>
      </c>
      <c r="AJ2273" s="61">
        <v>0</v>
      </c>
      <c r="AK2273" s="61">
        <v>0</v>
      </c>
      <c r="AL2273" s="61">
        <v>0</v>
      </c>
      <c r="AM2273" s="61">
        <v>0</v>
      </c>
      <c r="AN2273" s="61">
        <v>0</v>
      </c>
      <c r="AO2273" s="61">
        <v>0</v>
      </c>
      <c r="AP2273" s="61">
        <v>0</v>
      </c>
      <c r="AQ2273" s="61">
        <v>0</v>
      </c>
      <c r="AR2273" s="61">
        <v>0</v>
      </c>
      <c r="AS2273" s="61">
        <v>0</v>
      </c>
      <c r="AT2273" s="61">
        <v>0</v>
      </c>
      <c r="AU2273" s="61">
        <v>0</v>
      </c>
      <c r="AV2273" s="61">
        <v>0</v>
      </c>
      <c r="AW2273" s="61">
        <v>0</v>
      </c>
      <c r="AX2273" s="61">
        <v>0</v>
      </c>
      <c r="AY2273" s="61">
        <v>0</v>
      </c>
      <c r="AZ2273" s="61">
        <v>0</v>
      </c>
      <c r="BA2273" s="61">
        <v>0</v>
      </c>
      <c r="BB2273" s="61">
        <v>0</v>
      </c>
      <c r="BC2273" s="61">
        <v>0</v>
      </c>
      <c r="BD2273" s="219">
        <v>0</v>
      </c>
      <c r="BE2273" s="219">
        <v>0</v>
      </c>
      <c r="BF2273" s="219">
        <v>0</v>
      </c>
      <c r="BG2273" s="219">
        <v>0</v>
      </c>
      <c r="BH2273" s="219">
        <v>0</v>
      </c>
      <c r="BI2273" s="219">
        <v>0</v>
      </c>
      <c r="BJ2273" s="219">
        <v>0</v>
      </c>
      <c r="BK2273" s="219">
        <v>0</v>
      </c>
      <c r="BL2273" s="219">
        <v>0</v>
      </c>
      <c r="BM2273" s="219">
        <v>0</v>
      </c>
      <c r="BN2273" s="56">
        <v>0</v>
      </c>
      <c r="BO2273" s="220">
        <v>0</v>
      </c>
      <c r="BP2273" s="220">
        <v>0</v>
      </c>
      <c r="BQ2273" s="220">
        <v>0</v>
      </c>
      <c r="BR2273" s="220">
        <v>0</v>
      </c>
      <c r="BS2273" s="220">
        <v>0</v>
      </c>
      <c r="BT2273" s="220">
        <v>0</v>
      </c>
      <c r="BU2273" s="220">
        <v>0</v>
      </c>
      <c r="BV2273" s="220">
        <v>0</v>
      </c>
      <c r="BW2273" s="220">
        <v>0</v>
      </c>
      <c r="BX2273" s="220">
        <v>0</v>
      </c>
      <c r="BY2273" s="56">
        <v>0</v>
      </c>
      <c r="BZ2273" s="221">
        <v>0</v>
      </c>
      <c r="CA2273" s="221">
        <v>0</v>
      </c>
      <c r="CB2273" s="221">
        <v>0</v>
      </c>
      <c r="CC2273" s="221">
        <v>0</v>
      </c>
      <c r="CD2273" s="221">
        <v>0</v>
      </c>
      <c r="CE2273" s="221">
        <v>0</v>
      </c>
      <c r="CF2273" s="221">
        <v>0</v>
      </c>
      <c r="CG2273" s="221">
        <v>0</v>
      </c>
      <c r="CH2273" s="221">
        <v>0</v>
      </c>
      <c r="CI2273" s="221">
        <v>0</v>
      </c>
      <c r="CJ2273" s="56">
        <v>0</v>
      </c>
      <c r="CK2273" s="222">
        <v>0</v>
      </c>
      <c r="CL2273" s="222">
        <v>0</v>
      </c>
      <c r="CM2273" s="222">
        <v>0</v>
      </c>
      <c r="CN2273" s="222">
        <v>0</v>
      </c>
      <c r="CO2273" s="222">
        <v>0</v>
      </c>
      <c r="CP2273" s="222">
        <v>0</v>
      </c>
      <c r="CQ2273" s="222">
        <v>0</v>
      </c>
      <c r="CR2273" s="222">
        <v>0</v>
      </c>
      <c r="CS2273" s="222">
        <v>0</v>
      </c>
      <c r="CT2273" s="222">
        <v>0</v>
      </c>
      <c r="CU2273" s="56">
        <v>0</v>
      </c>
      <c r="CV2273" s="223">
        <v>0</v>
      </c>
      <c r="CW2273" s="223">
        <v>0</v>
      </c>
      <c r="CX2273" s="223">
        <v>0</v>
      </c>
      <c r="CY2273" s="223">
        <v>0</v>
      </c>
      <c r="CZ2273" s="223">
        <v>0</v>
      </c>
      <c r="DA2273" s="223">
        <v>0</v>
      </c>
      <c r="DB2273" s="223">
        <v>0</v>
      </c>
      <c r="DC2273" s="223">
        <v>0</v>
      </c>
      <c r="DD2273" s="223">
        <v>0</v>
      </c>
      <c r="DE2273" s="223">
        <v>0</v>
      </c>
      <c r="DF2273" s="56">
        <v>0</v>
      </c>
    </row>
    <row r="2274" spans="1:110" x14ac:dyDescent="0.2">
      <c r="A2274" t="s">
        <v>7336</v>
      </c>
      <c r="B2274" t="s">
        <v>5413</v>
      </c>
      <c r="C2274" t="s">
        <v>574</v>
      </c>
      <c r="D2274" t="s">
        <v>2719</v>
      </c>
      <c r="E2274" t="s">
        <v>63</v>
      </c>
      <c r="F2274" t="s">
        <v>64</v>
      </c>
      <c r="G2274" t="s">
        <v>6765</v>
      </c>
      <c r="H2274" t="s">
        <v>2723</v>
      </c>
      <c r="I2274" t="s">
        <v>2723</v>
      </c>
      <c r="J2274" t="s">
        <v>66</v>
      </c>
      <c r="K2274">
        <v>15</v>
      </c>
      <c r="L2274" t="s">
        <v>2719</v>
      </c>
      <c r="M2274" s="57">
        <v>0.68682571599999998</v>
      </c>
      <c r="N2274" t="s">
        <v>7346</v>
      </c>
      <c r="O2274" s="57">
        <v>0.375</v>
      </c>
      <c r="P2274" s="56">
        <v>23.148123123386789</v>
      </c>
      <c r="Q2274" s="56">
        <v>26.648188639902394</v>
      </c>
      <c r="R2274" s="56">
        <v>39.619348717251455</v>
      </c>
      <c r="S2274" s="56">
        <v>69.545130691969092</v>
      </c>
      <c r="T2274" s="56">
        <v>111.03488204270329</v>
      </c>
      <c r="U2274" s="56">
        <v>175.12344252790083</v>
      </c>
      <c r="V2274" s="56">
        <v>269.11574332905207</v>
      </c>
      <c r="W2274" s="56">
        <v>381.9456285075878</v>
      </c>
      <c r="X2274" s="56">
        <v>496.82534909335658</v>
      </c>
      <c r="Y2274" s="56">
        <v>558.23723914312723</v>
      </c>
      <c r="Z2274" s="56">
        <v>23.148123123386789</v>
      </c>
      <c r="AA2274" s="56">
        <v>49.796311763289182</v>
      </c>
      <c r="AB2274" s="56">
        <v>89.415660480540637</v>
      </c>
      <c r="AC2274" s="56">
        <v>158.96079117250974</v>
      </c>
      <c r="AD2274" s="56">
        <v>269.99567321521306</v>
      </c>
      <c r="AE2274" s="56">
        <v>445.11911574311387</v>
      </c>
      <c r="AF2274" s="56">
        <v>714.23485907216593</v>
      </c>
      <c r="AG2274" s="56">
        <v>1096.1804875797538</v>
      </c>
      <c r="AH2274" s="56">
        <v>1593.0058366731105</v>
      </c>
      <c r="AI2274" s="56">
        <v>2151.2430758162377</v>
      </c>
      <c r="AJ2274" s="61">
        <v>3.0012730173303087E-3</v>
      </c>
      <c r="AK2274" s="61">
        <v>6.4563475000154304E-3</v>
      </c>
      <c r="AL2274" s="61">
        <v>1.1593199487343617E-2</v>
      </c>
      <c r="AM2274" s="61">
        <v>2.0610082762067557E-2</v>
      </c>
      <c r="AN2274" s="61">
        <v>3.5006325329160919E-2</v>
      </c>
      <c r="AO2274" s="61">
        <v>5.7711978826829227E-2</v>
      </c>
      <c r="AP2274" s="61">
        <v>9.2604216728236252E-2</v>
      </c>
      <c r="AQ2274" s="61">
        <v>0.1421254285697677</v>
      </c>
      <c r="AR2274" s="61">
        <v>0.20654138603688174</v>
      </c>
      <c r="AS2274" s="61">
        <v>0.27891971036921337</v>
      </c>
      <c r="AT2274" s="61">
        <v>2.5139418613428933E-3</v>
      </c>
      <c r="AU2274" s="61">
        <v>5.40799925829574E-3</v>
      </c>
      <c r="AV2274" s="61">
        <v>9.7107558458832954E-3</v>
      </c>
      <c r="AW2274" s="61">
        <v>1.7263524351873682E-2</v>
      </c>
      <c r="AX2274" s="61">
        <v>2.9322179671293899E-2</v>
      </c>
      <c r="AY2274" s="61">
        <v>4.8341006844740929E-2</v>
      </c>
      <c r="AZ2274" s="61">
        <v>7.7567624013447661E-2</v>
      </c>
      <c r="BA2274" s="61">
        <v>0.11904783816057468</v>
      </c>
      <c r="BB2274" s="61">
        <v>0.17300426634287591</v>
      </c>
      <c r="BC2274" s="61">
        <v>0.23363017353033794</v>
      </c>
      <c r="BD2274" s="219">
        <v>0.51492922153483289</v>
      </c>
      <c r="BE2274" s="219">
        <v>0.60013863337436468</v>
      </c>
      <c r="BF2274" s="219">
        <v>0.90332360603898187</v>
      </c>
      <c r="BG2274" s="219">
        <v>1.6052951424108906</v>
      </c>
      <c r="BH2274" s="219">
        <v>2.5947751851193877</v>
      </c>
      <c r="BI2274" s="219">
        <v>4.1432078683922073</v>
      </c>
      <c r="BJ2274" s="219">
        <v>6.445901699646166</v>
      </c>
      <c r="BK2274" s="219">
        <v>9.261860887208929</v>
      </c>
      <c r="BL2274" s="219">
        <v>12.196987892948352</v>
      </c>
      <c r="BM2274" s="219">
        <v>13.874578137179352</v>
      </c>
      <c r="BN2274" s="56">
        <v>31.797258882427691</v>
      </c>
      <c r="BO2274" s="220">
        <v>3.423139096603256</v>
      </c>
      <c r="BP2274" s="220">
        <v>3.9895930030198654</v>
      </c>
      <c r="BQ2274" s="220">
        <v>6.0051017176687864</v>
      </c>
      <c r="BR2274" s="220">
        <v>10.671658033301739</v>
      </c>
      <c r="BS2274" s="220">
        <v>17.249509275474818</v>
      </c>
      <c r="BT2274" s="220">
        <v>27.543157868130802</v>
      </c>
      <c r="BU2274" s="220">
        <v>42.850972906822193</v>
      </c>
      <c r="BV2274" s="220">
        <v>61.570866022721361</v>
      </c>
      <c r="BW2274" s="220">
        <v>81.082961251838228</v>
      </c>
      <c r="BX2274" s="220">
        <v>92.235221626556296</v>
      </c>
      <c r="BY2274" s="56">
        <v>211.38136173514937</v>
      </c>
      <c r="BZ2274" s="221">
        <v>8.5682222554016665</v>
      </c>
      <c r="CA2274" s="221">
        <v>9.9860737743288652</v>
      </c>
      <c r="CB2274" s="221">
        <v>15.030953966882844</v>
      </c>
      <c r="CC2274" s="221">
        <v>26.7114876966887</v>
      </c>
      <c r="CD2274" s="221">
        <v>43.176051307859154</v>
      </c>
      <c r="CE2274" s="221">
        <v>68.941369769033344</v>
      </c>
      <c r="CF2274" s="221">
        <v>107.25730078867474</v>
      </c>
      <c r="CG2274" s="221">
        <v>154.11376799257749</v>
      </c>
      <c r="CH2274" s="221">
        <v>202.95314140791155</v>
      </c>
      <c r="CI2274" s="221">
        <v>230.86759152053236</v>
      </c>
      <c r="CJ2274" s="56">
        <v>529.09403821580429</v>
      </c>
      <c r="CK2274" s="222">
        <v>-12.65312119450159</v>
      </c>
      <c r="CL2274" s="222">
        <v>-14.746933256097442</v>
      </c>
      <c r="CM2274" s="222">
        <v>-22.196959479201478</v>
      </c>
      <c r="CN2274" s="222">
        <v>-39.446186272603413</v>
      </c>
      <c r="CO2274" s="222">
        <v>-63.76022862314867</v>
      </c>
      <c r="CP2274" s="222">
        <v>-101.80915958997073</v>
      </c>
      <c r="CQ2274" s="222">
        <v>-158.39220615672414</v>
      </c>
      <c r="CR2274" s="222">
        <v>-227.5874885157223</v>
      </c>
      <c r="CS2274" s="222">
        <v>-299.71102738612842</v>
      </c>
      <c r="CT2274" s="222">
        <v>-340.93368826309029</v>
      </c>
      <c r="CU2274" s="56">
        <v>-781.33955787763239</v>
      </c>
      <c r="CV2274" s="223">
        <v>21.221343449903259</v>
      </c>
      <c r="CW2274" s="223">
        <v>24.733007030426307</v>
      </c>
      <c r="CX2274" s="223">
        <v>37.227913446084322</v>
      </c>
      <c r="CY2274" s="223">
        <v>66.157673969292119</v>
      </c>
      <c r="CZ2274" s="223">
        <v>106.93627993100783</v>
      </c>
      <c r="DA2274" s="223">
        <v>170.7505293590041</v>
      </c>
      <c r="DB2274" s="223">
        <v>265.64950694539891</v>
      </c>
      <c r="DC2274" s="223">
        <v>381.70125650829976</v>
      </c>
      <c r="DD2274" s="223">
        <v>502.66416879403999</v>
      </c>
      <c r="DE2274" s="223">
        <v>571.8012797836227</v>
      </c>
      <c r="DF2274" s="56">
        <v>1310.433596093437</v>
      </c>
    </row>
    <row r="2275" spans="1:110" x14ac:dyDescent="0.2">
      <c r="A2275" t="s">
        <v>7336</v>
      </c>
      <c r="B2275" t="s">
        <v>5413</v>
      </c>
      <c r="C2275" t="s">
        <v>574</v>
      </c>
      <c r="D2275" t="s">
        <v>2719</v>
      </c>
      <c r="E2275" t="s">
        <v>63</v>
      </c>
      <c r="F2275" t="s">
        <v>68</v>
      </c>
      <c r="G2275" t="s">
        <v>5415</v>
      </c>
      <c r="H2275" t="s">
        <v>2721</v>
      </c>
      <c r="I2275" t="s">
        <v>2721</v>
      </c>
      <c r="J2275" t="s">
        <v>66</v>
      </c>
      <c r="K2275">
        <v>15</v>
      </c>
      <c r="L2275" t="s">
        <v>2713</v>
      </c>
      <c r="M2275" s="57">
        <v>0</v>
      </c>
      <c r="N2275" t="s">
        <v>7348</v>
      </c>
      <c r="O2275" s="57">
        <v>0.375</v>
      </c>
      <c r="P2275" s="56">
        <v>0</v>
      </c>
      <c r="Q2275" s="56">
        <v>0</v>
      </c>
      <c r="R2275" s="56">
        <v>0</v>
      </c>
      <c r="S2275" s="56">
        <v>0</v>
      </c>
      <c r="T2275" s="56">
        <v>0</v>
      </c>
      <c r="U2275" s="56">
        <v>0</v>
      </c>
      <c r="V2275" s="56">
        <v>0</v>
      </c>
      <c r="W2275" s="56">
        <v>0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61">
        <v>0</v>
      </c>
      <c r="AK2275" s="61">
        <v>0</v>
      </c>
      <c r="AL2275" s="61">
        <v>0</v>
      </c>
      <c r="AM2275" s="61">
        <v>0</v>
      </c>
      <c r="AN2275" s="61">
        <v>0</v>
      </c>
      <c r="AO2275" s="61">
        <v>0</v>
      </c>
      <c r="AP2275" s="61">
        <v>0</v>
      </c>
      <c r="AQ2275" s="61">
        <v>0</v>
      </c>
      <c r="AR2275" s="61">
        <v>0</v>
      </c>
      <c r="AS2275" s="61">
        <v>0</v>
      </c>
      <c r="AT2275" s="61">
        <v>0</v>
      </c>
      <c r="AU2275" s="61">
        <v>0</v>
      </c>
      <c r="AV2275" s="61">
        <v>0</v>
      </c>
      <c r="AW2275" s="61">
        <v>0</v>
      </c>
      <c r="AX2275" s="61">
        <v>0</v>
      </c>
      <c r="AY2275" s="61">
        <v>0</v>
      </c>
      <c r="AZ2275" s="61">
        <v>0</v>
      </c>
      <c r="BA2275" s="61">
        <v>0</v>
      </c>
      <c r="BB2275" s="61">
        <v>0</v>
      </c>
      <c r="BC2275" s="61">
        <v>0</v>
      </c>
      <c r="BD2275" s="219">
        <v>0</v>
      </c>
      <c r="BE2275" s="219">
        <v>0</v>
      </c>
      <c r="BF2275" s="219">
        <v>0</v>
      </c>
      <c r="BG2275" s="219">
        <v>0</v>
      </c>
      <c r="BH2275" s="219">
        <v>0</v>
      </c>
      <c r="BI2275" s="219">
        <v>0</v>
      </c>
      <c r="BJ2275" s="219">
        <v>0</v>
      </c>
      <c r="BK2275" s="219">
        <v>0</v>
      </c>
      <c r="BL2275" s="219">
        <v>0</v>
      </c>
      <c r="BM2275" s="219">
        <v>0</v>
      </c>
      <c r="BN2275" s="56">
        <v>0</v>
      </c>
      <c r="BO2275" s="220">
        <v>0</v>
      </c>
      <c r="BP2275" s="220">
        <v>0</v>
      </c>
      <c r="BQ2275" s="220">
        <v>0</v>
      </c>
      <c r="BR2275" s="220">
        <v>0</v>
      </c>
      <c r="BS2275" s="220">
        <v>0</v>
      </c>
      <c r="BT2275" s="220">
        <v>0</v>
      </c>
      <c r="BU2275" s="220">
        <v>0</v>
      </c>
      <c r="BV2275" s="220">
        <v>0</v>
      </c>
      <c r="BW2275" s="220">
        <v>0</v>
      </c>
      <c r="BX2275" s="220">
        <v>0</v>
      </c>
      <c r="BY2275" s="56">
        <v>0</v>
      </c>
      <c r="BZ2275" s="221">
        <v>0</v>
      </c>
      <c r="CA2275" s="221">
        <v>0</v>
      </c>
      <c r="CB2275" s="221">
        <v>0</v>
      </c>
      <c r="CC2275" s="221">
        <v>0</v>
      </c>
      <c r="CD2275" s="221">
        <v>0</v>
      </c>
      <c r="CE2275" s="221">
        <v>0</v>
      </c>
      <c r="CF2275" s="221">
        <v>0</v>
      </c>
      <c r="CG2275" s="221">
        <v>0</v>
      </c>
      <c r="CH2275" s="221">
        <v>0</v>
      </c>
      <c r="CI2275" s="221">
        <v>0</v>
      </c>
      <c r="CJ2275" s="56">
        <v>0</v>
      </c>
      <c r="CK2275" s="222">
        <v>0</v>
      </c>
      <c r="CL2275" s="222">
        <v>0</v>
      </c>
      <c r="CM2275" s="222">
        <v>0</v>
      </c>
      <c r="CN2275" s="222">
        <v>0</v>
      </c>
      <c r="CO2275" s="222">
        <v>0</v>
      </c>
      <c r="CP2275" s="222">
        <v>0</v>
      </c>
      <c r="CQ2275" s="222">
        <v>0</v>
      </c>
      <c r="CR2275" s="222">
        <v>0</v>
      </c>
      <c r="CS2275" s="222">
        <v>0</v>
      </c>
      <c r="CT2275" s="222">
        <v>0</v>
      </c>
      <c r="CU2275" s="56">
        <v>0</v>
      </c>
      <c r="CV2275" s="223">
        <v>0</v>
      </c>
      <c r="CW2275" s="223">
        <v>0</v>
      </c>
      <c r="CX2275" s="223">
        <v>0</v>
      </c>
      <c r="CY2275" s="223">
        <v>0</v>
      </c>
      <c r="CZ2275" s="223">
        <v>0</v>
      </c>
      <c r="DA2275" s="223">
        <v>0</v>
      </c>
      <c r="DB2275" s="223">
        <v>0</v>
      </c>
      <c r="DC2275" s="223">
        <v>0</v>
      </c>
      <c r="DD2275" s="223">
        <v>0</v>
      </c>
      <c r="DE2275" s="223">
        <v>0</v>
      </c>
      <c r="DF2275" s="56">
        <v>0</v>
      </c>
    </row>
    <row r="2276" spans="1:110" x14ac:dyDescent="0.2">
      <c r="A2276" t="s">
        <v>7336</v>
      </c>
      <c r="B2276" t="s">
        <v>5413</v>
      </c>
      <c r="C2276" t="s">
        <v>574</v>
      </c>
      <c r="D2276" t="s">
        <v>2719</v>
      </c>
      <c r="E2276" t="s">
        <v>63</v>
      </c>
      <c r="F2276" t="s">
        <v>68</v>
      </c>
      <c r="G2276" t="s">
        <v>5416</v>
      </c>
      <c r="H2276" t="s">
        <v>2723</v>
      </c>
      <c r="I2276" t="s">
        <v>2723</v>
      </c>
      <c r="J2276" t="s">
        <v>66</v>
      </c>
      <c r="K2276">
        <v>15</v>
      </c>
      <c r="L2276" t="s">
        <v>2719</v>
      </c>
      <c r="M2276" s="57">
        <v>0.17170642899999999</v>
      </c>
      <c r="N2276" t="s">
        <v>7348</v>
      </c>
      <c r="O2276" s="57">
        <v>0.375</v>
      </c>
      <c r="P2276" s="56">
        <v>15.441195509778973</v>
      </c>
      <c r="Q2276" s="56">
        <v>15.652316591786848</v>
      </c>
      <c r="R2276" s="56">
        <v>15.979976121325015</v>
      </c>
      <c r="S2276" s="56">
        <v>16.195472097332296</v>
      </c>
      <c r="T2276" s="56">
        <v>16.432468358953582</v>
      </c>
      <c r="U2276" s="56">
        <v>16.674425882644933</v>
      </c>
      <c r="V2276" s="56">
        <v>16.93329785855682</v>
      </c>
      <c r="W2276" s="56">
        <v>17.201525393081926</v>
      </c>
      <c r="X2276" s="56">
        <v>17.482722115088912</v>
      </c>
      <c r="Y2276" s="56">
        <v>17.769647269418709</v>
      </c>
      <c r="Z2276" s="56">
        <v>15.441195509778973</v>
      </c>
      <c r="AA2276" s="56">
        <v>31.093512101565821</v>
      </c>
      <c r="AB2276" s="56">
        <v>47.073488222890838</v>
      </c>
      <c r="AC2276" s="56">
        <v>63.26896032022313</v>
      </c>
      <c r="AD2276" s="56">
        <v>79.701428679176715</v>
      </c>
      <c r="AE2276" s="56">
        <v>96.375854561821654</v>
      </c>
      <c r="AF2276" s="56">
        <v>113.30915242037847</v>
      </c>
      <c r="AG2276" s="56">
        <v>130.5106778134604</v>
      </c>
      <c r="AH2276" s="56">
        <v>147.99339992854931</v>
      </c>
      <c r="AI2276" s="56">
        <v>165.76304719796801</v>
      </c>
      <c r="AJ2276" s="61">
        <v>2.0020302808913476E-3</v>
      </c>
      <c r="AK2276" s="61">
        <v>4.0314334940693593E-3</v>
      </c>
      <c r="AL2276" s="61">
        <v>6.1033194476247318E-3</v>
      </c>
      <c r="AM2276" s="61">
        <v>8.2031455609367487E-3</v>
      </c>
      <c r="AN2276" s="61">
        <v>1.0333699456428804E-2</v>
      </c>
      <c r="AO2276" s="61">
        <v>1.2495624387201957E-2</v>
      </c>
      <c r="AP2276" s="61">
        <v>1.4691113398834102E-2</v>
      </c>
      <c r="AQ2276" s="61">
        <v>1.6921379487535703E-2</v>
      </c>
      <c r="AR2276" s="61">
        <v>1.9188104175054267E-2</v>
      </c>
      <c r="AS2276" s="61">
        <v>2.1492030182053173E-2</v>
      </c>
      <c r="AT2276" s="61">
        <v>1.6769509810492921E-3</v>
      </c>
      <c r="AU2276" s="61">
        <v>3.3768302195232819E-3</v>
      </c>
      <c r="AV2276" s="61">
        <v>5.1122940711939117E-3</v>
      </c>
      <c r="AW2276" s="61">
        <v>6.8711613043027668E-3</v>
      </c>
      <c r="AX2276" s="61">
        <v>8.655766901593278E-3</v>
      </c>
      <c r="AY2276" s="61">
        <v>1.0466649668062142E-2</v>
      </c>
      <c r="AZ2276" s="61">
        <v>1.2305646553913578E-2</v>
      </c>
      <c r="BA2276" s="61">
        <v>1.4173773595320748E-2</v>
      </c>
      <c r="BB2276" s="61">
        <v>1.6072439277245668E-2</v>
      </c>
      <c r="BC2276" s="61">
        <v>1.8002265721220153E-2</v>
      </c>
      <c r="BD2276" s="219">
        <v>0.34348887557905472</v>
      </c>
      <c r="BE2276" s="219">
        <v>0.35250275414487836</v>
      </c>
      <c r="BF2276" s="219">
        <v>0.36434444587542308</v>
      </c>
      <c r="BG2276" s="219">
        <v>0.37383656379987074</v>
      </c>
      <c r="BH2276" s="219">
        <v>0.38401050502015888</v>
      </c>
      <c r="BI2276" s="219">
        <v>0.39449665630511105</v>
      </c>
      <c r="BJ2276" s="219">
        <v>0.40558895624930535</v>
      </c>
      <c r="BK2276" s="219">
        <v>0.4171225518695828</v>
      </c>
      <c r="BL2276" s="219">
        <v>0.42919820891315152</v>
      </c>
      <c r="BM2276" s="219">
        <v>0.44165158148192479</v>
      </c>
      <c r="BN2276" s="56">
        <v>2.7679937842459572</v>
      </c>
      <c r="BO2276" s="220">
        <v>2.2834404226240141</v>
      </c>
      <c r="BP2276" s="220">
        <v>2.3433627553258449</v>
      </c>
      <c r="BQ2276" s="220">
        <v>2.4220837838429832</v>
      </c>
      <c r="BR2276" s="220">
        <v>2.4851853492967648</v>
      </c>
      <c r="BS2276" s="220">
        <v>2.5528195298816323</v>
      </c>
      <c r="BT2276" s="220">
        <v>2.6225292160583527</v>
      </c>
      <c r="BU2276" s="220">
        <v>2.6962684486018933</v>
      </c>
      <c r="BV2276" s="220">
        <v>2.7729413202142363</v>
      </c>
      <c r="BW2276" s="220">
        <v>2.853217699985036</v>
      </c>
      <c r="BX2276" s="220">
        <v>2.9360050516091478</v>
      </c>
      <c r="BY2276" s="56">
        <v>18.401029395388807</v>
      </c>
      <c r="BZ2276" s="221">
        <v>5.7155214836069703</v>
      </c>
      <c r="CA2276" s="221">
        <v>5.8655089220843832</v>
      </c>
      <c r="CB2276" s="221">
        <v>6.0625500733417033</v>
      </c>
      <c r="CC2276" s="221">
        <v>6.2204952290054862</v>
      </c>
      <c r="CD2276" s="221">
        <v>6.3897856595019125</v>
      </c>
      <c r="CE2276" s="221">
        <v>6.5642711442165487</v>
      </c>
      <c r="CF2276" s="221">
        <v>6.7488427072017494</v>
      </c>
      <c r="CG2276" s="221">
        <v>6.9407572588442203</v>
      </c>
      <c r="CH2276" s="221">
        <v>7.1416915020415717</v>
      </c>
      <c r="CI2276" s="221">
        <v>7.3489107848791733</v>
      </c>
      <c r="CJ2276" s="56">
        <v>46.058341521768426</v>
      </c>
      <c r="CK2276" s="222">
        <v>-8.4403956697393472</v>
      </c>
      <c r="CL2276" s="222">
        <v>-8.6618896016353304</v>
      </c>
      <c r="CM2276" s="222">
        <v>-8.9528700982711644</v>
      </c>
      <c r="CN2276" s="222">
        <v>-9.1861155880737115</v>
      </c>
      <c r="CO2276" s="222">
        <v>-9.4361152111332345</v>
      </c>
      <c r="CP2276" s="222">
        <v>-9.6937866298903526</v>
      </c>
      <c r="CQ2276" s="222">
        <v>-9.9663526635314614</v>
      </c>
      <c r="CR2276" s="222">
        <v>-10.249762454797059</v>
      </c>
      <c r="CS2276" s="222">
        <v>-10.546492074491356</v>
      </c>
      <c r="CT2276" s="222">
        <v>-10.852503125725338</v>
      </c>
      <c r="CU2276" s="56">
        <v>-68.01665035302716</v>
      </c>
      <c r="CV2276" s="223">
        <v>14.155917153346319</v>
      </c>
      <c r="CW2276" s="223">
        <v>14.527398523719713</v>
      </c>
      <c r="CX2276" s="223">
        <v>15.015420171612869</v>
      </c>
      <c r="CY2276" s="223">
        <v>15.406610817079198</v>
      </c>
      <c r="CZ2276" s="223">
        <v>15.825900870635149</v>
      </c>
      <c r="DA2276" s="223">
        <v>16.258057774106902</v>
      </c>
      <c r="DB2276" s="223">
        <v>16.715195370733213</v>
      </c>
      <c r="DC2276" s="223">
        <v>17.19051971364128</v>
      </c>
      <c r="DD2276" s="223">
        <v>17.688183576532928</v>
      </c>
      <c r="DE2276" s="223">
        <v>18.201413910604511</v>
      </c>
      <c r="DF2276" s="56">
        <v>114.07499187479559</v>
      </c>
    </row>
    <row r="2277" spans="1:110" x14ac:dyDescent="0.2">
      <c r="A2277" t="s">
        <v>7336</v>
      </c>
      <c r="B2277" t="s">
        <v>5413</v>
      </c>
      <c r="C2277" t="s">
        <v>574</v>
      </c>
      <c r="D2277" t="s">
        <v>2719</v>
      </c>
      <c r="E2277" t="s">
        <v>63</v>
      </c>
      <c r="F2277" t="s">
        <v>69</v>
      </c>
      <c r="G2277" t="s">
        <v>5596</v>
      </c>
      <c r="H2277" t="s">
        <v>3004</v>
      </c>
      <c r="I2277" t="s">
        <v>3004</v>
      </c>
      <c r="J2277" t="s">
        <v>71</v>
      </c>
      <c r="K2277">
        <v>8</v>
      </c>
      <c r="L2277" t="s">
        <v>2719</v>
      </c>
      <c r="M2277" s="57">
        <v>0</v>
      </c>
      <c r="N2277" t="s">
        <v>7356</v>
      </c>
      <c r="O2277" s="57">
        <v>6.6127068999999997E-2</v>
      </c>
      <c r="P2277" s="56">
        <v>0</v>
      </c>
      <c r="Q2277" s="56">
        <v>0</v>
      </c>
      <c r="R2277" s="56">
        <v>0</v>
      </c>
      <c r="S2277" s="56">
        <v>0</v>
      </c>
      <c r="T2277" s="56">
        <v>0</v>
      </c>
      <c r="U2277" s="56">
        <v>0</v>
      </c>
      <c r="V2277" s="56">
        <v>0</v>
      </c>
      <c r="W2277" s="56">
        <v>0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61">
        <v>0</v>
      </c>
      <c r="AK2277" s="61">
        <v>0</v>
      </c>
      <c r="AL2277" s="61">
        <v>0</v>
      </c>
      <c r="AM2277" s="61">
        <v>0</v>
      </c>
      <c r="AN2277" s="61">
        <v>0</v>
      </c>
      <c r="AO2277" s="61">
        <v>0</v>
      </c>
      <c r="AP2277" s="61">
        <v>0</v>
      </c>
      <c r="AQ2277" s="61">
        <v>0</v>
      </c>
      <c r="AR2277" s="61">
        <v>0</v>
      </c>
      <c r="AS2277" s="61">
        <v>0</v>
      </c>
      <c r="AT2277" s="61">
        <v>0</v>
      </c>
      <c r="AU2277" s="61">
        <v>0</v>
      </c>
      <c r="AV2277" s="61">
        <v>0</v>
      </c>
      <c r="AW2277" s="61">
        <v>0</v>
      </c>
      <c r="AX2277" s="61">
        <v>0</v>
      </c>
      <c r="AY2277" s="61">
        <v>0</v>
      </c>
      <c r="AZ2277" s="61">
        <v>0</v>
      </c>
      <c r="BA2277" s="61">
        <v>0</v>
      </c>
      <c r="BB2277" s="61">
        <v>0</v>
      </c>
      <c r="BC2277" s="61">
        <v>0</v>
      </c>
      <c r="BD2277" s="219">
        <v>0</v>
      </c>
      <c r="BE2277" s="219">
        <v>0</v>
      </c>
      <c r="BF2277" s="219">
        <v>0</v>
      </c>
      <c r="BG2277" s="219">
        <v>0</v>
      </c>
      <c r="BH2277" s="219">
        <v>0</v>
      </c>
      <c r="BI2277" s="219">
        <v>0</v>
      </c>
      <c r="BJ2277" s="219">
        <v>0</v>
      </c>
      <c r="BK2277" s="219">
        <v>0</v>
      </c>
      <c r="BL2277" s="219">
        <v>0</v>
      </c>
      <c r="BM2277" s="219">
        <v>0</v>
      </c>
      <c r="BN2277" s="56">
        <v>0</v>
      </c>
      <c r="BO2277" s="220">
        <v>0</v>
      </c>
      <c r="BP2277" s="220">
        <v>0</v>
      </c>
      <c r="BQ2277" s="220">
        <v>0</v>
      </c>
      <c r="BR2277" s="220">
        <v>0</v>
      </c>
      <c r="BS2277" s="220">
        <v>0</v>
      </c>
      <c r="BT2277" s="220">
        <v>0</v>
      </c>
      <c r="BU2277" s="220">
        <v>0</v>
      </c>
      <c r="BV2277" s="220">
        <v>0</v>
      </c>
      <c r="BW2277" s="220">
        <v>0</v>
      </c>
      <c r="BX2277" s="220">
        <v>0</v>
      </c>
      <c r="BY2277" s="56">
        <v>0</v>
      </c>
      <c r="BZ2277" s="221">
        <v>0</v>
      </c>
      <c r="CA2277" s="221">
        <v>0</v>
      </c>
      <c r="CB2277" s="221">
        <v>0</v>
      </c>
      <c r="CC2277" s="221">
        <v>0</v>
      </c>
      <c r="CD2277" s="221">
        <v>0</v>
      </c>
      <c r="CE2277" s="221">
        <v>0</v>
      </c>
      <c r="CF2277" s="221">
        <v>0</v>
      </c>
      <c r="CG2277" s="221">
        <v>0</v>
      </c>
      <c r="CH2277" s="221">
        <v>0</v>
      </c>
      <c r="CI2277" s="221">
        <v>0</v>
      </c>
      <c r="CJ2277" s="56">
        <v>0</v>
      </c>
      <c r="CK2277" s="222">
        <v>0</v>
      </c>
      <c r="CL2277" s="222">
        <v>0</v>
      </c>
      <c r="CM2277" s="222">
        <v>0</v>
      </c>
      <c r="CN2277" s="222">
        <v>0</v>
      </c>
      <c r="CO2277" s="222">
        <v>0</v>
      </c>
      <c r="CP2277" s="222">
        <v>0</v>
      </c>
      <c r="CQ2277" s="222">
        <v>0</v>
      </c>
      <c r="CR2277" s="222">
        <v>0</v>
      </c>
      <c r="CS2277" s="222">
        <v>0</v>
      </c>
      <c r="CT2277" s="222">
        <v>0</v>
      </c>
      <c r="CU2277" s="56">
        <v>0</v>
      </c>
      <c r="CV2277" s="223">
        <v>0</v>
      </c>
      <c r="CW2277" s="223">
        <v>0</v>
      </c>
      <c r="CX2277" s="223">
        <v>0</v>
      </c>
      <c r="CY2277" s="223">
        <v>0</v>
      </c>
      <c r="CZ2277" s="223">
        <v>0</v>
      </c>
      <c r="DA2277" s="223">
        <v>0</v>
      </c>
      <c r="DB2277" s="223">
        <v>0</v>
      </c>
      <c r="DC2277" s="223">
        <v>0</v>
      </c>
      <c r="DD2277" s="223">
        <v>0</v>
      </c>
      <c r="DE2277" s="223">
        <v>0</v>
      </c>
      <c r="DF2277" s="56">
        <v>0</v>
      </c>
    </row>
    <row r="2278" spans="1:110" x14ac:dyDescent="0.2">
      <c r="A2278" t="s">
        <v>7336</v>
      </c>
      <c r="B2278" t="s">
        <v>5413</v>
      </c>
      <c r="C2278" t="s">
        <v>578</v>
      </c>
      <c r="D2278" t="s">
        <v>3018</v>
      </c>
      <c r="E2278" t="s">
        <v>63</v>
      </c>
      <c r="F2278" t="s">
        <v>69</v>
      </c>
      <c r="G2278" t="s">
        <v>5606</v>
      </c>
      <c r="H2278" t="s">
        <v>3022</v>
      </c>
      <c r="I2278" t="s">
        <v>3022</v>
      </c>
      <c r="J2278" t="s">
        <v>71</v>
      </c>
      <c r="K2278">
        <v>12</v>
      </c>
      <c r="L2278" t="s">
        <v>3018</v>
      </c>
      <c r="M2278" s="57">
        <v>0.26950000000000002</v>
      </c>
      <c r="N2278" t="s">
        <v>7357</v>
      </c>
      <c r="O2278" s="57">
        <v>0.52666666699999998</v>
      </c>
      <c r="P2278" s="56">
        <v>130.24267808117725</v>
      </c>
      <c r="Q2278" s="56">
        <v>196.6529195821177</v>
      </c>
      <c r="R2278" s="56">
        <v>327.69755403910676</v>
      </c>
      <c r="S2278" s="56">
        <v>538.62877375885751</v>
      </c>
      <c r="T2278" s="56">
        <v>878.36615274381688</v>
      </c>
      <c r="U2278" s="56">
        <v>1413.2016233221509</v>
      </c>
      <c r="V2278" s="56">
        <v>2224.3135663418007</v>
      </c>
      <c r="W2278" s="56">
        <v>3380.1041893189235</v>
      </c>
      <c r="X2278" s="56">
        <v>4861.8642351422031</v>
      </c>
      <c r="Y2278" s="56">
        <v>6434.5420229053507</v>
      </c>
      <c r="Z2278" s="56">
        <v>130.24267808117725</v>
      </c>
      <c r="AA2278" s="56">
        <v>326.89559766329495</v>
      </c>
      <c r="AB2278" s="56">
        <v>654.59315170240166</v>
      </c>
      <c r="AC2278" s="56">
        <v>1193.2219254612592</v>
      </c>
      <c r="AD2278" s="56">
        <v>2071.5880782050763</v>
      </c>
      <c r="AE2278" s="56">
        <v>3484.7897015272274</v>
      </c>
      <c r="AF2278" s="56">
        <v>5709.1032678690281</v>
      </c>
      <c r="AG2278" s="56">
        <v>9089.2074571879511</v>
      </c>
      <c r="AH2278" s="56">
        <v>13951.071692330155</v>
      </c>
      <c r="AI2278" s="56">
        <v>20385.613715235508</v>
      </c>
      <c r="AJ2278" s="61">
        <v>2.3985761036639137E-2</v>
      </c>
      <c r="AK2278" s="61">
        <v>6.0201769535129721E-2</v>
      </c>
      <c r="AL2278" s="61">
        <v>0.12055122901548646</v>
      </c>
      <c r="AM2278" s="61">
        <v>0.2197462182860967</v>
      </c>
      <c r="AN2278" s="61">
        <v>0.38150794610663413</v>
      </c>
      <c r="AO2278" s="61">
        <v>0.641766080636612</v>
      </c>
      <c r="AP2278" s="61">
        <v>1.0514002685913162</v>
      </c>
      <c r="AQ2278" s="61">
        <v>1.6738872487301519</v>
      </c>
      <c r="AR2278" s="61">
        <v>2.5692582243178888</v>
      </c>
      <c r="AS2278" s="61">
        <v>3.7542567947974166</v>
      </c>
      <c r="AT2278" s="61">
        <v>1.1606013037996922E-2</v>
      </c>
      <c r="AU2278" s="61">
        <v>2.9129887564038826E-2</v>
      </c>
      <c r="AV2278" s="61">
        <v>5.8331238002541697E-2</v>
      </c>
      <c r="AW2278" s="61">
        <v>0.10632881193901499</v>
      </c>
      <c r="AX2278" s="61">
        <v>0.18460061324922797</v>
      </c>
      <c r="AY2278" s="61">
        <v>0.31053196468667721</v>
      </c>
      <c r="AZ2278" s="61">
        <v>0.50874204936772338</v>
      </c>
      <c r="BA2278" s="61">
        <v>0.80994541733419423</v>
      </c>
      <c r="BB2278" s="61">
        <v>1.2431894240864341</v>
      </c>
      <c r="BC2278" s="61">
        <v>1.8165758110342876</v>
      </c>
      <c r="BD2278" s="219">
        <v>2.8972440001926207</v>
      </c>
      <c r="BE2278" s="219">
        <v>4.4287818583801215</v>
      </c>
      <c r="BF2278" s="219">
        <v>7.4715245401261576</v>
      </c>
      <c r="BG2278" s="219">
        <v>12.433050962368487</v>
      </c>
      <c r="BH2278" s="219">
        <v>20.526546745120068</v>
      </c>
      <c r="BI2278" s="219">
        <v>33.434633312670989</v>
      </c>
      <c r="BJ2278" s="219">
        <v>53.277100850609457</v>
      </c>
      <c r="BK2278" s="219">
        <v>81.964689340912443</v>
      </c>
      <c r="BL2278" s="219">
        <v>119.35803863752773</v>
      </c>
      <c r="BM2278" s="219">
        <v>159.92583406080269</v>
      </c>
      <c r="BN2278" s="56">
        <v>297.09530515008038</v>
      </c>
      <c r="BO2278" s="220">
        <v>34.566565551039162</v>
      </c>
      <c r="BP2278" s="220">
        <v>52.839104476106129</v>
      </c>
      <c r="BQ2278" s="220">
        <v>89.141592066563277</v>
      </c>
      <c r="BR2278" s="220">
        <v>148.33678870731913</v>
      </c>
      <c r="BS2278" s="220">
        <v>244.89902250362405</v>
      </c>
      <c r="BT2278" s="220">
        <v>398.90338680503345</v>
      </c>
      <c r="BU2278" s="220">
        <v>635.64076715646968</v>
      </c>
      <c r="BV2278" s="220">
        <v>977.90790378195459</v>
      </c>
      <c r="BW2278" s="220">
        <v>1424.0421125501571</v>
      </c>
      <c r="BX2278" s="220">
        <v>1908.0501421350143</v>
      </c>
      <c r="BY2278" s="56">
        <v>3544.5976727170628</v>
      </c>
      <c r="BZ2278" s="221">
        <v>24.743138973192529</v>
      </c>
      <c r="CA2278" s="221">
        <v>37.822829211681089</v>
      </c>
      <c r="CB2278" s="221">
        <v>63.808560834251125</v>
      </c>
      <c r="CC2278" s="221">
        <v>106.18115277906033</v>
      </c>
      <c r="CD2278" s="221">
        <v>175.30149297762696</v>
      </c>
      <c r="CE2278" s="221">
        <v>285.53956053344137</v>
      </c>
      <c r="CF2278" s="221">
        <v>454.99885765499266</v>
      </c>
      <c r="CG2278" s="221">
        <v>699.99754909214232</v>
      </c>
      <c r="CH2278" s="221">
        <v>1019.3454667192976</v>
      </c>
      <c r="CI2278" s="221">
        <v>1365.8038940824747</v>
      </c>
      <c r="CJ2278" s="56">
        <v>2537.2631449483542</v>
      </c>
      <c r="CK2278" s="222">
        <v>-73.929281902624012</v>
      </c>
      <c r="CL2278" s="222">
        <v>-113.00969558367989</v>
      </c>
      <c r="CM2278" s="222">
        <v>-190.6516827483762</v>
      </c>
      <c r="CN2278" s="222">
        <v>-317.25547777319429</v>
      </c>
      <c r="CO2278" s="222">
        <v>-523.77806657170754</v>
      </c>
      <c r="CP2278" s="222">
        <v>-853.15507817739251</v>
      </c>
      <c r="CQ2278" s="222">
        <v>-1359.4774231916167</v>
      </c>
      <c r="CR2278" s="222">
        <v>-2091.5016560367199</v>
      </c>
      <c r="CS2278" s="222">
        <v>-3045.6717091109399</v>
      </c>
      <c r="CT2278" s="222">
        <v>-4080.8444400980015</v>
      </c>
      <c r="CU2278" s="56">
        <v>-7581.0123568902491</v>
      </c>
      <c r="CV2278" s="223">
        <v>98.672420875816513</v>
      </c>
      <c r="CW2278" s="223">
        <v>150.83252479536094</v>
      </c>
      <c r="CX2278" s="223">
        <v>254.46024358262727</v>
      </c>
      <c r="CY2278" s="223">
        <v>423.43663055225454</v>
      </c>
      <c r="CZ2278" s="223">
        <v>699.07955954933448</v>
      </c>
      <c r="DA2278" s="223">
        <v>1138.6946387108335</v>
      </c>
      <c r="DB2278" s="223">
        <v>1814.4762808466089</v>
      </c>
      <c r="DC2278" s="223">
        <v>2791.4992051288614</v>
      </c>
      <c r="DD2278" s="223">
        <v>4065.0171758302363</v>
      </c>
      <c r="DE2278" s="223">
        <v>5446.648334180476</v>
      </c>
      <c r="DF2278" s="56">
        <v>10118.2755018386</v>
      </c>
    </row>
    <row r="2279" spans="1:110" x14ac:dyDescent="0.2">
      <c r="A2279" t="s">
        <v>7336</v>
      </c>
      <c r="B2279" t="s">
        <v>5413</v>
      </c>
      <c r="C2279" t="s">
        <v>578</v>
      </c>
      <c r="D2279" t="s">
        <v>3018</v>
      </c>
      <c r="E2279" t="s">
        <v>63</v>
      </c>
      <c r="F2279" t="s">
        <v>69</v>
      </c>
      <c r="G2279" t="s">
        <v>890</v>
      </c>
      <c r="H2279" t="s">
        <v>3020</v>
      </c>
      <c r="I2279" t="s">
        <v>3020</v>
      </c>
      <c r="J2279" t="s">
        <v>71</v>
      </c>
      <c r="K2279">
        <v>15</v>
      </c>
      <c r="L2279" t="s">
        <v>3018</v>
      </c>
      <c r="M2279" s="57">
        <v>0.109264185</v>
      </c>
      <c r="N2279" t="s">
        <v>7357</v>
      </c>
      <c r="O2279" s="57">
        <v>0.42499999999999999</v>
      </c>
      <c r="P2279" s="56">
        <v>36.074877047901886</v>
      </c>
      <c r="Q2279" s="56">
        <v>54.492107698711266</v>
      </c>
      <c r="R2279" s="56">
        <v>90.86470280382477</v>
      </c>
      <c r="S2279" s="56">
        <v>149.51144873431068</v>
      </c>
      <c r="T2279" s="56">
        <v>244.22333137485384</v>
      </c>
      <c r="U2279" s="56">
        <v>393.9466475747459</v>
      </c>
      <c r="V2279" s="56">
        <v>622.44066388472174</v>
      </c>
      <c r="W2279" s="56">
        <v>950.96972222805778</v>
      </c>
      <c r="X2279" s="56">
        <v>1377.1350822132974</v>
      </c>
      <c r="Y2279" s="56">
        <v>1835.3421681475984</v>
      </c>
      <c r="Z2279" s="56">
        <v>36.074877047901886</v>
      </c>
      <c r="AA2279" s="56">
        <v>90.566984746613144</v>
      </c>
      <c r="AB2279" s="56">
        <v>181.43168755043791</v>
      </c>
      <c r="AC2279" s="56">
        <v>330.94313628474856</v>
      </c>
      <c r="AD2279" s="56">
        <v>575.1664676596024</v>
      </c>
      <c r="AE2279" s="56">
        <v>969.11311523434824</v>
      </c>
      <c r="AF2279" s="56">
        <v>1591.55377911907</v>
      </c>
      <c r="AG2279" s="56">
        <v>2542.5235013471279</v>
      </c>
      <c r="AH2279" s="56">
        <v>3919.6585835604255</v>
      </c>
      <c r="AI2279" s="56">
        <v>5755.0007517080239</v>
      </c>
      <c r="AJ2279" s="61">
        <v>7.8866749192602337E-3</v>
      </c>
      <c r="AK2279" s="61">
        <v>1.9799717298154454E-2</v>
      </c>
      <c r="AL2279" s="61">
        <v>3.9664521596652777E-2</v>
      </c>
      <c r="AM2279" s="61">
        <v>7.2350653591210179E-2</v>
      </c>
      <c r="AN2279" s="61">
        <v>0.1257426587723966</v>
      </c>
      <c r="AO2279" s="61">
        <v>0.21186711432712724</v>
      </c>
      <c r="AP2279" s="61">
        <v>0.34794483861344833</v>
      </c>
      <c r="AQ2279" s="61">
        <v>0.55584545175519418</v>
      </c>
      <c r="AR2279" s="61">
        <v>0.85691416222933481</v>
      </c>
      <c r="AS2279" s="61">
        <v>1.2581559191054601</v>
      </c>
      <c r="AT2279" s="61">
        <v>3.0955002618606006E-3</v>
      </c>
      <c r="AU2279" s="61">
        <v>7.7713397228438008E-3</v>
      </c>
      <c r="AV2279" s="61">
        <v>1.5568225931205363E-2</v>
      </c>
      <c r="AW2279" s="61">
        <v>2.8397451325201085E-2</v>
      </c>
      <c r="AX2279" s="61">
        <v>4.9353680371234575E-2</v>
      </c>
      <c r="AY2279" s="61">
        <v>8.3157314659647361E-2</v>
      </c>
      <c r="AZ2279" s="61">
        <v>0.13656748250275311</v>
      </c>
      <c r="BA2279" s="61">
        <v>0.21816795532680844</v>
      </c>
      <c r="BB2279" s="61">
        <v>0.33633667429286834</v>
      </c>
      <c r="BC2279" s="61">
        <v>0.49382306446298035</v>
      </c>
      <c r="BD2279" s="219">
        <v>0.80248442848800106</v>
      </c>
      <c r="BE2279" s="219">
        <v>1.2272060771524567</v>
      </c>
      <c r="BF2279" s="219">
        <v>2.0717208549839481</v>
      </c>
      <c r="BG2279" s="219">
        <v>3.451140288326751</v>
      </c>
      <c r="BH2279" s="219">
        <v>5.7072572890647226</v>
      </c>
      <c r="BI2279" s="219">
        <v>9.3202990210655265</v>
      </c>
      <c r="BJ2279" s="219">
        <v>14.908794571552233</v>
      </c>
      <c r="BK2279" s="219">
        <v>23.060217522685985</v>
      </c>
      <c r="BL2279" s="219">
        <v>33.808459965583964</v>
      </c>
      <c r="BM2279" s="219">
        <v>45.616086736727212</v>
      </c>
      <c r="BN2279" s="56">
        <v>83.796164556694819</v>
      </c>
      <c r="BO2279" s="220">
        <v>1.5545949097578207</v>
      </c>
      <c r="BP2279" s="220">
        <v>2.3773773708726846</v>
      </c>
      <c r="BQ2279" s="220">
        <v>4.0133946295573795</v>
      </c>
      <c r="BR2279" s="220">
        <v>6.6856439011553048</v>
      </c>
      <c r="BS2279" s="220">
        <v>11.05625581667084</v>
      </c>
      <c r="BT2279" s="220">
        <v>18.055539648126533</v>
      </c>
      <c r="BU2279" s="220">
        <v>28.881726957904057</v>
      </c>
      <c r="BV2279" s="220">
        <v>44.672887729698502</v>
      </c>
      <c r="BW2279" s="220">
        <v>65.494678654731999</v>
      </c>
      <c r="BX2279" s="220">
        <v>88.36873804218331</v>
      </c>
      <c r="BY2279" s="56">
        <v>162.33223505970406</v>
      </c>
      <c r="BZ2279" s="221">
        <v>19.506706494987544</v>
      </c>
      <c r="CA2279" s="221">
        <v>29.830795347620818</v>
      </c>
      <c r="CB2279" s="221">
        <v>50.35917112293324</v>
      </c>
      <c r="CC2279" s="221">
        <v>83.889952611614092</v>
      </c>
      <c r="CD2279" s="221">
        <v>138.73140571577886</v>
      </c>
      <c r="CE2279" s="221">
        <v>226.5568414729226</v>
      </c>
      <c r="CF2279" s="221">
        <v>362.40139942563565</v>
      </c>
      <c r="CG2279" s="221">
        <v>560.54532518861231</v>
      </c>
      <c r="CH2279" s="221">
        <v>821.81246412315147</v>
      </c>
      <c r="CI2279" s="221">
        <v>1108.8310051072058</v>
      </c>
      <c r="CJ2279" s="56">
        <v>2036.908293028099</v>
      </c>
      <c r="CK2279" s="222">
        <v>-13.759865586119204</v>
      </c>
      <c r="CL2279" s="222">
        <v>-21.04239044227003</v>
      </c>
      <c r="CM2279" s="222">
        <v>-35.52293288761966</v>
      </c>
      <c r="CN2279" s="222">
        <v>-59.175262223704088</v>
      </c>
      <c r="CO2279" s="222">
        <v>-97.859958866608551</v>
      </c>
      <c r="CP2279" s="222">
        <v>-159.81127757697993</v>
      </c>
      <c r="CQ2279" s="222">
        <v>-255.6348784762616</v>
      </c>
      <c r="CR2279" s="222">
        <v>-395.40392590131654</v>
      </c>
      <c r="CS2279" s="222">
        <v>-579.69955339399269</v>
      </c>
      <c r="CT2279" s="222">
        <v>-782.16000183922142</v>
      </c>
      <c r="CU2279" s="56">
        <v>-1436.817862129629</v>
      </c>
      <c r="CV2279" s="223">
        <v>33.266572081106744</v>
      </c>
      <c r="CW2279" s="223">
        <v>50.873185789890847</v>
      </c>
      <c r="CX2279" s="223">
        <v>85.882104010552908</v>
      </c>
      <c r="CY2279" s="223">
        <v>143.06521483531819</v>
      </c>
      <c r="CZ2279" s="223">
        <v>236.59136458238743</v>
      </c>
      <c r="DA2279" s="223">
        <v>386.36811904990253</v>
      </c>
      <c r="DB2279" s="223">
        <v>618.03627790189717</v>
      </c>
      <c r="DC2279" s="223">
        <v>955.94925108992891</v>
      </c>
      <c r="DD2279" s="223">
        <v>1401.5120175171439</v>
      </c>
      <c r="DE2279" s="223">
        <v>1890.9910069464272</v>
      </c>
      <c r="DF2279" s="56">
        <v>3473.7261551577276</v>
      </c>
    </row>
    <row r="2280" spans="1:110" x14ac:dyDescent="0.2">
      <c r="A2280" t="s">
        <v>7336</v>
      </c>
      <c r="B2280" t="s">
        <v>5413</v>
      </c>
      <c r="C2280" t="s">
        <v>578</v>
      </c>
      <c r="D2280" t="s">
        <v>3018</v>
      </c>
      <c r="E2280" t="s">
        <v>63</v>
      </c>
      <c r="F2280" t="s">
        <v>64</v>
      </c>
      <c r="G2280" t="s">
        <v>5607</v>
      </c>
      <c r="H2280" t="s">
        <v>3020</v>
      </c>
      <c r="I2280" t="s">
        <v>3020</v>
      </c>
      <c r="J2280" t="s">
        <v>71</v>
      </c>
      <c r="K2280">
        <v>15</v>
      </c>
      <c r="L2280" t="s">
        <v>3018</v>
      </c>
      <c r="M2280" s="57">
        <v>0.109264185</v>
      </c>
      <c r="N2280" t="s">
        <v>7357</v>
      </c>
      <c r="O2280" s="57">
        <v>0.42499999999999999</v>
      </c>
      <c r="P2280" s="56">
        <v>9.9644161690069772</v>
      </c>
      <c r="Q2280" s="56">
        <v>11.641344982415117</v>
      </c>
      <c r="R2280" s="56">
        <v>17.52361588271226</v>
      </c>
      <c r="S2280" s="56">
        <v>31.347578080279575</v>
      </c>
      <c r="T2280" s="56">
        <v>51.279747963841764</v>
      </c>
      <c r="U2280" s="56">
        <v>83.814266323332674</v>
      </c>
      <c r="V2280" s="56">
        <v>135.85738830928082</v>
      </c>
      <c r="W2280" s="56">
        <v>208.76955688592091</v>
      </c>
      <c r="X2280" s="56">
        <v>305.68034264909124</v>
      </c>
      <c r="Y2280" s="56">
        <v>407.84802284798201</v>
      </c>
      <c r="Z2280" s="56">
        <v>9.9644161690069772</v>
      </c>
      <c r="AA2280" s="56">
        <v>21.605761151422094</v>
      </c>
      <c r="AB2280" s="56">
        <v>39.12937703413435</v>
      </c>
      <c r="AC2280" s="56">
        <v>70.476955114413926</v>
      </c>
      <c r="AD2280" s="56">
        <v>121.7567030782557</v>
      </c>
      <c r="AE2280" s="56">
        <v>205.57096940158837</v>
      </c>
      <c r="AF2280" s="56">
        <v>341.42835771086919</v>
      </c>
      <c r="AG2280" s="56">
        <v>550.19791459679004</v>
      </c>
      <c r="AH2280" s="56">
        <v>855.87825724588129</v>
      </c>
      <c r="AI2280" s="56">
        <v>1263.7262800938634</v>
      </c>
      <c r="AJ2280" s="61">
        <v>2.1784166022472706E-3</v>
      </c>
      <c r="AK2280" s="61">
        <v>4.7234426983128984E-3</v>
      </c>
      <c r="AL2280" s="61">
        <v>8.5544484615044034E-3</v>
      </c>
      <c r="AM2280" s="61">
        <v>1.5407643206894993E-2</v>
      </c>
      <c r="AN2280" s="61">
        <v>2.6618400809627789E-2</v>
      </c>
      <c r="AO2280" s="61">
        <v>4.494184155789973E-2</v>
      </c>
      <c r="AP2280" s="61">
        <v>7.4642928426533139E-2</v>
      </c>
      <c r="AQ2280" s="61">
        <v>0.12028404387679426</v>
      </c>
      <c r="AR2280" s="61">
        <v>0.18711175581827333</v>
      </c>
      <c r="AS2280" s="61">
        <v>0.27627532437025903</v>
      </c>
      <c r="AT2280" s="61">
        <v>8.5502309043193365E-4</v>
      </c>
      <c r="AU2280" s="61">
        <v>1.8539394940450522E-3</v>
      </c>
      <c r="AV2280" s="61">
        <v>3.3575997139164105E-3</v>
      </c>
      <c r="AW2280" s="61">
        <v>6.0474615817018946E-3</v>
      </c>
      <c r="AX2280" s="61">
        <v>1.0447656017276553E-2</v>
      </c>
      <c r="AY2280" s="61">
        <v>1.7639560871367244E-2</v>
      </c>
      <c r="AZ2280" s="61">
        <v>2.9297163488519757E-2</v>
      </c>
      <c r="BA2280" s="61">
        <v>4.7211187620903462E-2</v>
      </c>
      <c r="BB2280" s="61">
        <v>7.3440898105001512E-2</v>
      </c>
      <c r="BC2280" s="61">
        <v>0.10843737667508394</v>
      </c>
      <c r="BD2280" s="219">
        <v>0.22165810306115027</v>
      </c>
      <c r="BE2280" s="219">
        <v>0.26217244867160761</v>
      </c>
      <c r="BF2280" s="219">
        <v>0.39953952809731513</v>
      </c>
      <c r="BG2280" s="219">
        <v>0.72358933426276517</v>
      </c>
      <c r="BH2280" s="219">
        <v>1.1983569043157021</v>
      </c>
      <c r="BI2280" s="219">
        <v>1.9829437036051079</v>
      </c>
      <c r="BJ2280" s="219">
        <v>3.2540770724866945</v>
      </c>
      <c r="BK2280" s="219">
        <v>5.0624865138971931</v>
      </c>
      <c r="BL2280" s="219">
        <v>7.5044066193624994</v>
      </c>
      <c r="BM2280" s="219">
        <v>10.13676420043986</v>
      </c>
      <c r="BN2280" s="56">
        <v>18.376832878464441</v>
      </c>
      <c r="BO2280" s="220">
        <v>0.42940217466237229</v>
      </c>
      <c r="BP2280" s="220">
        <v>0.50788767945510205</v>
      </c>
      <c r="BQ2280" s="220">
        <v>0.7739989644377443</v>
      </c>
      <c r="BR2280" s="220">
        <v>1.4017571629637726</v>
      </c>
      <c r="BS2280" s="220">
        <v>2.3214899596649134</v>
      </c>
      <c r="BT2280" s="220">
        <v>3.8414130898079031</v>
      </c>
      <c r="BU2280" s="220">
        <v>6.303887618578365</v>
      </c>
      <c r="BV2280" s="220">
        <v>9.8071881345419349</v>
      </c>
      <c r="BW2280" s="220">
        <v>14.537742935641615</v>
      </c>
      <c r="BX2280" s="220">
        <v>19.637218453086454</v>
      </c>
      <c r="BY2280" s="56">
        <v>35.600106165496939</v>
      </c>
      <c r="BZ2280" s="221">
        <v>5.3880416929662696</v>
      </c>
      <c r="CA2280" s="221">
        <v>6.372860115111509</v>
      </c>
      <c r="CB2280" s="221">
        <v>9.7119645329749726</v>
      </c>
      <c r="CC2280" s="221">
        <v>17.588932900494584</v>
      </c>
      <c r="CD2280" s="221">
        <v>29.129532709777433</v>
      </c>
      <c r="CE2280" s="221">
        <v>48.201185529778513</v>
      </c>
      <c r="CF2280" s="221">
        <v>79.09976083232543</v>
      </c>
      <c r="CG2280" s="221">
        <v>123.05838600194321</v>
      </c>
      <c r="CH2280" s="221">
        <v>182.41632129704908</v>
      </c>
      <c r="CI2280" s="221">
        <v>246.40339057972636</v>
      </c>
      <c r="CJ2280" s="56">
        <v>446.70210728332273</v>
      </c>
      <c r="CK2280" s="222">
        <v>-3.8006789863103116</v>
      </c>
      <c r="CL2280" s="222">
        <v>-4.4953615622200154</v>
      </c>
      <c r="CM2280" s="222">
        <v>-6.8507375443020901</v>
      </c>
      <c r="CN2280" s="222">
        <v>-12.407084331548496</v>
      </c>
      <c r="CO2280" s="222">
        <v>-20.547725715563249</v>
      </c>
      <c r="CP2280" s="222">
        <v>-34.000708123217692</v>
      </c>
      <c r="CQ2280" s="222">
        <v>-55.796301504134036</v>
      </c>
      <c r="CR2280" s="222">
        <v>-86.804343473697841</v>
      </c>
      <c r="CS2280" s="222">
        <v>-128.67492841022172</v>
      </c>
      <c r="CT2280" s="222">
        <v>-173.81086526381506</v>
      </c>
      <c r="CU2280" s="56">
        <v>-315.09988397242483</v>
      </c>
      <c r="CV2280" s="223">
        <v>9.1887206792765816</v>
      </c>
      <c r="CW2280" s="223">
        <v>10.868221677331524</v>
      </c>
      <c r="CX2280" s="223">
        <v>16.562702077277059</v>
      </c>
      <c r="CY2280" s="223">
        <v>29.99601723204308</v>
      </c>
      <c r="CZ2280" s="223">
        <v>49.677258425340675</v>
      </c>
      <c r="DA2280" s="223">
        <v>82.201893652996205</v>
      </c>
      <c r="DB2280" s="223">
        <v>134.89606233645947</v>
      </c>
      <c r="DC2280" s="223">
        <v>209.86272947564103</v>
      </c>
      <c r="DD2280" s="223">
        <v>311.09124970727078</v>
      </c>
      <c r="DE2280" s="223">
        <v>420.21425584354137</v>
      </c>
      <c r="DF2280" s="56">
        <v>761.80199125574745</v>
      </c>
    </row>
    <row r="2281" spans="1:110" x14ac:dyDescent="0.2">
      <c r="A2281" t="s">
        <v>7336</v>
      </c>
      <c r="B2281" t="s">
        <v>5413</v>
      </c>
      <c r="C2281" t="s">
        <v>578</v>
      </c>
      <c r="D2281" t="s">
        <v>3018</v>
      </c>
      <c r="E2281" t="s">
        <v>63</v>
      </c>
      <c r="F2281" t="s">
        <v>64</v>
      </c>
      <c r="G2281" t="s">
        <v>5609</v>
      </c>
      <c r="H2281" t="s">
        <v>3022</v>
      </c>
      <c r="I2281" t="s">
        <v>3022</v>
      </c>
      <c r="J2281" t="s">
        <v>71</v>
      </c>
      <c r="K2281">
        <v>12</v>
      </c>
      <c r="L2281" t="s">
        <v>3018</v>
      </c>
      <c r="M2281" s="57">
        <v>0.26950000000000002</v>
      </c>
      <c r="N2281" t="s">
        <v>7357</v>
      </c>
      <c r="O2281" s="57">
        <v>0.52666666699999998</v>
      </c>
      <c r="P2281" s="56">
        <v>35.974959665271896</v>
      </c>
      <c r="Q2281" s="56">
        <v>42.011670592016998</v>
      </c>
      <c r="R2281" s="56">
        <v>63.197764194738284</v>
      </c>
      <c r="S2281" s="56">
        <v>112.93253913395057</v>
      </c>
      <c r="T2281" s="56">
        <v>184.43117082705518</v>
      </c>
      <c r="U2281" s="56">
        <v>300.66623988324028</v>
      </c>
      <c r="V2281" s="56">
        <v>485.49114699950798</v>
      </c>
      <c r="W2281" s="56">
        <v>742.04555313291155</v>
      </c>
      <c r="X2281" s="56">
        <v>1079.1797726673478</v>
      </c>
      <c r="Y2281" s="56">
        <v>1429.8779204962761</v>
      </c>
      <c r="Z2281" s="56">
        <v>35.974959665271896</v>
      </c>
      <c r="AA2281" s="56">
        <v>77.986630257288894</v>
      </c>
      <c r="AB2281" s="56">
        <v>141.18439445202716</v>
      </c>
      <c r="AC2281" s="56">
        <v>254.11693358597773</v>
      </c>
      <c r="AD2281" s="56">
        <v>438.54810441303289</v>
      </c>
      <c r="AE2281" s="56">
        <v>739.21434429627311</v>
      </c>
      <c r="AF2281" s="56">
        <v>1224.705491295781</v>
      </c>
      <c r="AG2281" s="56">
        <v>1966.7510444286927</v>
      </c>
      <c r="AH2281" s="56">
        <v>3045.9308170960403</v>
      </c>
      <c r="AI2281" s="56">
        <v>4475.8087375923169</v>
      </c>
      <c r="AJ2281" s="61">
        <v>6.6252229956153524E-3</v>
      </c>
      <c r="AK2281" s="61">
        <v>1.4362179164023181E-2</v>
      </c>
      <c r="AL2281" s="61">
        <v>2.6000810159310835E-2</v>
      </c>
      <c r="AM2281" s="61">
        <v>4.6798700196856904E-2</v>
      </c>
      <c r="AN2281" s="61">
        <v>8.0763926160715788E-2</v>
      </c>
      <c r="AO2281" s="61">
        <v>0.13613524290475054</v>
      </c>
      <c r="AP2281" s="61">
        <v>0.22554429690221259</v>
      </c>
      <c r="AQ2281" s="61">
        <v>0.36220094108341805</v>
      </c>
      <c r="AR2281" s="61">
        <v>0.56094492058482281</v>
      </c>
      <c r="AS2281" s="61">
        <v>0.82427419650169109</v>
      </c>
      <c r="AT2281" s="61">
        <v>3.2057529610710618E-3</v>
      </c>
      <c r="AU2281" s="61">
        <v>6.9494413113296363E-3</v>
      </c>
      <c r="AV2281" s="61">
        <v>1.2581036776214274E-2</v>
      </c>
      <c r="AW2281" s="61">
        <v>2.2644531637597585E-2</v>
      </c>
      <c r="AX2281" s="61">
        <v>3.9079317874853157E-2</v>
      </c>
      <c r="AY2281" s="61">
        <v>6.5871889646108114E-2</v>
      </c>
      <c r="AZ2281" s="61">
        <v>0.10913433376136535</v>
      </c>
      <c r="BA2281" s="61">
        <v>0.17525851433971948</v>
      </c>
      <c r="BB2281" s="61">
        <v>0.27142495299443803</v>
      </c>
      <c r="BC2281" s="61">
        <v>0.3988423405398655</v>
      </c>
      <c r="BD2281" s="219">
        <v>0.80026176966675611</v>
      </c>
      <c r="BE2281" s="219">
        <v>0.9461365992101225</v>
      </c>
      <c r="BF2281" s="219">
        <v>1.4409129401244902</v>
      </c>
      <c r="BG2281" s="219">
        <v>2.6067972651433036</v>
      </c>
      <c r="BH2281" s="219">
        <v>4.3099737363660866</v>
      </c>
      <c r="BI2281" s="219">
        <v>7.1133979144206823</v>
      </c>
      <c r="BJ2281" s="219">
        <v>11.628558667342229</v>
      </c>
      <c r="BK2281" s="219">
        <v>17.993981792496136</v>
      </c>
      <c r="BL2281" s="219">
        <v>26.493701751649223</v>
      </c>
      <c r="BM2281" s="219">
        <v>35.538569524679403</v>
      </c>
      <c r="BN2281" s="56">
        <v>65.144776538978277</v>
      </c>
      <c r="BO2281" s="220">
        <v>9.5477981548455801</v>
      </c>
      <c r="BP2281" s="220">
        <v>11.288207957168822</v>
      </c>
      <c r="BQ2281" s="220">
        <v>17.191307185325901</v>
      </c>
      <c r="BR2281" s="220">
        <v>31.101290929536781</v>
      </c>
      <c r="BS2281" s="220">
        <v>51.421623332881396</v>
      </c>
      <c r="BT2281" s="220">
        <v>84.868839242777042</v>
      </c>
      <c r="BU2281" s="220">
        <v>138.7385168153134</v>
      </c>
      <c r="BV2281" s="220">
        <v>214.68338569798416</v>
      </c>
      <c r="BW2281" s="220">
        <v>316.09221668150076</v>
      </c>
      <c r="BX2281" s="220">
        <v>424.0051210679257</v>
      </c>
      <c r="BY2281" s="56">
        <v>777.23215179414626</v>
      </c>
      <c r="BZ2281" s="221">
        <v>6.8344220163994072</v>
      </c>
      <c r="CA2281" s="221">
        <v>8.0802270572735342</v>
      </c>
      <c r="CB2281" s="221">
        <v>12.30573231781699</v>
      </c>
      <c r="CC2281" s="221">
        <v>22.262656166374224</v>
      </c>
      <c r="CD2281" s="221">
        <v>36.808180161086156</v>
      </c>
      <c r="CE2281" s="221">
        <v>60.75007598822436</v>
      </c>
      <c r="CF2281" s="221">
        <v>99.310601090153952</v>
      </c>
      <c r="CG2281" s="221">
        <v>153.67279806023495</v>
      </c>
      <c r="CH2281" s="221">
        <v>226.26238739705326</v>
      </c>
      <c r="CI2281" s="221">
        <v>303.50766611274213</v>
      </c>
      <c r="CJ2281" s="56">
        <v>556.35157383166438</v>
      </c>
      <c r="CK2281" s="222">
        <v>-20.420364305406444</v>
      </c>
      <c r="CL2281" s="222">
        <v>-24.14266777556352</v>
      </c>
      <c r="CM2281" s="222">
        <v>-36.7679280518037</v>
      </c>
      <c r="CN2281" s="222">
        <v>-66.517921812921472</v>
      </c>
      <c r="CO2281" s="222">
        <v>-109.97805615527378</v>
      </c>
      <c r="CP2281" s="222">
        <v>-181.5133277230986</v>
      </c>
      <c r="CQ2281" s="222">
        <v>-296.72716270427674</v>
      </c>
      <c r="CR2281" s="222">
        <v>-459.1543385367915</v>
      </c>
      <c r="CS2281" s="222">
        <v>-676.04259265408746</v>
      </c>
      <c r="CT2281" s="222">
        <v>-906.84144125636283</v>
      </c>
      <c r="CU2281" s="56">
        <v>-1662.3061602382738</v>
      </c>
      <c r="CV2281" s="223">
        <v>27.254786321805845</v>
      </c>
      <c r="CW2281" s="223">
        <v>32.222894832837042</v>
      </c>
      <c r="CX2281" s="223">
        <v>49.073660369620676</v>
      </c>
      <c r="CY2281" s="223">
        <v>88.780577979295671</v>
      </c>
      <c r="CZ2281" s="223">
        <v>146.78623631635989</v>
      </c>
      <c r="DA2281" s="223">
        <v>242.26340371132292</v>
      </c>
      <c r="DB2281" s="223">
        <v>396.03776379443059</v>
      </c>
      <c r="DC2281" s="223">
        <v>612.82713659702631</v>
      </c>
      <c r="DD2281" s="223">
        <v>902.30498005114055</v>
      </c>
      <c r="DE2281" s="223">
        <v>1210.3491073691048</v>
      </c>
      <c r="DF2281" s="56">
        <v>2218.6577340699378</v>
      </c>
    </row>
    <row r="2282" spans="1:110" x14ac:dyDescent="0.2">
      <c r="A2282" t="s">
        <v>7336</v>
      </c>
      <c r="B2282" t="s">
        <v>5413</v>
      </c>
      <c r="C2282" t="s">
        <v>2787</v>
      </c>
      <c r="D2282" t="s">
        <v>2794</v>
      </c>
      <c r="E2282" t="s">
        <v>63</v>
      </c>
      <c r="F2282" t="s">
        <v>64</v>
      </c>
      <c r="G2282" t="s">
        <v>5460</v>
      </c>
      <c r="H2282" t="s">
        <v>2793</v>
      </c>
      <c r="I2282" t="s">
        <v>2793</v>
      </c>
      <c r="J2282" t="s">
        <v>66</v>
      </c>
      <c r="K2282">
        <v>5</v>
      </c>
      <c r="L2282" t="s">
        <v>2794</v>
      </c>
      <c r="M2282" s="57">
        <v>0.22396490699999999</v>
      </c>
      <c r="N2282" t="s">
        <v>7352</v>
      </c>
      <c r="O2282" s="57">
        <v>0.56497127599999997</v>
      </c>
      <c r="P2282" s="56">
        <v>220.2803910712164</v>
      </c>
      <c r="Q2282" s="56">
        <v>250.82747205679999</v>
      </c>
      <c r="R2282" s="56">
        <v>366.2867688602264</v>
      </c>
      <c r="S2282" s="56">
        <v>622.85647679340457</v>
      </c>
      <c r="T2282" s="56">
        <v>943.28535445122077</v>
      </c>
      <c r="U2282" s="56">
        <v>1364.7468933116759</v>
      </c>
      <c r="V2282" s="56">
        <v>1831.2212844959079</v>
      </c>
      <c r="W2282" s="56">
        <v>2115.6240171118861</v>
      </c>
      <c r="X2282" s="56">
        <v>2049.2676898090208</v>
      </c>
      <c r="Y2282" s="56">
        <v>1564.3746655739919</v>
      </c>
      <c r="Z2282" s="56">
        <v>220.2803910712164</v>
      </c>
      <c r="AA2282" s="56">
        <v>471.10786312801639</v>
      </c>
      <c r="AB2282" s="56">
        <v>837.39463198824274</v>
      </c>
      <c r="AC2282" s="56">
        <v>1460.2511087816474</v>
      </c>
      <c r="AD2282" s="56">
        <v>2403.5364632328683</v>
      </c>
      <c r="AE2282" s="56">
        <v>3768.2833565445444</v>
      </c>
      <c r="AF2282" s="56">
        <v>5599.504641040452</v>
      </c>
      <c r="AG2282" s="56">
        <v>7715.1286581523382</v>
      </c>
      <c r="AH2282" s="56">
        <v>9764.3963479613594</v>
      </c>
      <c r="AI2282" s="56">
        <v>11328.771013535352</v>
      </c>
      <c r="AJ2282" s="61">
        <v>3.276665956207888E-2</v>
      </c>
      <c r="AK2282" s="61">
        <v>7.0077190679870921E-2</v>
      </c>
      <c r="AL2282" s="61">
        <v>0.12456226671851242</v>
      </c>
      <c r="AM2282" s="61">
        <v>0.21721203019440524</v>
      </c>
      <c r="AN2282" s="61">
        <v>0.35752551851214409</v>
      </c>
      <c r="AO2282" s="61">
        <v>0.56053131773051901</v>
      </c>
      <c r="AP2282" s="61">
        <v>0.8329250796996055</v>
      </c>
      <c r="AQ2282" s="61">
        <v>1.1476236853855344</v>
      </c>
      <c r="AR2282" s="61">
        <v>1.4524518020281605</v>
      </c>
      <c r="AS2282" s="61">
        <v>1.6851521883182499</v>
      </c>
      <c r="AT2282" s="61">
        <v>2.2820267046230587E-2</v>
      </c>
      <c r="AU2282" s="61">
        <v>4.8805103313461336E-2</v>
      </c>
      <c r="AV2282" s="61">
        <v>8.6751113125060605E-2</v>
      </c>
      <c r="AW2282" s="61">
        <v>0.15127683446947446</v>
      </c>
      <c r="AX2282" s="61">
        <v>0.24899785078279577</v>
      </c>
      <c r="AY2282" s="61">
        <v>0.39038078734121701</v>
      </c>
      <c r="AZ2282" s="61">
        <v>0.5800888159574713</v>
      </c>
      <c r="BA2282" s="61">
        <v>0.79925995872298317</v>
      </c>
      <c r="BB2282" s="61">
        <v>1.0115568213862371</v>
      </c>
      <c r="BC2282" s="61">
        <v>1.1736204869497078</v>
      </c>
      <c r="BD2282" s="219">
        <v>4.9001299020693265</v>
      </c>
      <c r="BE2282" s="219">
        <v>5.6488363365723293</v>
      </c>
      <c r="BF2282" s="219">
        <v>8.3513610294939973</v>
      </c>
      <c r="BG2282" s="219">
        <v>14.377260732232349</v>
      </c>
      <c r="BH2282" s="219">
        <v>22.043644170083756</v>
      </c>
      <c r="BI2282" s="219">
        <v>32.28825327501135</v>
      </c>
      <c r="BJ2282" s="219">
        <v>43.861694021102387</v>
      </c>
      <c r="BK2282" s="219">
        <v>51.30210656603743</v>
      </c>
      <c r="BL2282" s="219">
        <v>50.309214792730252</v>
      </c>
      <c r="BM2282" s="219">
        <v>38.881387717248266</v>
      </c>
      <c r="BN2282" s="56">
        <v>174.36815679194845</v>
      </c>
      <c r="BO2282" s="220">
        <v>7.172290460496658</v>
      </c>
      <c r="BP2282" s="220">
        <v>8.2681675342106882</v>
      </c>
      <c r="BQ2282" s="220">
        <v>12.223836559661047</v>
      </c>
      <c r="BR2282" s="220">
        <v>21.043909459281181</v>
      </c>
      <c r="BS2282" s="220">
        <v>32.265148466555416</v>
      </c>
      <c r="BT2282" s="220">
        <v>47.260120767955001</v>
      </c>
      <c r="BU2282" s="220">
        <v>64.20009589458536</v>
      </c>
      <c r="BV2282" s="220">
        <v>75.090582674468749</v>
      </c>
      <c r="BW2282" s="220">
        <v>73.637292999231917</v>
      </c>
      <c r="BX2282" s="220">
        <v>56.910451720376919</v>
      </c>
      <c r="BY2282" s="56">
        <v>255.22161505251941</v>
      </c>
      <c r="BZ2282" s="221">
        <v>3.1966680346326966</v>
      </c>
      <c r="CA2282" s="221">
        <v>3.6850971118881488</v>
      </c>
      <c r="CB2282" s="221">
        <v>5.4481267603511325</v>
      </c>
      <c r="CC2282" s="221">
        <v>9.3792064142826881</v>
      </c>
      <c r="CD2282" s="221">
        <v>14.380478496206036</v>
      </c>
      <c r="CE2282" s="221">
        <v>21.063692024728898</v>
      </c>
      <c r="CF2282" s="221">
        <v>28.613787394266179</v>
      </c>
      <c r="CG2282" s="221">
        <v>33.467644214843482</v>
      </c>
      <c r="CH2282" s="221">
        <v>32.819917428612676</v>
      </c>
      <c r="CI2282" s="221">
        <v>25.36481516651218</v>
      </c>
      <c r="CJ2282" s="56">
        <v>113.75149724893106</v>
      </c>
      <c r="CK2282" s="222">
        <v>-55.672360380051863</v>
      </c>
      <c r="CL2282" s="222">
        <v>-64.178717410079258</v>
      </c>
      <c r="CM2282" s="222">
        <v>-94.883194974395764</v>
      </c>
      <c r="CN2282" s="222">
        <v>-163.34588199892244</v>
      </c>
      <c r="CO2282" s="222">
        <v>-250.4467691373398</v>
      </c>
      <c r="CP2282" s="222">
        <v>-366.83992226608319</v>
      </c>
      <c r="CQ2282" s="222">
        <v>-498.33046984961959</v>
      </c>
      <c r="CR2282" s="222">
        <v>-582.86401015493993</v>
      </c>
      <c r="CS2282" s="222">
        <v>-571.58336459519614</v>
      </c>
      <c r="CT2282" s="222">
        <v>-441.74719289728387</v>
      </c>
      <c r="CU2282" s="56">
        <v>-1981.0672487738066</v>
      </c>
      <c r="CV2282" s="223">
        <v>58.869028414684557</v>
      </c>
      <c r="CW2282" s="223">
        <v>67.863814521967399</v>
      </c>
      <c r="CX2282" s="223">
        <v>100.33132173474689</v>
      </c>
      <c r="CY2282" s="223">
        <v>172.72508841320513</v>
      </c>
      <c r="CZ2282" s="223">
        <v>264.82724763354582</v>
      </c>
      <c r="DA2282" s="223">
        <v>387.90361429081213</v>
      </c>
      <c r="DB2282" s="223">
        <v>526.94425724388577</v>
      </c>
      <c r="DC2282" s="223">
        <v>616.33165436978334</v>
      </c>
      <c r="DD2282" s="223">
        <v>604.40328202380886</v>
      </c>
      <c r="DE2282" s="223">
        <v>467.11200806379605</v>
      </c>
      <c r="DF2282" s="56">
        <v>2094.8187460227373</v>
      </c>
    </row>
    <row r="2283" spans="1:110" x14ac:dyDescent="0.2">
      <c r="A2283" t="s">
        <v>7336</v>
      </c>
      <c r="B2283" t="s">
        <v>5413</v>
      </c>
      <c r="C2283" t="s">
        <v>2787</v>
      </c>
      <c r="D2283" t="s">
        <v>2794</v>
      </c>
      <c r="E2283" t="s">
        <v>63</v>
      </c>
      <c r="F2283" t="s">
        <v>68</v>
      </c>
      <c r="G2283" t="s">
        <v>5463</v>
      </c>
      <c r="H2283" t="s">
        <v>2793</v>
      </c>
      <c r="I2283" t="s">
        <v>2793</v>
      </c>
      <c r="J2283" t="s">
        <v>66</v>
      </c>
      <c r="K2283">
        <v>5</v>
      </c>
      <c r="L2283" t="s">
        <v>2794</v>
      </c>
      <c r="M2283" s="57">
        <v>0.22396490699999999</v>
      </c>
      <c r="N2283" t="s">
        <v>7353</v>
      </c>
      <c r="O2283" s="57">
        <v>0.56497127599999997</v>
      </c>
      <c r="P2283" s="56">
        <v>593.1792899417768</v>
      </c>
      <c r="Q2283" s="56">
        <v>738.59193102125414</v>
      </c>
      <c r="R2283" s="56">
        <v>754.05332825207563</v>
      </c>
      <c r="S2283" s="56">
        <v>764.22202069487128</v>
      </c>
      <c r="T2283" s="56">
        <v>775.40525481030068</v>
      </c>
      <c r="U2283" s="56">
        <v>786.82259825368646</v>
      </c>
      <c r="V2283" s="56">
        <v>799.03809091595292</v>
      </c>
      <c r="W2283" s="56">
        <v>811.69504744034225</v>
      </c>
      <c r="X2283" s="56">
        <v>824.96398623133189</v>
      </c>
      <c r="Y2283" s="56">
        <v>838.50323457259208</v>
      </c>
      <c r="Z2283" s="56">
        <v>593.1792899417768</v>
      </c>
      <c r="AA2283" s="56">
        <v>1331.7712209630308</v>
      </c>
      <c r="AB2283" s="56">
        <v>2085.8245492151063</v>
      </c>
      <c r="AC2283" s="56">
        <v>2850.0465699099777</v>
      </c>
      <c r="AD2283" s="56">
        <v>3625.4518247202786</v>
      </c>
      <c r="AE2283" s="56">
        <v>4412.2744229739656</v>
      </c>
      <c r="AF2283" s="56">
        <v>5211.3125138899186</v>
      </c>
      <c r="AG2283" s="56">
        <v>6023.0075613302606</v>
      </c>
      <c r="AH2283" s="56">
        <v>6847.9715475615922</v>
      </c>
      <c r="AI2283" s="56">
        <v>7686.4747821341844</v>
      </c>
      <c r="AJ2283" s="61">
        <v>8.8235288480644117E-2</v>
      </c>
      <c r="AK2283" s="61">
        <v>0.19810067523332905</v>
      </c>
      <c r="AL2283" s="61">
        <v>0.31026594141219777</v>
      </c>
      <c r="AM2283" s="61">
        <v>0.42394379834798429</v>
      </c>
      <c r="AN2283" s="61">
        <v>0.53928515889061179</v>
      </c>
      <c r="AO2283" s="61">
        <v>0.65632484675095237</v>
      </c>
      <c r="AP2283" s="61">
        <v>0.775181586449185</v>
      </c>
      <c r="AQ2283" s="61">
        <v>0.89592104563738184</v>
      </c>
      <c r="AR2283" s="61">
        <v>1.0186342565426521</v>
      </c>
      <c r="AS2283" s="61">
        <v>1.1433614276509485</v>
      </c>
      <c r="AT2283" s="61">
        <v>6.1451270069647047E-2</v>
      </c>
      <c r="AU2283" s="61">
        <v>0.13796677388790102</v>
      </c>
      <c r="AV2283" s="61">
        <v>0.21608402360827267</v>
      </c>
      <c r="AW2283" s="61">
        <v>0.29525471379117085</v>
      </c>
      <c r="AX2283" s="61">
        <v>0.37558394735468298</v>
      </c>
      <c r="AY2283" s="61">
        <v>0.45709597719465705</v>
      </c>
      <c r="AZ2283" s="61">
        <v>0.53987348873864738</v>
      </c>
      <c r="BA2283" s="61">
        <v>0.62396221607662872</v>
      </c>
      <c r="BB2283" s="61">
        <v>0.70942555840034682</v>
      </c>
      <c r="BC2283" s="61">
        <v>0.79629151882025728</v>
      </c>
      <c r="BD2283" s="219">
        <v>13.195253385001632</v>
      </c>
      <c r="BE2283" s="219">
        <v>16.633684116176838</v>
      </c>
      <c r="BF2283" s="219">
        <v>17.192462614252065</v>
      </c>
      <c r="BG2283" s="219">
        <v>17.640370869079124</v>
      </c>
      <c r="BH2283" s="219">
        <v>18.120452569302874</v>
      </c>
      <c r="BI2283" s="219">
        <v>18.615266654514816</v>
      </c>
      <c r="BJ2283" s="219">
        <v>19.138683321174359</v>
      </c>
      <c r="BK2283" s="219">
        <v>19.682923565859198</v>
      </c>
      <c r="BL2283" s="219">
        <v>20.252742277631331</v>
      </c>
      <c r="BM2283" s="219">
        <v>20.840384393224312</v>
      </c>
      <c r="BN2283" s="56">
        <v>127.78520391069534</v>
      </c>
      <c r="BO2283" s="220">
        <v>19.31381246385261</v>
      </c>
      <c r="BP2283" s="220">
        <v>24.346622700551023</v>
      </c>
      <c r="BQ2283" s="220">
        <v>25.164503403995866</v>
      </c>
      <c r="BR2283" s="220">
        <v>25.820104003873265</v>
      </c>
      <c r="BS2283" s="220">
        <v>26.52279668092244</v>
      </c>
      <c r="BT2283" s="220">
        <v>27.247053060653577</v>
      </c>
      <c r="BU2283" s="220">
        <v>28.013174865620798</v>
      </c>
      <c r="BV2283" s="220">
        <v>28.809776015627659</v>
      </c>
      <c r="BW2283" s="220">
        <v>29.643816212996679</v>
      </c>
      <c r="BX2283" s="220">
        <v>30.503944418592564</v>
      </c>
      <c r="BY2283" s="56">
        <v>187.03842904537223</v>
      </c>
      <c r="BZ2283" s="221">
        <v>8.608107447702686</v>
      </c>
      <c r="CA2283" s="221">
        <v>10.851215656528904</v>
      </c>
      <c r="CB2283" s="221">
        <v>11.215742597433637</v>
      </c>
      <c r="CC2283" s="221">
        <v>11.507941789958943</v>
      </c>
      <c r="CD2283" s="221">
        <v>11.821129777989484</v>
      </c>
      <c r="CE2283" s="221">
        <v>12.143928642692046</v>
      </c>
      <c r="CF2283" s="221">
        <v>12.485386800035581</v>
      </c>
      <c r="CG2283" s="221">
        <v>12.840429508721733</v>
      </c>
      <c r="CH2283" s="221">
        <v>13.212158686898892</v>
      </c>
      <c r="CI2283" s="221">
        <v>13.595515210963026</v>
      </c>
      <c r="CJ2283" s="56">
        <v>83.362458711112268</v>
      </c>
      <c r="CK2283" s="222">
        <v>-149.91661781163876</v>
      </c>
      <c r="CL2283" s="222">
        <v>-188.98202192000585</v>
      </c>
      <c r="CM2283" s="222">
        <v>-195.33053074307415</v>
      </c>
      <c r="CN2283" s="222">
        <v>-200.41939782992452</v>
      </c>
      <c r="CO2283" s="222">
        <v>-205.87380046023802</v>
      </c>
      <c r="CP2283" s="222">
        <v>-211.49558368304847</v>
      </c>
      <c r="CQ2283" s="222">
        <v>-217.44233241778909</v>
      </c>
      <c r="CR2283" s="222">
        <v>-223.62566625606684</v>
      </c>
      <c r="CS2283" s="222">
        <v>-230.09960741825489</v>
      </c>
      <c r="CT2283" s="222">
        <v>-236.77604748976663</v>
      </c>
      <c r="CU2283" s="56">
        <v>-1451.819454898605</v>
      </c>
      <c r="CV2283" s="223">
        <v>158.52472525934144</v>
      </c>
      <c r="CW2283" s="223">
        <v>199.83323757653474</v>
      </c>
      <c r="CX2283" s="223">
        <v>206.54627334050778</v>
      </c>
      <c r="CY2283" s="223">
        <v>211.9273396198835</v>
      </c>
      <c r="CZ2283" s="223">
        <v>217.6949302382275</v>
      </c>
      <c r="DA2283" s="223">
        <v>223.63951232574053</v>
      </c>
      <c r="DB2283" s="223">
        <v>229.92771921782466</v>
      </c>
      <c r="DC2283" s="223">
        <v>236.46609576478855</v>
      </c>
      <c r="DD2283" s="223">
        <v>243.31176610515377</v>
      </c>
      <c r="DE2283" s="223">
        <v>250.37156270072967</v>
      </c>
      <c r="DF2283" s="56">
        <v>1535.1819136097174</v>
      </c>
    </row>
    <row r="2284" spans="1:110" x14ac:dyDescent="0.2">
      <c r="A2284" t="s">
        <v>7336</v>
      </c>
      <c r="B2284" t="s">
        <v>5413</v>
      </c>
      <c r="C2284" t="s">
        <v>1602</v>
      </c>
      <c r="D2284" t="s">
        <v>2833</v>
      </c>
      <c r="E2284" t="s">
        <v>63</v>
      </c>
      <c r="F2284" t="s">
        <v>64</v>
      </c>
      <c r="G2284" t="s">
        <v>6777</v>
      </c>
      <c r="H2284" t="s">
        <v>1558</v>
      </c>
      <c r="I2284" t="s">
        <v>1558</v>
      </c>
      <c r="J2284" t="s">
        <v>66</v>
      </c>
      <c r="K2284">
        <v>11</v>
      </c>
      <c r="M2284" s="57">
        <v>0.45326910799999998</v>
      </c>
      <c r="N2284" t="s">
        <v>7352</v>
      </c>
      <c r="O2284" s="57">
        <v>0.1</v>
      </c>
      <c r="P2284" s="56">
        <v>2613.2561163422956</v>
      </c>
      <c r="Q2284" s="56">
        <v>2922.8417101490218</v>
      </c>
      <c r="R2284" s="56">
        <v>4172.6087693381687</v>
      </c>
      <c r="S2284" s="56">
        <v>6890.768656315463</v>
      </c>
      <c r="T2284" s="56">
        <v>10053.559397934239</v>
      </c>
      <c r="U2284" s="56">
        <v>13913.425245419612</v>
      </c>
      <c r="V2284" s="56">
        <v>17853.135182847724</v>
      </c>
      <c r="W2284" s="56">
        <v>20051.049444683642</v>
      </c>
      <c r="X2284" s="56">
        <v>19446.289202698012</v>
      </c>
      <c r="Y2284" s="56">
        <v>15364.465142163554</v>
      </c>
      <c r="Z2284" s="56">
        <v>2613.2561163422956</v>
      </c>
      <c r="AA2284" s="56">
        <v>5536.0978264913174</v>
      </c>
      <c r="AB2284" s="56">
        <v>9708.7065958294861</v>
      </c>
      <c r="AC2284" s="56">
        <v>16599.475252144948</v>
      </c>
      <c r="AD2284" s="56">
        <v>26653.034650079186</v>
      </c>
      <c r="AE2284" s="56">
        <v>40566.459895498796</v>
      </c>
      <c r="AF2284" s="56">
        <v>58419.595078346523</v>
      </c>
      <c r="AG2284" s="56">
        <v>78470.644523030162</v>
      </c>
      <c r="AH2284" s="56">
        <v>97916.933725728173</v>
      </c>
      <c r="AI2284" s="56">
        <v>113281.39886789172</v>
      </c>
      <c r="AJ2284" s="61">
        <v>3.1029379903144111E-2</v>
      </c>
      <c r="AK2284" s="61">
        <v>6.5734729009113618E-2</v>
      </c>
      <c r="AL2284" s="61">
        <v>0.11527960977350082</v>
      </c>
      <c r="AM2284" s="61">
        <v>0.19709948082416665</v>
      </c>
      <c r="AN2284" s="61">
        <v>0.3164738169202253</v>
      </c>
      <c r="AO2284" s="61">
        <v>0.4816795749759627</v>
      </c>
      <c r="AP2284" s="61">
        <v>0.6936648107844412</v>
      </c>
      <c r="AQ2284" s="61">
        <v>0.93174772458113875</v>
      </c>
      <c r="AR2284" s="61">
        <v>1.1626498132066874</v>
      </c>
      <c r="AS2284" s="61">
        <v>1.3450849839974104</v>
      </c>
      <c r="AT2284" s="61">
        <v>0</v>
      </c>
      <c r="AU2284" s="61">
        <v>0</v>
      </c>
      <c r="AV2284" s="61">
        <v>0</v>
      </c>
      <c r="AW2284" s="61">
        <v>0</v>
      </c>
      <c r="AX2284" s="61">
        <v>0</v>
      </c>
      <c r="AY2284" s="61">
        <v>0</v>
      </c>
      <c r="AZ2284" s="61">
        <v>0</v>
      </c>
      <c r="BA2284" s="61">
        <v>0</v>
      </c>
      <c r="BB2284" s="61">
        <v>0</v>
      </c>
      <c r="BC2284" s="61">
        <v>0</v>
      </c>
      <c r="BD2284" s="219">
        <v>115.1661451442788</v>
      </c>
      <c r="BE2284" s="219">
        <v>130.40681485835805</v>
      </c>
      <c r="BF2284" s="219">
        <v>188.47545230568571</v>
      </c>
      <c r="BG2284" s="219">
        <v>315.11344510929047</v>
      </c>
      <c r="BH2284" s="219">
        <v>465.44808612887419</v>
      </c>
      <c r="BI2284" s="219">
        <v>652.13513037078167</v>
      </c>
      <c r="BJ2284" s="219">
        <v>847.169217817868</v>
      </c>
      <c r="BK2284" s="219">
        <v>963.26308704847224</v>
      </c>
      <c r="BL2284" s="219">
        <v>945.79428818437168</v>
      </c>
      <c r="BM2284" s="219">
        <v>756.53587936168344</v>
      </c>
      <c r="BN2284" s="56">
        <v>3477.5559446518687</v>
      </c>
      <c r="BO2284" s="220">
        <v>996.09395281400816</v>
      </c>
      <c r="BP2284" s="220">
        <v>1127.9134117358221</v>
      </c>
      <c r="BQ2284" s="220">
        <v>1630.1601313509364</v>
      </c>
      <c r="BR2284" s="220">
        <v>2725.4762823790329</v>
      </c>
      <c r="BS2284" s="220">
        <v>4025.7492630407569</v>
      </c>
      <c r="BT2284" s="220">
        <v>5640.4411119788238</v>
      </c>
      <c r="BU2284" s="220">
        <v>7327.3281294721946</v>
      </c>
      <c r="BV2284" s="220">
        <v>8331.4461448361035</v>
      </c>
      <c r="BW2284" s="220">
        <v>8180.3551719668149</v>
      </c>
      <c r="BX2284" s="220">
        <v>6543.4231003818322</v>
      </c>
      <c r="BY2284" s="56">
        <v>30078.04457378084</v>
      </c>
      <c r="BZ2284" s="221">
        <v>414.04909851865528</v>
      </c>
      <c r="CA2284" s="221">
        <v>468.84285364547225</v>
      </c>
      <c r="CB2284" s="221">
        <v>677.61312165393531</v>
      </c>
      <c r="CC2284" s="221">
        <v>1132.9061827601777</v>
      </c>
      <c r="CD2284" s="221">
        <v>1673.394209969071</v>
      </c>
      <c r="CE2284" s="221">
        <v>2344.5775883537221</v>
      </c>
      <c r="CF2284" s="221">
        <v>3045.7705299660975</v>
      </c>
      <c r="CG2284" s="221">
        <v>3463.1550125174113</v>
      </c>
      <c r="CH2284" s="221">
        <v>3400.3506144642929</v>
      </c>
      <c r="CI2284" s="221">
        <v>2719.9225818863347</v>
      </c>
      <c r="CJ2284" s="56">
        <v>12502.623076664007</v>
      </c>
      <c r="CK2284" s="222">
        <v>-1387.5289098708429</v>
      </c>
      <c r="CL2284" s="222">
        <v>-1571.1494505044241</v>
      </c>
      <c r="CM2284" s="222">
        <v>-2270.7640213840536</v>
      </c>
      <c r="CN2284" s="222">
        <v>-3796.5064683756159</v>
      </c>
      <c r="CO2284" s="222">
        <v>-5607.7476131443664</v>
      </c>
      <c r="CP2284" s="222">
        <v>-7856.9647824736812</v>
      </c>
      <c r="CQ2284" s="222">
        <v>-10206.74764968771</v>
      </c>
      <c r="CR2284" s="222">
        <v>-11605.453837295401</v>
      </c>
      <c r="CS2284" s="222">
        <v>-11394.988657495447</v>
      </c>
      <c r="CT2284" s="222">
        <v>-9114.7915270917947</v>
      </c>
      <c r="CU2284" s="56">
        <v>-41897.811226143851</v>
      </c>
      <c r="CV2284" s="223">
        <v>1801.5780083894983</v>
      </c>
      <c r="CW2284" s="223">
        <v>2039.9923041498964</v>
      </c>
      <c r="CX2284" s="223">
        <v>2948.3771430379888</v>
      </c>
      <c r="CY2284" s="223">
        <v>4929.4126511357936</v>
      </c>
      <c r="CZ2284" s="223">
        <v>7281.1418231134367</v>
      </c>
      <c r="DA2284" s="223">
        <v>10201.542370827403</v>
      </c>
      <c r="DB2284" s="223">
        <v>13252.518179653805</v>
      </c>
      <c r="DC2284" s="223">
        <v>15068.608849812814</v>
      </c>
      <c r="DD2284" s="223">
        <v>14795.33927195974</v>
      </c>
      <c r="DE2284" s="223">
        <v>11834.714108978129</v>
      </c>
      <c r="DF2284" s="56">
        <v>54400.434302807858</v>
      </c>
    </row>
    <row r="2285" spans="1:110" x14ac:dyDescent="0.2">
      <c r="A2285" t="s">
        <v>7336</v>
      </c>
      <c r="B2285" t="s">
        <v>5413</v>
      </c>
      <c r="C2285" t="s">
        <v>1602</v>
      </c>
      <c r="D2285" t="s">
        <v>2833</v>
      </c>
      <c r="E2285" t="s">
        <v>63</v>
      </c>
      <c r="F2285" t="s">
        <v>64</v>
      </c>
      <c r="G2285" t="s">
        <v>6783</v>
      </c>
      <c r="H2285" t="s">
        <v>2775</v>
      </c>
      <c r="I2285" t="s">
        <v>2775</v>
      </c>
      <c r="J2285" t="s">
        <v>66</v>
      </c>
      <c r="K2285">
        <v>15</v>
      </c>
      <c r="M2285" s="57">
        <v>4.2759604999999999E-2</v>
      </c>
      <c r="N2285" t="s">
        <v>7345</v>
      </c>
      <c r="O2285" s="57">
        <v>0.2</v>
      </c>
      <c r="P2285" s="56">
        <v>318.27130808905918</v>
      </c>
      <c r="Q2285" s="56">
        <v>337.83313207723512</v>
      </c>
      <c r="R2285" s="56">
        <v>457.39239176224186</v>
      </c>
      <c r="S2285" s="56">
        <v>718.88646992741781</v>
      </c>
      <c r="T2285" s="56">
        <v>1002.8188654033764</v>
      </c>
      <c r="U2285" s="56">
        <v>1342.457179833659</v>
      </c>
      <c r="V2285" s="56">
        <v>1700.2627087556916</v>
      </c>
      <c r="W2285" s="56">
        <v>1952.3779336762095</v>
      </c>
      <c r="X2285" s="56">
        <v>2042.6192683075838</v>
      </c>
      <c r="Y2285" s="56">
        <v>1867.1473238030715</v>
      </c>
      <c r="Z2285" s="56">
        <v>318.27130808905918</v>
      </c>
      <c r="AA2285" s="56">
        <v>656.10444016629435</v>
      </c>
      <c r="AB2285" s="56">
        <v>1113.4968319285363</v>
      </c>
      <c r="AC2285" s="56">
        <v>1832.383301855954</v>
      </c>
      <c r="AD2285" s="56">
        <v>2835.2021672593305</v>
      </c>
      <c r="AE2285" s="56">
        <v>4177.6593470929893</v>
      </c>
      <c r="AF2285" s="56">
        <v>5877.9220558486813</v>
      </c>
      <c r="AG2285" s="56">
        <v>7830.2999895248904</v>
      </c>
      <c r="AH2285" s="56">
        <v>9872.9192578324746</v>
      </c>
      <c r="AI2285" s="56">
        <v>11740.066581635547</v>
      </c>
      <c r="AJ2285" s="61">
        <v>6.6707659254575072E-2</v>
      </c>
      <c r="AK2285" s="61">
        <v>0.1375153534662317</v>
      </c>
      <c r="AL2285" s="61">
        <v>0.23338191460397945</v>
      </c>
      <c r="AM2285" s="61">
        <v>0.38405598562398979</v>
      </c>
      <c r="AN2285" s="61">
        <v>0.59424049634548148</v>
      </c>
      <c r="AO2285" s="61">
        <v>0.87561105611690415</v>
      </c>
      <c r="AP2285" s="61">
        <v>1.2319753985388668</v>
      </c>
      <c r="AQ2285" s="61">
        <v>1.6411815023431733</v>
      </c>
      <c r="AR2285" s="61">
        <v>2.0693016208521398</v>
      </c>
      <c r="AS2285" s="61">
        <v>2.4606439262650248</v>
      </c>
      <c r="AT2285" s="61">
        <v>0</v>
      </c>
      <c r="AU2285" s="61">
        <v>0</v>
      </c>
      <c r="AV2285" s="61">
        <v>0</v>
      </c>
      <c r="AW2285" s="61">
        <v>0</v>
      </c>
      <c r="AX2285" s="61">
        <v>0</v>
      </c>
      <c r="AY2285" s="61">
        <v>0</v>
      </c>
      <c r="AZ2285" s="61">
        <v>0</v>
      </c>
      <c r="BA2285" s="61">
        <v>0</v>
      </c>
      <c r="BB2285" s="61">
        <v>0</v>
      </c>
      <c r="BC2285" s="61">
        <v>0</v>
      </c>
      <c r="BD2285" s="219">
        <v>7.079934560465305</v>
      </c>
      <c r="BE2285" s="219">
        <v>7.6082737529793985</v>
      </c>
      <c r="BF2285" s="219">
        <v>10.428574877646966</v>
      </c>
      <c r="BG2285" s="219">
        <v>16.593900200300588</v>
      </c>
      <c r="BH2285" s="219">
        <v>23.434883337990257</v>
      </c>
      <c r="BI2285" s="219">
        <v>31.760905736993337</v>
      </c>
      <c r="BJ2285" s="219">
        <v>40.724954061170166</v>
      </c>
      <c r="BK2285" s="219">
        <v>47.343526071031448</v>
      </c>
      <c r="BL2285" s="219">
        <v>50.145997040841742</v>
      </c>
      <c r="BM2285" s="219">
        <v>46.406580609877565</v>
      </c>
      <c r="BN2285" s="56">
        <v>181.74502670983674</v>
      </c>
      <c r="BO2285" s="220">
        <v>100.22467950220408</v>
      </c>
      <c r="BP2285" s="220">
        <v>107.70393312890685</v>
      </c>
      <c r="BQ2285" s="220">
        <v>147.62856433918958</v>
      </c>
      <c r="BR2285" s="220">
        <v>234.90589002808292</v>
      </c>
      <c r="BS2285" s="220">
        <v>331.74793519097892</v>
      </c>
      <c r="BT2285" s="220">
        <v>449.61243229071107</v>
      </c>
      <c r="BU2285" s="220">
        <v>576.50892584726262</v>
      </c>
      <c r="BV2285" s="220">
        <v>670.20248371639207</v>
      </c>
      <c r="BW2285" s="220">
        <v>709.87470841913114</v>
      </c>
      <c r="BX2285" s="220">
        <v>656.93893477350173</v>
      </c>
      <c r="BY2285" s="56">
        <v>2572.8114995339402</v>
      </c>
      <c r="BZ2285" s="221">
        <v>72.815354130716344</v>
      </c>
      <c r="CA2285" s="221">
        <v>78.249190428988868</v>
      </c>
      <c r="CB2285" s="221">
        <v>107.2552812895843</v>
      </c>
      <c r="CC2285" s="221">
        <v>170.66410842860128</v>
      </c>
      <c r="CD2285" s="221">
        <v>241.02190700977832</v>
      </c>
      <c r="CE2285" s="221">
        <v>326.65296253804314</v>
      </c>
      <c r="CF2285" s="221">
        <v>418.84595494430238</v>
      </c>
      <c r="CG2285" s="221">
        <v>486.91631076776395</v>
      </c>
      <c r="CH2285" s="221">
        <v>515.73902295034338</v>
      </c>
      <c r="CI2285" s="221">
        <v>477.28006131200578</v>
      </c>
      <c r="CJ2285" s="56">
        <v>1869.2020905491972</v>
      </c>
      <c r="CK2285" s="222">
        <v>-220.50557064213365</v>
      </c>
      <c r="CL2285" s="222">
        <v>-236.9607700713029</v>
      </c>
      <c r="CM2285" s="222">
        <v>-324.79945043851257</v>
      </c>
      <c r="CN2285" s="222">
        <v>-516.81938605452569</v>
      </c>
      <c r="CO2285" s="222">
        <v>-729.88278058826484</v>
      </c>
      <c r="CP2285" s="222">
        <v>-989.19793450554914</v>
      </c>
      <c r="CQ2285" s="222">
        <v>-1268.3844967689672</v>
      </c>
      <c r="CR2285" s="222">
        <v>-1474.5208650371223</v>
      </c>
      <c r="CS2285" s="222">
        <v>-1561.8042226908433</v>
      </c>
      <c r="CT2285" s="222">
        <v>-1445.3395651525209</v>
      </c>
      <c r="CU2285" s="56">
        <v>-5660.4747520983465</v>
      </c>
      <c r="CV2285" s="223">
        <v>293.32092477284993</v>
      </c>
      <c r="CW2285" s="223">
        <v>315.20996050029174</v>
      </c>
      <c r="CX2285" s="223">
        <v>432.05473172809684</v>
      </c>
      <c r="CY2285" s="223">
        <v>687.48349448312683</v>
      </c>
      <c r="CZ2285" s="223">
        <v>970.90468759804298</v>
      </c>
      <c r="DA2285" s="223">
        <v>1315.8508970435921</v>
      </c>
      <c r="DB2285" s="223">
        <v>1687.2304517132695</v>
      </c>
      <c r="DC2285" s="223">
        <v>1961.437175804886</v>
      </c>
      <c r="DD2285" s="223">
        <v>2077.5432456411863</v>
      </c>
      <c r="DE2285" s="223">
        <v>1922.6196264645264</v>
      </c>
      <c r="DF2285" s="56">
        <v>7529.6768426475437</v>
      </c>
    </row>
    <row r="2286" spans="1:110" x14ac:dyDescent="0.2">
      <c r="A2286" t="s">
        <v>7336</v>
      </c>
      <c r="B2286" t="s">
        <v>5413</v>
      </c>
      <c r="C2286" t="s">
        <v>1602</v>
      </c>
      <c r="D2286" t="s">
        <v>2833</v>
      </c>
      <c r="E2286" t="s">
        <v>63</v>
      </c>
      <c r="F2286" t="s">
        <v>64</v>
      </c>
      <c r="G2286" t="s">
        <v>6786</v>
      </c>
      <c r="H2286" t="s">
        <v>2825</v>
      </c>
      <c r="I2286" t="s">
        <v>2825</v>
      </c>
      <c r="J2286" t="s">
        <v>66</v>
      </c>
      <c r="K2286">
        <v>15</v>
      </c>
      <c r="M2286" s="57">
        <v>0</v>
      </c>
      <c r="N2286" t="s">
        <v>7373</v>
      </c>
      <c r="O2286" s="57">
        <v>0.12</v>
      </c>
      <c r="P2286" s="56">
        <v>0</v>
      </c>
      <c r="Q2286" s="56">
        <v>0</v>
      </c>
      <c r="R2286" s="56">
        <v>0</v>
      </c>
      <c r="S2286" s="56">
        <v>0</v>
      </c>
      <c r="T2286" s="56">
        <v>0</v>
      </c>
      <c r="U2286" s="56">
        <v>0</v>
      </c>
      <c r="V2286" s="56">
        <v>0</v>
      </c>
      <c r="W2286" s="56">
        <v>0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61">
        <v>0</v>
      </c>
      <c r="AK2286" s="61">
        <v>0</v>
      </c>
      <c r="AL2286" s="61">
        <v>0</v>
      </c>
      <c r="AM2286" s="61">
        <v>0</v>
      </c>
      <c r="AN2286" s="61">
        <v>0</v>
      </c>
      <c r="AO2286" s="61">
        <v>0</v>
      </c>
      <c r="AP2286" s="61">
        <v>0</v>
      </c>
      <c r="AQ2286" s="61">
        <v>0</v>
      </c>
      <c r="AR2286" s="61">
        <v>0</v>
      </c>
      <c r="AS2286" s="61">
        <v>0</v>
      </c>
      <c r="AT2286" s="61">
        <v>0</v>
      </c>
      <c r="AU2286" s="61">
        <v>0</v>
      </c>
      <c r="AV2286" s="61">
        <v>0</v>
      </c>
      <c r="AW2286" s="61">
        <v>0</v>
      </c>
      <c r="AX2286" s="61">
        <v>0</v>
      </c>
      <c r="AY2286" s="61">
        <v>0</v>
      </c>
      <c r="AZ2286" s="61">
        <v>0</v>
      </c>
      <c r="BA2286" s="61">
        <v>0</v>
      </c>
      <c r="BB2286" s="61">
        <v>0</v>
      </c>
      <c r="BC2286" s="61">
        <v>0</v>
      </c>
      <c r="BD2286" s="219">
        <v>0</v>
      </c>
      <c r="BE2286" s="219">
        <v>0</v>
      </c>
      <c r="BF2286" s="219">
        <v>0</v>
      </c>
      <c r="BG2286" s="219">
        <v>0</v>
      </c>
      <c r="BH2286" s="219">
        <v>0</v>
      </c>
      <c r="BI2286" s="219">
        <v>0</v>
      </c>
      <c r="BJ2286" s="219">
        <v>0</v>
      </c>
      <c r="BK2286" s="219">
        <v>0</v>
      </c>
      <c r="BL2286" s="219">
        <v>0</v>
      </c>
      <c r="BM2286" s="219">
        <v>0</v>
      </c>
      <c r="BN2286" s="56">
        <v>0</v>
      </c>
      <c r="BO2286" s="220">
        <v>0</v>
      </c>
      <c r="BP2286" s="220">
        <v>0</v>
      </c>
      <c r="BQ2286" s="220">
        <v>0</v>
      </c>
      <c r="BR2286" s="220">
        <v>0</v>
      </c>
      <c r="BS2286" s="220">
        <v>0</v>
      </c>
      <c r="BT2286" s="220">
        <v>0</v>
      </c>
      <c r="BU2286" s="220">
        <v>0</v>
      </c>
      <c r="BV2286" s="220">
        <v>0</v>
      </c>
      <c r="BW2286" s="220">
        <v>0</v>
      </c>
      <c r="BX2286" s="220">
        <v>0</v>
      </c>
      <c r="BY2286" s="56">
        <v>0</v>
      </c>
      <c r="BZ2286" s="221">
        <v>0</v>
      </c>
      <c r="CA2286" s="221">
        <v>0</v>
      </c>
      <c r="CB2286" s="221">
        <v>0</v>
      </c>
      <c r="CC2286" s="221">
        <v>0</v>
      </c>
      <c r="CD2286" s="221">
        <v>0</v>
      </c>
      <c r="CE2286" s="221">
        <v>0</v>
      </c>
      <c r="CF2286" s="221">
        <v>0</v>
      </c>
      <c r="CG2286" s="221">
        <v>0</v>
      </c>
      <c r="CH2286" s="221">
        <v>0</v>
      </c>
      <c r="CI2286" s="221">
        <v>0</v>
      </c>
      <c r="CJ2286" s="56">
        <v>0</v>
      </c>
      <c r="CK2286" s="222">
        <v>0</v>
      </c>
      <c r="CL2286" s="222">
        <v>0</v>
      </c>
      <c r="CM2286" s="222">
        <v>0</v>
      </c>
      <c r="CN2286" s="222">
        <v>0</v>
      </c>
      <c r="CO2286" s="222">
        <v>0</v>
      </c>
      <c r="CP2286" s="222">
        <v>0</v>
      </c>
      <c r="CQ2286" s="222">
        <v>0</v>
      </c>
      <c r="CR2286" s="222">
        <v>0</v>
      </c>
      <c r="CS2286" s="222">
        <v>0</v>
      </c>
      <c r="CT2286" s="222">
        <v>0</v>
      </c>
      <c r="CU2286" s="56">
        <v>0</v>
      </c>
      <c r="CV2286" s="223">
        <v>0</v>
      </c>
      <c r="CW2286" s="223">
        <v>0</v>
      </c>
      <c r="CX2286" s="223">
        <v>0</v>
      </c>
      <c r="CY2286" s="223">
        <v>0</v>
      </c>
      <c r="CZ2286" s="223">
        <v>0</v>
      </c>
      <c r="DA2286" s="223">
        <v>0</v>
      </c>
      <c r="DB2286" s="223">
        <v>0</v>
      </c>
      <c r="DC2286" s="223">
        <v>0</v>
      </c>
      <c r="DD2286" s="223">
        <v>0</v>
      </c>
      <c r="DE2286" s="223">
        <v>0</v>
      </c>
      <c r="DF2286" s="56">
        <v>0</v>
      </c>
    </row>
    <row r="2287" spans="1:110" x14ac:dyDescent="0.2">
      <c r="A2287" t="s">
        <v>7336</v>
      </c>
      <c r="B2287" t="s">
        <v>5413</v>
      </c>
      <c r="C2287" t="s">
        <v>1602</v>
      </c>
      <c r="D2287" t="s">
        <v>2833</v>
      </c>
      <c r="E2287" t="s">
        <v>63</v>
      </c>
      <c r="F2287" t="s">
        <v>64</v>
      </c>
      <c r="G2287" t="s">
        <v>6789</v>
      </c>
      <c r="H2287" t="s">
        <v>2832</v>
      </c>
      <c r="I2287" t="s">
        <v>2832</v>
      </c>
      <c r="J2287" t="s">
        <v>66</v>
      </c>
      <c r="K2287">
        <v>13</v>
      </c>
      <c r="L2287" t="s">
        <v>2833</v>
      </c>
      <c r="M2287" s="57">
        <v>0.73989091500000004</v>
      </c>
      <c r="N2287" t="s">
        <v>7352</v>
      </c>
      <c r="O2287" s="57">
        <v>0.24740000000000001</v>
      </c>
      <c r="P2287" s="56">
        <v>8185.728963308411</v>
      </c>
      <c r="Q2287" s="56">
        <v>9236.2081505790702</v>
      </c>
      <c r="R2287" s="56">
        <v>13365.245197088672</v>
      </c>
      <c r="S2287" s="56">
        <v>22520.642329074635</v>
      </c>
      <c r="T2287" s="56">
        <v>33796.596663222728</v>
      </c>
      <c r="U2287" s="56">
        <v>48452.822465418983</v>
      </c>
      <c r="V2287" s="56">
        <v>64423.584113546967</v>
      </c>
      <c r="W2287" s="56">
        <v>73752.990130767837</v>
      </c>
      <c r="X2287" s="56">
        <v>70790.817104847287</v>
      </c>
      <c r="Y2287" s="56">
        <v>53549.583291510928</v>
      </c>
      <c r="Z2287" s="56">
        <v>8185.728963308411</v>
      </c>
      <c r="AA2287" s="56">
        <v>17421.937113887481</v>
      </c>
      <c r="AB2287" s="56">
        <v>30787.182310976154</v>
      </c>
      <c r="AC2287" s="56">
        <v>53307.824640050792</v>
      </c>
      <c r="AD2287" s="56">
        <v>87104.421303273528</v>
      </c>
      <c r="AE2287" s="56">
        <v>135557.24376869251</v>
      </c>
      <c r="AF2287" s="56">
        <v>199980.82788223948</v>
      </c>
      <c r="AG2287" s="56">
        <v>273733.81801300729</v>
      </c>
      <c r="AH2287" s="56">
        <v>344524.63511785457</v>
      </c>
      <c r="AI2287" s="56">
        <v>398074.21840936551</v>
      </c>
      <c r="AJ2287" s="61">
        <v>0.88345710477844386</v>
      </c>
      <c r="AK2287" s="61">
        <v>1.8802887551320027</v>
      </c>
      <c r="AL2287" s="61">
        <v>3.3227529363185853</v>
      </c>
      <c r="AM2287" s="61">
        <v>5.7533271171858944</v>
      </c>
      <c r="AN2287" s="61">
        <v>9.4008756218199849</v>
      </c>
      <c r="AO2287" s="61">
        <v>14.630219330305318</v>
      </c>
      <c r="AP2287" s="61">
        <v>21.583231500085407</v>
      </c>
      <c r="AQ2287" s="61">
        <v>29.543133840089912</v>
      </c>
      <c r="AR2287" s="61">
        <v>37.183339202945199</v>
      </c>
      <c r="AS2287" s="61">
        <v>42.962758486049538</v>
      </c>
      <c r="AT2287" s="61">
        <v>5.0986825901356544E-2</v>
      </c>
      <c r="AU2287" s="61">
        <v>0.10851681975689857</v>
      </c>
      <c r="AV2287" s="61">
        <v>0.19176553627896148</v>
      </c>
      <c r="AW2287" s="61">
        <v>0.33204089535402675</v>
      </c>
      <c r="AX2287" s="61">
        <v>0.54255130900809068</v>
      </c>
      <c r="AY2287" s="61">
        <v>0.84435162936406483</v>
      </c>
      <c r="AZ2287" s="61">
        <v>1.2456297662120293</v>
      </c>
      <c r="BA2287" s="61">
        <v>1.7050184027473487</v>
      </c>
      <c r="BB2287" s="61">
        <v>2.1459564161262836</v>
      </c>
      <c r="BC2287" s="61">
        <v>2.4795031646947767</v>
      </c>
      <c r="BD2287" s="219">
        <v>360.74491283296089</v>
      </c>
      <c r="BE2287" s="219">
        <v>412.08679967291573</v>
      </c>
      <c r="BF2287" s="219">
        <v>603.70400700117182</v>
      </c>
      <c r="BG2287" s="219">
        <v>1029.8643800622667</v>
      </c>
      <c r="BH2287" s="219">
        <v>1564.6758140006375</v>
      </c>
      <c r="BI2287" s="219">
        <v>2271.0286746766787</v>
      </c>
      <c r="BJ2287" s="219">
        <v>3057.0360221622218</v>
      </c>
      <c r="BK2287" s="219">
        <v>3543.1328992735334</v>
      </c>
      <c r="BL2287" s="219">
        <v>3442.9988043363992</v>
      </c>
      <c r="BM2287" s="219">
        <v>2636.7452892141605</v>
      </c>
      <c r="BN2287" s="56">
        <v>12166.953703058947</v>
      </c>
      <c r="BO2287" s="220">
        <v>56.405671497753879</v>
      </c>
      <c r="BP2287" s="220">
        <v>64.433431557977642</v>
      </c>
      <c r="BQ2287" s="220">
        <v>94.394483995269468</v>
      </c>
      <c r="BR2287" s="220">
        <v>161.02844376333093</v>
      </c>
      <c r="BS2287" s="220">
        <v>244.65096201056306</v>
      </c>
      <c r="BT2287" s="220">
        <v>355.09550607330937</v>
      </c>
      <c r="BU2287" s="220">
        <v>477.99473669286726</v>
      </c>
      <c r="BV2287" s="220">
        <v>554.00030126508511</v>
      </c>
      <c r="BW2287" s="220">
        <v>538.34344606401339</v>
      </c>
      <c r="BX2287" s="220">
        <v>412.27854729452724</v>
      </c>
      <c r="BY2287" s="56">
        <v>1902.4112864507672</v>
      </c>
      <c r="BZ2287" s="221">
        <v>3304.0249569558455</v>
      </c>
      <c r="CA2287" s="221">
        <v>3774.2599330342505</v>
      </c>
      <c r="CB2287" s="221">
        <v>5529.2619099793692</v>
      </c>
      <c r="CC2287" s="221">
        <v>9432.4202309158354</v>
      </c>
      <c r="CD2287" s="221">
        <v>14330.702263837873</v>
      </c>
      <c r="CE2287" s="221">
        <v>20800.114297297208</v>
      </c>
      <c r="CF2287" s="221">
        <v>27999.073451145086</v>
      </c>
      <c r="CG2287" s="221">
        <v>32451.183949007467</v>
      </c>
      <c r="CH2287" s="221">
        <v>31534.066238001316</v>
      </c>
      <c r="CI2287" s="221">
        <v>24149.674550596603</v>
      </c>
      <c r="CJ2287" s="56">
        <v>111435.85745766913</v>
      </c>
      <c r="CK2287" s="222">
        <v>-3331.8094516640954</v>
      </c>
      <c r="CL2287" s="222">
        <v>-3805.9987686977584</v>
      </c>
      <c r="CM2287" s="222">
        <v>-5575.7590612659906</v>
      </c>
      <c r="CN2287" s="222">
        <v>-9511.7401614266892</v>
      </c>
      <c r="CO2287" s="222">
        <v>-14451.213254645267</v>
      </c>
      <c r="CP2287" s="222">
        <v>-20975.028431770548</v>
      </c>
      <c r="CQ2287" s="222">
        <v>-28234.525700530026</v>
      </c>
      <c r="CR2287" s="222">
        <v>-32724.075274119721</v>
      </c>
      <c r="CS2287" s="222">
        <v>-31799.245256905157</v>
      </c>
      <c r="CT2287" s="222">
        <v>-24352.75609916191</v>
      </c>
      <c r="CU2287" s="56">
        <v>-112372.95358502241</v>
      </c>
      <c r="CV2287" s="223">
        <v>6635.8344086199413</v>
      </c>
      <c r="CW2287" s="223">
        <v>7580.2587017320102</v>
      </c>
      <c r="CX2287" s="223">
        <v>11105.020971245362</v>
      </c>
      <c r="CY2287" s="223">
        <v>18944.160392342525</v>
      </c>
      <c r="CZ2287" s="223">
        <v>28781.915518483143</v>
      </c>
      <c r="DA2287" s="223">
        <v>41775.142729067768</v>
      </c>
      <c r="DB2287" s="223">
        <v>56233.599151675124</v>
      </c>
      <c r="DC2287" s="223">
        <v>65175.259223127192</v>
      </c>
      <c r="DD2287" s="223">
        <v>63333.311494906484</v>
      </c>
      <c r="DE2287" s="223">
        <v>48502.43064975852</v>
      </c>
      <c r="DF2287" s="56">
        <v>223808.81104269155</v>
      </c>
    </row>
    <row r="2288" spans="1:110" x14ac:dyDescent="0.2">
      <c r="A2288" t="s">
        <v>7336</v>
      </c>
      <c r="B2288" t="s">
        <v>5413</v>
      </c>
      <c r="C2288" t="s">
        <v>1602</v>
      </c>
      <c r="D2288" t="s">
        <v>2833</v>
      </c>
      <c r="E2288" t="s">
        <v>63</v>
      </c>
      <c r="F2288" t="s">
        <v>64</v>
      </c>
      <c r="G2288" t="s">
        <v>6791</v>
      </c>
      <c r="H2288" t="s">
        <v>1581</v>
      </c>
      <c r="I2288" t="s">
        <v>1581</v>
      </c>
      <c r="J2288" t="s">
        <v>66</v>
      </c>
      <c r="K2288">
        <v>20</v>
      </c>
      <c r="M2288" s="57">
        <v>0</v>
      </c>
      <c r="N2288" t="s">
        <v>7374</v>
      </c>
      <c r="O2288" s="57">
        <v>0.33368879699999998</v>
      </c>
      <c r="P2288" s="56">
        <v>0</v>
      </c>
      <c r="Q2288" s="56">
        <v>0</v>
      </c>
      <c r="R2288" s="56">
        <v>0</v>
      </c>
      <c r="S2288" s="56">
        <v>0</v>
      </c>
      <c r="T2288" s="56">
        <v>0</v>
      </c>
      <c r="U2288" s="56">
        <v>0</v>
      </c>
      <c r="V2288" s="56">
        <v>0</v>
      </c>
      <c r="W2288" s="56">
        <v>0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61">
        <v>0</v>
      </c>
      <c r="AK2288" s="61">
        <v>0</v>
      </c>
      <c r="AL2288" s="61">
        <v>0</v>
      </c>
      <c r="AM2288" s="61">
        <v>0</v>
      </c>
      <c r="AN2288" s="61">
        <v>0</v>
      </c>
      <c r="AO2288" s="61">
        <v>0</v>
      </c>
      <c r="AP2288" s="61">
        <v>0</v>
      </c>
      <c r="AQ2288" s="61">
        <v>0</v>
      </c>
      <c r="AR2288" s="61">
        <v>0</v>
      </c>
      <c r="AS2288" s="61">
        <v>0</v>
      </c>
      <c r="AT2288" s="61">
        <v>0</v>
      </c>
      <c r="AU2288" s="61">
        <v>0</v>
      </c>
      <c r="AV2288" s="61">
        <v>0</v>
      </c>
      <c r="AW2288" s="61">
        <v>0</v>
      </c>
      <c r="AX2288" s="61">
        <v>0</v>
      </c>
      <c r="AY2288" s="61">
        <v>0</v>
      </c>
      <c r="AZ2288" s="61">
        <v>0</v>
      </c>
      <c r="BA2288" s="61">
        <v>0</v>
      </c>
      <c r="BB2288" s="61">
        <v>0</v>
      </c>
      <c r="BC2288" s="61">
        <v>0</v>
      </c>
      <c r="BD2288" s="219">
        <v>0</v>
      </c>
      <c r="BE2288" s="219">
        <v>0</v>
      </c>
      <c r="BF2288" s="219">
        <v>0</v>
      </c>
      <c r="BG2288" s="219">
        <v>0</v>
      </c>
      <c r="BH2288" s="219">
        <v>0</v>
      </c>
      <c r="BI2288" s="219">
        <v>0</v>
      </c>
      <c r="BJ2288" s="219">
        <v>0</v>
      </c>
      <c r="BK2288" s="219">
        <v>0</v>
      </c>
      <c r="BL2288" s="219">
        <v>0</v>
      </c>
      <c r="BM2288" s="219">
        <v>0</v>
      </c>
      <c r="BN2288" s="56">
        <v>0</v>
      </c>
      <c r="BO2288" s="220">
        <v>0</v>
      </c>
      <c r="BP2288" s="220">
        <v>0</v>
      </c>
      <c r="BQ2288" s="220">
        <v>0</v>
      </c>
      <c r="BR2288" s="220">
        <v>0</v>
      </c>
      <c r="BS2288" s="220">
        <v>0</v>
      </c>
      <c r="BT2288" s="220">
        <v>0</v>
      </c>
      <c r="BU2288" s="220">
        <v>0</v>
      </c>
      <c r="BV2288" s="220">
        <v>0</v>
      </c>
      <c r="BW2288" s="220">
        <v>0</v>
      </c>
      <c r="BX2288" s="220">
        <v>0</v>
      </c>
      <c r="BY2288" s="56">
        <v>0</v>
      </c>
      <c r="BZ2288" s="221">
        <v>0</v>
      </c>
      <c r="CA2288" s="221">
        <v>0</v>
      </c>
      <c r="CB2288" s="221">
        <v>0</v>
      </c>
      <c r="CC2288" s="221">
        <v>0</v>
      </c>
      <c r="CD2288" s="221">
        <v>0</v>
      </c>
      <c r="CE2288" s="221">
        <v>0</v>
      </c>
      <c r="CF2288" s="221">
        <v>0</v>
      </c>
      <c r="CG2288" s="221">
        <v>0</v>
      </c>
      <c r="CH2288" s="221">
        <v>0</v>
      </c>
      <c r="CI2288" s="221">
        <v>0</v>
      </c>
      <c r="CJ2288" s="56">
        <v>0</v>
      </c>
      <c r="CK2288" s="222">
        <v>0</v>
      </c>
      <c r="CL2288" s="222">
        <v>0</v>
      </c>
      <c r="CM2288" s="222">
        <v>0</v>
      </c>
      <c r="CN2288" s="222">
        <v>0</v>
      </c>
      <c r="CO2288" s="222">
        <v>0</v>
      </c>
      <c r="CP2288" s="222">
        <v>0</v>
      </c>
      <c r="CQ2288" s="222">
        <v>0</v>
      </c>
      <c r="CR2288" s="222">
        <v>0</v>
      </c>
      <c r="CS2288" s="222">
        <v>0</v>
      </c>
      <c r="CT2288" s="222">
        <v>0</v>
      </c>
      <c r="CU2288" s="56">
        <v>0</v>
      </c>
      <c r="CV2288" s="223">
        <v>0</v>
      </c>
      <c r="CW2288" s="223">
        <v>0</v>
      </c>
      <c r="CX2288" s="223">
        <v>0</v>
      </c>
      <c r="CY2288" s="223">
        <v>0</v>
      </c>
      <c r="CZ2288" s="223">
        <v>0</v>
      </c>
      <c r="DA2288" s="223">
        <v>0</v>
      </c>
      <c r="DB2288" s="223">
        <v>0</v>
      </c>
      <c r="DC2288" s="223">
        <v>0</v>
      </c>
      <c r="DD2288" s="223">
        <v>0</v>
      </c>
      <c r="DE2288" s="223">
        <v>0</v>
      </c>
      <c r="DF2288" s="56">
        <v>0</v>
      </c>
    </row>
    <row r="2289" spans="1:110" x14ac:dyDescent="0.2">
      <c r="A2289" t="s">
        <v>7336</v>
      </c>
      <c r="B2289" t="s">
        <v>5413</v>
      </c>
      <c r="C2289" t="s">
        <v>1602</v>
      </c>
      <c r="D2289" t="s">
        <v>2833</v>
      </c>
      <c r="E2289" t="s">
        <v>63</v>
      </c>
      <c r="F2289" t="s">
        <v>68</v>
      </c>
      <c r="G2289" t="s">
        <v>5499</v>
      </c>
      <c r="H2289" t="s">
        <v>1547</v>
      </c>
      <c r="I2289" t="s">
        <v>1547</v>
      </c>
      <c r="J2289" t="s">
        <v>66</v>
      </c>
      <c r="K2289">
        <v>20</v>
      </c>
      <c r="M2289" s="57">
        <v>0</v>
      </c>
      <c r="N2289" t="s">
        <v>7353</v>
      </c>
      <c r="O2289" s="57">
        <v>9.6995497999999999E-2</v>
      </c>
      <c r="P2289" s="56">
        <v>0</v>
      </c>
      <c r="Q2289" s="56">
        <v>0</v>
      </c>
      <c r="R2289" s="56">
        <v>0</v>
      </c>
      <c r="S2289" s="56">
        <v>0</v>
      </c>
      <c r="T2289" s="56">
        <v>0</v>
      </c>
      <c r="U2289" s="56">
        <v>0</v>
      </c>
      <c r="V2289" s="56">
        <v>0</v>
      </c>
      <c r="W2289" s="56">
        <v>0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61">
        <v>0</v>
      </c>
      <c r="AK2289" s="61">
        <v>0</v>
      </c>
      <c r="AL2289" s="61">
        <v>0</v>
      </c>
      <c r="AM2289" s="61">
        <v>0</v>
      </c>
      <c r="AN2289" s="61">
        <v>0</v>
      </c>
      <c r="AO2289" s="61">
        <v>0</v>
      </c>
      <c r="AP2289" s="61">
        <v>0</v>
      </c>
      <c r="AQ2289" s="61">
        <v>0</v>
      </c>
      <c r="AR2289" s="61">
        <v>0</v>
      </c>
      <c r="AS2289" s="61">
        <v>0</v>
      </c>
      <c r="AT2289" s="61">
        <v>0</v>
      </c>
      <c r="AU2289" s="61">
        <v>0</v>
      </c>
      <c r="AV2289" s="61">
        <v>0</v>
      </c>
      <c r="AW2289" s="61">
        <v>0</v>
      </c>
      <c r="AX2289" s="61">
        <v>0</v>
      </c>
      <c r="AY2289" s="61">
        <v>0</v>
      </c>
      <c r="AZ2289" s="61">
        <v>0</v>
      </c>
      <c r="BA2289" s="61">
        <v>0</v>
      </c>
      <c r="BB2289" s="61">
        <v>0</v>
      </c>
      <c r="BC2289" s="61">
        <v>0</v>
      </c>
      <c r="BD2289" s="219">
        <v>0</v>
      </c>
      <c r="BE2289" s="219">
        <v>0</v>
      </c>
      <c r="BF2289" s="219">
        <v>0</v>
      </c>
      <c r="BG2289" s="219">
        <v>0</v>
      </c>
      <c r="BH2289" s="219">
        <v>0</v>
      </c>
      <c r="BI2289" s="219">
        <v>0</v>
      </c>
      <c r="BJ2289" s="219">
        <v>0</v>
      </c>
      <c r="BK2289" s="219">
        <v>0</v>
      </c>
      <c r="BL2289" s="219">
        <v>0</v>
      </c>
      <c r="BM2289" s="219">
        <v>0</v>
      </c>
      <c r="BN2289" s="56">
        <v>0</v>
      </c>
      <c r="BO2289" s="220">
        <v>0</v>
      </c>
      <c r="BP2289" s="220">
        <v>0</v>
      </c>
      <c r="BQ2289" s="220">
        <v>0</v>
      </c>
      <c r="BR2289" s="220">
        <v>0</v>
      </c>
      <c r="BS2289" s="220">
        <v>0</v>
      </c>
      <c r="BT2289" s="220">
        <v>0</v>
      </c>
      <c r="BU2289" s="220">
        <v>0</v>
      </c>
      <c r="BV2289" s="220">
        <v>0</v>
      </c>
      <c r="BW2289" s="220">
        <v>0</v>
      </c>
      <c r="BX2289" s="220">
        <v>0</v>
      </c>
      <c r="BY2289" s="56">
        <v>0</v>
      </c>
      <c r="BZ2289" s="221">
        <v>0</v>
      </c>
      <c r="CA2289" s="221">
        <v>0</v>
      </c>
      <c r="CB2289" s="221">
        <v>0</v>
      </c>
      <c r="CC2289" s="221">
        <v>0</v>
      </c>
      <c r="CD2289" s="221">
        <v>0</v>
      </c>
      <c r="CE2289" s="221">
        <v>0</v>
      </c>
      <c r="CF2289" s="221">
        <v>0</v>
      </c>
      <c r="CG2289" s="221">
        <v>0</v>
      </c>
      <c r="CH2289" s="221">
        <v>0</v>
      </c>
      <c r="CI2289" s="221">
        <v>0</v>
      </c>
      <c r="CJ2289" s="56">
        <v>0</v>
      </c>
      <c r="CK2289" s="222">
        <v>0</v>
      </c>
      <c r="CL2289" s="222">
        <v>0</v>
      </c>
      <c r="CM2289" s="222">
        <v>0</v>
      </c>
      <c r="CN2289" s="222">
        <v>0</v>
      </c>
      <c r="CO2289" s="222">
        <v>0</v>
      </c>
      <c r="CP2289" s="222">
        <v>0</v>
      </c>
      <c r="CQ2289" s="222">
        <v>0</v>
      </c>
      <c r="CR2289" s="222">
        <v>0</v>
      </c>
      <c r="CS2289" s="222">
        <v>0</v>
      </c>
      <c r="CT2289" s="222">
        <v>0</v>
      </c>
      <c r="CU2289" s="56">
        <v>0</v>
      </c>
      <c r="CV2289" s="223">
        <v>0</v>
      </c>
      <c r="CW2289" s="223">
        <v>0</v>
      </c>
      <c r="CX2289" s="223">
        <v>0</v>
      </c>
      <c r="CY2289" s="223">
        <v>0</v>
      </c>
      <c r="CZ2289" s="223">
        <v>0</v>
      </c>
      <c r="DA2289" s="223">
        <v>0</v>
      </c>
      <c r="DB2289" s="223">
        <v>0</v>
      </c>
      <c r="DC2289" s="223">
        <v>0</v>
      </c>
      <c r="DD2289" s="223">
        <v>0</v>
      </c>
      <c r="DE2289" s="223">
        <v>0</v>
      </c>
      <c r="DF2289" s="56">
        <v>0</v>
      </c>
    </row>
    <row r="2290" spans="1:110" x14ac:dyDescent="0.2">
      <c r="A2290" t="s">
        <v>7336</v>
      </c>
      <c r="B2290" t="s">
        <v>5413</v>
      </c>
      <c r="C2290" t="s">
        <v>1602</v>
      </c>
      <c r="D2290" t="s">
        <v>2833</v>
      </c>
      <c r="E2290" t="s">
        <v>63</v>
      </c>
      <c r="F2290" t="s">
        <v>68</v>
      </c>
      <c r="G2290" t="s">
        <v>5500</v>
      </c>
      <c r="H2290" t="s">
        <v>1558</v>
      </c>
      <c r="I2290" t="s">
        <v>1558</v>
      </c>
      <c r="J2290" t="s">
        <v>66</v>
      </c>
      <c r="K2290">
        <v>11</v>
      </c>
      <c r="M2290" s="57">
        <v>0.45326910799999998</v>
      </c>
      <c r="N2290" t="s">
        <v>7353</v>
      </c>
      <c r="O2290" s="57">
        <v>0.1</v>
      </c>
      <c r="P2290" s="56">
        <v>9036.9859876260125</v>
      </c>
      <c r="Q2290" s="56">
        <v>14153.189806006232</v>
      </c>
      <c r="R2290" s="56">
        <v>22694.225108086641</v>
      </c>
      <c r="S2290" s="56">
        <v>35293.287385710464</v>
      </c>
      <c r="T2290" s="56">
        <v>52995.692150469091</v>
      </c>
      <c r="U2290" s="56">
        <v>75151.530369857734</v>
      </c>
      <c r="V2290" s="56">
        <v>97640.198077377194</v>
      </c>
      <c r="W2290" s="56">
        <v>111370.05441678355</v>
      </c>
      <c r="X2290" s="56">
        <v>105959.47011555691</v>
      </c>
      <c r="Y2290" s="56">
        <v>80226.733864679423</v>
      </c>
      <c r="Z2290" s="56">
        <v>9036.9859876260125</v>
      </c>
      <c r="AA2290" s="56">
        <v>23190.175793632246</v>
      </c>
      <c r="AB2290" s="56">
        <v>45884.400901718887</v>
      </c>
      <c r="AC2290" s="56">
        <v>81177.688287429351</v>
      </c>
      <c r="AD2290" s="56">
        <v>134173.38043789845</v>
      </c>
      <c r="AE2290" s="56">
        <v>209324.91080775618</v>
      </c>
      <c r="AF2290" s="56">
        <v>306965.10888513341</v>
      </c>
      <c r="AG2290" s="56">
        <v>418335.16330191697</v>
      </c>
      <c r="AH2290" s="56">
        <v>524294.63341747387</v>
      </c>
      <c r="AI2290" s="56">
        <v>604521.36728215334</v>
      </c>
      <c r="AJ2290" s="61">
        <v>0.10730370805825293</v>
      </c>
      <c r="AK2290" s="61">
        <v>0.27535639167602283</v>
      </c>
      <c r="AL2290" s="61">
        <v>0.54482394523212996</v>
      </c>
      <c r="AM2290" s="61">
        <v>0.96389072382820429</v>
      </c>
      <c r="AN2290" s="61">
        <v>1.5931529896594743</v>
      </c>
      <c r="AO2290" s="61">
        <v>2.4854900903233363</v>
      </c>
      <c r="AP2290" s="61">
        <v>3.6448539892594227</v>
      </c>
      <c r="AQ2290" s="61">
        <v>4.9672439787906137</v>
      </c>
      <c r="AR2290" s="61">
        <v>6.2253895665845054</v>
      </c>
      <c r="AS2290" s="61">
        <v>7.1779888116060393</v>
      </c>
      <c r="AT2290" s="61">
        <v>0</v>
      </c>
      <c r="AU2290" s="61">
        <v>0</v>
      </c>
      <c r="AV2290" s="61">
        <v>0</v>
      </c>
      <c r="AW2290" s="61">
        <v>0</v>
      </c>
      <c r="AX2290" s="61">
        <v>0</v>
      </c>
      <c r="AY2290" s="61">
        <v>0</v>
      </c>
      <c r="AZ2290" s="61">
        <v>0</v>
      </c>
      <c r="BA2290" s="61">
        <v>0</v>
      </c>
      <c r="BB2290" s="61">
        <v>0</v>
      </c>
      <c r="BC2290" s="61">
        <v>0</v>
      </c>
      <c r="BD2290" s="219">
        <v>398.25979298748092</v>
      </c>
      <c r="BE2290" s="219">
        <v>631.4650554897662</v>
      </c>
      <c r="BF2290" s="219">
        <v>1025.0911548201811</v>
      </c>
      <c r="BG2290" s="219">
        <v>1613.9548332029135</v>
      </c>
      <c r="BH2290" s="219">
        <v>2453.5333714325348</v>
      </c>
      <c r="BI2290" s="219">
        <v>3522.4218473049973</v>
      </c>
      <c r="BJ2290" s="219">
        <v>4633.2349688509539</v>
      </c>
      <c r="BK2290" s="219">
        <v>5350.2766884209768</v>
      </c>
      <c r="BL2290" s="219">
        <v>5153.469670729377</v>
      </c>
      <c r="BM2290" s="219">
        <v>3950.3101533988242</v>
      </c>
      <c r="BN2290" s="56">
        <v>18481.288142749258</v>
      </c>
      <c r="BO2290" s="220">
        <v>3444.6249021081858</v>
      </c>
      <c r="BP2290" s="220">
        <v>5461.6616923203965</v>
      </c>
      <c r="BQ2290" s="220">
        <v>8866.2088942918472</v>
      </c>
      <c r="BR2290" s="220">
        <v>13959.403151458419</v>
      </c>
      <c r="BS2290" s="220">
        <v>21221.078045545084</v>
      </c>
      <c r="BT2290" s="220">
        <v>30466.098322252979</v>
      </c>
      <c r="BU2290" s="220">
        <v>40073.732854885813</v>
      </c>
      <c r="BV2290" s="220">
        <v>46275.563435255295</v>
      </c>
      <c r="BW2290" s="220">
        <v>44573.342005959661</v>
      </c>
      <c r="BX2290" s="220">
        <v>34166.985884703994</v>
      </c>
      <c r="BY2290" s="56">
        <v>159848.18573325573</v>
      </c>
      <c r="BZ2290" s="221">
        <v>1431.8366569976713</v>
      </c>
      <c r="CA2290" s="221">
        <v>2270.263857872636</v>
      </c>
      <c r="CB2290" s="221">
        <v>3685.4413076083447</v>
      </c>
      <c r="CC2290" s="221">
        <v>5802.5432986430942</v>
      </c>
      <c r="CD2290" s="221">
        <v>8821.0235686398228</v>
      </c>
      <c r="CE2290" s="221">
        <v>12663.926439943913</v>
      </c>
      <c r="CF2290" s="221">
        <v>16657.558171062465</v>
      </c>
      <c r="CG2290" s="221">
        <v>19235.490055613205</v>
      </c>
      <c r="CH2290" s="221">
        <v>18527.923017094505</v>
      </c>
      <c r="CI2290" s="221">
        <v>14202.284498059611</v>
      </c>
      <c r="CJ2290" s="56">
        <v>66444.532682606558</v>
      </c>
      <c r="CK2290" s="222">
        <v>-4798.2588608572423</v>
      </c>
      <c r="CL2290" s="222">
        <v>-7607.9304292731467</v>
      </c>
      <c r="CM2290" s="222">
        <v>-12350.362259533773</v>
      </c>
      <c r="CN2290" s="222">
        <v>-19445.02863657815</v>
      </c>
      <c r="CO2290" s="222">
        <v>-29560.323304479727</v>
      </c>
      <c r="CP2290" s="222">
        <v>-42438.358423592181</v>
      </c>
      <c r="CQ2290" s="222">
        <v>-55821.504292354082</v>
      </c>
      <c r="CR2290" s="222">
        <v>-64460.467715506689</v>
      </c>
      <c r="CS2290" s="222">
        <v>-62089.324473971159</v>
      </c>
      <c r="CT2290" s="222">
        <v>-47593.58346092463</v>
      </c>
      <c r="CU2290" s="56">
        <v>-222663.71386827406</v>
      </c>
      <c r="CV2290" s="223">
        <v>6230.0955178549139</v>
      </c>
      <c r="CW2290" s="223">
        <v>9878.1942871457832</v>
      </c>
      <c r="CX2290" s="223">
        <v>16035.803567142118</v>
      </c>
      <c r="CY2290" s="223">
        <v>25247.57193522124</v>
      </c>
      <c r="CZ2290" s="223">
        <v>38381.346873119546</v>
      </c>
      <c r="DA2290" s="223">
        <v>55102.284863536093</v>
      </c>
      <c r="DB2290" s="223">
        <v>72479.062463416543</v>
      </c>
      <c r="DC2290" s="223">
        <v>83695.957771119894</v>
      </c>
      <c r="DD2290" s="223">
        <v>80617.24749106566</v>
      </c>
      <c r="DE2290" s="223">
        <v>61795.867958984243</v>
      </c>
      <c r="DF2290" s="56">
        <v>289108.24655088061</v>
      </c>
    </row>
    <row r="2291" spans="1:110" x14ac:dyDescent="0.2">
      <c r="A2291" t="s">
        <v>7336</v>
      </c>
      <c r="B2291" t="s">
        <v>5413</v>
      </c>
      <c r="C2291" t="s">
        <v>1602</v>
      </c>
      <c r="D2291" t="s">
        <v>2833</v>
      </c>
      <c r="E2291" t="s">
        <v>63</v>
      </c>
      <c r="F2291" t="s">
        <v>68</v>
      </c>
      <c r="G2291" t="s">
        <v>5477</v>
      </c>
      <c r="H2291" t="s">
        <v>2775</v>
      </c>
      <c r="I2291" t="s">
        <v>2775</v>
      </c>
      <c r="J2291" t="s">
        <v>66</v>
      </c>
      <c r="K2291">
        <v>15</v>
      </c>
      <c r="M2291" s="57">
        <v>7.1668770000000003E-3</v>
      </c>
      <c r="N2291" t="s">
        <v>7347</v>
      </c>
      <c r="O2291" s="57">
        <v>0.2</v>
      </c>
      <c r="P2291" s="56">
        <v>223.13370049990183</v>
      </c>
      <c r="Q2291" s="56">
        <v>331.58713566835075</v>
      </c>
      <c r="R2291" s="56">
        <v>504.11302120878673</v>
      </c>
      <c r="S2291" s="56">
        <v>745.85572959066758</v>
      </c>
      <c r="T2291" s="56">
        <v>1070.2892839703604</v>
      </c>
      <c r="U2291" s="56">
        <v>1467.2626356386932</v>
      </c>
      <c r="V2291" s="56">
        <v>1880.5165855756234</v>
      </c>
      <c r="W2291" s="56">
        <v>2192.0969585917614</v>
      </c>
      <c r="X2291" s="56">
        <v>2249.7853423884021</v>
      </c>
      <c r="Y2291" s="56">
        <v>1971.6432239139226</v>
      </c>
      <c r="Z2291" s="56">
        <v>223.13370049990183</v>
      </c>
      <c r="AA2291" s="56">
        <v>554.72083616825262</v>
      </c>
      <c r="AB2291" s="56">
        <v>1058.8338573770393</v>
      </c>
      <c r="AC2291" s="56">
        <v>1804.6895869677069</v>
      </c>
      <c r="AD2291" s="56">
        <v>2874.9788709380673</v>
      </c>
      <c r="AE2291" s="56">
        <v>4342.24150657676</v>
      </c>
      <c r="AF2291" s="56">
        <v>6222.7580921523831</v>
      </c>
      <c r="AG2291" s="56">
        <v>8414.855050744145</v>
      </c>
      <c r="AH2291" s="56">
        <v>10664.640393132548</v>
      </c>
      <c r="AI2291" s="56">
        <v>12636.283617046471</v>
      </c>
      <c r="AJ2291" s="61">
        <v>4.6767416612353854E-2</v>
      </c>
      <c r="AK2291" s="61">
        <v>0.11626598936203889</v>
      </c>
      <c r="AL2291" s="61">
        <v>0.22192489982587568</v>
      </c>
      <c r="AM2291" s="61">
        <v>0.37825155761145401</v>
      </c>
      <c r="AN2291" s="61">
        <v>0.60257744261689616</v>
      </c>
      <c r="AO2291" s="61">
        <v>0.91010643894026999</v>
      </c>
      <c r="AP2291" s="61">
        <v>1.3042508573182328</v>
      </c>
      <c r="AQ2291" s="61">
        <v>1.7637005571504631</v>
      </c>
      <c r="AR2291" s="61">
        <v>2.2352413784612803</v>
      </c>
      <c r="AS2291" s="61">
        <v>2.6484853656184217</v>
      </c>
      <c r="AT2291" s="61">
        <v>0</v>
      </c>
      <c r="AU2291" s="61">
        <v>0</v>
      </c>
      <c r="AV2291" s="61">
        <v>0</v>
      </c>
      <c r="AW2291" s="61">
        <v>0</v>
      </c>
      <c r="AX2291" s="61">
        <v>0</v>
      </c>
      <c r="AY2291" s="61">
        <v>0</v>
      </c>
      <c r="AZ2291" s="61">
        <v>0</v>
      </c>
      <c r="BA2291" s="61">
        <v>0</v>
      </c>
      <c r="BB2291" s="61">
        <v>0</v>
      </c>
      <c r="BC2291" s="61">
        <v>0</v>
      </c>
      <c r="BD2291" s="219">
        <v>4.9636016744924909</v>
      </c>
      <c r="BE2291" s="219">
        <v>7.4676088920561243</v>
      </c>
      <c r="BF2291" s="219">
        <v>11.493808124393578</v>
      </c>
      <c r="BG2291" s="219">
        <v>17.216425761775049</v>
      </c>
      <c r="BH2291" s="219">
        <v>25.011600173334823</v>
      </c>
      <c r="BI2291" s="219">
        <v>34.713651177840347</v>
      </c>
      <c r="BJ2291" s="219">
        <v>45.042422658838703</v>
      </c>
      <c r="BK2291" s="219">
        <v>53.156511205749652</v>
      </c>
      <c r="BL2291" s="219">
        <v>55.231893124856931</v>
      </c>
      <c r="BM2291" s="219">
        <v>49.00374975131345</v>
      </c>
      <c r="BN2291" s="56">
        <v>194.73381363391641</v>
      </c>
      <c r="BO2291" s="220">
        <v>70.265534625212482</v>
      </c>
      <c r="BP2291" s="220">
        <v>105.71265898889125</v>
      </c>
      <c r="BQ2291" s="220">
        <v>162.70817557549103</v>
      </c>
      <c r="BR2291" s="220">
        <v>243.71846087147884</v>
      </c>
      <c r="BS2291" s="220">
        <v>354.06818944453704</v>
      </c>
      <c r="BT2291" s="220">
        <v>491.41196630236965</v>
      </c>
      <c r="BU2291" s="220">
        <v>637.62769788768105</v>
      </c>
      <c r="BV2291" s="220">
        <v>752.49202567508485</v>
      </c>
      <c r="BW2291" s="220">
        <v>781.8714621530296</v>
      </c>
      <c r="BX2291" s="220">
        <v>693.70487414629702</v>
      </c>
      <c r="BY2291" s="56">
        <v>2756.6828327320741</v>
      </c>
      <c r="BZ2291" s="221">
        <v>51.04940033064851</v>
      </c>
      <c r="CA2291" s="221">
        <v>76.802487557034198</v>
      </c>
      <c r="CB2291" s="221">
        <v>118.21093849675621</v>
      </c>
      <c r="CC2291" s="221">
        <v>177.06662794725722</v>
      </c>
      <c r="CD2291" s="221">
        <v>257.23804484960766</v>
      </c>
      <c r="CE2291" s="221">
        <v>357.02121002633675</v>
      </c>
      <c r="CF2291" s="221">
        <v>463.25003837227416</v>
      </c>
      <c r="CG2291" s="221">
        <v>546.70140730024912</v>
      </c>
      <c r="CH2291" s="221">
        <v>568.04619066027351</v>
      </c>
      <c r="CI2291" s="221">
        <v>503.99129559756585</v>
      </c>
      <c r="CJ2291" s="56">
        <v>2002.7885116563327</v>
      </c>
      <c r="CK2291" s="222">
        <v>-154.59208137119904</v>
      </c>
      <c r="CL2291" s="222">
        <v>-232.5797429357718</v>
      </c>
      <c r="CM2291" s="222">
        <v>-357.97629168397697</v>
      </c>
      <c r="CN2291" s="222">
        <v>-536.20803336473739</v>
      </c>
      <c r="CO2291" s="222">
        <v>-778.98985107732631</v>
      </c>
      <c r="CP2291" s="222">
        <v>-1081.1616119709718</v>
      </c>
      <c r="CQ2291" s="222">
        <v>-1402.8526714007712</v>
      </c>
      <c r="CR2291" s="222">
        <v>-1655.5671152980906</v>
      </c>
      <c r="CS2291" s="222">
        <v>-1720.2051808712615</v>
      </c>
      <c r="CT2291" s="222">
        <v>-1526.2287681099026</v>
      </c>
      <c r="CU2291" s="56">
        <v>-6065.0123715046811</v>
      </c>
      <c r="CV2291" s="223">
        <v>205.64148170184754</v>
      </c>
      <c r="CW2291" s="223">
        <v>309.38223049280595</v>
      </c>
      <c r="CX2291" s="223">
        <v>476.18723018073314</v>
      </c>
      <c r="CY2291" s="223">
        <v>713.27466131199458</v>
      </c>
      <c r="CZ2291" s="223">
        <v>1036.227895926934</v>
      </c>
      <c r="DA2291" s="223">
        <v>1438.1828219973083</v>
      </c>
      <c r="DB2291" s="223">
        <v>1866.1027097730453</v>
      </c>
      <c r="DC2291" s="223">
        <v>2202.2685225983396</v>
      </c>
      <c r="DD2291" s="223">
        <v>2288.2513715315349</v>
      </c>
      <c r="DE2291" s="223">
        <v>2030.2200637074682</v>
      </c>
      <c r="DF2291" s="56">
        <v>8067.800883161015</v>
      </c>
    </row>
    <row r="2292" spans="1:110" x14ac:dyDescent="0.2">
      <c r="A2292" t="s">
        <v>7336</v>
      </c>
      <c r="B2292" t="s">
        <v>5413</v>
      </c>
      <c r="C2292" t="s">
        <v>1602</v>
      </c>
      <c r="D2292" t="s">
        <v>2833</v>
      </c>
      <c r="E2292" t="s">
        <v>63</v>
      </c>
      <c r="F2292" t="s">
        <v>68</v>
      </c>
      <c r="G2292" t="s">
        <v>5479</v>
      </c>
      <c r="H2292" t="s">
        <v>2825</v>
      </c>
      <c r="I2292" t="s">
        <v>2825</v>
      </c>
      <c r="J2292" t="s">
        <v>66</v>
      </c>
      <c r="K2292">
        <v>15</v>
      </c>
      <c r="M2292" s="57">
        <v>0</v>
      </c>
      <c r="N2292" t="s">
        <v>7375</v>
      </c>
      <c r="O2292" s="57">
        <v>0.12</v>
      </c>
      <c r="P2292" s="56">
        <v>0</v>
      </c>
      <c r="Q2292" s="56">
        <v>0</v>
      </c>
      <c r="R2292" s="56">
        <v>0</v>
      </c>
      <c r="S2292" s="56">
        <v>0</v>
      </c>
      <c r="T2292" s="56">
        <v>0</v>
      </c>
      <c r="U2292" s="56">
        <v>0</v>
      </c>
      <c r="V2292" s="56">
        <v>0</v>
      </c>
      <c r="W2292" s="56">
        <v>0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61">
        <v>0</v>
      </c>
      <c r="AK2292" s="61">
        <v>0</v>
      </c>
      <c r="AL2292" s="61">
        <v>0</v>
      </c>
      <c r="AM2292" s="61">
        <v>0</v>
      </c>
      <c r="AN2292" s="61">
        <v>0</v>
      </c>
      <c r="AO2292" s="61">
        <v>0</v>
      </c>
      <c r="AP2292" s="61">
        <v>0</v>
      </c>
      <c r="AQ2292" s="61">
        <v>0</v>
      </c>
      <c r="AR2292" s="61">
        <v>0</v>
      </c>
      <c r="AS2292" s="61">
        <v>0</v>
      </c>
      <c r="AT2292" s="61">
        <v>0</v>
      </c>
      <c r="AU2292" s="61">
        <v>0</v>
      </c>
      <c r="AV2292" s="61">
        <v>0</v>
      </c>
      <c r="AW2292" s="61">
        <v>0</v>
      </c>
      <c r="AX2292" s="61">
        <v>0</v>
      </c>
      <c r="AY2292" s="61">
        <v>0</v>
      </c>
      <c r="AZ2292" s="61">
        <v>0</v>
      </c>
      <c r="BA2292" s="61">
        <v>0</v>
      </c>
      <c r="BB2292" s="61">
        <v>0</v>
      </c>
      <c r="BC2292" s="61">
        <v>0</v>
      </c>
      <c r="BD2292" s="219">
        <v>0</v>
      </c>
      <c r="BE2292" s="219">
        <v>0</v>
      </c>
      <c r="BF2292" s="219">
        <v>0</v>
      </c>
      <c r="BG2292" s="219">
        <v>0</v>
      </c>
      <c r="BH2292" s="219">
        <v>0</v>
      </c>
      <c r="BI2292" s="219">
        <v>0</v>
      </c>
      <c r="BJ2292" s="219">
        <v>0</v>
      </c>
      <c r="BK2292" s="219">
        <v>0</v>
      </c>
      <c r="BL2292" s="219">
        <v>0</v>
      </c>
      <c r="BM2292" s="219">
        <v>0</v>
      </c>
      <c r="BN2292" s="56">
        <v>0</v>
      </c>
      <c r="BO2292" s="220">
        <v>0</v>
      </c>
      <c r="BP2292" s="220">
        <v>0</v>
      </c>
      <c r="BQ2292" s="220">
        <v>0</v>
      </c>
      <c r="BR2292" s="220">
        <v>0</v>
      </c>
      <c r="BS2292" s="220">
        <v>0</v>
      </c>
      <c r="BT2292" s="220">
        <v>0</v>
      </c>
      <c r="BU2292" s="220">
        <v>0</v>
      </c>
      <c r="BV2292" s="220">
        <v>0</v>
      </c>
      <c r="BW2292" s="220">
        <v>0</v>
      </c>
      <c r="BX2292" s="220">
        <v>0</v>
      </c>
      <c r="BY2292" s="56">
        <v>0</v>
      </c>
      <c r="BZ2292" s="221">
        <v>0</v>
      </c>
      <c r="CA2292" s="221">
        <v>0</v>
      </c>
      <c r="CB2292" s="221">
        <v>0</v>
      </c>
      <c r="CC2292" s="221">
        <v>0</v>
      </c>
      <c r="CD2292" s="221">
        <v>0</v>
      </c>
      <c r="CE2292" s="221">
        <v>0</v>
      </c>
      <c r="CF2292" s="221">
        <v>0</v>
      </c>
      <c r="CG2292" s="221">
        <v>0</v>
      </c>
      <c r="CH2292" s="221">
        <v>0</v>
      </c>
      <c r="CI2292" s="221">
        <v>0</v>
      </c>
      <c r="CJ2292" s="56">
        <v>0</v>
      </c>
      <c r="CK2292" s="222">
        <v>0</v>
      </c>
      <c r="CL2292" s="222">
        <v>0</v>
      </c>
      <c r="CM2292" s="222">
        <v>0</v>
      </c>
      <c r="CN2292" s="222">
        <v>0</v>
      </c>
      <c r="CO2292" s="222">
        <v>0</v>
      </c>
      <c r="CP2292" s="222">
        <v>0</v>
      </c>
      <c r="CQ2292" s="222">
        <v>0</v>
      </c>
      <c r="CR2292" s="222">
        <v>0</v>
      </c>
      <c r="CS2292" s="222">
        <v>0</v>
      </c>
      <c r="CT2292" s="222">
        <v>0</v>
      </c>
      <c r="CU2292" s="56">
        <v>0</v>
      </c>
      <c r="CV2292" s="223">
        <v>0</v>
      </c>
      <c r="CW2292" s="223">
        <v>0</v>
      </c>
      <c r="CX2292" s="223">
        <v>0</v>
      </c>
      <c r="CY2292" s="223">
        <v>0</v>
      </c>
      <c r="CZ2292" s="223">
        <v>0</v>
      </c>
      <c r="DA2292" s="223">
        <v>0</v>
      </c>
      <c r="DB2292" s="223">
        <v>0</v>
      </c>
      <c r="DC2292" s="223">
        <v>0</v>
      </c>
      <c r="DD2292" s="223">
        <v>0</v>
      </c>
      <c r="DE2292" s="223">
        <v>0</v>
      </c>
      <c r="DF2292" s="56">
        <v>0</v>
      </c>
    </row>
    <row r="2293" spans="1:110" x14ac:dyDescent="0.2">
      <c r="A2293" t="s">
        <v>7336</v>
      </c>
      <c r="B2293" t="s">
        <v>5413</v>
      </c>
      <c r="C2293" t="s">
        <v>1602</v>
      </c>
      <c r="D2293" t="s">
        <v>2833</v>
      </c>
      <c r="E2293" t="s">
        <v>63</v>
      </c>
      <c r="F2293" t="s">
        <v>68</v>
      </c>
      <c r="G2293" t="s">
        <v>5483</v>
      </c>
      <c r="H2293" t="s">
        <v>2832</v>
      </c>
      <c r="I2293" t="s">
        <v>2832</v>
      </c>
      <c r="J2293" t="s">
        <v>66</v>
      </c>
      <c r="K2293">
        <v>13</v>
      </c>
      <c r="L2293" t="s">
        <v>2833</v>
      </c>
      <c r="M2293" s="57">
        <v>0.73989091500000004</v>
      </c>
      <c r="N2293" t="s">
        <v>7353</v>
      </c>
      <c r="O2293" s="57">
        <v>0.24740000000000001</v>
      </c>
      <c r="P2293" s="56">
        <v>27920.927673331767</v>
      </c>
      <c r="Q2293" s="56">
        <v>27446.443748333604</v>
      </c>
      <c r="R2293" s="56">
        <v>28020.996962145124</v>
      </c>
      <c r="S2293" s="56">
        <v>28398.87063350985</v>
      </c>
      <c r="T2293" s="56">
        <v>28814.445186853172</v>
      </c>
      <c r="U2293" s="56">
        <v>29238.719348961702</v>
      </c>
      <c r="V2293" s="56">
        <v>29692.653134344691</v>
      </c>
      <c r="W2293" s="56">
        <v>30162.991936147111</v>
      </c>
      <c r="X2293" s="56">
        <v>30656.072308537252</v>
      </c>
      <c r="Y2293" s="56">
        <v>31159.197514223146</v>
      </c>
      <c r="Z2293" s="56">
        <v>27920.927673331767</v>
      </c>
      <c r="AA2293" s="56">
        <v>55367.371421665375</v>
      </c>
      <c r="AB2293" s="56">
        <v>83388.368383810506</v>
      </c>
      <c r="AC2293" s="56">
        <v>111787.23901732036</v>
      </c>
      <c r="AD2293" s="56">
        <v>140601.68420417354</v>
      </c>
      <c r="AE2293" s="56">
        <v>169840.40355313523</v>
      </c>
      <c r="AF2293" s="56">
        <v>199533.05668747993</v>
      </c>
      <c r="AG2293" s="56">
        <v>229696.04862362705</v>
      </c>
      <c r="AH2293" s="56">
        <v>260352.12093216431</v>
      </c>
      <c r="AI2293" s="56">
        <v>291511.31844638748</v>
      </c>
      <c r="AJ2293" s="61">
        <v>3.013408095427633</v>
      </c>
      <c r="AK2293" s="61">
        <v>5.9756067999113762</v>
      </c>
      <c r="AL2293" s="61">
        <v>8.9998150237782184</v>
      </c>
      <c r="AM2293" s="61">
        <v>12.064805831721845</v>
      </c>
      <c r="AN2293" s="61">
        <v>15.174648148109247</v>
      </c>
      <c r="AO2293" s="61">
        <v>18.330280891295384</v>
      </c>
      <c r="AP2293" s="61">
        <v>21.534905120712402</v>
      </c>
      <c r="AQ2293" s="61">
        <v>24.790291372420633</v>
      </c>
      <c r="AR2293" s="61">
        <v>28.098894064615408</v>
      </c>
      <c r="AS2293" s="61">
        <v>31.461797301031563</v>
      </c>
      <c r="AT2293" s="61">
        <v>0.17391236439242685</v>
      </c>
      <c r="AU2293" s="61">
        <v>0.34486928897181895</v>
      </c>
      <c r="AV2293" s="61">
        <v>0.51940495953889054</v>
      </c>
      <c r="AW2293" s="61">
        <v>0.69629430919562441</v>
      </c>
      <c r="AX2293" s="61">
        <v>0.87577216715691175</v>
      </c>
      <c r="AY2293" s="61">
        <v>1.057892721075375</v>
      </c>
      <c r="AZ2293" s="61">
        <v>1.2428407132085417</v>
      </c>
      <c r="BA2293" s="61">
        <v>1.4307183262355407</v>
      </c>
      <c r="BB2293" s="61">
        <v>1.6216672116214368</v>
      </c>
      <c r="BC2293" s="61">
        <v>1.815749936080661</v>
      </c>
      <c r="BD2293" s="219">
        <v>1230.4747280150059</v>
      </c>
      <c r="BE2293" s="219">
        <v>1224.5628273269688</v>
      </c>
      <c r="BF2293" s="219">
        <v>1265.6997980029234</v>
      </c>
      <c r="BG2293" s="219">
        <v>1298.6745614129152</v>
      </c>
      <c r="BH2293" s="219">
        <v>1334.0179168625514</v>
      </c>
      <c r="BI2293" s="219">
        <v>1370.4458620487442</v>
      </c>
      <c r="BJ2293" s="219">
        <v>1408.9795138574464</v>
      </c>
      <c r="BK2293" s="219">
        <v>1449.0461861952513</v>
      </c>
      <c r="BL2293" s="219">
        <v>1490.9959316844313</v>
      </c>
      <c r="BM2293" s="219">
        <v>1534.2578263227288</v>
      </c>
      <c r="BN2293" s="56">
        <v>9650.7145038304643</v>
      </c>
      <c r="BO2293" s="220">
        <v>192.39565362031888</v>
      </c>
      <c r="BP2293" s="220">
        <v>191.47127543430918</v>
      </c>
      <c r="BQ2293" s="220">
        <v>197.9034062054368</v>
      </c>
      <c r="BR2293" s="220">
        <v>203.05930336837577</v>
      </c>
      <c r="BS2293" s="220">
        <v>208.58555093612355</v>
      </c>
      <c r="BT2293" s="220">
        <v>214.28138374322955</v>
      </c>
      <c r="BU2293" s="220">
        <v>220.30646248505207</v>
      </c>
      <c r="BV2293" s="220">
        <v>226.57124260390802</v>
      </c>
      <c r="BW2293" s="220">
        <v>233.13045793669008</v>
      </c>
      <c r="BX2293" s="220">
        <v>239.89483944431831</v>
      </c>
      <c r="BY2293" s="56">
        <v>1508.9749367407651</v>
      </c>
      <c r="BZ2293" s="221">
        <v>11269.789443011581</v>
      </c>
      <c r="CA2293" s="221">
        <v>11215.642962433589</v>
      </c>
      <c r="CB2293" s="221">
        <v>11592.412177831646</v>
      </c>
      <c r="CC2293" s="221">
        <v>11894.424589872991</v>
      </c>
      <c r="CD2293" s="221">
        <v>12218.130688875503</v>
      </c>
      <c r="CE2293" s="221">
        <v>12551.770431929986</v>
      </c>
      <c r="CF2293" s="221">
        <v>12904.696121882962</v>
      </c>
      <c r="CG2293" s="221">
        <v>13271.662586653532</v>
      </c>
      <c r="CH2293" s="221">
        <v>13655.875921626814</v>
      </c>
      <c r="CI2293" s="221">
        <v>14052.107093530587</v>
      </c>
      <c r="CJ2293" s="56">
        <v>88389.885591751023</v>
      </c>
      <c r="CK2293" s="222">
        <v>-11364.560338880039</v>
      </c>
      <c r="CL2293" s="222">
        <v>-11309.958524997157</v>
      </c>
      <c r="CM2293" s="222">
        <v>-11689.896100927544</v>
      </c>
      <c r="CN2293" s="222">
        <v>-11994.448222073241</v>
      </c>
      <c r="CO2293" s="222">
        <v>-12320.876458623727</v>
      </c>
      <c r="CP2293" s="222">
        <v>-12657.321874091742</v>
      </c>
      <c r="CQ2293" s="222">
        <v>-13013.215417524232</v>
      </c>
      <c r="CR2293" s="222">
        <v>-13383.267808681969</v>
      </c>
      <c r="CS2293" s="222">
        <v>-13770.71210392688</v>
      </c>
      <c r="CT2293" s="222">
        <v>-14170.2752975443</v>
      </c>
      <c r="CU2293" s="56">
        <v>-89133.181523374224</v>
      </c>
      <c r="CV2293" s="223">
        <v>22634.349781891622</v>
      </c>
      <c r="CW2293" s="223">
        <v>22525.601487430751</v>
      </c>
      <c r="CX2293" s="223">
        <v>23282.308278759196</v>
      </c>
      <c r="CY2293" s="223">
        <v>23888.872811946236</v>
      </c>
      <c r="CZ2293" s="223">
        <v>24539.007147499233</v>
      </c>
      <c r="DA2293" s="223">
        <v>25209.092306021728</v>
      </c>
      <c r="DB2293" s="223">
        <v>25917.9115394072</v>
      </c>
      <c r="DC2293" s="223">
        <v>26654.930395335508</v>
      </c>
      <c r="DD2293" s="223">
        <v>27426.588025553698</v>
      </c>
      <c r="DE2293" s="223">
        <v>28222.382391074891</v>
      </c>
      <c r="DF2293" s="56">
        <v>177523.06711512522</v>
      </c>
    </row>
    <row r="2294" spans="1:110" x14ac:dyDescent="0.2">
      <c r="A2294" t="s">
        <v>7336</v>
      </c>
      <c r="B2294" t="s">
        <v>5413</v>
      </c>
      <c r="C2294" t="s">
        <v>1602</v>
      </c>
      <c r="D2294" t="s">
        <v>2833</v>
      </c>
      <c r="E2294" t="s">
        <v>63</v>
      </c>
      <c r="F2294" t="s">
        <v>68</v>
      </c>
      <c r="G2294" t="s">
        <v>5485</v>
      </c>
      <c r="H2294" t="s">
        <v>1581</v>
      </c>
      <c r="I2294" t="s">
        <v>1581</v>
      </c>
      <c r="J2294" t="s">
        <v>66</v>
      </c>
      <c r="K2294">
        <v>20</v>
      </c>
      <c r="M2294" s="57">
        <v>0</v>
      </c>
      <c r="N2294" t="s">
        <v>7376</v>
      </c>
      <c r="O2294" s="57">
        <v>0.33368879699999998</v>
      </c>
      <c r="P2294" s="56">
        <v>0</v>
      </c>
      <c r="Q2294" s="56">
        <v>0</v>
      </c>
      <c r="R2294" s="56">
        <v>0</v>
      </c>
      <c r="S2294" s="56">
        <v>0</v>
      </c>
      <c r="T2294" s="56">
        <v>0</v>
      </c>
      <c r="U2294" s="56">
        <v>0</v>
      </c>
      <c r="V2294" s="56">
        <v>0</v>
      </c>
      <c r="W2294" s="56">
        <v>0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61">
        <v>0</v>
      </c>
      <c r="AK2294" s="61">
        <v>0</v>
      </c>
      <c r="AL2294" s="61">
        <v>0</v>
      </c>
      <c r="AM2294" s="61">
        <v>0</v>
      </c>
      <c r="AN2294" s="61">
        <v>0</v>
      </c>
      <c r="AO2294" s="61">
        <v>0</v>
      </c>
      <c r="AP2294" s="61">
        <v>0</v>
      </c>
      <c r="AQ2294" s="61">
        <v>0</v>
      </c>
      <c r="AR2294" s="61">
        <v>0</v>
      </c>
      <c r="AS2294" s="61">
        <v>0</v>
      </c>
      <c r="AT2294" s="61">
        <v>0</v>
      </c>
      <c r="AU2294" s="61">
        <v>0</v>
      </c>
      <c r="AV2294" s="61">
        <v>0</v>
      </c>
      <c r="AW2294" s="61">
        <v>0</v>
      </c>
      <c r="AX2294" s="61">
        <v>0</v>
      </c>
      <c r="AY2294" s="61">
        <v>0</v>
      </c>
      <c r="AZ2294" s="61">
        <v>0</v>
      </c>
      <c r="BA2294" s="61">
        <v>0</v>
      </c>
      <c r="BB2294" s="61">
        <v>0</v>
      </c>
      <c r="BC2294" s="61">
        <v>0</v>
      </c>
      <c r="BD2294" s="219">
        <v>0</v>
      </c>
      <c r="BE2294" s="219">
        <v>0</v>
      </c>
      <c r="BF2294" s="219">
        <v>0</v>
      </c>
      <c r="BG2294" s="219">
        <v>0</v>
      </c>
      <c r="BH2294" s="219">
        <v>0</v>
      </c>
      <c r="BI2294" s="219">
        <v>0</v>
      </c>
      <c r="BJ2294" s="219">
        <v>0</v>
      </c>
      <c r="BK2294" s="219">
        <v>0</v>
      </c>
      <c r="BL2294" s="219">
        <v>0</v>
      </c>
      <c r="BM2294" s="219">
        <v>0</v>
      </c>
      <c r="BN2294" s="56">
        <v>0</v>
      </c>
      <c r="BO2294" s="220">
        <v>0</v>
      </c>
      <c r="BP2294" s="220">
        <v>0</v>
      </c>
      <c r="BQ2294" s="220">
        <v>0</v>
      </c>
      <c r="BR2294" s="220">
        <v>0</v>
      </c>
      <c r="BS2294" s="220">
        <v>0</v>
      </c>
      <c r="BT2294" s="220">
        <v>0</v>
      </c>
      <c r="BU2294" s="220">
        <v>0</v>
      </c>
      <c r="BV2294" s="220">
        <v>0</v>
      </c>
      <c r="BW2294" s="220">
        <v>0</v>
      </c>
      <c r="BX2294" s="220">
        <v>0</v>
      </c>
      <c r="BY2294" s="56">
        <v>0</v>
      </c>
      <c r="BZ2294" s="221">
        <v>0</v>
      </c>
      <c r="CA2294" s="221">
        <v>0</v>
      </c>
      <c r="CB2294" s="221">
        <v>0</v>
      </c>
      <c r="CC2294" s="221">
        <v>0</v>
      </c>
      <c r="CD2294" s="221">
        <v>0</v>
      </c>
      <c r="CE2294" s="221">
        <v>0</v>
      </c>
      <c r="CF2294" s="221">
        <v>0</v>
      </c>
      <c r="CG2294" s="221">
        <v>0</v>
      </c>
      <c r="CH2294" s="221">
        <v>0</v>
      </c>
      <c r="CI2294" s="221">
        <v>0</v>
      </c>
      <c r="CJ2294" s="56">
        <v>0</v>
      </c>
      <c r="CK2294" s="222">
        <v>0</v>
      </c>
      <c r="CL2294" s="222">
        <v>0</v>
      </c>
      <c r="CM2294" s="222">
        <v>0</v>
      </c>
      <c r="CN2294" s="222">
        <v>0</v>
      </c>
      <c r="CO2294" s="222">
        <v>0</v>
      </c>
      <c r="CP2294" s="222">
        <v>0</v>
      </c>
      <c r="CQ2294" s="222">
        <v>0</v>
      </c>
      <c r="CR2294" s="222">
        <v>0</v>
      </c>
      <c r="CS2294" s="222">
        <v>0</v>
      </c>
      <c r="CT2294" s="222">
        <v>0</v>
      </c>
      <c r="CU2294" s="56">
        <v>0</v>
      </c>
      <c r="CV2294" s="223">
        <v>0</v>
      </c>
      <c r="CW2294" s="223">
        <v>0</v>
      </c>
      <c r="CX2294" s="223">
        <v>0</v>
      </c>
      <c r="CY2294" s="223">
        <v>0</v>
      </c>
      <c r="CZ2294" s="223">
        <v>0</v>
      </c>
      <c r="DA2294" s="223">
        <v>0</v>
      </c>
      <c r="DB2294" s="223">
        <v>0</v>
      </c>
      <c r="DC2294" s="223">
        <v>0</v>
      </c>
      <c r="DD2294" s="223">
        <v>0</v>
      </c>
      <c r="DE2294" s="223">
        <v>0</v>
      </c>
      <c r="DF2294" s="56">
        <v>0</v>
      </c>
    </row>
    <row r="2295" spans="1:110" x14ac:dyDescent="0.2">
      <c r="A2295" t="s">
        <v>7336</v>
      </c>
      <c r="B2295" t="s">
        <v>5413</v>
      </c>
      <c r="C2295" t="s">
        <v>1602</v>
      </c>
      <c r="D2295" t="s">
        <v>2833</v>
      </c>
      <c r="E2295" t="s">
        <v>63</v>
      </c>
      <c r="F2295" t="s">
        <v>69</v>
      </c>
      <c r="G2295" t="s">
        <v>5633</v>
      </c>
      <c r="H2295" t="s">
        <v>2999</v>
      </c>
      <c r="I2295" t="s">
        <v>2999</v>
      </c>
      <c r="J2295" t="s">
        <v>71</v>
      </c>
      <c r="K2295">
        <v>20</v>
      </c>
      <c r="L2295" t="s">
        <v>2833</v>
      </c>
      <c r="M2295" s="57">
        <v>0.283688883</v>
      </c>
      <c r="N2295" t="s">
        <v>7352</v>
      </c>
      <c r="O2295" s="57">
        <v>4.3624161000000002E-2</v>
      </c>
      <c r="P2295" s="56">
        <v>1564.0032075318443</v>
      </c>
      <c r="Q2295" s="56">
        <v>2279.476330306145</v>
      </c>
      <c r="R2295" s="56">
        <v>3648.5518995057555</v>
      </c>
      <c r="S2295" s="56">
        <v>5642.6331077024988</v>
      </c>
      <c r="T2295" s="56">
        <v>8430.3218021354187</v>
      </c>
      <c r="U2295" s="56">
        <v>11884.169256689107</v>
      </c>
      <c r="V2295" s="56">
        <v>15346.623868575889</v>
      </c>
      <c r="W2295" s="56">
        <v>17431.823881601562</v>
      </c>
      <c r="X2295" s="56">
        <v>16567.97127438532</v>
      </c>
      <c r="Y2295" s="56">
        <v>12574.630289330285</v>
      </c>
      <c r="Z2295" s="56">
        <v>1564.0032075318443</v>
      </c>
      <c r="AA2295" s="56">
        <v>3843.4795378379895</v>
      </c>
      <c r="AB2295" s="56">
        <v>7492.031437343745</v>
      </c>
      <c r="AC2295" s="56">
        <v>13134.664545046244</v>
      </c>
      <c r="AD2295" s="56">
        <v>21564.986347181664</v>
      </c>
      <c r="AE2295" s="56">
        <v>33449.155603870771</v>
      </c>
      <c r="AF2295" s="56">
        <v>48795.779472446658</v>
      </c>
      <c r="AG2295" s="56">
        <v>66227.603354048217</v>
      </c>
      <c r="AH2295" s="56">
        <v>82795.574628433533</v>
      </c>
      <c r="AI2295" s="56">
        <v>95370.204917763826</v>
      </c>
      <c r="AJ2295" s="61">
        <v>0.58216267837668623</v>
      </c>
      <c r="AK2295" s="61">
        <v>1.4306430647062431</v>
      </c>
      <c r="AL2295" s="61">
        <v>2.7887289917578788</v>
      </c>
      <c r="AM2295" s="61">
        <v>4.8890638166851277</v>
      </c>
      <c r="AN2295" s="61">
        <v>8.0270488900364576</v>
      </c>
      <c r="AO2295" s="61">
        <v>12.450645831166858</v>
      </c>
      <c r="AP2295" s="61">
        <v>18.163058447934343</v>
      </c>
      <c r="AQ2295" s="61">
        <v>24.651636752015104</v>
      </c>
      <c r="AR2295" s="61">
        <v>30.81866664422699</v>
      </c>
      <c r="AS2295" s="61">
        <v>35.499271142721327</v>
      </c>
      <c r="AT2295" s="61">
        <v>1.4552821268301712E-3</v>
      </c>
      <c r="AU2295" s="61">
        <v>3.5763015378210005E-3</v>
      </c>
      <c r="AV2295" s="61">
        <v>6.971225757025256E-3</v>
      </c>
      <c r="AW2295" s="61">
        <v>1.2221613397123772E-2</v>
      </c>
      <c r="AX2295" s="61">
        <v>2.0065904625551193E-2</v>
      </c>
      <c r="AY2295" s="61">
        <v>3.1123950432744414E-2</v>
      </c>
      <c r="AZ2295" s="61">
        <v>4.5403759652808982E-2</v>
      </c>
      <c r="BA2295" s="61">
        <v>6.1623817009967281E-2</v>
      </c>
      <c r="BB2295" s="61">
        <v>7.7040072141245669E-2</v>
      </c>
      <c r="BC2295" s="61">
        <v>8.874058184828032E-2</v>
      </c>
      <c r="BD2295" s="219">
        <v>68.925590292634396</v>
      </c>
      <c r="BE2295" s="219">
        <v>101.70213691287682</v>
      </c>
      <c r="BF2295" s="219">
        <v>164.80396498548038</v>
      </c>
      <c r="BG2295" s="219">
        <v>258.03646105957375</v>
      </c>
      <c r="BH2295" s="219">
        <v>390.29730595322422</v>
      </c>
      <c r="BI2295" s="219">
        <v>557.02202231695344</v>
      </c>
      <c r="BJ2295" s="219">
        <v>728.22992744586736</v>
      </c>
      <c r="BK2295" s="219">
        <v>837.43409697335824</v>
      </c>
      <c r="BL2295" s="219">
        <v>805.80374151497824</v>
      </c>
      <c r="BM2295" s="219">
        <v>619.16629674796138</v>
      </c>
      <c r="BN2295" s="56">
        <v>2919.658373864786</v>
      </c>
      <c r="BO2295" s="220">
        <v>569.06277535001323</v>
      </c>
      <c r="BP2295" s="220">
        <v>839.6721746589584</v>
      </c>
      <c r="BQ2295" s="220">
        <v>1360.652862095922</v>
      </c>
      <c r="BR2295" s="220">
        <v>2130.3980720169234</v>
      </c>
      <c r="BS2295" s="220">
        <v>3222.3687485939417</v>
      </c>
      <c r="BT2295" s="220">
        <v>4598.8796991795389</v>
      </c>
      <c r="BU2295" s="220">
        <v>6012.4047084087015</v>
      </c>
      <c r="BV2295" s="220">
        <v>6914.0150903766335</v>
      </c>
      <c r="BW2295" s="220">
        <v>6652.8688631766527</v>
      </c>
      <c r="BX2295" s="220">
        <v>5111.9546417324982</v>
      </c>
      <c r="BY2295" s="56">
        <v>24105.254525226053</v>
      </c>
      <c r="BZ2295" s="221">
        <v>603.88828793711355</v>
      </c>
      <c r="CA2295" s="221">
        <v>891.05844547879474</v>
      </c>
      <c r="CB2295" s="221">
        <v>1443.9221171380395</v>
      </c>
      <c r="CC2295" s="221">
        <v>2260.7742064019671</v>
      </c>
      <c r="CD2295" s="221">
        <v>3419.5713214479001</v>
      </c>
      <c r="CE2295" s="221">
        <v>4880.3220106219424</v>
      </c>
      <c r="CF2295" s="221">
        <v>6380.3519453767867</v>
      </c>
      <c r="CG2295" s="221">
        <v>7337.1390935399286</v>
      </c>
      <c r="CH2295" s="221">
        <v>7060.0112354612929</v>
      </c>
      <c r="CI2295" s="221">
        <v>5424.7961214986663</v>
      </c>
      <c r="CJ2295" s="56">
        <v>25580.448267018735</v>
      </c>
      <c r="CK2295" s="222">
        <v>-1205.8025431081542</v>
      </c>
      <c r="CL2295" s="222">
        <v>-1779.2041360607031</v>
      </c>
      <c r="CM2295" s="222">
        <v>-2883.1242394892538</v>
      </c>
      <c r="CN2295" s="222">
        <v>-4514.1582341081785</v>
      </c>
      <c r="CO2295" s="222">
        <v>-6827.964506195186</v>
      </c>
      <c r="CP2295" s="222">
        <v>-9744.6908793294024</v>
      </c>
      <c r="CQ2295" s="222">
        <v>-12739.847344847914</v>
      </c>
      <c r="CR2295" s="222">
        <v>-14650.294027643087</v>
      </c>
      <c r="CS2295" s="222">
        <v>-14096.944206637563</v>
      </c>
      <c r="CT2295" s="222">
        <v>-10831.859285582834</v>
      </c>
      <c r="CU2295" s="56">
        <v>-51077.277354698148</v>
      </c>
      <c r="CV2295" s="223">
        <v>1809.6908310452679</v>
      </c>
      <c r="CW2295" s="223">
        <v>2670.2625815394977</v>
      </c>
      <c r="CX2295" s="223">
        <v>4327.0463566272938</v>
      </c>
      <c r="CY2295" s="223">
        <v>6774.9324405101452</v>
      </c>
      <c r="CZ2295" s="223">
        <v>10247.535827643087</v>
      </c>
      <c r="DA2295" s="223">
        <v>14625.012889951346</v>
      </c>
      <c r="DB2295" s="223">
        <v>19120.199290224704</v>
      </c>
      <c r="DC2295" s="223">
        <v>21987.433121183018</v>
      </c>
      <c r="DD2295" s="223">
        <v>21156.955442098857</v>
      </c>
      <c r="DE2295" s="223">
        <v>16256.655407081502</v>
      </c>
      <c r="DF2295" s="56">
        <v>76657.725621716876</v>
      </c>
    </row>
    <row r="2296" spans="1:110" x14ac:dyDescent="0.2">
      <c r="A2296" t="s">
        <v>7336</v>
      </c>
      <c r="B2296" t="s">
        <v>5413</v>
      </c>
      <c r="C2296" t="s">
        <v>1602</v>
      </c>
      <c r="D2296" t="s">
        <v>2833</v>
      </c>
      <c r="E2296" t="s">
        <v>63</v>
      </c>
      <c r="F2296" t="s">
        <v>69</v>
      </c>
      <c r="G2296" t="s">
        <v>1500</v>
      </c>
      <c r="H2296" t="s">
        <v>2995</v>
      </c>
      <c r="I2296" t="s">
        <v>2995</v>
      </c>
      <c r="J2296" t="s">
        <v>71</v>
      </c>
      <c r="K2296">
        <v>20</v>
      </c>
      <c r="L2296" t="s">
        <v>2833</v>
      </c>
      <c r="M2296" s="57">
        <v>0.283688883</v>
      </c>
      <c r="N2296" t="s">
        <v>7352</v>
      </c>
      <c r="O2296" s="57">
        <v>8.7591241E-2</v>
      </c>
      <c r="P2296" s="56">
        <v>3087.8322865071923</v>
      </c>
      <c r="Q2296" s="56">
        <v>4504.7168730312842</v>
      </c>
      <c r="R2296" s="56">
        <v>7220.9071016389289</v>
      </c>
      <c r="S2296" s="56">
        <v>11191.661638061392</v>
      </c>
      <c r="T2296" s="56">
        <v>16770.946720201478</v>
      </c>
      <c r="U2296" s="56">
        <v>23729.133699965765</v>
      </c>
      <c r="V2296" s="56">
        <v>30754.092734061684</v>
      </c>
      <c r="W2296" s="56">
        <v>35004.388411809174</v>
      </c>
      <c r="X2296" s="56">
        <v>33229.92011189388</v>
      </c>
      <c r="Y2296" s="56">
        <v>25108.346796400314</v>
      </c>
      <c r="Z2296" s="56">
        <v>3087.8322865071923</v>
      </c>
      <c r="AA2296" s="56">
        <v>7592.5491595384765</v>
      </c>
      <c r="AB2296" s="56">
        <v>14813.456261177405</v>
      </c>
      <c r="AC2296" s="56">
        <v>26005.117899238798</v>
      </c>
      <c r="AD2296" s="56">
        <v>42776.06461944028</v>
      </c>
      <c r="AE2296" s="56">
        <v>66505.198319406045</v>
      </c>
      <c r="AF2296" s="56">
        <v>97259.291053467721</v>
      </c>
      <c r="AG2296" s="56">
        <v>132263.67946527689</v>
      </c>
      <c r="AH2296" s="56">
        <v>165493.59957717077</v>
      </c>
      <c r="AI2296" s="56">
        <v>190601.94637357109</v>
      </c>
      <c r="AJ2296" s="61">
        <v>0.83088762476872546</v>
      </c>
      <c r="AK2296" s="61">
        <v>2.0430368464877482</v>
      </c>
      <c r="AL2296" s="61">
        <v>3.9860705975672266</v>
      </c>
      <c r="AM2296" s="61">
        <v>6.9975726134952652</v>
      </c>
      <c r="AN2296" s="61">
        <v>11.510373437024901</v>
      </c>
      <c r="AO2296" s="61">
        <v>17.895514114495484</v>
      </c>
      <c r="AP2296" s="61">
        <v>26.170961966822389</v>
      </c>
      <c r="AQ2296" s="61">
        <v>35.59009825575253</v>
      </c>
      <c r="AR2296" s="61">
        <v>44.531752734097743</v>
      </c>
      <c r="AS2296" s="61">
        <v>51.288018196665611</v>
      </c>
      <c r="AT2296" s="61">
        <v>4.8664251062107255E-2</v>
      </c>
      <c r="AU2296" s="61">
        <v>0.11965860973593108</v>
      </c>
      <c r="AV2296" s="61">
        <v>0.23346013892707668</v>
      </c>
      <c r="AW2296" s="61">
        <v>0.40984077790693452</v>
      </c>
      <c r="AX2296" s="61">
        <v>0.67415097548709324</v>
      </c>
      <c r="AY2296" s="61">
        <v>1.048122231927207</v>
      </c>
      <c r="AZ2296" s="61">
        <v>1.5328068751111852</v>
      </c>
      <c r="BA2296" s="61">
        <v>2.0844761977591046</v>
      </c>
      <c r="BB2296" s="61">
        <v>2.6081798918247454</v>
      </c>
      <c r="BC2296" s="61">
        <v>3.0038875530191982</v>
      </c>
      <c r="BD2296" s="219">
        <v>136.08070753769843</v>
      </c>
      <c r="BE2296" s="219">
        <v>200.98446563524686</v>
      </c>
      <c r="BF2296" s="219">
        <v>326.16614863094441</v>
      </c>
      <c r="BG2296" s="219">
        <v>511.79240389021095</v>
      </c>
      <c r="BH2296" s="219">
        <v>776.44192912323581</v>
      </c>
      <c r="BI2296" s="219">
        <v>1112.2064787107129</v>
      </c>
      <c r="BJ2296" s="219">
        <v>1459.3470793434835</v>
      </c>
      <c r="BK2296" s="219">
        <v>1681.6294496118367</v>
      </c>
      <c r="BL2296" s="219">
        <v>1616.1781978585273</v>
      </c>
      <c r="BM2296" s="219">
        <v>1236.3180265094461</v>
      </c>
      <c r="BN2296" s="56">
        <v>5832.5172598918562</v>
      </c>
      <c r="BO2296" s="220">
        <v>917.18289509604915</v>
      </c>
      <c r="BP2296" s="220">
        <v>1354.6337125679668</v>
      </c>
      <c r="BQ2296" s="220">
        <v>2198.3572682467366</v>
      </c>
      <c r="BR2296" s="220">
        <v>3449.4767640604036</v>
      </c>
      <c r="BS2296" s="220">
        <v>5233.2124759854514</v>
      </c>
      <c r="BT2296" s="220">
        <v>7496.2628909456307</v>
      </c>
      <c r="BU2296" s="220">
        <v>9835.9878001914312</v>
      </c>
      <c r="BV2296" s="220">
        <v>11334.169221941173</v>
      </c>
      <c r="BW2296" s="220">
        <v>10893.028301549279</v>
      </c>
      <c r="BX2296" s="220">
        <v>8332.7737438404711</v>
      </c>
      <c r="BY2296" s="56">
        <v>39311.120311770275</v>
      </c>
      <c r="BZ2296" s="221">
        <v>1107.6717312437017</v>
      </c>
      <c r="CA2296" s="221">
        <v>1635.9762895971892</v>
      </c>
      <c r="CB2296" s="221">
        <v>2654.931981648037</v>
      </c>
      <c r="CC2296" s="221">
        <v>4165.8952860558729</v>
      </c>
      <c r="CD2296" s="221">
        <v>6320.0933578617414</v>
      </c>
      <c r="CE2296" s="221">
        <v>9053.1545438405883</v>
      </c>
      <c r="CF2296" s="221">
        <v>11878.814676312755</v>
      </c>
      <c r="CG2296" s="221">
        <v>13688.151961187548</v>
      </c>
      <c r="CH2296" s="221">
        <v>13155.390905976465</v>
      </c>
      <c r="CI2296" s="221">
        <v>10063.399533781379</v>
      </c>
      <c r="CJ2296" s="56">
        <v>47475.609200396219</v>
      </c>
      <c r="CK2296" s="222">
        <v>-2440.783931260346</v>
      </c>
      <c r="CL2296" s="222">
        <v>-3604.9169866313196</v>
      </c>
      <c r="CM2296" s="222">
        <v>-5850.2127811096143</v>
      </c>
      <c r="CN2296" s="222">
        <v>-9179.660351268185</v>
      </c>
      <c r="CO2296" s="222">
        <v>-13926.492729586753</v>
      </c>
      <c r="CP2296" s="222">
        <v>-19948.865277090947</v>
      </c>
      <c r="CQ2296" s="222">
        <v>-26175.282050223941</v>
      </c>
      <c r="CR2296" s="222">
        <v>-30162.204571207731</v>
      </c>
      <c r="CS2296" s="222">
        <v>-28988.251507243127</v>
      </c>
      <c r="CT2296" s="222">
        <v>-22174.966809279682</v>
      </c>
      <c r="CU2296" s="56">
        <v>-104613.75946916569</v>
      </c>
      <c r="CV2296" s="223">
        <v>3548.4556625040477</v>
      </c>
      <c r="CW2296" s="223">
        <v>5240.8932762285076</v>
      </c>
      <c r="CX2296" s="223">
        <v>8505.144762757649</v>
      </c>
      <c r="CY2296" s="223">
        <v>13345.555637324058</v>
      </c>
      <c r="CZ2296" s="223">
        <v>20246.586087448493</v>
      </c>
      <c r="DA2296" s="223">
        <v>29002.019820931531</v>
      </c>
      <c r="DB2296" s="223">
        <v>38054.096726536693</v>
      </c>
      <c r="DC2296" s="223">
        <v>43850.356532395272</v>
      </c>
      <c r="DD2296" s="223">
        <v>42143.64241321959</v>
      </c>
      <c r="DE2296" s="223">
        <v>32238.366343061058</v>
      </c>
      <c r="DF2296" s="56">
        <v>152089.3686695619</v>
      </c>
    </row>
    <row r="2297" spans="1:110" x14ac:dyDescent="0.2">
      <c r="A2297" t="s">
        <v>7336</v>
      </c>
      <c r="B2297" t="s">
        <v>5413</v>
      </c>
      <c r="C2297" t="s">
        <v>1602</v>
      </c>
      <c r="D2297" t="s">
        <v>2833</v>
      </c>
      <c r="E2297" t="s">
        <v>63</v>
      </c>
      <c r="F2297" t="s">
        <v>64</v>
      </c>
      <c r="G2297" t="s">
        <v>5635</v>
      </c>
      <c r="H2297" t="s">
        <v>2995</v>
      </c>
      <c r="I2297" t="s">
        <v>2995</v>
      </c>
      <c r="J2297" t="s">
        <v>71</v>
      </c>
      <c r="K2297">
        <v>20</v>
      </c>
      <c r="L2297" t="s">
        <v>2833</v>
      </c>
      <c r="M2297" s="57">
        <v>0.283688883</v>
      </c>
      <c r="N2297" t="s">
        <v>7352</v>
      </c>
      <c r="O2297" s="57">
        <v>8.7591241E-2</v>
      </c>
      <c r="P2297" s="56">
        <v>1404.6211185571797</v>
      </c>
      <c r="Q2297" s="56">
        <v>1573.5734085317688</v>
      </c>
      <c r="R2297" s="56">
        <v>2251.9715340828898</v>
      </c>
      <c r="S2297" s="56">
        <v>3732.4680490551427</v>
      </c>
      <c r="T2297" s="56">
        <v>5472.8047299466425</v>
      </c>
      <c r="U2297" s="56">
        <v>7620.3461388171272</v>
      </c>
      <c r="V2297" s="56">
        <v>9837.2294805403362</v>
      </c>
      <c r="W2297" s="56">
        <v>11071.893677136413</v>
      </c>
      <c r="X2297" s="56">
        <v>10733.646662627863</v>
      </c>
      <c r="Y2297" s="56">
        <v>8420.3996764014937</v>
      </c>
      <c r="Z2297" s="56">
        <v>1404.6211185571797</v>
      </c>
      <c r="AA2297" s="56">
        <v>2978.1945270889482</v>
      </c>
      <c r="AB2297" s="56">
        <v>5230.166061171838</v>
      </c>
      <c r="AC2297" s="56">
        <v>8962.6341102269798</v>
      </c>
      <c r="AD2297" s="56">
        <v>14435.438840173621</v>
      </c>
      <c r="AE2297" s="56">
        <v>22055.784978990749</v>
      </c>
      <c r="AF2297" s="56">
        <v>31893.014459531085</v>
      </c>
      <c r="AG2297" s="56">
        <v>42964.908136667495</v>
      </c>
      <c r="AH2297" s="56">
        <v>53698.554799295358</v>
      </c>
      <c r="AI2297" s="56">
        <v>62118.954475696853</v>
      </c>
      <c r="AJ2297" s="61">
        <v>0.37796168852749212</v>
      </c>
      <c r="AK2297" s="61">
        <v>0.80138580956132188</v>
      </c>
      <c r="AL2297" s="61">
        <v>1.4073563109959879</v>
      </c>
      <c r="AM2297" s="61">
        <v>2.4117053895894323</v>
      </c>
      <c r="AN2297" s="61">
        <v>3.8843519911417728</v>
      </c>
      <c r="AO2297" s="61">
        <v>5.934868572260676</v>
      </c>
      <c r="AP2297" s="61">
        <v>8.5819139681868446</v>
      </c>
      <c r="AQ2297" s="61">
        <v>11.56118828929765</v>
      </c>
      <c r="AR2297" s="61">
        <v>14.449445601583788</v>
      </c>
      <c r="AS2297" s="61">
        <v>16.715244141647176</v>
      </c>
      <c r="AT2297" s="61">
        <v>2.2136835300055828E-2</v>
      </c>
      <c r="AU2297" s="61">
        <v>4.6936359468535138E-2</v>
      </c>
      <c r="AV2297" s="61">
        <v>8.2427441221324282E-2</v>
      </c>
      <c r="AW2297" s="61">
        <v>0.14125115487125603</v>
      </c>
      <c r="AX2297" s="61">
        <v>0.2275025826303948</v>
      </c>
      <c r="AY2297" s="61">
        <v>0.34759927288782816</v>
      </c>
      <c r="AZ2297" s="61">
        <v>0.50263405482479806</v>
      </c>
      <c r="BA2297" s="61">
        <v>0.6771271501886641</v>
      </c>
      <c r="BB2297" s="61">
        <v>0.84628947104544983</v>
      </c>
      <c r="BC2297" s="61">
        <v>0.97899500874134715</v>
      </c>
      <c r="BD2297" s="219">
        <v>61.901624797072408</v>
      </c>
      <c r="BE2297" s="219">
        <v>70.207255986495198</v>
      </c>
      <c r="BF2297" s="219">
        <v>101.72086024089998</v>
      </c>
      <c r="BG2297" s="219">
        <v>170.68500255340356</v>
      </c>
      <c r="BH2297" s="219">
        <v>253.37359501094949</v>
      </c>
      <c r="BI2297" s="219">
        <v>357.17268286211402</v>
      </c>
      <c r="BJ2297" s="219">
        <v>466.79745149361037</v>
      </c>
      <c r="BK2297" s="219">
        <v>531.89966501921185</v>
      </c>
      <c r="BL2297" s="219">
        <v>522.0441596381379</v>
      </c>
      <c r="BM2297" s="219">
        <v>414.61478904863441</v>
      </c>
      <c r="BN2297" s="56">
        <v>1905.4615024687655</v>
      </c>
      <c r="BO2297" s="220">
        <v>417.21646271423049</v>
      </c>
      <c r="BP2297" s="220">
        <v>473.19635139760226</v>
      </c>
      <c r="BQ2297" s="220">
        <v>685.59779542271474</v>
      </c>
      <c r="BR2297" s="220">
        <v>1150.4155704660659</v>
      </c>
      <c r="BS2297" s="220">
        <v>1707.7360311979385</v>
      </c>
      <c r="BT2297" s="220">
        <v>2407.3410643161437</v>
      </c>
      <c r="BU2297" s="220">
        <v>3146.2111399278247</v>
      </c>
      <c r="BV2297" s="220">
        <v>3584.9995454189607</v>
      </c>
      <c r="BW2297" s="220">
        <v>3518.5735169127233</v>
      </c>
      <c r="BX2297" s="220">
        <v>2794.5004067818791</v>
      </c>
      <c r="BY2297" s="56">
        <v>12842.795492110568</v>
      </c>
      <c r="BZ2297" s="221">
        <v>503.86774985554968</v>
      </c>
      <c r="CA2297" s="221">
        <v>571.47404794972283</v>
      </c>
      <c r="CB2297" s="221">
        <v>827.98894424782748</v>
      </c>
      <c r="CC2297" s="221">
        <v>1389.3442773531144</v>
      </c>
      <c r="CD2297" s="221">
        <v>2062.4140902520599</v>
      </c>
      <c r="CE2297" s="221">
        <v>2907.3194219631323</v>
      </c>
      <c r="CF2297" s="221">
        <v>3799.6447151984021</v>
      </c>
      <c r="CG2297" s="221">
        <v>4329.5646639444285</v>
      </c>
      <c r="CH2297" s="221">
        <v>4249.3426772626526</v>
      </c>
      <c r="CI2297" s="221">
        <v>3374.8875170825745</v>
      </c>
      <c r="CJ2297" s="56">
        <v>15510.103375036435</v>
      </c>
      <c r="CK2297" s="222">
        <v>-1110.285902075761</v>
      </c>
      <c r="CL2297" s="222">
        <v>-1259.2581664983418</v>
      </c>
      <c r="CM2297" s="222">
        <v>-1824.4955191843596</v>
      </c>
      <c r="CN2297" s="222">
        <v>-3061.4568301246259</v>
      </c>
      <c r="CO2297" s="222">
        <v>-4544.5839494703414</v>
      </c>
      <c r="CP2297" s="222">
        <v>-6406.3551754644277</v>
      </c>
      <c r="CQ2297" s="222">
        <v>-8372.6175398026226</v>
      </c>
      <c r="CR2297" s="222">
        <v>-9540.3101505920531</v>
      </c>
      <c r="CS2297" s="222">
        <v>-9363.5388829830044</v>
      </c>
      <c r="CT2297" s="222">
        <v>-7436.6538290701847</v>
      </c>
      <c r="CU2297" s="56">
        <v>-34176.922658728407</v>
      </c>
      <c r="CV2297" s="223">
        <v>1614.1536519313106</v>
      </c>
      <c r="CW2297" s="223">
        <v>1830.7322144480643</v>
      </c>
      <c r="CX2297" s="223">
        <v>2652.4844634321867</v>
      </c>
      <c r="CY2297" s="223">
        <v>4450.8011074777405</v>
      </c>
      <c r="CZ2297" s="223">
        <v>6606.9980397224008</v>
      </c>
      <c r="DA2297" s="223">
        <v>9313.67459742756</v>
      </c>
      <c r="DB2297" s="223">
        <v>12172.262255001026</v>
      </c>
      <c r="DC2297" s="223">
        <v>13869.874814536479</v>
      </c>
      <c r="DD2297" s="223">
        <v>13612.881560245658</v>
      </c>
      <c r="DE2297" s="223">
        <v>10811.541346152759</v>
      </c>
      <c r="DF2297" s="56">
        <v>49687.026033764836</v>
      </c>
    </row>
    <row r="2298" spans="1:110" x14ac:dyDescent="0.2">
      <c r="A2298" t="s">
        <v>7336</v>
      </c>
      <c r="B2298" t="s">
        <v>5413</v>
      </c>
      <c r="C2298" t="s">
        <v>1602</v>
      </c>
      <c r="D2298" t="s">
        <v>2833</v>
      </c>
      <c r="E2298" t="s">
        <v>63</v>
      </c>
      <c r="F2298" t="s">
        <v>64</v>
      </c>
      <c r="G2298" t="s">
        <v>5637</v>
      </c>
      <c r="H2298" t="s">
        <v>2999</v>
      </c>
      <c r="I2298" t="s">
        <v>2999</v>
      </c>
      <c r="J2298" t="s">
        <v>71</v>
      </c>
      <c r="K2298">
        <v>20</v>
      </c>
      <c r="L2298" t="s">
        <v>2833</v>
      </c>
      <c r="M2298" s="57">
        <v>0.283688883</v>
      </c>
      <c r="N2298" t="s">
        <v>7352</v>
      </c>
      <c r="O2298" s="57">
        <v>4.3624161000000002E-2</v>
      </c>
      <c r="P2298" s="56">
        <v>711.44794483357418</v>
      </c>
      <c r="Q2298" s="56">
        <v>796.25944125899059</v>
      </c>
      <c r="R2298" s="56">
        <v>1137.8674317535856</v>
      </c>
      <c r="S2298" s="56">
        <v>1881.8427923815184</v>
      </c>
      <c r="T2298" s="56">
        <v>2751.0376022583855</v>
      </c>
      <c r="U2298" s="56">
        <v>3816.4681632735756</v>
      </c>
      <c r="V2298" s="56">
        <v>4908.8835778635948</v>
      </c>
      <c r="W2298" s="56">
        <v>4706.187064020859</v>
      </c>
      <c r="X2298" s="56">
        <v>5351.6454133680763</v>
      </c>
      <c r="Y2298" s="56">
        <v>4217.0603137992111</v>
      </c>
      <c r="Z2298" s="56">
        <v>711.44794483357418</v>
      </c>
      <c r="AA2298" s="56">
        <v>1507.7073860925648</v>
      </c>
      <c r="AB2298" s="56">
        <v>2645.5748178461504</v>
      </c>
      <c r="AC2298" s="56">
        <v>4527.4176102276688</v>
      </c>
      <c r="AD2298" s="56">
        <v>7278.4552124860547</v>
      </c>
      <c r="AE2298" s="56">
        <v>11094.92337575963</v>
      </c>
      <c r="AF2298" s="56">
        <v>16003.806953623225</v>
      </c>
      <c r="AG2298" s="56">
        <v>20709.994017644083</v>
      </c>
      <c r="AH2298" s="56">
        <v>26061.639431012161</v>
      </c>
      <c r="AI2298" s="56">
        <v>30278.699744811373</v>
      </c>
      <c r="AJ2298" s="61">
        <v>0.264819432016075</v>
      </c>
      <c r="AK2298" s="61">
        <v>0.56120790920953967</v>
      </c>
      <c r="AL2298" s="61">
        <v>0.98475176673950016</v>
      </c>
      <c r="AM2298" s="61">
        <v>1.6852226065823148</v>
      </c>
      <c r="AN2298" s="61">
        <v>2.7092303650914098</v>
      </c>
      <c r="AO2298" s="61">
        <v>4.129819093535855</v>
      </c>
      <c r="AP2298" s="61">
        <v>5.9570332563752331</v>
      </c>
      <c r="AQ2298" s="61">
        <v>7.7087985040026501</v>
      </c>
      <c r="AR2298" s="61">
        <v>9.7008201396137999</v>
      </c>
      <c r="AS2298" s="61">
        <v>11.270519687117696</v>
      </c>
      <c r="AT2298" s="61">
        <v>6.6199191491445671E-4</v>
      </c>
      <c r="AU2298" s="61">
        <v>1.4028996877397206E-3</v>
      </c>
      <c r="AV2298" s="61">
        <v>2.4616687031475278E-3</v>
      </c>
      <c r="AW2298" s="61">
        <v>4.2126959184809361E-3</v>
      </c>
      <c r="AX2298" s="61">
        <v>6.772496201194131E-3</v>
      </c>
      <c r="AY2298" s="61">
        <v>1.0323664049751963E-2</v>
      </c>
      <c r="AZ2298" s="61">
        <v>1.4891308476024391E-2</v>
      </c>
      <c r="BA2298" s="61">
        <v>1.9270346758559032E-2</v>
      </c>
      <c r="BB2298" s="61">
        <v>2.4249974601840581E-2</v>
      </c>
      <c r="BC2298" s="61">
        <v>2.8173887591841192E-2</v>
      </c>
      <c r="BD2298" s="219">
        <v>31.353496798463091</v>
      </c>
      <c r="BE2298" s="219">
        <v>35.52626786969816</v>
      </c>
      <c r="BF2298" s="219">
        <v>51.39712125411706</v>
      </c>
      <c r="BG2298" s="219">
        <v>86.056287046865535</v>
      </c>
      <c r="BH2298" s="219">
        <v>127.36436282485553</v>
      </c>
      <c r="BI2298" s="219">
        <v>178.88139831215878</v>
      </c>
      <c r="BJ2298" s="219">
        <v>232.9369614034558</v>
      </c>
      <c r="BK2298" s="219">
        <v>226.0877313191346</v>
      </c>
      <c r="BL2298" s="219">
        <v>260.28388303766297</v>
      </c>
      <c r="BM2298" s="219">
        <v>207.64519970605963</v>
      </c>
      <c r="BN2298" s="56">
        <v>930.55544526062829</v>
      </c>
      <c r="BO2298" s="220">
        <v>258.86042947633382</v>
      </c>
      <c r="BP2298" s="220">
        <v>293.31162063212469</v>
      </c>
      <c r="BQ2298" s="220">
        <v>424.34440302493226</v>
      </c>
      <c r="BR2298" s="220">
        <v>710.49706408448333</v>
      </c>
      <c r="BS2298" s="220">
        <v>1051.5443898569501</v>
      </c>
      <c r="BT2298" s="220">
        <v>1476.8788275852658</v>
      </c>
      <c r="BU2298" s="220">
        <v>1923.1718317545524</v>
      </c>
      <c r="BV2298" s="220">
        <v>1866.6232862252857</v>
      </c>
      <c r="BW2298" s="220">
        <v>2148.9532150748819</v>
      </c>
      <c r="BX2298" s="220">
        <v>1714.3582395327755</v>
      </c>
      <c r="BY2298" s="56">
        <v>7682.8426430418149</v>
      </c>
      <c r="BZ2298" s="221">
        <v>274.7021740703031</v>
      </c>
      <c r="CA2298" s="221">
        <v>311.26170975890699</v>
      </c>
      <c r="CB2298" s="221">
        <v>450.31343840898245</v>
      </c>
      <c r="CC2298" s="221">
        <v>753.97807447591697</v>
      </c>
      <c r="CD2298" s="221">
        <v>1115.8968198016667</v>
      </c>
      <c r="CE2298" s="221">
        <v>1567.260881073227</v>
      </c>
      <c r="CF2298" s="221">
        <v>2040.8661314611713</v>
      </c>
      <c r="CG2298" s="221">
        <v>1980.856927162052</v>
      </c>
      <c r="CH2298" s="221">
        <v>2280.4648873937203</v>
      </c>
      <c r="CI2298" s="221">
        <v>1819.27356177104</v>
      </c>
      <c r="CJ2298" s="56">
        <v>8153.0173667450053</v>
      </c>
      <c r="CK2298" s="222">
        <v>-548.50638223638475</v>
      </c>
      <c r="CL2298" s="222">
        <v>-621.50594521642142</v>
      </c>
      <c r="CM2298" s="222">
        <v>-899.15486038681536</v>
      </c>
      <c r="CN2298" s="222">
        <v>-1505.4914920713363</v>
      </c>
      <c r="CO2298" s="222">
        <v>-2228.1459171191473</v>
      </c>
      <c r="CP2298" s="222">
        <v>-3129.3985888807638</v>
      </c>
      <c r="CQ2298" s="222">
        <v>-4075.0609353024038</v>
      </c>
      <c r="CR2298" s="222">
        <v>-3955.2386890373623</v>
      </c>
      <c r="CS2298" s="222">
        <v>-4553.4752298003677</v>
      </c>
      <c r="CT2298" s="222">
        <v>-3632.6001533935878</v>
      </c>
      <c r="CU2298" s="56">
        <v>-16279.383573423152</v>
      </c>
      <c r="CV2298" s="223">
        <v>823.20855630668791</v>
      </c>
      <c r="CW2298" s="223">
        <v>932.76765497532858</v>
      </c>
      <c r="CX2298" s="223">
        <v>1349.4682987957979</v>
      </c>
      <c r="CY2298" s="223">
        <v>2259.4695665472536</v>
      </c>
      <c r="CZ2298" s="223">
        <v>3344.0427369208141</v>
      </c>
      <c r="DA2298" s="223">
        <v>4696.659469953991</v>
      </c>
      <c r="DB2298" s="223">
        <v>6115.9270667635756</v>
      </c>
      <c r="DC2298" s="223">
        <v>5936.0956161994145</v>
      </c>
      <c r="DD2298" s="223">
        <v>6833.9401171940881</v>
      </c>
      <c r="DE2298" s="223">
        <v>5451.8737151646283</v>
      </c>
      <c r="DF2298" s="56">
        <v>24432.400940168154</v>
      </c>
    </row>
    <row r="2299" spans="1:110" x14ac:dyDescent="0.2">
      <c r="A2299" t="s">
        <v>7336</v>
      </c>
      <c r="B2299" t="s">
        <v>5413</v>
      </c>
      <c r="C2299" t="s">
        <v>2768</v>
      </c>
      <c r="D2299" t="s">
        <v>3064</v>
      </c>
      <c r="E2299" t="s">
        <v>63</v>
      </c>
      <c r="F2299" t="s">
        <v>64</v>
      </c>
      <c r="G2299" t="s">
        <v>5448</v>
      </c>
      <c r="H2299" t="s">
        <v>2775</v>
      </c>
      <c r="I2299" t="s">
        <v>2775</v>
      </c>
      <c r="J2299" t="s">
        <v>66</v>
      </c>
      <c r="K2299">
        <v>15</v>
      </c>
      <c r="M2299" s="57">
        <v>4.2759604999999999E-2</v>
      </c>
      <c r="N2299" t="s">
        <v>7345</v>
      </c>
      <c r="O2299" s="57">
        <v>0.24</v>
      </c>
      <c r="P2299" s="56">
        <v>0.72555169611211834</v>
      </c>
      <c r="Q2299" s="56">
        <v>0.77634626097936188</v>
      </c>
      <c r="R2299" s="56">
        <v>1.0645259787175534</v>
      </c>
      <c r="S2299" s="56">
        <v>1.7055240540865035</v>
      </c>
      <c r="T2299" s="56">
        <v>2.4445259448342704</v>
      </c>
      <c r="U2299" s="56">
        <v>3.3860719597510047</v>
      </c>
      <c r="V2299" s="56">
        <v>4.4386043535149282</v>
      </c>
      <c r="W2299" s="56">
        <v>5.1900461800881832</v>
      </c>
      <c r="X2299" s="56">
        <v>5.3706714135775382</v>
      </c>
      <c r="Y2299" s="56">
        <v>4.6996914705520911</v>
      </c>
      <c r="Z2299" s="56">
        <v>0.72555169611211834</v>
      </c>
      <c r="AA2299" s="56">
        <v>1.5018979570914803</v>
      </c>
      <c r="AB2299" s="56">
        <v>2.5664239358090337</v>
      </c>
      <c r="AC2299" s="56">
        <v>4.271947989895537</v>
      </c>
      <c r="AD2299" s="56">
        <v>6.716473934729807</v>
      </c>
      <c r="AE2299" s="56">
        <v>10.102545894480812</v>
      </c>
      <c r="AF2299" s="56">
        <v>14.541150247995741</v>
      </c>
      <c r="AG2299" s="56">
        <v>19.731196428083926</v>
      </c>
      <c r="AH2299" s="56">
        <v>25.101867841661466</v>
      </c>
      <c r="AI2299" s="56">
        <v>29.801559312213556</v>
      </c>
      <c r="AJ2299" s="61">
        <v>1.5207106039945913E-4</v>
      </c>
      <c r="AK2299" s="61">
        <v>3.1478834130020314E-4</v>
      </c>
      <c r="AL2299" s="61">
        <v>5.3790627386628566E-4</v>
      </c>
      <c r="AM2299" s="61">
        <v>8.9537336109316251E-4</v>
      </c>
      <c r="AN2299" s="61">
        <v>1.4077305847023437E-3</v>
      </c>
      <c r="AO2299" s="61">
        <v>2.117429915938749E-3</v>
      </c>
      <c r="AP2299" s="61">
        <v>3.0477333999628111E-3</v>
      </c>
      <c r="AQ2299" s="61">
        <v>4.1355343524757939E-3</v>
      </c>
      <c r="AR2299" s="61">
        <v>5.2611932149610272E-3</v>
      </c>
      <c r="AS2299" s="61">
        <v>6.2462189123810912E-3</v>
      </c>
      <c r="AT2299" s="61">
        <v>1.3076809541320721E-5</v>
      </c>
      <c r="AU2299" s="61">
        <v>2.7069102919372163E-5</v>
      </c>
      <c r="AV2299" s="61">
        <v>4.6255335340950507E-5</v>
      </c>
      <c r="AW2299" s="61">
        <v>7.6994445101068783E-5</v>
      </c>
      <c r="AX2299" s="61">
        <v>1.210527808071369E-4</v>
      </c>
      <c r="AY2299" s="61">
        <v>1.8208084861834925E-4</v>
      </c>
      <c r="AZ2299" s="61">
        <v>2.6207898530690638E-4</v>
      </c>
      <c r="BA2299" s="61">
        <v>3.556205561851097E-4</v>
      </c>
      <c r="BB2299" s="61">
        <v>4.5241758327594912E-4</v>
      </c>
      <c r="BC2299" s="61">
        <v>5.3712136192149212E-4</v>
      </c>
      <c r="BD2299" s="219">
        <v>1.6139873115018598E-2</v>
      </c>
      <c r="BE2299" s="219">
        <v>1.7483941981399853E-2</v>
      </c>
      <c r="BF2299" s="219">
        <v>2.4271258285439766E-2</v>
      </c>
      <c r="BG2299" s="219">
        <v>3.9368241198893254E-2</v>
      </c>
      <c r="BH2299" s="219">
        <v>5.7126149407688086E-2</v>
      </c>
      <c r="BI2299" s="219">
        <v>8.011034835811566E-2</v>
      </c>
      <c r="BJ2299" s="219">
        <v>0.10631413455212042</v>
      </c>
      <c r="BK2299" s="219">
        <v>0.12585426335678535</v>
      </c>
      <c r="BL2299" s="219">
        <v>0.13184917864587473</v>
      </c>
      <c r="BM2299" s="219">
        <v>0.11680739290861247</v>
      </c>
      <c r="BN2299" s="56">
        <v>0.45935238272144258</v>
      </c>
      <c r="BO2299" s="220">
        <v>0.22847861040860623</v>
      </c>
      <c r="BP2299" s="220">
        <v>0.24750546301741044</v>
      </c>
      <c r="BQ2299" s="220">
        <v>0.34358779194896161</v>
      </c>
      <c r="BR2299" s="220">
        <v>0.5573030828218879</v>
      </c>
      <c r="BS2299" s="220">
        <v>0.80868685532091666</v>
      </c>
      <c r="BT2299" s="220">
        <v>1.1340548306528955</v>
      </c>
      <c r="BU2299" s="220">
        <v>1.504999794989657</v>
      </c>
      <c r="BV2299" s="220">
        <v>1.7816129656558302</v>
      </c>
      <c r="BW2299" s="220">
        <v>1.8664779398106701</v>
      </c>
      <c r="BX2299" s="220">
        <v>1.6535440289414638</v>
      </c>
      <c r="BY2299" s="56">
        <v>6.5026653768682063</v>
      </c>
      <c r="BZ2299" s="221">
        <v>0.16599455354537473</v>
      </c>
      <c r="CA2299" s="221">
        <v>0.17981796527973259</v>
      </c>
      <c r="CB2299" s="221">
        <v>0.24962381391505811</v>
      </c>
      <c r="CC2299" s="221">
        <v>0.40489250287822864</v>
      </c>
      <c r="CD2299" s="221">
        <v>0.58752814220526361</v>
      </c>
      <c r="CE2299" s="221">
        <v>0.82391487314084333</v>
      </c>
      <c r="CF2299" s="221">
        <v>1.0934142526883051</v>
      </c>
      <c r="CG2299" s="221">
        <v>1.2943795845737989</v>
      </c>
      <c r="CH2299" s="221">
        <v>1.3560357871884741</v>
      </c>
      <c r="CI2299" s="221">
        <v>1.2013347873609945</v>
      </c>
      <c r="CJ2299" s="56">
        <v>4.724324233930763</v>
      </c>
      <c r="CK2299" s="222">
        <v>-0.50267864779316662</v>
      </c>
      <c r="CL2299" s="222">
        <v>-0.54453986414094124</v>
      </c>
      <c r="CM2299" s="222">
        <v>-0.7559317974941524</v>
      </c>
      <c r="CN2299" s="222">
        <v>-1.2261294813674928</v>
      </c>
      <c r="CO2299" s="222">
        <v>-1.7792020626956435</v>
      </c>
      <c r="CP2299" s="222">
        <v>-2.4950482138192891</v>
      </c>
      <c r="CQ2299" s="222">
        <v>-3.3111688683742848</v>
      </c>
      <c r="CR2299" s="222">
        <v>-3.9197489640934542</v>
      </c>
      <c r="CS2299" s="222">
        <v>-4.1064614549339105</v>
      </c>
      <c r="CT2299" s="222">
        <v>-3.637982894977597</v>
      </c>
      <c r="CU2299" s="56">
        <v>-14.306595408864702</v>
      </c>
      <c r="CV2299" s="223">
        <v>0.66867320133854125</v>
      </c>
      <c r="CW2299" s="223">
        <v>0.72435782942067373</v>
      </c>
      <c r="CX2299" s="223">
        <v>1.0055556114092106</v>
      </c>
      <c r="CY2299" s="223">
        <v>1.631021984245721</v>
      </c>
      <c r="CZ2299" s="223">
        <v>2.3667302049009069</v>
      </c>
      <c r="DA2299" s="223">
        <v>3.3189630869601316</v>
      </c>
      <c r="DB2299" s="223">
        <v>4.404583121062589</v>
      </c>
      <c r="DC2299" s="223">
        <v>5.2141285486672526</v>
      </c>
      <c r="DD2299" s="223">
        <v>5.4624972421223834</v>
      </c>
      <c r="DE2299" s="223">
        <v>4.8393176823385913</v>
      </c>
      <c r="DF2299" s="56">
        <v>19.030919642795464</v>
      </c>
    </row>
    <row r="2300" spans="1:110" x14ac:dyDescent="0.2">
      <c r="A2300" t="s">
        <v>7336</v>
      </c>
      <c r="B2300" t="s">
        <v>5413</v>
      </c>
      <c r="C2300" t="s">
        <v>2768</v>
      </c>
      <c r="D2300" t="s">
        <v>3064</v>
      </c>
      <c r="E2300" t="s">
        <v>63</v>
      </c>
      <c r="F2300" t="s">
        <v>68</v>
      </c>
      <c r="G2300" t="s">
        <v>5452</v>
      </c>
      <c r="H2300" t="s">
        <v>2775</v>
      </c>
      <c r="I2300" t="s">
        <v>2775</v>
      </c>
      <c r="J2300" t="s">
        <v>66</v>
      </c>
      <c r="K2300">
        <v>15</v>
      </c>
      <c r="M2300" s="57">
        <v>7.1668770000000003E-3</v>
      </c>
      <c r="N2300" t="s">
        <v>7347</v>
      </c>
      <c r="O2300" s="57">
        <v>0.24</v>
      </c>
      <c r="P2300" s="56">
        <v>0.46228194681615875</v>
      </c>
      <c r="Q2300" s="56">
        <v>0.4933767990415121</v>
      </c>
      <c r="R2300" s="56">
        <v>0.50370495736525756</v>
      </c>
      <c r="S2300" s="56">
        <v>0.51049760765846564</v>
      </c>
      <c r="T2300" s="56">
        <v>0.51796796881360929</v>
      </c>
      <c r="U2300" s="56">
        <v>0.52559471394176616</v>
      </c>
      <c r="V2300" s="56">
        <v>0.53375462008990782</v>
      </c>
      <c r="W2300" s="56">
        <v>0.5422094225093903</v>
      </c>
      <c r="X2300" s="56">
        <v>0.55107302641656819</v>
      </c>
      <c r="Y2300" s="56">
        <v>0.56011719629565337</v>
      </c>
      <c r="Z2300" s="56">
        <v>0.46228194681615875</v>
      </c>
      <c r="AA2300" s="56">
        <v>0.95565874585767085</v>
      </c>
      <c r="AB2300" s="56">
        <v>1.4593637032229285</v>
      </c>
      <c r="AC2300" s="56">
        <v>1.9698613108813943</v>
      </c>
      <c r="AD2300" s="56">
        <v>2.4878292796950037</v>
      </c>
      <c r="AE2300" s="56">
        <v>3.0134239936367697</v>
      </c>
      <c r="AF2300" s="56">
        <v>3.5471786137266776</v>
      </c>
      <c r="AG2300" s="56">
        <v>4.0893880362360679</v>
      </c>
      <c r="AH2300" s="56">
        <v>4.6404610626526361</v>
      </c>
      <c r="AI2300" s="56">
        <v>5.2005782589482896</v>
      </c>
      <c r="AJ2300" s="61">
        <v>9.6891381045019761E-5</v>
      </c>
      <c r="AK2300" s="61">
        <v>2.0030004704190771E-4</v>
      </c>
      <c r="AL2300" s="61">
        <v>3.0587342989726581E-4</v>
      </c>
      <c r="AM2300" s="61">
        <v>4.1287050942171859E-4</v>
      </c>
      <c r="AN2300" s="61">
        <v>5.2143332953849173E-4</v>
      </c>
      <c r="AO2300" s="61">
        <v>6.3159466734221965E-4</v>
      </c>
      <c r="AP2300" s="61">
        <v>7.434662700207418E-4</v>
      </c>
      <c r="AQ2300" s="61">
        <v>8.5710994597300609E-4</v>
      </c>
      <c r="AR2300" s="61">
        <v>9.7261137741305726E-4</v>
      </c>
      <c r="AS2300" s="61">
        <v>1.0900084098300136E-3</v>
      </c>
      <c r="AT2300" s="61">
        <v>8.3318294275914862E-6</v>
      </c>
      <c r="AU2300" s="61">
        <v>1.7224089576309179E-5</v>
      </c>
      <c r="AV2300" s="61">
        <v>2.630249684595009E-5</v>
      </c>
      <c r="AW2300" s="61">
        <v>3.55033298429941E-5</v>
      </c>
      <c r="AX2300" s="61">
        <v>4.4838803129012913E-5</v>
      </c>
      <c r="AY2300" s="61">
        <v>5.4311735253589372E-5</v>
      </c>
      <c r="AZ2300" s="61">
        <v>6.3931735518377048E-5</v>
      </c>
      <c r="BA2300" s="61">
        <v>7.3704118916636139E-5</v>
      </c>
      <c r="BB2300" s="61">
        <v>8.3636253385377144E-5</v>
      </c>
      <c r="BC2300" s="61">
        <v>9.3731393312725556E-5</v>
      </c>
      <c r="BD2300" s="219">
        <v>1.0283446382879952E-2</v>
      </c>
      <c r="BE2300" s="219">
        <v>1.1111242190473934E-2</v>
      </c>
      <c r="BF2300" s="219">
        <v>1.1484504243472627E-2</v>
      </c>
      <c r="BG2300" s="219">
        <v>1.1783705367040877E-2</v>
      </c>
      <c r="BH2300" s="219">
        <v>1.2104398252500046E-2</v>
      </c>
      <c r="BI2300" s="219">
        <v>1.2434932313770226E-2</v>
      </c>
      <c r="BJ2300" s="219">
        <v>1.2784572802285819E-2</v>
      </c>
      <c r="BK2300" s="219">
        <v>1.3148123366768936E-2</v>
      </c>
      <c r="BL2300" s="219">
        <v>1.3528760244619265E-2</v>
      </c>
      <c r="BM2300" s="219">
        <v>1.3921303096709662E-2</v>
      </c>
      <c r="BN2300" s="56">
        <v>8.6739467058495001E-2</v>
      </c>
      <c r="BO2300" s="220">
        <v>0.14557410228866674</v>
      </c>
      <c r="BP2300" s="220">
        <v>0.15729251137858385</v>
      </c>
      <c r="BQ2300" s="220">
        <v>0.16257646835765374</v>
      </c>
      <c r="BR2300" s="220">
        <v>0.16681200704240065</v>
      </c>
      <c r="BS2300" s="220">
        <v>0.17135178652613497</v>
      </c>
      <c r="BT2300" s="220">
        <v>0.17603087925961194</v>
      </c>
      <c r="BU2300" s="220">
        <v>0.18098044561551432</v>
      </c>
      <c r="BV2300" s="220">
        <v>0.18612692521881888</v>
      </c>
      <c r="BW2300" s="220">
        <v>0.19151528139124677</v>
      </c>
      <c r="BX2300" s="220">
        <v>0.19707218042832705</v>
      </c>
      <c r="BY2300" s="56">
        <v>1.2278976891501527</v>
      </c>
      <c r="BZ2300" s="221">
        <v>0.10576267106124579</v>
      </c>
      <c r="CA2300" s="221">
        <v>0.11427634366133782</v>
      </c>
      <c r="CB2300" s="221">
        <v>0.1181152504111866</v>
      </c>
      <c r="CC2300" s="221">
        <v>0.12119245904678433</v>
      </c>
      <c r="CD2300" s="221">
        <v>0.12449070507186846</v>
      </c>
      <c r="CE2300" s="221">
        <v>0.12789016512592724</v>
      </c>
      <c r="CF2300" s="221">
        <v>0.13148612999993398</v>
      </c>
      <c r="CG2300" s="221">
        <v>0.13522515652216788</v>
      </c>
      <c r="CH2300" s="221">
        <v>0.13913991149895122</v>
      </c>
      <c r="CI2300" s="221">
        <v>0.14317711643952413</v>
      </c>
      <c r="CJ2300" s="56">
        <v>0.89209369903537972</v>
      </c>
      <c r="CK2300" s="222">
        <v>-0.32027940279093503</v>
      </c>
      <c r="CL2300" s="222">
        <v>-0.34606122116365745</v>
      </c>
      <c r="CM2300" s="222">
        <v>-0.35768652098706738</v>
      </c>
      <c r="CN2300" s="222">
        <v>-0.36700518261108794</v>
      </c>
      <c r="CO2300" s="222">
        <v>-0.37699320822136967</v>
      </c>
      <c r="CP2300" s="222">
        <v>-0.38728773865446636</v>
      </c>
      <c r="CQ2300" s="222">
        <v>-0.39817734148642497</v>
      </c>
      <c r="CR2300" s="222">
        <v>-0.40950017561631435</v>
      </c>
      <c r="CS2300" s="222">
        <v>-0.42135516541050116</v>
      </c>
      <c r="CT2300" s="222">
        <v>-0.43358096846877053</v>
      </c>
      <c r="CU2300" s="56">
        <v>-2.7015130602663322</v>
      </c>
      <c r="CV2300" s="223">
        <v>0.42604207385218079</v>
      </c>
      <c r="CW2300" s="223">
        <v>0.46033756482499522</v>
      </c>
      <c r="CX2300" s="223">
        <v>0.47580177139825397</v>
      </c>
      <c r="CY2300" s="223">
        <v>0.48819764165787216</v>
      </c>
      <c r="CZ2300" s="223">
        <v>0.50148391329323805</v>
      </c>
      <c r="DA2300" s="223">
        <v>0.51517790378039352</v>
      </c>
      <c r="DB2300" s="223">
        <v>0.52966347148635895</v>
      </c>
      <c r="DC2300" s="223">
        <v>0.54472533213848218</v>
      </c>
      <c r="DD2300" s="223">
        <v>0.56049507690945233</v>
      </c>
      <c r="DE2300" s="223">
        <v>0.57675808490829461</v>
      </c>
      <c r="DF2300" s="56">
        <v>3.5936067593017116</v>
      </c>
    </row>
    <row r="2301" spans="1:110" x14ac:dyDescent="0.2">
      <c r="A2301" t="s">
        <v>7336</v>
      </c>
      <c r="B2301" t="s">
        <v>5413</v>
      </c>
      <c r="C2301" t="s">
        <v>1544</v>
      </c>
      <c r="D2301" t="s">
        <v>3065</v>
      </c>
      <c r="E2301" t="s">
        <v>63</v>
      </c>
      <c r="F2301" t="s">
        <v>64</v>
      </c>
      <c r="G2301" t="s">
        <v>6798</v>
      </c>
      <c r="H2301" t="s">
        <v>1558</v>
      </c>
      <c r="I2301" t="s">
        <v>1558</v>
      </c>
      <c r="J2301" t="s">
        <v>66</v>
      </c>
      <c r="K2301">
        <v>11</v>
      </c>
      <c r="M2301" s="57">
        <v>0.45326910799999998</v>
      </c>
      <c r="N2301" t="s">
        <v>7352</v>
      </c>
      <c r="O2301" s="57">
        <v>0.1</v>
      </c>
      <c r="P2301" s="56">
        <v>6.7922588947171318</v>
      </c>
      <c r="Q2301" s="56">
        <v>7.6718152538760052</v>
      </c>
      <c r="R2301" s="56">
        <v>11.112015512033571</v>
      </c>
      <c r="S2301" s="56">
        <v>18.739641722287054</v>
      </c>
      <c r="T2301" s="56">
        <v>28.142735515285672</v>
      </c>
      <c r="U2301" s="56">
        <v>40.372192611283758</v>
      </c>
      <c r="V2301" s="56">
        <v>53.712536903359165</v>
      </c>
      <c r="W2301" s="56">
        <v>61.539425417978642</v>
      </c>
      <c r="X2301" s="56">
        <v>59.137794845630509</v>
      </c>
      <c r="Y2301" s="56">
        <v>44.8098682140322</v>
      </c>
      <c r="Z2301" s="56">
        <v>6.7922588947171318</v>
      </c>
      <c r="AA2301" s="56">
        <v>14.464074148593138</v>
      </c>
      <c r="AB2301" s="56">
        <v>25.576089660626707</v>
      </c>
      <c r="AC2301" s="56">
        <v>44.315731382913761</v>
      </c>
      <c r="AD2301" s="56">
        <v>72.458466898199433</v>
      </c>
      <c r="AE2301" s="56">
        <v>112.83065950948318</v>
      </c>
      <c r="AF2301" s="56">
        <v>166.54319641284235</v>
      </c>
      <c r="AG2301" s="56">
        <v>228.08262183082098</v>
      </c>
      <c r="AH2301" s="56">
        <v>287.22041667645146</v>
      </c>
      <c r="AI2301" s="56">
        <v>332.03028489048364</v>
      </c>
      <c r="AJ2301" s="61">
        <v>0</v>
      </c>
      <c r="AK2301" s="61">
        <v>0</v>
      </c>
      <c r="AL2301" s="61">
        <v>0</v>
      </c>
      <c r="AM2301" s="61">
        <v>0</v>
      </c>
      <c r="AN2301" s="61">
        <v>0</v>
      </c>
      <c r="AO2301" s="61">
        <v>0</v>
      </c>
      <c r="AP2301" s="61">
        <v>0</v>
      </c>
      <c r="AQ2301" s="61">
        <v>0</v>
      </c>
      <c r="AR2301" s="61">
        <v>0</v>
      </c>
      <c r="AS2301" s="61">
        <v>0</v>
      </c>
      <c r="AT2301" s="61">
        <v>-1.1160613401359283E-3</v>
      </c>
      <c r="AU2301" s="61">
        <v>-2.376645859400295E-3</v>
      </c>
      <c r="AV2301" s="61">
        <v>-4.2025024876888853E-3</v>
      </c>
      <c r="AW2301" s="61">
        <v>-7.2816827690102802E-3</v>
      </c>
      <c r="AX2301" s="61">
        <v>-1.1905920390269087E-2</v>
      </c>
      <c r="AY2301" s="61">
        <v>-1.8539625625654057E-2</v>
      </c>
      <c r="AZ2301" s="61">
        <v>-2.7365332485133249E-2</v>
      </c>
      <c r="BA2301" s="61">
        <v>-3.7477104528540396E-2</v>
      </c>
      <c r="BB2301" s="61">
        <v>-4.7194255713609683E-2</v>
      </c>
      <c r="BC2301" s="61">
        <v>-5.4557131944544313E-2</v>
      </c>
      <c r="BD2301" s="219">
        <v>0.29933471458641026</v>
      </c>
      <c r="BE2301" s="219">
        <v>0.34228914551405071</v>
      </c>
      <c r="BF2301" s="219">
        <v>0.50192631646856112</v>
      </c>
      <c r="BG2301" s="219">
        <v>0.85695999354318353</v>
      </c>
      <c r="BH2301" s="219">
        <v>1.3029198779799653</v>
      </c>
      <c r="BI2301" s="219">
        <v>1.8922820676800078</v>
      </c>
      <c r="BJ2301" s="219">
        <v>2.5487740617765238</v>
      </c>
      <c r="BK2301" s="219">
        <v>2.9563867500725025</v>
      </c>
      <c r="BL2301" s="219">
        <v>2.8762396772879621</v>
      </c>
      <c r="BM2301" s="219">
        <v>2.2064076256292195</v>
      </c>
      <c r="BN2301" s="56">
        <v>10.146071290407759</v>
      </c>
      <c r="BO2301" s="220">
        <v>2.5890030329077356</v>
      </c>
      <c r="BP2301" s="220">
        <v>2.9605240978872662</v>
      </c>
      <c r="BQ2301" s="220">
        <v>4.3412564340518003</v>
      </c>
      <c r="BR2301" s="220">
        <v>7.4120104159299638</v>
      </c>
      <c r="BS2301" s="220">
        <v>11.269202505919615</v>
      </c>
      <c r="BT2301" s="220">
        <v>16.366708482541242</v>
      </c>
      <c r="BU2301" s="220">
        <v>22.044832939786172</v>
      </c>
      <c r="BV2301" s="220">
        <v>25.570352817118415</v>
      </c>
      <c r="BW2301" s="220">
        <v>24.877145499669272</v>
      </c>
      <c r="BX2301" s="220">
        <v>19.083640340471714</v>
      </c>
      <c r="BY2301" s="56">
        <v>87.755305559057817</v>
      </c>
      <c r="BZ2301" s="221">
        <v>1.0761779737836363</v>
      </c>
      <c r="CA2301" s="221">
        <v>1.2306091512854118</v>
      </c>
      <c r="CB2301" s="221">
        <v>1.8045419389199824</v>
      </c>
      <c r="CC2301" s="221">
        <v>3.0809706476550813</v>
      </c>
      <c r="CD2301" s="221">
        <v>4.6843002363567496</v>
      </c>
      <c r="CE2301" s="221">
        <v>6.8031944916135512</v>
      </c>
      <c r="CF2301" s="221">
        <v>9.1634360191895929</v>
      </c>
      <c r="CG2301" s="221">
        <v>10.628898511854258</v>
      </c>
      <c r="CH2301" s="221">
        <v>10.340751129706717</v>
      </c>
      <c r="CI2301" s="221">
        <v>7.932548990087029</v>
      </c>
      <c r="CJ2301" s="56">
        <v>36.47748794610095</v>
      </c>
      <c r="CK2301" s="222">
        <v>-3.6064033375108124</v>
      </c>
      <c r="CL2301" s="222">
        <v>-4.1239210042216721</v>
      </c>
      <c r="CM2301" s="222">
        <v>-6.0472396106739694</v>
      </c>
      <c r="CN2301" s="222">
        <v>-10.324707527149247</v>
      </c>
      <c r="CO2301" s="222">
        <v>-15.697660069091949</v>
      </c>
      <c r="CP2301" s="222">
        <v>-22.798332541623843</v>
      </c>
      <c r="CQ2301" s="222">
        <v>-30.707789090390911</v>
      </c>
      <c r="CR2301" s="222">
        <v>-35.618732218098259</v>
      </c>
      <c r="CS2301" s="222">
        <v>-34.653115279276925</v>
      </c>
      <c r="CT2301" s="222">
        <v>-26.582936883792296</v>
      </c>
      <c r="CU2301" s="56">
        <v>-122.24050062120793</v>
      </c>
      <c r="CV2301" s="223">
        <v>4.6825813112944488</v>
      </c>
      <c r="CW2301" s="223">
        <v>5.3545301555070841</v>
      </c>
      <c r="CX2301" s="223">
        <v>7.8517815495939507</v>
      </c>
      <c r="CY2301" s="223">
        <v>13.405678174804327</v>
      </c>
      <c r="CZ2301" s="223">
        <v>20.3819603054487</v>
      </c>
      <c r="DA2301" s="223">
        <v>29.601527033237396</v>
      </c>
      <c r="DB2301" s="223">
        <v>39.871225109580507</v>
      </c>
      <c r="DC2301" s="223">
        <v>46.247630729952512</v>
      </c>
      <c r="DD2301" s="223">
        <v>44.993866408983642</v>
      </c>
      <c r="DE2301" s="223">
        <v>34.515485873879328</v>
      </c>
      <c r="DF2301" s="56">
        <v>158.71798856730891</v>
      </c>
    </row>
    <row r="2302" spans="1:110" x14ac:dyDescent="0.2">
      <c r="A2302" t="s">
        <v>7336</v>
      </c>
      <c r="B2302" t="s">
        <v>5413</v>
      </c>
      <c r="C2302" t="s">
        <v>1544</v>
      </c>
      <c r="D2302" t="s">
        <v>3065</v>
      </c>
      <c r="E2302" t="s">
        <v>63</v>
      </c>
      <c r="F2302" t="s">
        <v>64</v>
      </c>
      <c r="G2302" t="s">
        <v>6804</v>
      </c>
      <c r="H2302" t="s">
        <v>2775</v>
      </c>
      <c r="I2302" t="s">
        <v>2775</v>
      </c>
      <c r="J2302" t="s">
        <v>66</v>
      </c>
      <c r="K2302">
        <v>15</v>
      </c>
      <c r="M2302" s="57">
        <v>4.2759604999999999E-2</v>
      </c>
      <c r="N2302" t="s">
        <v>7345</v>
      </c>
      <c r="O2302" s="57">
        <v>0.2</v>
      </c>
      <c r="P2302" s="56">
        <v>0.82723660706623314</v>
      </c>
      <c r="Q2302" s="56">
        <v>0.88673750874049628</v>
      </c>
      <c r="R2302" s="56">
        <v>1.2180752215703576</v>
      </c>
      <c r="S2302" s="56">
        <v>1.9550322399378746</v>
      </c>
      <c r="T2302" s="56">
        <v>2.8071715674388691</v>
      </c>
      <c r="U2302" s="56">
        <v>3.8953700386535584</v>
      </c>
      <c r="V2302" s="56">
        <v>5.1153717594691397</v>
      </c>
      <c r="W2302" s="56">
        <v>5.9921161026301109</v>
      </c>
      <c r="X2302" s="56">
        <v>6.211776343589964</v>
      </c>
      <c r="Y2302" s="56">
        <v>5.4454629400384711</v>
      </c>
      <c r="Z2302" s="56">
        <v>0.82723660706623314</v>
      </c>
      <c r="AA2302" s="56">
        <v>1.7139741158067294</v>
      </c>
      <c r="AB2302" s="56">
        <v>2.9320493373770873</v>
      </c>
      <c r="AC2302" s="56">
        <v>4.8870815773149623</v>
      </c>
      <c r="AD2302" s="56">
        <v>7.6942531447538318</v>
      </c>
      <c r="AE2302" s="56">
        <v>11.58962318340739</v>
      </c>
      <c r="AF2302" s="56">
        <v>16.704994942876532</v>
      </c>
      <c r="AG2302" s="56">
        <v>22.697111045506642</v>
      </c>
      <c r="AH2302" s="56">
        <v>28.908887389096606</v>
      </c>
      <c r="AI2302" s="56">
        <v>34.354350329135073</v>
      </c>
      <c r="AJ2302" s="61">
        <v>0</v>
      </c>
      <c r="AK2302" s="61">
        <v>0</v>
      </c>
      <c r="AL2302" s="61">
        <v>0</v>
      </c>
      <c r="AM2302" s="61">
        <v>0</v>
      </c>
      <c r="AN2302" s="61">
        <v>0</v>
      </c>
      <c r="AO2302" s="61">
        <v>0</v>
      </c>
      <c r="AP2302" s="61">
        <v>0</v>
      </c>
      <c r="AQ2302" s="61">
        <v>0</v>
      </c>
      <c r="AR2302" s="61">
        <v>0</v>
      </c>
      <c r="AS2302" s="61">
        <v>0</v>
      </c>
      <c r="AT2302" s="61">
        <v>1.490950350496027E-5</v>
      </c>
      <c r="AU2302" s="61">
        <v>3.089140745071691E-5</v>
      </c>
      <c r="AV2302" s="61">
        <v>5.2845098365962456E-5</v>
      </c>
      <c r="AW2302" s="61">
        <v>8.8081159953031803E-5</v>
      </c>
      <c r="AX2302" s="61">
        <v>1.3867555334210919E-4</v>
      </c>
      <c r="AY2302" s="61">
        <v>2.0888283472729141E-4</v>
      </c>
      <c r="AZ2302" s="61">
        <v>3.0107852883161861E-4</v>
      </c>
      <c r="BA2302" s="61">
        <v>4.0907601742334323E-4</v>
      </c>
      <c r="BB2302" s="61">
        <v>5.2103250046057017E-4</v>
      </c>
      <c r="BC2302" s="61">
        <v>6.191775149547538E-4</v>
      </c>
      <c r="BD2302" s="219">
        <v>1.8401850544477693E-2</v>
      </c>
      <c r="BE2302" s="219">
        <v>1.9970041635792753E-2</v>
      </c>
      <c r="BF2302" s="219">
        <v>2.777219053821944E-2</v>
      </c>
      <c r="BG2302" s="219">
        <v>4.5127584444835445E-2</v>
      </c>
      <c r="BH2302" s="219">
        <v>6.5600818315470474E-2</v>
      </c>
      <c r="BI2302" s="219">
        <v>9.2159722087905765E-2</v>
      </c>
      <c r="BJ2302" s="219">
        <v>0.12252417161030707</v>
      </c>
      <c r="BK2302" s="219">
        <v>0.14530378572316111</v>
      </c>
      <c r="BL2302" s="219">
        <v>0.15249817867532575</v>
      </c>
      <c r="BM2302" s="219">
        <v>0.13534299712905198</v>
      </c>
      <c r="BN2302" s="56">
        <v>0.52925960082539614</v>
      </c>
      <c r="BO2302" s="220">
        <v>0.26049952260385367</v>
      </c>
      <c r="BP2302" s="220">
        <v>0.28269908506915054</v>
      </c>
      <c r="BQ2302" s="220">
        <v>0.39314754564401716</v>
      </c>
      <c r="BR2302" s="220">
        <v>0.63883326167283538</v>
      </c>
      <c r="BS2302" s="220">
        <v>0.92865561603697089</v>
      </c>
      <c r="BT2302" s="220">
        <v>1.3046276812854476</v>
      </c>
      <c r="BU2302" s="220">
        <v>1.7344716573353498</v>
      </c>
      <c r="BV2302" s="220">
        <v>2.056943497173179</v>
      </c>
      <c r="BW2302" s="220">
        <v>2.1587884678696638</v>
      </c>
      <c r="BX2302" s="220">
        <v>1.9159369898519893</v>
      </c>
      <c r="BY2302" s="56">
        <v>7.4922830731225849</v>
      </c>
      <c r="BZ2302" s="221">
        <v>0.18925842500563958</v>
      </c>
      <c r="CA2302" s="221">
        <v>0.20538687770298145</v>
      </c>
      <c r="CB2302" s="221">
        <v>0.28563002549747762</v>
      </c>
      <c r="CC2302" s="221">
        <v>0.46412590601664255</v>
      </c>
      <c r="CD2302" s="221">
        <v>0.67468798985506873</v>
      </c>
      <c r="CE2302" s="221">
        <v>0.94783966477484305</v>
      </c>
      <c r="CF2302" s="221">
        <v>1.260130424820032</v>
      </c>
      <c r="CG2302" s="221">
        <v>1.4944130519294438</v>
      </c>
      <c r="CH2302" s="221">
        <v>1.5684055819582763</v>
      </c>
      <c r="CI2302" s="221">
        <v>1.3919688354318287</v>
      </c>
      <c r="CJ2302" s="56">
        <v>5.4433024672829742</v>
      </c>
      <c r="CK2302" s="222">
        <v>-0.57312825712256754</v>
      </c>
      <c r="CL2302" s="222">
        <v>-0.62196979209907322</v>
      </c>
      <c r="CM2302" s="222">
        <v>-0.86496883132344493</v>
      </c>
      <c r="CN2302" s="222">
        <v>-1.4055050473595798</v>
      </c>
      <c r="CO2302" s="222">
        <v>-2.0431468333081688</v>
      </c>
      <c r="CP2302" s="222">
        <v>-2.8703276754409064</v>
      </c>
      <c r="CQ2302" s="222">
        <v>-3.8160327821744517</v>
      </c>
      <c r="CR2302" s="222">
        <v>-4.5255071093824082</v>
      </c>
      <c r="CS2302" s="222">
        <v>-4.7495775029421674</v>
      </c>
      <c r="CT2302" s="222">
        <v>-4.2152769293953583</v>
      </c>
      <c r="CU2302" s="56">
        <v>-16.483865677165497</v>
      </c>
      <c r="CV2302" s="223">
        <v>0.76238668212820704</v>
      </c>
      <c r="CW2302" s="223">
        <v>0.82735666980205458</v>
      </c>
      <c r="CX2302" s="223">
        <v>1.1505988568209222</v>
      </c>
      <c r="CY2302" s="223">
        <v>1.8696309533762221</v>
      </c>
      <c r="CZ2302" s="223">
        <v>2.7178348231632374</v>
      </c>
      <c r="DA2302" s="223">
        <v>3.8181673402157483</v>
      </c>
      <c r="DB2302" s="223">
        <v>5.0761632069944831</v>
      </c>
      <c r="DC2302" s="223">
        <v>6.0199201613118509</v>
      </c>
      <c r="DD2302" s="223">
        <v>6.317983084900443</v>
      </c>
      <c r="DE2302" s="223">
        <v>5.6072457648271863</v>
      </c>
      <c r="DF2302" s="56">
        <v>21.927168144448469</v>
      </c>
    </row>
    <row r="2303" spans="1:110" x14ac:dyDescent="0.2">
      <c r="A2303" t="s">
        <v>7336</v>
      </c>
      <c r="B2303" t="s">
        <v>5413</v>
      </c>
      <c r="C2303" t="s">
        <v>1544</v>
      </c>
      <c r="D2303" t="s">
        <v>3065</v>
      </c>
      <c r="E2303" t="s">
        <v>63</v>
      </c>
      <c r="F2303" t="s">
        <v>64</v>
      </c>
      <c r="G2303" t="s">
        <v>6805</v>
      </c>
      <c r="H2303" t="s">
        <v>2866</v>
      </c>
      <c r="I2303" t="s">
        <v>2866</v>
      </c>
      <c r="J2303" t="s">
        <v>66</v>
      </c>
      <c r="K2303">
        <v>15</v>
      </c>
      <c r="L2303" t="s">
        <v>2867</v>
      </c>
      <c r="M2303" s="57">
        <v>0</v>
      </c>
      <c r="N2303" t="s">
        <v>7346</v>
      </c>
      <c r="O2303" s="57">
        <v>1.7063855999999999E-2</v>
      </c>
      <c r="P2303" s="56">
        <v>0</v>
      </c>
      <c r="Q2303" s="56">
        <v>0</v>
      </c>
      <c r="R2303" s="56">
        <v>0</v>
      </c>
      <c r="S2303" s="56">
        <v>0</v>
      </c>
      <c r="T2303" s="56">
        <v>0</v>
      </c>
      <c r="U2303" s="56">
        <v>0</v>
      </c>
      <c r="V2303" s="56">
        <v>0</v>
      </c>
      <c r="W2303" s="56">
        <v>0</v>
      </c>
      <c r="X2303" s="56">
        <v>0</v>
      </c>
      <c r="Y2303" s="56">
        <v>0</v>
      </c>
      <c r="Z2303" s="56">
        <v>0</v>
      </c>
      <c r="AA2303" s="56">
        <v>0</v>
      </c>
      <c r="AB2303" s="56">
        <v>0</v>
      </c>
      <c r="AC2303" s="56">
        <v>0</v>
      </c>
      <c r="AD2303" s="56">
        <v>0</v>
      </c>
      <c r="AE2303" s="56">
        <v>0</v>
      </c>
      <c r="AF2303" s="56">
        <v>0</v>
      </c>
      <c r="AG2303" s="56">
        <v>0</v>
      </c>
      <c r="AH2303" s="56">
        <v>0</v>
      </c>
      <c r="AI2303" s="56">
        <v>0</v>
      </c>
      <c r="AJ2303" s="61">
        <v>0</v>
      </c>
      <c r="AK2303" s="61">
        <v>0</v>
      </c>
      <c r="AL2303" s="61">
        <v>0</v>
      </c>
      <c r="AM2303" s="61">
        <v>0</v>
      </c>
      <c r="AN2303" s="61">
        <v>0</v>
      </c>
      <c r="AO2303" s="61">
        <v>0</v>
      </c>
      <c r="AP2303" s="61">
        <v>0</v>
      </c>
      <c r="AQ2303" s="61">
        <v>0</v>
      </c>
      <c r="AR2303" s="61">
        <v>0</v>
      </c>
      <c r="AS2303" s="61">
        <v>0</v>
      </c>
      <c r="AT2303" s="61">
        <v>0</v>
      </c>
      <c r="AU2303" s="61">
        <v>0</v>
      </c>
      <c r="AV2303" s="61">
        <v>0</v>
      </c>
      <c r="AW2303" s="61">
        <v>0</v>
      </c>
      <c r="AX2303" s="61">
        <v>0</v>
      </c>
      <c r="AY2303" s="61">
        <v>0</v>
      </c>
      <c r="AZ2303" s="61">
        <v>0</v>
      </c>
      <c r="BA2303" s="61">
        <v>0</v>
      </c>
      <c r="BB2303" s="61">
        <v>0</v>
      </c>
      <c r="BC2303" s="61">
        <v>0</v>
      </c>
      <c r="BD2303" s="219">
        <v>0</v>
      </c>
      <c r="BE2303" s="219">
        <v>0</v>
      </c>
      <c r="BF2303" s="219">
        <v>0</v>
      </c>
      <c r="BG2303" s="219">
        <v>0</v>
      </c>
      <c r="BH2303" s="219">
        <v>0</v>
      </c>
      <c r="BI2303" s="219">
        <v>0</v>
      </c>
      <c r="BJ2303" s="219">
        <v>0</v>
      </c>
      <c r="BK2303" s="219">
        <v>0</v>
      </c>
      <c r="BL2303" s="219">
        <v>0</v>
      </c>
      <c r="BM2303" s="219">
        <v>0</v>
      </c>
      <c r="BN2303" s="56">
        <v>0</v>
      </c>
      <c r="BO2303" s="220">
        <v>0</v>
      </c>
      <c r="BP2303" s="220">
        <v>0</v>
      </c>
      <c r="BQ2303" s="220">
        <v>0</v>
      </c>
      <c r="BR2303" s="220">
        <v>0</v>
      </c>
      <c r="BS2303" s="220">
        <v>0</v>
      </c>
      <c r="BT2303" s="220">
        <v>0</v>
      </c>
      <c r="BU2303" s="220">
        <v>0</v>
      </c>
      <c r="BV2303" s="220">
        <v>0</v>
      </c>
      <c r="BW2303" s="220">
        <v>0</v>
      </c>
      <c r="BX2303" s="220">
        <v>0</v>
      </c>
      <c r="BY2303" s="56">
        <v>0</v>
      </c>
      <c r="BZ2303" s="221">
        <v>0</v>
      </c>
      <c r="CA2303" s="221">
        <v>0</v>
      </c>
      <c r="CB2303" s="221">
        <v>0</v>
      </c>
      <c r="CC2303" s="221">
        <v>0</v>
      </c>
      <c r="CD2303" s="221">
        <v>0</v>
      </c>
      <c r="CE2303" s="221">
        <v>0</v>
      </c>
      <c r="CF2303" s="221">
        <v>0</v>
      </c>
      <c r="CG2303" s="221">
        <v>0</v>
      </c>
      <c r="CH2303" s="221">
        <v>0</v>
      </c>
      <c r="CI2303" s="221">
        <v>0</v>
      </c>
      <c r="CJ2303" s="56">
        <v>0</v>
      </c>
      <c r="CK2303" s="222">
        <v>0</v>
      </c>
      <c r="CL2303" s="222">
        <v>0</v>
      </c>
      <c r="CM2303" s="222">
        <v>0</v>
      </c>
      <c r="CN2303" s="222">
        <v>0</v>
      </c>
      <c r="CO2303" s="222">
        <v>0</v>
      </c>
      <c r="CP2303" s="222">
        <v>0</v>
      </c>
      <c r="CQ2303" s="222">
        <v>0</v>
      </c>
      <c r="CR2303" s="222">
        <v>0</v>
      </c>
      <c r="CS2303" s="222">
        <v>0</v>
      </c>
      <c r="CT2303" s="222">
        <v>0</v>
      </c>
      <c r="CU2303" s="56">
        <v>0</v>
      </c>
      <c r="CV2303" s="223">
        <v>0</v>
      </c>
      <c r="CW2303" s="223">
        <v>0</v>
      </c>
      <c r="CX2303" s="223">
        <v>0</v>
      </c>
      <c r="CY2303" s="223">
        <v>0</v>
      </c>
      <c r="CZ2303" s="223">
        <v>0</v>
      </c>
      <c r="DA2303" s="223">
        <v>0</v>
      </c>
      <c r="DB2303" s="223">
        <v>0</v>
      </c>
      <c r="DC2303" s="223">
        <v>0</v>
      </c>
      <c r="DD2303" s="223">
        <v>0</v>
      </c>
      <c r="DE2303" s="223">
        <v>0</v>
      </c>
      <c r="DF2303" s="56">
        <v>0</v>
      </c>
    </row>
    <row r="2304" spans="1:110" x14ac:dyDescent="0.2">
      <c r="A2304" t="s">
        <v>7336</v>
      </c>
      <c r="B2304" t="s">
        <v>5413</v>
      </c>
      <c r="C2304" t="s">
        <v>1544</v>
      </c>
      <c r="D2304" t="s">
        <v>3065</v>
      </c>
      <c r="E2304" t="s">
        <v>63</v>
      </c>
      <c r="F2304" t="s">
        <v>64</v>
      </c>
      <c r="G2304" t="s">
        <v>6806</v>
      </c>
      <c r="H2304" t="s">
        <v>2825</v>
      </c>
      <c r="I2304" t="s">
        <v>2825</v>
      </c>
      <c r="J2304" t="s">
        <v>66</v>
      </c>
      <c r="K2304">
        <v>15</v>
      </c>
      <c r="M2304" s="57">
        <v>0</v>
      </c>
      <c r="N2304" t="s">
        <v>7373</v>
      </c>
      <c r="O2304" s="57">
        <v>0.12</v>
      </c>
      <c r="P2304" s="56">
        <v>0</v>
      </c>
      <c r="Q2304" s="56">
        <v>0</v>
      </c>
      <c r="R2304" s="56">
        <v>0</v>
      </c>
      <c r="S2304" s="56">
        <v>0</v>
      </c>
      <c r="T2304" s="56">
        <v>0</v>
      </c>
      <c r="U2304" s="56">
        <v>0</v>
      </c>
      <c r="V2304" s="56">
        <v>0</v>
      </c>
      <c r="W2304" s="56">
        <v>0</v>
      </c>
      <c r="X2304" s="56">
        <v>0</v>
      </c>
      <c r="Y2304" s="56">
        <v>0</v>
      </c>
      <c r="Z2304" s="56">
        <v>0</v>
      </c>
      <c r="AA2304" s="56">
        <v>0</v>
      </c>
      <c r="AB2304" s="56">
        <v>0</v>
      </c>
      <c r="AC2304" s="56">
        <v>0</v>
      </c>
      <c r="AD2304" s="56">
        <v>0</v>
      </c>
      <c r="AE2304" s="56">
        <v>0</v>
      </c>
      <c r="AF2304" s="56">
        <v>0</v>
      </c>
      <c r="AG2304" s="56">
        <v>0</v>
      </c>
      <c r="AH2304" s="56">
        <v>0</v>
      </c>
      <c r="AI2304" s="56">
        <v>0</v>
      </c>
      <c r="AJ2304" s="61">
        <v>0</v>
      </c>
      <c r="AK2304" s="61">
        <v>0</v>
      </c>
      <c r="AL2304" s="61">
        <v>0</v>
      </c>
      <c r="AM2304" s="61">
        <v>0</v>
      </c>
      <c r="AN2304" s="61">
        <v>0</v>
      </c>
      <c r="AO2304" s="61">
        <v>0</v>
      </c>
      <c r="AP2304" s="61">
        <v>0</v>
      </c>
      <c r="AQ2304" s="61">
        <v>0</v>
      </c>
      <c r="AR2304" s="61">
        <v>0</v>
      </c>
      <c r="AS2304" s="61">
        <v>0</v>
      </c>
      <c r="AT2304" s="61">
        <v>0</v>
      </c>
      <c r="AU2304" s="61">
        <v>0</v>
      </c>
      <c r="AV2304" s="61">
        <v>0</v>
      </c>
      <c r="AW2304" s="61">
        <v>0</v>
      </c>
      <c r="AX2304" s="61">
        <v>0</v>
      </c>
      <c r="AY2304" s="61">
        <v>0</v>
      </c>
      <c r="AZ2304" s="61">
        <v>0</v>
      </c>
      <c r="BA2304" s="61">
        <v>0</v>
      </c>
      <c r="BB2304" s="61">
        <v>0</v>
      </c>
      <c r="BC2304" s="61">
        <v>0</v>
      </c>
      <c r="BD2304" s="219">
        <v>0</v>
      </c>
      <c r="BE2304" s="219">
        <v>0</v>
      </c>
      <c r="BF2304" s="219">
        <v>0</v>
      </c>
      <c r="BG2304" s="219">
        <v>0</v>
      </c>
      <c r="BH2304" s="219">
        <v>0</v>
      </c>
      <c r="BI2304" s="219">
        <v>0</v>
      </c>
      <c r="BJ2304" s="219">
        <v>0</v>
      </c>
      <c r="BK2304" s="219">
        <v>0</v>
      </c>
      <c r="BL2304" s="219">
        <v>0</v>
      </c>
      <c r="BM2304" s="219">
        <v>0</v>
      </c>
      <c r="BN2304" s="56">
        <v>0</v>
      </c>
      <c r="BO2304" s="220">
        <v>0</v>
      </c>
      <c r="BP2304" s="220">
        <v>0</v>
      </c>
      <c r="BQ2304" s="220">
        <v>0</v>
      </c>
      <c r="BR2304" s="220">
        <v>0</v>
      </c>
      <c r="BS2304" s="220">
        <v>0</v>
      </c>
      <c r="BT2304" s="220">
        <v>0</v>
      </c>
      <c r="BU2304" s="220">
        <v>0</v>
      </c>
      <c r="BV2304" s="220">
        <v>0</v>
      </c>
      <c r="BW2304" s="220">
        <v>0</v>
      </c>
      <c r="BX2304" s="220">
        <v>0</v>
      </c>
      <c r="BY2304" s="56">
        <v>0</v>
      </c>
      <c r="BZ2304" s="221">
        <v>0</v>
      </c>
      <c r="CA2304" s="221">
        <v>0</v>
      </c>
      <c r="CB2304" s="221">
        <v>0</v>
      </c>
      <c r="CC2304" s="221">
        <v>0</v>
      </c>
      <c r="CD2304" s="221">
        <v>0</v>
      </c>
      <c r="CE2304" s="221">
        <v>0</v>
      </c>
      <c r="CF2304" s="221">
        <v>0</v>
      </c>
      <c r="CG2304" s="221">
        <v>0</v>
      </c>
      <c r="CH2304" s="221">
        <v>0</v>
      </c>
      <c r="CI2304" s="221">
        <v>0</v>
      </c>
      <c r="CJ2304" s="56">
        <v>0</v>
      </c>
      <c r="CK2304" s="222">
        <v>0</v>
      </c>
      <c r="CL2304" s="222">
        <v>0</v>
      </c>
      <c r="CM2304" s="222">
        <v>0</v>
      </c>
      <c r="CN2304" s="222">
        <v>0</v>
      </c>
      <c r="CO2304" s="222">
        <v>0</v>
      </c>
      <c r="CP2304" s="222">
        <v>0</v>
      </c>
      <c r="CQ2304" s="222">
        <v>0</v>
      </c>
      <c r="CR2304" s="222">
        <v>0</v>
      </c>
      <c r="CS2304" s="222">
        <v>0</v>
      </c>
      <c r="CT2304" s="222">
        <v>0</v>
      </c>
      <c r="CU2304" s="56">
        <v>0</v>
      </c>
      <c r="CV2304" s="223">
        <v>0</v>
      </c>
      <c r="CW2304" s="223">
        <v>0</v>
      </c>
      <c r="CX2304" s="223">
        <v>0</v>
      </c>
      <c r="CY2304" s="223">
        <v>0</v>
      </c>
      <c r="CZ2304" s="223">
        <v>0</v>
      </c>
      <c r="DA2304" s="223">
        <v>0</v>
      </c>
      <c r="DB2304" s="223">
        <v>0</v>
      </c>
      <c r="DC2304" s="223">
        <v>0</v>
      </c>
      <c r="DD2304" s="223">
        <v>0</v>
      </c>
      <c r="DE2304" s="223">
        <v>0</v>
      </c>
      <c r="DF2304" s="56">
        <v>0</v>
      </c>
    </row>
    <row r="2305" spans="1:110" x14ac:dyDescent="0.2">
      <c r="A2305" t="s">
        <v>7336</v>
      </c>
      <c r="B2305" t="s">
        <v>5413</v>
      </c>
      <c r="C2305" t="s">
        <v>1544</v>
      </c>
      <c r="D2305" t="s">
        <v>3065</v>
      </c>
      <c r="E2305" t="s">
        <v>63</v>
      </c>
      <c r="F2305" t="s">
        <v>64</v>
      </c>
      <c r="G2305" t="s">
        <v>6812</v>
      </c>
      <c r="H2305" t="s">
        <v>1581</v>
      </c>
      <c r="I2305" t="s">
        <v>1581</v>
      </c>
      <c r="J2305" t="s">
        <v>66</v>
      </c>
      <c r="K2305">
        <v>20</v>
      </c>
      <c r="M2305" s="57">
        <v>0</v>
      </c>
      <c r="N2305" t="s">
        <v>7374</v>
      </c>
      <c r="O2305" s="57">
        <v>0.35796826500000001</v>
      </c>
      <c r="P2305" s="56">
        <v>0</v>
      </c>
      <c r="Q2305" s="56">
        <v>0</v>
      </c>
      <c r="R2305" s="56">
        <v>0</v>
      </c>
      <c r="S2305" s="56">
        <v>0</v>
      </c>
      <c r="T2305" s="56">
        <v>0</v>
      </c>
      <c r="U2305" s="56">
        <v>0</v>
      </c>
      <c r="V2305" s="56">
        <v>0</v>
      </c>
      <c r="W2305" s="56">
        <v>0</v>
      </c>
      <c r="X2305" s="56">
        <v>0</v>
      </c>
      <c r="Y2305" s="56">
        <v>0</v>
      </c>
      <c r="Z2305" s="56">
        <v>0</v>
      </c>
      <c r="AA2305" s="56">
        <v>0</v>
      </c>
      <c r="AB2305" s="56">
        <v>0</v>
      </c>
      <c r="AC2305" s="56">
        <v>0</v>
      </c>
      <c r="AD2305" s="56">
        <v>0</v>
      </c>
      <c r="AE2305" s="56">
        <v>0</v>
      </c>
      <c r="AF2305" s="56">
        <v>0</v>
      </c>
      <c r="AG2305" s="56">
        <v>0</v>
      </c>
      <c r="AH2305" s="56">
        <v>0</v>
      </c>
      <c r="AI2305" s="56">
        <v>0</v>
      </c>
      <c r="AJ2305" s="61">
        <v>0</v>
      </c>
      <c r="AK2305" s="61">
        <v>0</v>
      </c>
      <c r="AL2305" s="61">
        <v>0</v>
      </c>
      <c r="AM2305" s="61">
        <v>0</v>
      </c>
      <c r="AN2305" s="61">
        <v>0</v>
      </c>
      <c r="AO2305" s="61">
        <v>0</v>
      </c>
      <c r="AP2305" s="61">
        <v>0</v>
      </c>
      <c r="AQ2305" s="61">
        <v>0</v>
      </c>
      <c r="AR2305" s="61">
        <v>0</v>
      </c>
      <c r="AS2305" s="61">
        <v>0</v>
      </c>
      <c r="AT2305" s="61">
        <v>0</v>
      </c>
      <c r="AU2305" s="61">
        <v>0</v>
      </c>
      <c r="AV2305" s="61">
        <v>0</v>
      </c>
      <c r="AW2305" s="61">
        <v>0</v>
      </c>
      <c r="AX2305" s="61">
        <v>0</v>
      </c>
      <c r="AY2305" s="61">
        <v>0</v>
      </c>
      <c r="AZ2305" s="61">
        <v>0</v>
      </c>
      <c r="BA2305" s="61">
        <v>0</v>
      </c>
      <c r="BB2305" s="61">
        <v>0</v>
      </c>
      <c r="BC2305" s="61">
        <v>0</v>
      </c>
      <c r="BD2305" s="219">
        <v>0</v>
      </c>
      <c r="BE2305" s="219">
        <v>0</v>
      </c>
      <c r="BF2305" s="219">
        <v>0</v>
      </c>
      <c r="BG2305" s="219">
        <v>0</v>
      </c>
      <c r="BH2305" s="219">
        <v>0</v>
      </c>
      <c r="BI2305" s="219">
        <v>0</v>
      </c>
      <c r="BJ2305" s="219">
        <v>0</v>
      </c>
      <c r="BK2305" s="219">
        <v>0</v>
      </c>
      <c r="BL2305" s="219">
        <v>0</v>
      </c>
      <c r="BM2305" s="219">
        <v>0</v>
      </c>
      <c r="BN2305" s="56">
        <v>0</v>
      </c>
      <c r="BO2305" s="220">
        <v>0</v>
      </c>
      <c r="BP2305" s="220">
        <v>0</v>
      </c>
      <c r="BQ2305" s="220">
        <v>0</v>
      </c>
      <c r="BR2305" s="220">
        <v>0</v>
      </c>
      <c r="BS2305" s="220">
        <v>0</v>
      </c>
      <c r="BT2305" s="220">
        <v>0</v>
      </c>
      <c r="BU2305" s="220">
        <v>0</v>
      </c>
      <c r="BV2305" s="220">
        <v>0</v>
      </c>
      <c r="BW2305" s="220">
        <v>0</v>
      </c>
      <c r="BX2305" s="220">
        <v>0</v>
      </c>
      <c r="BY2305" s="56">
        <v>0</v>
      </c>
      <c r="BZ2305" s="221">
        <v>0</v>
      </c>
      <c r="CA2305" s="221">
        <v>0</v>
      </c>
      <c r="CB2305" s="221">
        <v>0</v>
      </c>
      <c r="CC2305" s="221">
        <v>0</v>
      </c>
      <c r="CD2305" s="221">
        <v>0</v>
      </c>
      <c r="CE2305" s="221">
        <v>0</v>
      </c>
      <c r="CF2305" s="221">
        <v>0</v>
      </c>
      <c r="CG2305" s="221">
        <v>0</v>
      </c>
      <c r="CH2305" s="221">
        <v>0</v>
      </c>
      <c r="CI2305" s="221">
        <v>0</v>
      </c>
      <c r="CJ2305" s="56">
        <v>0</v>
      </c>
      <c r="CK2305" s="222">
        <v>0</v>
      </c>
      <c r="CL2305" s="222">
        <v>0</v>
      </c>
      <c r="CM2305" s="222">
        <v>0</v>
      </c>
      <c r="CN2305" s="222">
        <v>0</v>
      </c>
      <c r="CO2305" s="222">
        <v>0</v>
      </c>
      <c r="CP2305" s="222">
        <v>0</v>
      </c>
      <c r="CQ2305" s="222">
        <v>0</v>
      </c>
      <c r="CR2305" s="222">
        <v>0</v>
      </c>
      <c r="CS2305" s="222">
        <v>0</v>
      </c>
      <c r="CT2305" s="222">
        <v>0</v>
      </c>
      <c r="CU2305" s="56">
        <v>0</v>
      </c>
      <c r="CV2305" s="223">
        <v>0</v>
      </c>
      <c r="CW2305" s="223">
        <v>0</v>
      </c>
      <c r="CX2305" s="223">
        <v>0</v>
      </c>
      <c r="CY2305" s="223">
        <v>0</v>
      </c>
      <c r="CZ2305" s="223">
        <v>0</v>
      </c>
      <c r="DA2305" s="223">
        <v>0</v>
      </c>
      <c r="DB2305" s="223">
        <v>0</v>
      </c>
      <c r="DC2305" s="223">
        <v>0</v>
      </c>
      <c r="DD2305" s="223">
        <v>0</v>
      </c>
      <c r="DE2305" s="223">
        <v>0</v>
      </c>
      <c r="DF2305" s="56">
        <v>0</v>
      </c>
    </row>
    <row r="2306" spans="1:110" x14ac:dyDescent="0.2">
      <c r="A2306" t="s">
        <v>7336</v>
      </c>
      <c r="B2306" t="s">
        <v>5413</v>
      </c>
      <c r="C2306" t="s">
        <v>1544</v>
      </c>
      <c r="D2306" t="s">
        <v>3065</v>
      </c>
      <c r="E2306" t="s">
        <v>63</v>
      </c>
      <c r="F2306" t="s">
        <v>68</v>
      </c>
      <c r="G2306" t="s">
        <v>5498</v>
      </c>
      <c r="H2306" t="s">
        <v>1547</v>
      </c>
      <c r="I2306" t="s">
        <v>1547</v>
      </c>
      <c r="J2306" t="s">
        <v>66</v>
      </c>
      <c r="K2306">
        <v>20</v>
      </c>
      <c r="M2306" s="57">
        <v>0</v>
      </c>
      <c r="N2306" t="s">
        <v>7353</v>
      </c>
      <c r="O2306" s="57">
        <v>1.6764891000000001E-2</v>
      </c>
      <c r="P2306" s="56">
        <v>0</v>
      </c>
      <c r="Q2306" s="56">
        <v>0</v>
      </c>
      <c r="R2306" s="56">
        <v>0</v>
      </c>
      <c r="S2306" s="56">
        <v>0</v>
      </c>
      <c r="T2306" s="56">
        <v>0</v>
      </c>
      <c r="U2306" s="56">
        <v>0</v>
      </c>
      <c r="V2306" s="56">
        <v>0</v>
      </c>
      <c r="W2306" s="56">
        <v>0</v>
      </c>
      <c r="X2306" s="56">
        <v>0</v>
      </c>
      <c r="Y2306" s="56">
        <v>0</v>
      </c>
      <c r="Z2306" s="56">
        <v>0</v>
      </c>
      <c r="AA2306" s="56">
        <v>0</v>
      </c>
      <c r="AB2306" s="56">
        <v>0</v>
      </c>
      <c r="AC2306" s="56">
        <v>0</v>
      </c>
      <c r="AD2306" s="56">
        <v>0</v>
      </c>
      <c r="AE2306" s="56">
        <v>0</v>
      </c>
      <c r="AF2306" s="56">
        <v>0</v>
      </c>
      <c r="AG2306" s="56">
        <v>0</v>
      </c>
      <c r="AH2306" s="56">
        <v>0</v>
      </c>
      <c r="AI2306" s="56">
        <v>0</v>
      </c>
      <c r="AJ2306" s="61">
        <v>0</v>
      </c>
      <c r="AK2306" s="61">
        <v>0</v>
      </c>
      <c r="AL2306" s="61">
        <v>0</v>
      </c>
      <c r="AM2306" s="61">
        <v>0</v>
      </c>
      <c r="AN2306" s="61">
        <v>0</v>
      </c>
      <c r="AO2306" s="61">
        <v>0</v>
      </c>
      <c r="AP2306" s="61">
        <v>0</v>
      </c>
      <c r="AQ2306" s="61">
        <v>0</v>
      </c>
      <c r="AR2306" s="61">
        <v>0</v>
      </c>
      <c r="AS2306" s="61">
        <v>0</v>
      </c>
      <c r="AT2306" s="61">
        <v>0</v>
      </c>
      <c r="AU2306" s="61">
        <v>0</v>
      </c>
      <c r="AV2306" s="61">
        <v>0</v>
      </c>
      <c r="AW2306" s="61">
        <v>0</v>
      </c>
      <c r="AX2306" s="61">
        <v>0</v>
      </c>
      <c r="AY2306" s="61">
        <v>0</v>
      </c>
      <c r="AZ2306" s="61">
        <v>0</v>
      </c>
      <c r="BA2306" s="61">
        <v>0</v>
      </c>
      <c r="BB2306" s="61">
        <v>0</v>
      </c>
      <c r="BC2306" s="61">
        <v>0</v>
      </c>
      <c r="BD2306" s="219">
        <v>0</v>
      </c>
      <c r="BE2306" s="219">
        <v>0</v>
      </c>
      <c r="BF2306" s="219">
        <v>0</v>
      </c>
      <c r="BG2306" s="219">
        <v>0</v>
      </c>
      <c r="BH2306" s="219">
        <v>0</v>
      </c>
      <c r="BI2306" s="219">
        <v>0</v>
      </c>
      <c r="BJ2306" s="219">
        <v>0</v>
      </c>
      <c r="BK2306" s="219">
        <v>0</v>
      </c>
      <c r="BL2306" s="219">
        <v>0</v>
      </c>
      <c r="BM2306" s="219">
        <v>0</v>
      </c>
      <c r="BN2306" s="56">
        <v>0</v>
      </c>
      <c r="BO2306" s="220">
        <v>0</v>
      </c>
      <c r="BP2306" s="220">
        <v>0</v>
      </c>
      <c r="BQ2306" s="220">
        <v>0</v>
      </c>
      <c r="BR2306" s="220">
        <v>0</v>
      </c>
      <c r="BS2306" s="220">
        <v>0</v>
      </c>
      <c r="BT2306" s="220">
        <v>0</v>
      </c>
      <c r="BU2306" s="220">
        <v>0</v>
      </c>
      <c r="BV2306" s="220">
        <v>0</v>
      </c>
      <c r="BW2306" s="220">
        <v>0</v>
      </c>
      <c r="BX2306" s="220">
        <v>0</v>
      </c>
      <c r="BY2306" s="56">
        <v>0</v>
      </c>
      <c r="BZ2306" s="221">
        <v>0</v>
      </c>
      <c r="CA2306" s="221">
        <v>0</v>
      </c>
      <c r="CB2306" s="221">
        <v>0</v>
      </c>
      <c r="CC2306" s="221">
        <v>0</v>
      </c>
      <c r="CD2306" s="221">
        <v>0</v>
      </c>
      <c r="CE2306" s="221">
        <v>0</v>
      </c>
      <c r="CF2306" s="221">
        <v>0</v>
      </c>
      <c r="CG2306" s="221">
        <v>0</v>
      </c>
      <c r="CH2306" s="221">
        <v>0</v>
      </c>
      <c r="CI2306" s="221">
        <v>0</v>
      </c>
      <c r="CJ2306" s="56">
        <v>0</v>
      </c>
      <c r="CK2306" s="222">
        <v>0</v>
      </c>
      <c r="CL2306" s="222">
        <v>0</v>
      </c>
      <c r="CM2306" s="222">
        <v>0</v>
      </c>
      <c r="CN2306" s="222">
        <v>0</v>
      </c>
      <c r="CO2306" s="222">
        <v>0</v>
      </c>
      <c r="CP2306" s="222">
        <v>0</v>
      </c>
      <c r="CQ2306" s="222">
        <v>0</v>
      </c>
      <c r="CR2306" s="222">
        <v>0</v>
      </c>
      <c r="CS2306" s="222">
        <v>0</v>
      </c>
      <c r="CT2306" s="222">
        <v>0</v>
      </c>
      <c r="CU2306" s="56">
        <v>0</v>
      </c>
      <c r="CV2306" s="223">
        <v>0</v>
      </c>
      <c r="CW2306" s="223">
        <v>0</v>
      </c>
      <c r="CX2306" s="223">
        <v>0</v>
      </c>
      <c r="CY2306" s="223">
        <v>0</v>
      </c>
      <c r="CZ2306" s="223">
        <v>0</v>
      </c>
      <c r="DA2306" s="223">
        <v>0</v>
      </c>
      <c r="DB2306" s="223">
        <v>0</v>
      </c>
      <c r="DC2306" s="223">
        <v>0</v>
      </c>
      <c r="DD2306" s="223">
        <v>0</v>
      </c>
      <c r="DE2306" s="223">
        <v>0</v>
      </c>
      <c r="DF2306" s="56">
        <v>0</v>
      </c>
    </row>
    <row r="2307" spans="1:110" x14ac:dyDescent="0.2">
      <c r="A2307" t="s">
        <v>7336</v>
      </c>
      <c r="B2307" t="s">
        <v>5413</v>
      </c>
      <c r="C2307" t="s">
        <v>1544</v>
      </c>
      <c r="D2307" t="s">
        <v>3065</v>
      </c>
      <c r="E2307" t="s">
        <v>63</v>
      </c>
      <c r="F2307" t="s">
        <v>68</v>
      </c>
      <c r="G2307" t="s">
        <v>6099</v>
      </c>
      <c r="H2307" t="s">
        <v>1558</v>
      </c>
      <c r="I2307" t="s">
        <v>1558</v>
      </c>
      <c r="J2307" t="s">
        <v>66</v>
      </c>
      <c r="K2307">
        <v>11</v>
      </c>
      <c r="M2307" s="57">
        <v>0.45326910799999998</v>
      </c>
      <c r="N2307" t="s">
        <v>7353</v>
      </c>
      <c r="O2307" s="57">
        <v>0.1</v>
      </c>
      <c r="P2307" s="56">
        <v>22.575407129579357</v>
      </c>
      <c r="Q2307" s="56">
        <v>36.297192244968173</v>
      </c>
      <c r="R2307" s="56">
        <v>58.201484127511016</v>
      </c>
      <c r="S2307" s="56">
        <v>90.512969521278222</v>
      </c>
      <c r="T2307" s="56">
        <v>135.91245885524319</v>
      </c>
      <c r="U2307" s="56">
        <v>192.73319889228509</v>
      </c>
      <c r="V2307" s="56">
        <v>250.40751162088202</v>
      </c>
      <c r="W2307" s="56">
        <v>285.61902521628843</v>
      </c>
      <c r="X2307" s="56">
        <v>271.74307070065908</v>
      </c>
      <c r="Y2307" s="56">
        <v>205.74903766807563</v>
      </c>
      <c r="Z2307" s="56">
        <v>22.575407129579357</v>
      </c>
      <c r="AA2307" s="56">
        <v>58.872599374547534</v>
      </c>
      <c r="AB2307" s="56">
        <v>117.07408350205856</v>
      </c>
      <c r="AC2307" s="56">
        <v>207.58705302333678</v>
      </c>
      <c r="AD2307" s="56">
        <v>343.49951187857994</v>
      </c>
      <c r="AE2307" s="56">
        <v>536.23271077086497</v>
      </c>
      <c r="AF2307" s="56">
        <v>786.64022239174699</v>
      </c>
      <c r="AG2307" s="56">
        <v>1072.2592476080354</v>
      </c>
      <c r="AH2307" s="56">
        <v>1344.0023183086944</v>
      </c>
      <c r="AI2307" s="56">
        <v>1549.7513559767699</v>
      </c>
      <c r="AJ2307" s="61">
        <v>0</v>
      </c>
      <c r="AK2307" s="61">
        <v>0</v>
      </c>
      <c r="AL2307" s="61">
        <v>0</v>
      </c>
      <c r="AM2307" s="61">
        <v>0</v>
      </c>
      <c r="AN2307" s="61">
        <v>0</v>
      </c>
      <c r="AO2307" s="61">
        <v>0</v>
      </c>
      <c r="AP2307" s="61">
        <v>0</v>
      </c>
      <c r="AQ2307" s="61">
        <v>0</v>
      </c>
      <c r="AR2307" s="61">
        <v>0</v>
      </c>
      <c r="AS2307" s="61">
        <v>0</v>
      </c>
      <c r="AT2307" s="61">
        <v>-3.7094491723142445E-3</v>
      </c>
      <c r="AU2307" s="61">
        <v>-9.6735759301441477E-3</v>
      </c>
      <c r="AV2307" s="61">
        <v>-1.923687841612147E-2</v>
      </c>
      <c r="AW2307" s="61">
        <v>-3.4109401332197267E-2</v>
      </c>
      <c r="AX2307" s="61">
        <v>-5.6441683320024673E-2</v>
      </c>
      <c r="AY2307" s="61">
        <v>-8.8110392593122269E-2</v>
      </c>
      <c r="AZ2307" s="61">
        <v>-0.12925578285748193</v>
      </c>
      <c r="BA2307" s="61">
        <v>-0.17618690797980896</v>
      </c>
      <c r="BB2307" s="61">
        <v>-0.22083802336864017</v>
      </c>
      <c r="BC2307" s="61">
        <v>-0.25464541355662462</v>
      </c>
      <c r="BD2307" s="219">
        <v>0.99489774382136131</v>
      </c>
      <c r="BE2307" s="219">
        <v>1.6194517864350786</v>
      </c>
      <c r="BF2307" s="219">
        <v>2.62894310303018</v>
      </c>
      <c r="BG2307" s="219">
        <v>4.1391396338319382</v>
      </c>
      <c r="BH2307" s="219">
        <v>6.2923181085736388</v>
      </c>
      <c r="BI2307" s="219">
        <v>9.0335835762495265</v>
      </c>
      <c r="BJ2307" s="219">
        <v>11.882368759487745</v>
      </c>
      <c r="BK2307" s="219">
        <v>13.721289985775019</v>
      </c>
      <c r="BL2307" s="219">
        <v>13.216559799321859</v>
      </c>
      <c r="BM2307" s="219">
        <v>10.13094355708362</v>
      </c>
      <c r="BN2307" s="56">
        <v>47.372148152331334</v>
      </c>
      <c r="BO2307" s="220">
        <v>8.6050603243447146</v>
      </c>
      <c r="BP2307" s="220">
        <v>14.006947348293362</v>
      </c>
      <c r="BQ2307" s="220">
        <v>22.738230266714336</v>
      </c>
      <c r="BR2307" s="220">
        <v>35.800208072846146</v>
      </c>
      <c r="BS2307" s="220">
        <v>54.423459335902301</v>
      </c>
      <c r="BT2307" s="220">
        <v>78.133187155558019</v>
      </c>
      <c r="BU2307" s="220">
        <v>102.77287350031455</v>
      </c>
      <c r="BV2307" s="220">
        <v>118.67805388914579</v>
      </c>
      <c r="BW2307" s="220">
        <v>114.31254624886807</v>
      </c>
      <c r="BX2307" s="220">
        <v>87.624462908510836</v>
      </c>
      <c r="BY2307" s="56">
        <v>409.73074376355203</v>
      </c>
      <c r="BZ2307" s="221">
        <v>3.5768889670780366</v>
      </c>
      <c r="CA2307" s="221">
        <v>5.822306125014733</v>
      </c>
      <c r="CB2307" s="221">
        <v>9.4516623830971138</v>
      </c>
      <c r="CC2307" s="221">
        <v>14.881170433237246</v>
      </c>
      <c r="CD2307" s="221">
        <v>22.622348235964655</v>
      </c>
      <c r="CE2307" s="221">
        <v>32.477835664753584</v>
      </c>
      <c r="CF2307" s="221">
        <v>42.719881497887762</v>
      </c>
      <c r="CG2307" s="221">
        <v>49.331231344122422</v>
      </c>
      <c r="CH2307" s="221">
        <v>47.516608839963133</v>
      </c>
      <c r="CI2307" s="221">
        <v>36.423100223583674</v>
      </c>
      <c r="CJ2307" s="56">
        <v>170.31389921745048</v>
      </c>
      <c r="CK2307" s="222">
        <v>-11.986590157967029</v>
      </c>
      <c r="CL2307" s="222">
        <v>-19.511256272453966</v>
      </c>
      <c r="CM2307" s="222">
        <v>-31.673670706700285</v>
      </c>
      <c r="CN2307" s="222">
        <v>-49.868612835300212</v>
      </c>
      <c r="CO2307" s="222">
        <v>-75.810241584555385</v>
      </c>
      <c r="CP2307" s="222">
        <v>-108.83717915605979</v>
      </c>
      <c r="CQ2307" s="222">
        <v>-143.15952097624267</v>
      </c>
      <c r="CR2307" s="222">
        <v>-165.31495876789734</v>
      </c>
      <c r="CS2307" s="222">
        <v>-159.23393795652171</v>
      </c>
      <c r="CT2307" s="222">
        <v>-122.05824074525425</v>
      </c>
      <c r="CU2307" s="56">
        <v>-570.74259976053133</v>
      </c>
      <c r="CV2307" s="223">
        <v>15.563479125045065</v>
      </c>
      <c r="CW2307" s="223">
        <v>25.3335623974687</v>
      </c>
      <c r="CX2307" s="223">
        <v>41.125333089797401</v>
      </c>
      <c r="CY2307" s="223">
        <v>64.74978326853747</v>
      </c>
      <c r="CZ2307" s="223">
        <v>98.432589820520036</v>
      </c>
      <c r="DA2307" s="223">
        <v>141.31501482081336</v>
      </c>
      <c r="DB2307" s="223">
        <v>185.87940247413044</v>
      </c>
      <c r="DC2307" s="223">
        <v>214.64619011201975</v>
      </c>
      <c r="DD2307" s="223">
        <v>206.75054679648483</v>
      </c>
      <c r="DE2307" s="223">
        <v>158.48134096883794</v>
      </c>
      <c r="DF2307" s="56">
        <v>741.05649897798173</v>
      </c>
    </row>
    <row r="2308" spans="1:110" x14ac:dyDescent="0.2">
      <c r="A2308" t="s">
        <v>7336</v>
      </c>
      <c r="B2308" t="s">
        <v>5413</v>
      </c>
      <c r="C2308" t="s">
        <v>1544</v>
      </c>
      <c r="D2308" t="s">
        <v>3065</v>
      </c>
      <c r="E2308" t="s">
        <v>63</v>
      </c>
      <c r="F2308" t="s">
        <v>68</v>
      </c>
      <c r="G2308" t="s">
        <v>5506</v>
      </c>
      <c r="H2308" t="s">
        <v>2775</v>
      </c>
      <c r="I2308" t="s">
        <v>2775</v>
      </c>
      <c r="J2308" t="s">
        <v>66</v>
      </c>
      <c r="K2308">
        <v>15</v>
      </c>
      <c r="M2308" s="57">
        <v>7.1668770000000003E-3</v>
      </c>
      <c r="N2308" t="s">
        <v>7347</v>
      </c>
      <c r="O2308" s="57">
        <v>0.2</v>
      </c>
      <c r="P2308" s="56">
        <v>0.55741307347958324</v>
      </c>
      <c r="Q2308" s="56">
        <v>0.85038653265936948</v>
      </c>
      <c r="R2308" s="56">
        <v>1.2928454643261169</v>
      </c>
      <c r="S2308" s="56">
        <v>1.9128174769201929</v>
      </c>
      <c r="T2308" s="56">
        <v>2.7448579751389683</v>
      </c>
      <c r="U2308" s="56">
        <v>3.7629336357627676</v>
      </c>
      <c r="V2308" s="56">
        <v>4.8227624282732657</v>
      </c>
      <c r="W2308" s="56">
        <v>5.6218397295690954</v>
      </c>
      <c r="X2308" s="56">
        <v>5.7697870400716953</v>
      </c>
      <c r="Y2308" s="56">
        <v>5.0564653012465399</v>
      </c>
      <c r="Z2308" s="56">
        <v>0.55741307347958324</v>
      </c>
      <c r="AA2308" s="56">
        <v>1.4077996061389526</v>
      </c>
      <c r="AB2308" s="56">
        <v>2.7006450704650695</v>
      </c>
      <c r="AC2308" s="56">
        <v>4.6134625473852626</v>
      </c>
      <c r="AD2308" s="56">
        <v>7.358320522524231</v>
      </c>
      <c r="AE2308" s="56">
        <v>11.121254158286998</v>
      </c>
      <c r="AF2308" s="56">
        <v>15.944016586560263</v>
      </c>
      <c r="AG2308" s="56">
        <v>21.565856316129359</v>
      </c>
      <c r="AH2308" s="56">
        <v>27.335643356201054</v>
      </c>
      <c r="AI2308" s="56">
        <v>32.392108657447594</v>
      </c>
      <c r="AJ2308" s="61">
        <v>0</v>
      </c>
      <c r="AK2308" s="61">
        <v>0</v>
      </c>
      <c r="AL2308" s="61">
        <v>0</v>
      </c>
      <c r="AM2308" s="61">
        <v>0</v>
      </c>
      <c r="AN2308" s="61">
        <v>0</v>
      </c>
      <c r="AO2308" s="61">
        <v>0</v>
      </c>
      <c r="AP2308" s="61">
        <v>0</v>
      </c>
      <c r="AQ2308" s="61">
        <v>0</v>
      </c>
      <c r="AR2308" s="61">
        <v>0</v>
      </c>
      <c r="AS2308" s="61">
        <v>0</v>
      </c>
      <c r="AT2308" s="61">
        <v>1.0046402808778406E-5</v>
      </c>
      <c r="AU2308" s="61">
        <v>2.5373143527157592E-5</v>
      </c>
      <c r="AV2308" s="61">
        <v>4.8674438243916798E-5</v>
      </c>
      <c r="AW2308" s="61">
        <v>8.3149652025416528E-5</v>
      </c>
      <c r="AX2308" s="61">
        <v>1.3262095110886722E-4</v>
      </c>
      <c r="AY2308" s="61">
        <v>2.0044129628230792E-4</v>
      </c>
      <c r="AZ2308" s="61">
        <v>2.8736321525170606E-4</v>
      </c>
      <c r="BA2308" s="61">
        <v>3.8868711513277639E-4</v>
      </c>
      <c r="BB2308" s="61">
        <v>4.9267750840358059E-4</v>
      </c>
      <c r="BC2308" s="61">
        <v>5.838115158781908E-4</v>
      </c>
      <c r="BD2308" s="219">
        <v>1.2399635100877477E-2</v>
      </c>
      <c r="BE2308" s="219">
        <v>1.9151388428179032E-2</v>
      </c>
      <c r="BF2308" s="219">
        <v>2.9476956706703496E-2</v>
      </c>
      <c r="BG2308" s="219">
        <v>4.4153150241663594E-2</v>
      </c>
      <c r="BH2308" s="219">
        <v>6.4144611400843016E-2</v>
      </c>
      <c r="BI2308" s="219">
        <v>8.9026437710908318E-2</v>
      </c>
      <c r="BJ2308" s="219">
        <v>0.11551554787854118</v>
      </c>
      <c r="BK2308" s="219">
        <v>0.13632489448539092</v>
      </c>
      <c r="BL2308" s="219">
        <v>0.14164740748649091</v>
      </c>
      <c r="BM2308" s="219">
        <v>0.12567474543219029</v>
      </c>
      <c r="BN2308" s="56">
        <v>0.49910341078867093</v>
      </c>
      <c r="BO2308" s="220">
        <v>0.17553120630087429</v>
      </c>
      <c r="BP2308" s="220">
        <v>0.27111010007842712</v>
      </c>
      <c r="BQ2308" s="220">
        <v>0.41728048662013911</v>
      </c>
      <c r="BR2308" s="220">
        <v>0.62503901613640966</v>
      </c>
      <c r="BS2308" s="220">
        <v>0.90804131938479404</v>
      </c>
      <c r="BT2308" s="220">
        <v>1.2602724093840085</v>
      </c>
      <c r="BU2308" s="220">
        <v>1.6352564652641943</v>
      </c>
      <c r="BV2308" s="220">
        <v>1.9298368849714527</v>
      </c>
      <c r="BW2308" s="220">
        <v>2.0051832254108621</v>
      </c>
      <c r="BX2308" s="220">
        <v>1.7790716813679914</v>
      </c>
      <c r="BY2308" s="56">
        <v>7.0653872514697236</v>
      </c>
      <c r="BZ2308" s="221">
        <v>0.12752714212978761</v>
      </c>
      <c r="CA2308" s="221">
        <v>0.19696723445436895</v>
      </c>
      <c r="CB2308" s="221">
        <v>0.30316311866494794</v>
      </c>
      <c r="CC2308" s="221">
        <v>0.4541040942364532</v>
      </c>
      <c r="CD2308" s="221">
        <v>0.65971126637399358</v>
      </c>
      <c r="CE2308" s="221">
        <v>0.91561461953539713</v>
      </c>
      <c r="CF2308" s="221">
        <v>1.1880484847061765</v>
      </c>
      <c r="CG2308" s="221">
        <v>1.4020674038735594</v>
      </c>
      <c r="CH2308" s="221">
        <v>1.4568081173265615</v>
      </c>
      <c r="CI2308" s="221">
        <v>1.2925332876708315</v>
      </c>
      <c r="CJ2308" s="56">
        <v>5.1331536038995518</v>
      </c>
      <c r="CK2308" s="222">
        <v>-0.38618840192973808</v>
      </c>
      <c r="CL2308" s="222">
        <v>-0.5964727213053832</v>
      </c>
      <c r="CM2308" s="222">
        <v>-0.91806401653773806</v>
      </c>
      <c r="CN2308" s="222">
        <v>-1.3751561552633935</v>
      </c>
      <c r="CO2308" s="222">
        <v>-1.9977930614702204</v>
      </c>
      <c r="CP2308" s="222">
        <v>-2.7727410870857025</v>
      </c>
      <c r="CQ2308" s="222">
        <v>-3.5977481974526029</v>
      </c>
      <c r="CR2308" s="222">
        <v>-4.2458582624602919</v>
      </c>
      <c r="CS2308" s="222">
        <v>-4.4116286882367399</v>
      </c>
      <c r="CT2308" s="222">
        <v>-3.914157852754041</v>
      </c>
      <c r="CU2308" s="56">
        <v>-15.544646841786367</v>
      </c>
      <c r="CV2308" s="223">
        <v>0.51371554405952558</v>
      </c>
      <c r="CW2308" s="223">
        <v>0.79343995575975201</v>
      </c>
      <c r="CX2308" s="223">
        <v>1.221227135202686</v>
      </c>
      <c r="CY2308" s="223">
        <v>1.8292602494998464</v>
      </c>
      <c r="CZ2308" s="223">
        <v>2.6575043278442134</v>
      </c>
      <c r="DA2308" s="223">
        <v>3.6883557066210995</v>
      </c>
      <c r="DB2308" s="223">
        <v>4.7857966821587778</v>
      </c>
      <c r="DC2308" s="223">
        <v>5.6479256663338502</v>
      </c>
      <c r="DD2308" s="223">
        <v>5.8684368055633014</v>
      </c>
      <c r="DE2308" s="223">
        <v>5.2066911404248719</v>
      </c>
      <c r="DF2308" s="56">
        <v>20.677800445685921</v>
      </c>
    </row>
    <row r="2309" spans="1:110" x14ac:dyDescent="0.2">
      <c r="A2309" t="s">
        <v>7336</v>
      </c>
      <c r="B2309" t="s">
        <v>5413</v>
      </c>
      <c r="C2309" t="s">
        <v>1544</v>
      </c>
      <c r="D2309" t="s">
        <v>3065</v>
      </c>
      <c r="E2309" t="s">
        <v>63</v>
      </c>
      <c r="F2309" t="s">
        <v>68</v>
      </c>
      <c r="G2309" t="s">
        <v>5507</v>
      </c>
      <c r="H2309" t="s">
        <v>2866</v>
      </c>
      <c r="I2309" t="s">
        <v>2866</v>
      </c>
      <c r="J2309" t="s">
        <v>66</v>
      </c>
      <c r="K2309">
        <v>15</v>
      </c>
      <c r="L2309" t="s">
        <v>2867</v>
      </c>
      <c r="M2309" s="57">
        <v>0</v>
      </c>
      <c r="N2309" t="s">
        <v>7348</v>
      </c>
      <c r="O2309" s="57">
        <v>1.7063855999999999E-2</v>
      </c>
      <c r="P2309" s="56">
        <v>0</v>
      </c>
      <c r="Q2309" s="56">
        <v>0</v>
      </c>
      <c r="R2309" s="56">
        <v>0</v>
      </c>
      <c r="S2309" s="56">
        <v>0</v>
      </c>
      <c r="T2309" s="56">
        <v>0</v>
      </c>
      <c r="U2309" s="56">
        <v>0</v>
      </c>
      <c r="V2309" s="56">
        <v>0</v>
      </c>
      <c r="W2309" s="56">
        <v>0</v>
      </c>
      <c r="X2309" s="56">
        <v>0</v>
      </c>
      <c r="Y2309" s="56">
        <v>0</v>
      </c>
      <c r="Z2309" s="56">
        <v>0</v>
      </c>
      <c r="AA2309" s="56">
        <v>0</v>
      </c>
      <c r="AB2309" s="56">
        <v>0</v>
      </c>
      <c r="AC2309" s="56">
        <v>0</v>
      </c>
      <c r="AD2309" s="56">
        <v>0</v>
      </c>
      <c r="AE2309" s="56">
        <v>0</v>
      </c>
      <c r="AF2309" s="56">
        <v>0</v>
      </c>
      <c r="AG2309" s="56">
        <v>0</v>
      </c>
      <c r="AH2309" s="56">
        <v>0</v>
      </c>
      <c r="AI2309" s="56">
        <v>0</v>
      </c>
      <c r="AJ2309" s="61">
        <v>0</v>
      </c>
      <c r="AK2309" s="61">
        <v>0</v>
      </c>
      <c r="AL2309" s="61">
        <v>0</v>
      </c>
      <c r="AM2309" s="61">
        <v>0</v>
      </c>
      <c r="AN2309" s="61">
        <v>0</v>
      </c>
      <c r="AO2309" s="61">
        <v>0</v>
      </c>
      <c r="AP2309" s="61">
        <v>0</v>
      </c>
      <c r="AQ2309" s="61">
        <v>0</v>
      </c>
      <c r="AR2309" s="61">
        <v>0</v>
      </c>
      <c r="AS2309" s="61">
        <v>0</v>
      </c>
      <c r="AT2309" s="61">
        <v>0</v>
      </c>
      <c r="AU2309" s="61">
        <v>0</v>
      </c>
      <c r="AV2309" s="61">
        <v>0</v>
      </c>
      <c r="AW2309" s="61">
        <v>0</v>
      </c>
      <c r="AX2309" s="61">
        <v>0</v>
      </c>
      <c r="AY2309" s="61">
        <v>0</v>
      </c>
      <c r="AZ2309" s="61">
        <v>0</v>
      </c>
      <c r="BA2309" s="61">
        <v>0</v>
      </c>
      <c r="BB2309" s="61">
        <v>0</v>
      </c>
      <c r="BC2309" s="61">
        <v>0</v>
      </c>
      <c r="BD2309" s="219">
        <v>0</v>
      </c>
      <c r="BE2309" s="219">
        <v>0</v>
      </c>
      <c r="BF2309" s="219">
        <v>0</v>
      </c>
      <c r="BG2309" s="219">
        <v>0</v>
      </c>
      <c r="BH2309" s="219">
        <v>0</v>
      </c>
      <c r="BI2309" s="219">
        <v>0</v>
      </c>
      <c r="BJ2309" s="219">
        <v>0</v>
      </c>
      <c r="BK2309" s="219">
        <v>0</v>
      </c>
      <c r="BL2309" s="219">
        <v>0</v>
      </c>
      <c r="BM2309" s="219">
        <v>0</v>
      </c>
      <c r="BN2309" s="56">
        <v>0</v>
      </c>
      <c r="BO2309" s="220">
        <v>0</v>
      </c>
      <c r="BP2309" s="220">
        <v>0</v>
      </c>
      <c r="BQ2309" s="220">
        <v>0</v>
      </c>
      <c r="BR2309" s="220">
        <v>0</v>
      </c>
      <c r="BS2309" s="220">
        <v>0</v>
      </c>
      <c r="BT2309" s="220">
        <v>0</v>
      </c>
      <c r="BU2309" s="220">
        <v>0</v>
      </c>
      <c r="BV2309" s="220">
        <v>0</v>
      </c>
      <c r="BW2309" s="220">
        <v>0</v>
      </c>
      <c r="BX2309" s="220">
        <v>0</v>
      </c>
      <c r="BY2309" s="56">
        <v>0</v>
      </c>
      <c r="BZ2309" s="221">
        <v>0</v>
      </c>
      <c r="CA2309" s="221">
        <v>0</v>
      </c>
      <c r="CB2309" s="221">
        <v>0</v>
      </c>
      <c r="CC2309" s="221">
        <v>0</v>
      </c>
      <c r="CD2309" s="221">
        <v>0</v>
      </c>
      <c r="CE2309" s="221">
        <v>0</v>
      </c>
      <c r="CF2309" s="221">
        <v>0</v>
      </c>
      <c r="CG2309" s="221">
        <v>0</v>
      </c>
      <c r="CH2309" s="221">
        <v>0</v>
      </c>
      <c r="CI2309" s="221">
        <v>0</v>
      </c>
      <c r="CJ2309" s="56">
        <v>0</v>
      </c>
      <c r="CK2309" s="222">
        <v>0</v>
      </c>
      <c r="CL2309" s="222">
        <v>0</v>
      </c>
      <c r="CM2309" s="222">
        <v>0</v>
      </c>
      <c r="CN2309" s="222">
        <v>0</v>
      </c>
      <c r="CO2309" s="222">
        <v>0</v>
      </c>
      <c r="CP2309" s="222">
        <v>0</v>
      </c>
      <c r="CQ2309" s="222">
        <v>0</v>
      </c>
      <c r="CR2309" s="222">
        <v>0</v>
      </c>
      <c r="CS2309" s="222">
        <v>0</v>
      </c>
      <c r="CT2309" s="222">
        <v>0</v>
      </c>
      <c r="CU2309" s="56">
        <v>0</v>
      </c>
      <c r="CV2309" s="223">
        <v>0</v>
      </c>
      <c r="CW2309" s="223">
        <v>0</v>
      </c>
      <c r="CX2309" s="223">
        <v>0</v>
      </c>
      <c r="CY2309" s="223">
        <v>0</v>
      </c>
      <c r="CZ2309" s="223">
        <v>0</v>
      </c>
      <c r="DA2309" s="223">
        <v>0</v>
      </c>
      <c r="DB2309" s="223">
        <v>0</v>
      </c>
      <c r="DC2309" s="223">
        <v>0</v>
      </c>
      <c r="DD2309" s="223">
        <v>0</v>
      </c>
      <c r="DE2309" s="223">
        <v>0</v>
      </c>
      <c r="DF2309" s="56">
        <v>0</v>
      </c>
    </row>
    <row r="2310" spans="1:110" x14ac:dyDescent="0.2">
      <c r="A2310" t="s">
        <v>7336</v>
      </c>
      <c r="B2310" t="s">
        <v>5413</v>
      </c>
      <c r="C2310" t="s">
        <v>1544</v>
      </c>
      <c r="D2310" t="s">
        <v>3065</v>
      </c>
      <c r="E2310" t="s">
        <v>63</v>
      </c>
      <c r="F2310" t="s">
        <v>68</v>
      </c>
      <c r="G2310" t="s">
        <v>5508</v>
      </c>
      <c r="H2310" t="s">
        <v>2825</v>
      </c>
      <c r="I2310" t="s">
        <v>2825</v>
      </c>
      <c r="J2310" t="s">
        <v>66</v>
      </c>
      <c r="K2310">
        <v>15</v>
      </c>
      <c r="M2310" s="57">
        <v>0</v>
      </c>
      <c r="N2310" t="s">
        <v>7375</v>
      </c>
      <c r="O2310" s="57">
        <v>0.12</v>
      </c>
      <c r="P2310" s="56">
        <v>0</v>
      </c>
      <c r="Q2310" s="56">
        <v>0</v>
      </c>
      <c r="R2310" s="56">
        <v>0</v>
      </c>
      <c r="S2310" s="56">
        <v>0</v>
      </c>
      <c r="T2310" s="56">
        <v>0</v>
      </c>
      <c r="U2310" s="56">
        <v>0</v>
      </c>
      <c r="V2310" s="56">
        <v>0</v>
      </c>
      <c r="W2310" s="56">
        <v>0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61">
        <v>0</v>
      </c>
      <c r="AK2310" s="61">
        <v>0</v>
      </c>
      <c r="AL2310" s="61">
        <v>0</v>
      </c>
      <c r="AM2310" s="61">
        <v>0</v>
      </c>
      <c r="AN2310" s="61">
        <v>0</v>
      </c>
      <c r="AO2310" s="61">
        <v>0</v>
      </c>
      <c r="AP2310" s="61">
        <v>0</v>
      </c>
      <c r="AQ2310" s="61">
        <v>0</v>
      </c>
      <c r="AR2310" s="61">
        <v>0</v>
      </c>
      <c r="AS2310" s="61">
        <v>0</v>
      </c>
      <c r="AT2310" s="61">
        <v>0</v>
      </c>
      <c r="AU2310" s="61">
        <v>0</v>
      </c>
      <c r="AV2310" s="61">
        <v>0</v>
      </c>
      <c r="AW2310" s="61">
        <v>0</v>
      </c>
      <c r="AX2310" s="61">
        <v>0</v>
      </c>
      <c r="AY2310" s="61">
        <v>0</v>
      </c>
      <c r="AZ2310" s="61">
        <v>0</v>
      </c>
      <c r="BA2310" s="61">
        <v>0</v>
      </c>
      <c r="BB2310" s="61">
        <v>0</v>
      </c>
      <c r="BC2310" s="61">
        <v>0</v>
      </c>
      <c r="BD2310" s="219">
        <v>0</v>
      </c>
      <c r="BE2310" s="219">
        <v>0</v>
      </c>
      <c r="BF2310" s="219">
        <v>0</v>
      </c>
      <c r="BG2310" s="219">
        <v>0</v>
      </c>
      <c r="BH2310" s="219">
        <v>0</v>
      </c>
      <c r="BI2310" s="219">
        <v>0</v>
      </c>
      <c r="BJ2310" s="219">
        <v>0</v>
      </c>
      <c r="BK2310" s="219">
        <v>0</v>
      </c>
      <c r="BL2310" s="219">
        <v>0</v>
      </c>
      <c r="BM2310" s="219">
        <v>0</v>
      </c>
      <c r="BN2310" s="56">
        <v>0</v>
      </c>
      <c r="BO2310" s="220">
        <v>0</v>
      </c>
      <c r="BP2310" s="220">
        <v>0</v>
      </c>
      <c r="BQ2310" s="220">
        <v>0</v>
      </c>
      <c r="BR2310" s="220">
        <v>0</v>
      </c>
      <c r="BS2310" s="220">
        <v>0</v>
      </c>
      <c r="BT2310" s="220">
        <v>0</v>
      </c>
      <c r="BU2310" s="220">
        <v>0</v>
      </c>
      <c r="BV2310" s="220">
        <v>0</v>
      </c>
      <c r="BW2310" s="220">
        <v>0</v>
      </c>
      <c r="BX2310" s="220">
        <v>0</v>
      </c>
      <c r="BY2310" s="56">
        <v>0</v>
      </c>
      <c r="BZ2310" s="221">
        <v>0</v>
      </c>
      <c r="CA2310" s="221">
        <v>0</v>
      </c>
      <c r="CB2310" s="221">
        <v>0</v>
      </c>
      <c r="CC2310" s="221">
        <v>0</v>
      </c>
      <c r="CD2310" s="221">
        <v>0</v>
      </c>
      <c r="CE2310" s="221">
        <v>0</v>
      </c>
      <c r="CF2310" s="221">
        <v>0</v>
      </c>
      <c r="CG2310" s="221">
        <v>0</v>
      </c>
      <c r="CH2310" s="221">
        <v>0</v>
      </c>
      <c r="CI2310" s="221">
        <v>0</v>
      </c>
      <c r="CJ2310" s="56">
        <v>0</v>
      </c>
      <c r="CK2310" s="222">
        <v>0</v>
      </c>
      <c r="CL2310" s="222">
        <v>0</v>
      </c>
      <c r="CM2310" s="222">
        <v>0</v>
      </c>
      <c r="CN2310" s="222">
        <v>0</v>
      </c>
      <c r="CO2310" s="222">
        <v>0</v>
      </c>
      <c r="CP2310" s="222">
        <v>0</v>
      </c>
      <c r="CQ2310" s="222">
        <v>0</v>
      </c>
      <c r="CR2310" s="222">
        <v>0</v>
      </c>
      <c r="CS2310" s="222">
        <v>0</v>
      </c>
      <c r="CT2310" s="222">
        <v>0</v>
      </c>
      <c r="CU2310" s="56">
        <v>0</v>
      </c>
      <c r="CV2310" s="223">
        <v>0</v>
      </c>
      <c r="CW2310" s="223">
        <v>0</v>
      </c>
      <c r="CX2310" s="223">
        <v>0</v>
      </c>
      <c r="CY2310" s="223">
        <v>0</v>
      </c>
      <c r="CZ2310" s="223">
        <v>0</v>
      </c>
      <c r="DA2310" s="223">
        <v>0</v>
      </c>
      <c r="DB2310" s="223">
        <v>0</v>
      </c>
      <c r="DC2310" s="223">
        <v>0</v>
      </c>
      <c r="DD2310" s="223">
        <v>0</v>
      </c>
      <c r="DE2310" s="223">
        <v>0</v>
      </c>
      <c r="DF2310" s="56">
        <v>0</v>
      </c>
    </row>
    <row r="2311" spans="1:110" x14ac:dyDescent="0.2">
      <c r="A2311" t="s">
        <v>7336</v>
      </c>
      <c r="B2311" t="s">
        <v>5413</v>
      </c>
      <c r="C2311" t="s">
        <v>1544</v>
      </c>
      <c r="D2311" t="s">
        <v>3065</v>
      </c>
      <c r="E2311" t="s">
        <v>63</v>
      </c>
      <c r="F2311" t="s">
        <v>68</v>
      </c>
      <c r="G2311" t="s">
        <v>5514</v>
      </c>
      <c r="H2311" t="s">
        <v>1581</v>
      </c>
      <c r="I2311" t="s">
        <v>1581</v>
      </c>
      <c r="J2311" t="s">
        <v>66</v>
      </c>
      <c r="K2311">
        <v>20</v>
      </c>
      <c r="M2311" s="57">
        <v>0</v>
      </c>
      <c r="N2311" t="s">
        <v>7376</v>
      </c>
      <c r="O2311" s="57">
        <v>0.39499946499999999</v>
      </c>
      <c r="P2311" s="56">
        <v>0</v>
      </c>
      <c r="Q2311" s="56">
        <v>0</v>
      </c>
      <c r="R2311" s="56">
        <v>0</v>
      </c>
      <c r="S2311" s="56">
        <v>0</v>
      </c>
      <c r="T2311" s="56">
        <v>0</v>
      </c>
      <c r="U2311" s="56">
        <v>0</v>
      </c>
      <c r="V2311" s="56">
        <v>0</v>
      </c>
      <c r="W2311" s="56">
        <v>0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61">
        <v>0</v>
      </c>
      <c r="AK2311" s="61">
        <v>0</v>
      </c>
      <c r="AL2311" s="61">
        <v>0</v>
      </c>
      <c r="AM2311" s="61">
        <v>0</v>
      </c>
      <c r="AN2311" s="61">
        <v>0</v>
      </c>
      <c r="AO2311" s="61">
        <v>0</v>
      </c>
      <c r="AP2311" s="61">
        <v>0</v>
      </c>
      <c r="AQ2311" s="61">
        <v>0</v>
      </c>
      <c r="AR2311" s="61">
        <v>0</v>
      </c>
      <c r="AS2311" s="61">
        <v>0</v>
      </c>
      <c r="AT2311" s="61">
        <v>0</v>
      </c>
      <c r="AU2311" s="61">
        <v>0</v>
      </c>
      <c r="AV2311" s="61">
        <v>0</v>
      </c>
      <c r="AW2311" s="61">
        <v>0</v>
      </c>
      <c r="AX2311" s="61">
        <v>0</v>
      </c>
      <c r="AY2311" s="61">
        <v>0</v>
      </c>
      <c r="AZ2311" s="61">
        <v>0</v>
      </c>
      <c r="BA2311" s="61">
        <v>0</v>
      </c>
      <c r="BB2311" s="61">
        <v>0</v>
      </c>
      <c r="BC2311" s="61">
        <v>0</v>
      </c>
      <c r="BD2311" s="219">
        <v>0</v>
      </c>
      <c r="BE2311" s="219">
        <v>0</v>
      </c>
      <c r="BF2311" s="219">
        <v>0</v>
      </c>
      <c r="BG2311" s="219">
        <v>0</v>
      </c>
      <c r="BH2311" s="219">
        <v>0</v>
      </c>
      <c r="BI2311" s="219">
        <v>0</v>
      </c>
      <c r="BJ2311" s="219">
        <v>0</v>
      </c>
      <c r="BK2311" s="219">
        <v>0</v>
      </c>
      <c r="BL2311" s="219">
        <v>0</v>
      </c>
      <c r="BM2311" s="219">
        <v>0</v>
      </c>
      <c r="BN2311" s="56">
        <v>0</v>
      </c>
      <c r="BO2311" s="220">
        <v>0</v>
      </c>
      <c r="BP2311" s="220">
        <v>0</v>
      </c>
      <c r="BQ2311" s="220">
        <v>0</v>
      </c>
      <c r="BR2311" s="220">
        <v>0</v>
      </c>
      <c r="BS2311" s="220">
        <v>0</v>
      </c>
      <c r="BT2311" s="220">
        <v>0</v>
      </c>
      <c r="BU2311" s="220">
        <v>0</v>
      </c>
      <c r="BV2311" s="220">
        <v>0</v>
      </c>
      <c r="BW2311" s="220">
        <v>0</v>
      </c>
      <c r="BX2311" s="220">
        <v>0</v>
      </c>
      <c r="BY2311" s="56">
        <v>0</v>
      </c>
      <c r="BZ2311" s="221">
        <v>0</v>
      </c>
      <c r="CA2311" s="221">
        <v>0</v>
      </c>
      <c r="CB2311" s="221">
        <v>0</v>
      </c>
      <c r="CC2311" s="221">
        <v>0</v>
      </c>
      <c r="CD2311" s="221">
        <v>0</v>
      </c>
      <c r="CE2311" s="221">
        <v>0</v>
      </c>
      <c r="CF2311" s="221">
        <v>0</v>
      </c>
      <c r="CG2311" s="221">
        <v>0</v>
      </c>
      <c r="CH2311" s="221">
        <v>0</v>
      </c>
      <c r="CI2311" s="221">
        <v>0</v>
      </c>
      <c r="CJ2311" s="56">
        <v>0</v>
      </c>
      <c r="CK2311" s="222">
        <v>0</v>
      </c>
      <c r="CL2311" s="222">
        <v>0</v>
      </c>
      <c r="CM2311" s="222">
        <v>0</v>
      </c>
      <c r="CN2311" s="222">
        <v>0</v>
      </c>
      <c r="CO2311" s="222">
        <v>0</v>
      </c>
      <c r="CP2311" s="222">
        <v>0</v>
      </c>
      <c r="CQ2311" s="222">
        <v>0</v>
      </c>
      <c r="CR2311" s="222">
        <v>0</v>
      </c>
      <c r="CS2311" s="222">
        <v>0</v>
      </c>
      <c r="CT2311" s="222">
        <v>0</v>
      </c>
      <c r="CU2311" s="56">
        <v>0</v>
      </c>
      <c r="CV2311" s="223">
        <v>0</v>
      </c>
      <c r="CW2311" s="223">
        <v>0</v>
      </c>
      <c r="CX2311" s="223">
        <v>0</v>
      </c>
      <c r="CY2311" s="223">
        <v>0</v>
      </c>
      <c r="CZ2311" s="223">
        <v>0</v>
      </c>
      <c r="DA2311" s="223">
        <v>0</v>
      </c>
      <c r="DB2311" s="223">
        <v>0</v>
      </c>
      <c r="DC2311" s="223">
        <v>0</v>
      </c>
      <c r="DD2311" s="223">
        <v>0</v>
      </c>
      <c r="DE2311" s="223">
        <v>0</v>
      </c>
      <c r="DF2311" s="56">
        <v>0</v>
      </c>
    </row>
    <row r="2312" spans="1:110" x14ac:dyDescent="0.2">
      <c r="A2312" t="s">
        <v>7336</v>
      </c>
      <c r="B2312" t="s">
        <v>540</v>
      </c>
      <c r="C2312" t="s">
        <v>574</v>
      </c>
      <c r="D2312" t="s">
        <v>2713</v>
      </c>
      <c r="E2312" t="s">
        <v>63</v>
      </c>
      <c r="F2312" t="s">
        <v>64</v>
      </c>
      <c r="G2312" t="s">
        <v>6828</v>
      </c>
      <c r="H2312" t="s">
        <v>2721</v>
      </c>
      <c r="I2312" t="s">
        <v>2721</v>
      </c>
      <c r="J2312" t="s">
        <v>66</v>
      </c>
      <c r="K2312">
        <v>15</v>
      </c>
      <c r="L2312" t="s">
        <v>2713</v>
      </c>
      <c r="M2312" s="57">
        <v>0</v>
      </c>
      <c r="N2312" t="s">
        <v>7346</v>
      </c>
      <c r="O2312" s="57">
        <v>0.375</v>
      </c>
      <c r="P2312" s="56">
        <v>0</v>
      </c>
      <c r="Q2312" s="56">
        <v>0</v>
      </c>
      <c r="R2312" s="56">
        <v>0</v>
      </c>
      <c r="S2312" s="56">
        <v>0</v>
      </c>
      <c r="T2312" s="56">
        <v>0</v>
      </c>
      <c r="U2312" s="56">
        <v>0</v>
      </c>
      <c r="V2312" s="56">
        <v>0</v>
      </c>
      <c r="W2312" s="56">
        <v>0</v>
      </c>
      <c r="X2312" s="56">
        <v>0</v>
      </c>
      <c r="Y2312" s="56">
        <v>0</v>
      </c>
      <c r="Z2312" s="56">
        <v>0</v>
      </c>
      <c r="AA2312" s="56">
        <v>0</v>
      </c>
      <c r="AB2312" s="56">
        <v>0</v>
      </c>
      <c r="AC2312" s="56">
        <v>0</v>
      </c>
      <c r="AD2312" s="56">
        <v>0</v>
      </c>
      <c r="AE2312" s="56">
        <v>0</v>
      </c>
      <c r="AF2312" s="56">
        <v>0</v>
      </c>
      <c r="AG2312" s="56">
        <v>0</v>
      </c>
      <c r="AH2312" s="56">
        <v>0</v>
      </c>
      <c r="AI2312" s="56">
        <v>0</v>
      </c>
      <c r="AJ2312" s="61">
        <v>0</v>
      </c>
      <c r="AK2312" s="61">
        <v>0</v>
      </c>
      <c r="AL2312" s="61">
        <v>0</v>
      </c>
      <c r="AM2312" s="61">
        <v>0</v>
      </c>
      <c r="AN2312" s="61">
        <v>0</v>
      </c>
      <c r="AO2312" s="61">
        <v>0</v>
      </c>
      <c r="AP2312" s="61">
        <v>0</v>
      </c>
      <c r="AQ2312" s="61">
        <v>0</v>
      </c>
      <c r="AR2312" s="61">
        <v>0</v>
      </c>
      <c r="AS2312" s="61">
        <v>0</v>
      </c>
      <c r="AT2312" s="61">
        <v>0</v>
      </c>
      <c r="AU2312" s="61">
        <v>0</v>
      </c>
      <c r="AV2312" s="61">
        <v>0</v>
      </c>
      <c r="AW2312" s="61">
        <v>0</v>
      </c>
      <c r="AX2312" s="61">
        <v>0</v>
      </c>
      <c r="AY2312" s="61">
        <v>0</v>
      </c>
      <c r="AZ2312" s="61">
        <v>0</v>
      </c>
      <c r="BA2312" s="61">
        <v>0</v>
      </c>
      <c r="BB2312" s="61">
        <v>0</v>
      </c>
      <c r="BC2312" s="61">
        <v>0</v>
      </c>
      <c r="BD2312" s="219">
        <v>0</v>
      </c>
      <c r="BE2312" s="219">
        <v>0</v>
      </c>
      <c r="BF2312" s="219">
        <v>0</v>
      </c>
      <c r="BG2312" s="219">
        <v>0</v>
      </c>
      <c r="BH2312" s="219">
        <v>0</v>
      </c>
      <c r="BI2312" s="219">
        <v>0</v>
      </c>
      <c r="BJ2312" s="219">
        <v>0</v>
      </c>
      <c r="BK2312" s="219">
        <v>0</v>
      </c>
      <c r="BL2312" s="219">
        <v>0</v>
      </c>
      <c r="BM2312" s="219">
        <v>0</v>
      </c>
      <c r="BN2312" s="56">
        <v>0</v>
      </c>
      <c r="BO2312" s="220">
        <v>0</v>
      </c>
      <c r="BP2312" s="220">
        <v>0</v>
      </c>
      <c r="BQ2312" s="220">
        <v>0</v>
      </c>
      <c r="BR2312" s="220">
        <v>0</v>
      </c>
      <c r="BS2312" s="220">
        <v>0</v>
      </c>
      <c r="BT2312" s="220">
        <v>0</v>
      </c>
      <c r="BU2312" s="220">
        <v>0</v>
      </c>
      <c r="BV2312" s="220">
        <v>0</v>
      </c>
      <c r="BW2312" s="220">
        <v>0</v>
      </c>
      <c r="BX2312" s="220">
        <v>0</v>
      </c>
      <c r="BY2312" s="56">
        <v>0</v>
      </c>
      <c r="BZ2312" s="221">
        <v>0</v>
      </c>
      <c r="CA2312" s="221">
        <v>0</v>
      </c>
      <c r="CB2312" s="221">
        <v>0</v>
      </c>
      <c r="CC2312" s="221">
        <v>0</v>
      </c>
      <c r="CD2312" s="221">
        <v>0</v>
      </c>
      <c r="CE2312" s="221">
        <v>0</v>
      </c>
      <c r="CF2312" s="221">
        <v>0</v>
      </c>
      <c r="CG2312" s="221">
        <v>0</v>
      </c>
      <c r="CH2312" s="221">
        <v>0</v>
      </c>
      <c r="CI2312" s="221">
        <v>0</v>
      </c>
      <c r="CJ2312" s="56">
        <v>0</v>
      </c>
      <c r="CK2312" s="222">
        <v>0</v>
      </c>
      <c r="CL2312" s="222">
        <v>0</v>
      </c>
      <c r="CM2312" s="222">
        <v>0</v>
      </c>
      <c r="CN2312" s="222">
        <v>0</v>
      </c>
      <c r="CO2312" s="222">
        <v>0</v>
      </c>
      <c r="CP2312" s="222">
        <v>0</v>
      </c>
      <c r="CQ2312" s="222">
        <v>0</v>
      </c>
      <c r="CR2312" s="222">
        <v>0</v>
      </c>
      <c r="CS2312" s="222">
        <v>0</v>
      </c>
      <c r="CT2312" s="222">
        <v>0</v>
      </c>
      <c r="CU2312" s="56">
        <v>0</v>
      </c>
      <c r="CV2312" s="223">
        <v>0</v>
      </c>
      <c r="CW2312" s="223">
        <v>0</v>
      </c>
      <c r="CX2312" s="223">
        <v>0</v>
      </c>
      <c r="CY2312" s="223">
        <v>0</v>
      </c>
      <c r="CZ2312" s="223">
        <v>0</v>
      </c>
      <c r="DA2312" s="223">
        <v>0</v>
      </c>
      <c r="DB2312" s="223">
        <v>0</v>
      </c>
      <c r="DC2312" s="223">
        <v>0</v>
      </c>
      <c r="DD2312" s="223">
        <v>0</v>
      </c>
      <c r="DE2312" s="223">
        <v>0</v>
      </c>
      <c r="DF2312" s="56">
        <v>0</v>
      </c>
    </row>
    <row r="2313" spans="1:110" x14ac:dyDescent="0.2">
      <c r="A2313" t="s">
        <v>7336</v>
      </c>
      <c r="B2313" t="s">
        <v>540</v>
      </c>
      <c r="C2313" t="s">
        <v>574</v>
      </c>
      <c r="D2313" t="s">
        <v>2713</v>
      </c>
      <c r="E2313" t="s">
        <v>63</v>
      </c>
      <c r="F2313" t="s">
        <v>64</v>
      </c>
      <c r="G2313" t="s">
        <v>6829</v>
      </c>
      <c r="H2313" t="s">
        <v>2723</v>
      </c>
      <c r="I2313" t="s">
        <v>2723</v>
      </c>
      <c r="J2313" t="s">
        <v>66</v>
      </c>
      <c r="K2313">
        <v>15</v>
      </c>
      <c r="L2313" t="s">
        <v>2719</v>
      </c>
      <c r="M2313" s="57">
        <v>0</v>
      </c>
      <c r="N2313" t="s">
        <v>7346</v>
      </c>
      <c r="O2313" s="57">
        <v>0.375</v>
      </c>
      <c r="P2313" s="56">
        <v>0</v>
      </c>
      <c r="Q2313" s="56">
        <v>0</v>
      </c>
      <c r="R2313" s="56">
        <v>0</v>
      </c>
      <c r="S2313" s="56">
        <v>0</v>
      </c>
      <c r="T2313" s="56">
        <v>0</v>
      </c>
      <c r="U2313" s="56">
        <v>0</v>
      </c>
      <c r="V2313" s="56">
        <v>0</v>
      </c>
      <c r="W2313" s="56">
        <v>0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61">
        <v>0</v>
      </c>
      <c r="AK2313" s="61">
        <v>0</v>
      </c>
      <c r="AL2313" s="61">
        <v>0</v>
      </c>
      <c r="AM2313" s="61">
        <v>0</v>
      </c>
      <c r="AN2313" s="61">
        <v>0</v>
      </c>
      <c r="AO2313" s="61">
        <v>0</v>
      </c>
      <c r="AP2313" s="61">
        <v>0</v>
      </c>
      <c r="AQ2313" s="61">
        <v>0</v>
      </c>
      <c r="AR2313" s="61">
        <v>0</v>
      </c>
      <c r="AS2313" s="61">
        <v>0</v>
      </c>
      <c r="AT2313" s="61">
        <v>0</v>
      </c>
      <c r="AU2313" s="61">
        <v>0</v>
      </c>
      <c r="AV2313" s="61">
        <v>0</v>
      </c>
      <c r="AW2313" s="61">
        <v>0</v>
      </c>
      <c r="AX2313" s="61">
        <v>0</v>
      </c>
      <c r="AY2313" s="61">
        <v>0</v>
      </c>
      <c r="AZ2313" s="61">
        <v>0</v>
      </c>
      <c r="BA2313" s="61">
        <v>0</v>
      </c>
      <c r="BB2313" s="61">
        <v>0</v>
      </c>
      <c r="BC2313" s="61">
        <v>0</v>
      </c>
      <c r="BD2313" s="219">
        <v>0</v>
      </c>
      <c r="BE2313" s="219">
        <v>0</v>
      </c>
      <c r="BF2313" s="219">
        <v>0</v>
      </c>
      <c r="BG2313" s="219">
        <v>0</v>
      </c>
      <c r="BH2313" s="219">
        <v>0</v>
      </c>
      <c r="BI2313" s="219">
        <v>0</v>
      </c>
      <c r="BJ2313" s="219">
        <v>0</v>
      </c>
      <c r="BK2313" s="219">
        <v>0</v>
      </c>
      <c r="BL2313" s="219">
        <v>0</v>
      </c>
      <c r="BM2313" s="219">
        <v>0</v>
      </c>
      <c r="BN2313" s="56">
        <v>0</v>
      </c>
      <c r="BO2313" s="220">
        <v>0</v>
      </c>
      <c r="BP2313" s="220">
        <v>0</v>
      </c>
      <c r="BQ2313" s="220">
        <v>0</v>
      </c>
      <c r="BR2313" s="220">
        <v>0</v>
      </c>
      <c r="BS2313" s="220">
        <v>0</v>
      </c>
      <c r="BT2313" s="220">
        <v>0</v>
      </c>
      <c r="BU2313" s="220">
        <v>0</v>
      </c>
      <c r="BV2313" s="220">
        <v>0</v>
      </c>
      <c r="BW2313" s="220">
        <v>0</v>
      </c>
      <c r="BX2313" s="220">
        <v>0</v>
      </c>
      <c r="BY2313" s="56">
        <v>0</v>
      </c>
      <c r="BZ2313" s="221">
        <v>0</v>
      </c>
      <c r="CA2313" s="221">
        <v>0</v>
      </c>
      <c r="CB2313" s="221">
        <v>0</v>
      </c>
      <c r="CC2313" s="221">
        <v>0</v>
      </c>
      <c r="CD2313" s="221">
        <v>0</v>
      </c>
      <c r="CE2313" s="221">
        <v>0</v>
      </c>
      <c r="CF2313" s="221">
        <v>0</v>
      </c>
      <c r="CG2313" s="221">
        <v>0</v>
      </c>
      <c r="CH2313" s="221">
        <v>0</v>
      </c>
      <c r="CI2313" s="221">
        <v>0</v>
      </c>
      <c r="CJ2313" s="56">
        <v>0</v>
      </c>
      <c r="CK2313" s="222">
        <v>0</v>
      </c>
      <c r="CL2313" s="222">
        <v>0</v>
      </c>
      <c r="CM2313" s="222">
        <v>0</v>
      </c>
      <c r="CN2313" s="222">
        <v>0</v>
      </c>
      <c r="CO2313" s="222">
        <v>0</v>
      </c>
      <c r="CP2313" s="222">
        <v>0</v>
      </c>
      <c r="CQ2313" s="222">
        <v>0</v>
      </c>
      <c r="CR2313" s="222">
        <v>0</v>
      </c>
      <c r="CS2313" s="222">
        <v>0</v>
      </c>
      <c r="CT2313" s="222">
        <v>0</v>
      </c>
      <c r="CU2313" s="56">
        <v>0</v>
      </c>
      <c r="CV2313" s="223">
        <v>0</v>
      </c>
      <c r="CW2313" s="223">
        <v>0</v>
      </c>
      <c r="CX2313" s="223">
        <v>0</v>
      </c>
      <c r="CY2313" s="223">
        <v>0</v>
      </c>
      <c r="CZ2313" s="223">
        <v>0</v>
      </c>
      <c r="DA2313" s="223">
        <v>0</v>
      </c>
      <c r="DB2313" s="223">
        <v>0</v>
      </c>
      <c r="DC2313" s="223">
        <v>0</v>
      </c>
      <c r="DD2313" s="223">
        <v>0</v>
      </c>
      <c r="DE2313" s="223">
        <v>0</v>
      </c>
      <c r="DF2313" s="56">
        <v>0</v>
      </c>
    </row>
    <row r="2314" spans="1:110" x14ac:dyDescent="0.2">
      <c r="A2314" t="s">
        <v>7336</v>
      </c>
      <c r="B2314" t="s">
        <v>540</v>
      </c>
      <c r="C2314" t="s">
        <v>574</v>
      </c>
      <c r="D2314" t="s">
        <v>2713</v>
      </c>
      <c r="E2314" t="s">
        <v>63</v>
      </c>
      <c r="F2314" t="s">
        <v>68</v>
      </c>
      <c r="G2314" t="s">
        <v>5642</v>
      </c>
      <c r="H2314" t="s">
        <v>2721</v>
      </c>
      <c r="I2314" t="s">
        <v>2721</v>
      </c>
      <c r="J2314" t="s">
        <v>66</v>
      </c>
      <c r="K2314">
        <v>15</v>
      </c>
      <c r="L2314" t="s">
        <v>2713</v>
      </c>
      <c r="M2314" s="57">
        <v>0</v>
      </c>
      <c r="N2314" t="s">
        <v>7348</v>
      </c>
      <c r="O2314" s="57">
        <v>0.375</v>
      </c>
      <c r="P2314" s="56">
        <v>0</v>
      </c>
      <c r="Q2314" s="56">
        <v>0</v>
      </c>
      <c r="R2314" s="56">
        <v>0</v>
      </c>
      <c r="S2314" s="56">
        <v>0</v>
      </c>
      <c r="T2314" s="56">
        <v>0</v>
      </c>
      <c r="U2314" s="56">
        <v>0</v>
      </c>
      <c r="V2314" s="56">
        <v>0</v>
      </c>
      <c r="W2314" s="56">
        <v>0</v>
      </c>
      <c r="X2314" s="56">
        <v>0</v>
      </c>
      <c r="Y2314" s="56">
        <v>0</v>
      </c>
      <c r="Z2314" s="56">
        <v>0</v>
      </c>
      <c r="AA2314" s="56">
        <v>0</v>
      </c>
      <c r="AB2314" s="56">
        <v>0</v>
      </c>
      <c r="AC2314" s="56">
        <v>0</v>
      </c>
      <c r="AD2314" s="56">
        <v>0</v>
      </c>
      <c r="AE2314" s="56">
        <v>0</v>
      </c>
      <c r="AF2314" s="56">
        <v>0</v>
      </c>
      <c r="AG2314" s="56">
        <v>0</v>
      </c>
      <c r="AH2314" s="56">
        <v>0</v>
      </c>
      <c r="AI2314" s="56">
        <v>0</v>
      </c>
      <c r="AJ2314" s="61">
        <v>0</v>
      </c>
      <c r="AK2314" s="61">
        <v>0</v>
      </c>
      <c r="AL2314" s="61">
        <v>0</v>
      </c>
      <c r="AM2314" s="61">
        <v>0</v>
      </c>
      <c r="AN2314" s="61">
        <v>0</v>
      </c>
      <c r="AO2314" s="61">
        <v>0</v>
      </c>
      <c r="AP2314" s="61">
        <v>0</v>
      </c>
      <c r="AQ2314" s="61">
        <v>0</v>
      </c>
      <c r="AR2314" s="61">
        <v>0</v>
      </c>
      <c r="AS2314" s="61">
        <v>0</v>
      </c>
      <c r="AT2314" s="61">
        <v>0</v>
      </c>
      <c r="AU2314" s="61">
        <v>0</v>
      </c>
      <c r="AV2314" s="61">
        <v>0</v>
      </c>
      <c r="AW2314" s="61">
        <v>0</v>
      </c>
      <c r="AX2314" s="61">
        <v>0</v>
      </c>
      <c r="AY2314" s="61">
        <v>0</v>
      </c>
      <c r="AZ2314" s="61">
        <v>0</v>
      </c>
      <c r="BA2314" s="61">
        <v>0</v>
      </c>
      <c r="BB2314" s="61">
        <v>0</v>
      </c>
      <c r="BC2314" s="61">
        <v>0</v>
      </c>
      <c r="BD2314" s="219">
        <v>0</v>
      </c>
      <c r="BE2314" s="219">
        <v>0</v>
      </c>
      <c r="BF2314" s="219">
        <v>0</v>
      </c>
      <c r="BG2314" s="219">
        <v>0</v>
      </c>
      <c r="BH2314" s="219">
        <v>0</v>
      </c>
      <c r="BI2314" s="219">
        <v>0</v>
      </c>
      <c r="BJ2314" s="219">
        <v>0</v>
      </c>
      <c r="BK2314" s="219">
        <v>0</v>
      </c>
      <c r="BL2314" s="219">
        <v>0</v>
      </c>
      <c r="BM2314" s="219">
        <v>0</v>
      </c>
      <c r="BN2314" s="56">
        <v>0</v>
      </c>
      <c r="BO2314" s="220">
        <v>0</v>
      </c>
      <c r="BP2314" s="220">
        <v>0</v>
      </c>
      <c r="BQ2314" s="220">
        <v>0</v>
      </c>
      <c r="BR2314" s="220">
        <v>0</v>
      </c>
      <c r="BS2314" s="220">
        <v>0</v>
      </c>
      <c r="BT2314" s="220">
        <v>0</v>
      </c>
      <c r="BU2314" s="220">
        <v>0</v>
      </c>
      <c r="BV2314" s="220">
        <v>0</v>
      </c>
      <c r="BW2314" s="220">
        <v>0</v>
      </c>
      <c r="BX2314" s="220">
        <v>0</v>
      </c>
      <c r="BY2314" s="56">
        <v>0</v>
      </c>
      <c r="BZ2314" s="221">
        <v>0</v>
      </c>
      <c r="CA2314" s="221">
        <v>0</v>
      </c>
      <c r="CB2314" s="221">
        <v>0</v>
      </c>
      <c r="CC2314" s="221">
        <v>0</v>
      </c>
      <c r="CD2314" s="221">
        <v>0</v>
      </c>
      <c r="CE2314" s="221">
        <v>0</v>
      </c>
      <c r="CF2314" s="221">
        <v>0</v>
      </c>
      <c r="CG2314" s="221">
        <v>0</v>
      </c>
      <c r="CH2314" s="221">
        <v>0</v>
      </c>
      <c r="CI2314" s="221">
        <v>0</v>
      </c>
      <c r="CJ2314" s="56">
        <v>0</v>
      </c>
      <c r="CK2314" s="222">
        <v>0</v>
      </c>
      <c r="CL2314" s="222">
        <v>0</v>
      </c>
      <c r="CM2314" s="222">
        <v>0</v>
      </c>
      <c r="CN2314" s="222">
        <v>0</v>
      </c>
      <c r="CO2314" s="222">
        <v>0</v>
      </c>
      <c r="CP2314" s="222">
        <v>0</v>
      </c>
      <c r="CQ2314" s="222">
        <v>0</v>
      </c>
      <c r="CR2314" s="222">
        <v>0</v>
      </c>
      <c r="CS2314" s="222">
        <v>0</v>
      </c>
      <c r="CT2314" s="222">
        <v>0</v>
      </c>
      <c r="CU2314" s="56">
        <v>0</v>
      </c>
      <c r="CV2314" s="223">
        <v>0</v>
      </c>
      <c r="CW2314" s="223">
        <v>0</v>
      </c>
      <c r="CX2314" s="223">
        <v>0</v>
      </c>
      <c r="CY2314" s="223">
        <v>0</v>
      </c>
      <c r="CZ2314" s="223">
        <v>0</v>
      </c>
      <c r="DA2314" s="223">
        <v>0</v>
      </c>
      <c r="DB2314" s="223">
        <v>0</v>
      </c>
      <c r="DC2314" s="223">
        <v>0</v>
      </c>
      <c r="DD2314" s="223">
        <v>0</v>
      </c>
      <c r="DE2314" s="223">
        <v>0</v>
      </c>
      <c r="DF2314" s="56">
        <v>0</v>
      </c>
    </row>
    <row r="2315" spans="1:110" x14ac:dyDescent="0.2">
      <c r="A2315" t="s">
        <v>7336</v>
      </c>
      <c r="B2315" t="s">
        <v>540</v>
      </c>
      <c r="C2315" t="s">
        <v>574</v>
      </c>
      <c r="D2315" t="s">
        <v>2713</v>
      </c>
      <c r="E2315" t="s">
        <v>63</v>
      </c>
      <c r="F2315" t="s">
        <v>68</v>
      </c>
      <c r="G2315" t="s">
        <v>5643</v>
      </c>
      <c r="H2315" t="s">
        <v>2723</v>
      </c>
      <c r="I2315" t="s">
        <v>2723</v>
      </c>
      <c r="J2315" t="s">
        <v>66</v>
      </c>
      <c r="K2315">
        <v>15</v>
      </c>
      <c r="L2315" t="s">
        <v>2719</v>
      </c>
      <c r="M2315" s="57">
        <v>0</v>
      </c>
      <c r="N2315" t="s">
        <v>7348</v>
      </c>
      <c r="O2315" s="57">
        <v>0.375</v>
      </c>
      <c r="P2315" s="56">
        <v>0</v>
      </c>
      <c r="Q2315" s="56">
        <v>0</v>
      </c>
      <c r="R2315" s="56">
        <v>0</v>
      </c>
      <c r="S2315" s="56">
        <v>0</v>
      </c>
      <c r="T2315" s="56">
        <v>0</v>
      </c>
      <c r="U2315" s="56">
        <v>0</v>
      </c>
      <c r="V2315" s="56">
        <v>0</v>
      </c>
      <c r="W2315" s="56">
        <v>0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61">
        <v>0</v>
      </c>
      <c r="AK2315" s="61">
        <v>0</v>
      </c>
      <c r="AL2315" s="61">
        <v>0</v>
      </c>
      <c r="AM2315" s="61">
        <v>0</v>
      </c>
      <c r="AN2315" s="61">
        <v>0</v>
      </c>
      <c r="AO2315" s="61">
        <v>0</v>
      </c>
      <c r="AP2315" s="61">
        <v>0</v>
      </c>
      <c r="AQ2315" s="61">
        <v>0</v>
      </c>
      <c r="AR2315" s="61">
        <v>0</v>
      </c>
      <c r="AS2315" s="61">
        <v>0</v>
      </c>
      <c r="AT2315" s="61">
        <v>0</v>
      </c>
      <c r="AU2315" s="61">
        <v>0</v>
      </c>
      <c r="AV2315" s="61">
        <v>0</v>
      </c>
      <c r="AW2315" s="61">
        <v>0</v>
      </c>
      <c r="AX2315" s="61">
        <v>0</v>
      </c>
      <c r="AY2315" s="61">
        <v>0</v>
      </c>
      <c r="AZ2315" s="61">
        <v>0</v>
      </c>
      <c r="BA2315" s="61">
        <v>0</v>
      </c>
      <c r="BB2315" s="61">
        <v>0</v>
      </c>
      <c r="BC2315" s="61">
        <v>0</v>
      </c>
      <c r="BD2315" s="219">
        <v>0</v>
      </c>
      <c r="BE2315" s="219">
        <v>0</v>
      </c>
      <c r="BF2315" s="219">
        <v>0</v>
      </c>
      <c r="BG2315" s="219">
        <v>0</v>
      </c>
      <c r="BH2315" s="219">
        <v>0</v>
      </c>
      <c r="BI2315" s="219">
        <v>0</v>
      </c>
      <c r="BJ2315" s="219">
        <v>0</v>
      </c>
      <c r="BK2315" s="219">
        <v>0</v>
      </c>
      <c r="BL2315" s="219">
        <v>0</v>
      </c>
      <c r="BM2315" s="219">
        <v>0</v>
      </c>
      <c r="BN2315" s="56">
        <v>0</v>
      </c>
      <c r="BO2315" s="220">
        <v>0</v>
      </c>
      <c r="BP2315" s="220">
        <v>0</v>
      </c>
      <c r="BQ2315" s="220">
        <v>0</v>
      </c>
      <c r="BR2315" s="220">
        <v>0</v>
      </c>
      <c r="BS2315" s="220">
        <v>0</v>
      </c>
      <c r="BT2315" s="220">
        <v>0</v>
      </c>
      <c r="BU2315" s="220">
        <v>0</v>
      </c>
      <c r="BV2315" s="220">
        <v>0</v>
      </c>
      <c r="BW2315" s="220">
        <v>0</v>
      </c>
      <c r="BX2315" s="220">
        <v>0</v>
      </c>
      <c r="BY2315" s="56">
        <v>0</v>
      </c>
      <c r="BZ2315" s="221">
        <v>0</v>
      </c>
      <c r="CA2315" s="221">
        <v>0</v>
      </c>
      <c r="CB2315" s="221">
        <v>0</v>
      </c>
      <c r="CC2315" s="221">
        <v>0</v>
      </c>
      <c r="CD2315" s="221">
        <v>0</v>
      </c>
      <c r="CE2315" s="221">
        <v>0</v>
      </c>
      <c r="CF2315" s="221">
        <v>0</v>
      </c>
      <c r="CG2315" s="221">
        <v>0</v>
      </c>
      <c r="CH2315" s="221">
        <v>0</v>
      </c>
      <c r="CI2315" s="221">
        <v>0</v>
      </c>
      <c r="CJ2315" s="56">
        <v>0</v>
      </c>
      <c r="CK2315" s="222">
        <v>0</v>
      </c>
      <c r="CL2315" s="222">
        <v>0</v>
      </c>
      <c r="CM2315" s="222">
        <v>0</v>
      </c>
      <c r="CN2315" s="222">
        <v>0</v>
      </c>
      <c r="CO2315" s="222">
        <v>0</v>
      </c>
      <c r="CP2315" s="222">
        <v>0</v>
      </c>
      <c r="CQ2315" s="222">
        <v>0</v>
      </c>
      <c r="CR2315" s="222">
        <v>0</v>
      </c>
      <c r="CS2315" s="222">
        <v>0</v>
      </c>
      <c r="CT2315" s="222">
        <v>0</v>
      </c>
      <c r="CU2315" s="56">
        <v>0</v>
      </c>
      <c r="CV2315" s="223">
        <v>0</v>
      </c>
      <c r="CW2315" s="223">
        <v>0</v>
      </c>
      <c r="CX2315" s="223">
        <v>0</v>
      </c>
      <c r="CY2315" s="223">
        <v>0</v>
      </c>
      <c r="CZ2315" s="223">
        <v>0</v>
      </c>
      <c r="DA2315" s="223">
        <v>0</v>
      </c>
      <c r="DB2315" s="223">
        <v>0</v>
      </c>
      <c r="DC2315" s="223">
        <v>0</v>
      </c>
      <c r="DD2315" s="223">
        <v>0</v>
      </c>
      <c r="DE2315" s="223">
        <v>0</v>
      </c>
      <c r="DF2315" s="56">
        <v>0</v>
      </c>
    </row>
    <row r="2316" spans="1:110" x14ac:dyDescent="0.2">
      <c r="A2316" t="s">
        <v>7336</v>
      </c>
      <c r="B2316" t="s">
        <v>540</v>
      </c>
      <c r="C2316" t="s">
        <v>574</v>
      </c>
      <c r="D2316" t="s">
        <v>2738</v>
      </c>
      <c r="E2316" t="s">
        <v>63</v>
      </c>
      <c r="F2316" t="s">
        <v>64</v>
      </c>
      <c r="G2316" t="s">
        <v>6828</v>
      </c>
      <c r="H2316" t="s">
        <v>2721</v>
      </c>
      <c r="I2316" t="s">
        <v>2721</v>
      </c>
      <c r="J2316" t="s">
        <v>66</v>
      </c>
      <c r="K2316">
        <v>15</v>
      </c>
      <c r="L2316" t="s">
        <v>2713</v>
      </c>
      <c r="M2316" s="57">
        <v>0</v>
      </c>
      <c r="N2316" t="s">
        <v>7346</v>
      </c>
      <c r="O2316" s="57">
        <v>0.375</v>
      </c>
      <c r="P2316" s="56">
        <v>0</v>
      </c>
      <c r="Q2316" s="56">
        <v>0</v>
      </c>
      <c r="R2316" s="56">
        <v>0</v>
      </c>
      <c r="S2316" s="56">
        <v>0</v>
      </c>
      <c r="T2316" s="56">
        <v>0</v>
      </c>
      <c r="U2316" s="56">
        <v>0</v>
      </c>
      <c r="V2316" s="56">
        <v>0</v>
      </c>
      <c r="W2316" s="56">
        <v>0</v>
      </c>
      <c r="X2316" s="56">
        <v>0</v>
      </c>
      <c r="Y2316" s="56">
        <v>0</v>
      </c>
      <c r="Z2316" s="56">
        <v>0</v>
      </c>
      <c r="AA2316" s="56">
        <v>0</v>
      </c>
      <c r="AB2316" s="56">
        <v>0</v>
      </c>
      <c r="AC2316" s="56">
        <v>0</v>
      </c>
      <c r="AD2316" s="56">
        <v>0</v>
      </c>
      <c r="AE2316" s="56">
        <v>0</v>
      </c>
      <c r="AF2316" s="56">
        <v>0</v>
      </c>
      <c r="AG2316" s="56">
        <v>0</v>
      </c>
      <c r="AH2316" s="56">
        <v>0</v>
      </c>
      <c r="AI2316" s="56">
        <v>0</v>
      </c>
      <c r="AJ2316" s="61">
        <v>0</v>
      </c>
      <c r="AK2316" s="61">
        <v>0</v>
      </c>
      <c r="AL2316" s="61">
        <v>0</v>
      </c>
      <c r="AM2316" s="61">
        <v>0</v>
      </c>
      <c r="AN2316" s="61">
        <v>0</v>
      </c>
      <c r="AO2316" s="61">
        <v>0</v>
      </c>
      <c r="AP2316" s="61">
        <v>0</v>
      </c>
      <c r="AQ2316" s="61">
        <v>0</v>
      </c>
      <c r="AR2316" s="61">
        <v>0</v>
      </c>
      <c r="AS2316" s="61">
        <v>0</v>
      </c>
      <c r="AT2316" s="61">
        <v>0</v>
      </c>
      <c r="AU2316" s="61">
        <v>0</v>
      </c>
      <c r="AV2316" s="61">
        <v>0</v>
      </c>
      <c r="AW2316" s="61">
        <v>0</v>
      </c>
      <c r="AX2316" s="61">
        <v>0</v>
      </c>
      <c r="AY2316" s="61">
        <v>0</v>
      </c>
      <c r="AZ2316" s="61">
        <v>0</v>
      </c>
      <c r="BA2316" s="61">
        <v>0</v>
      </c>
      <c r="BB2316" s="61">
        <v>0</v>
      </c>
      <c r="BC2316" s="61">
        <v>0</v>
      </c>
      <c r="BD2316" s="219">
        <v>0</v>
      </c>
      <c r="BE2316" s="219">
        <v>0</v>
      </c>
      <c r="BF2316" s="219">
        <v>0</v>
      </c>
      <c r="BG2316" s="219">
        <v>0</v>
      </c>
      <c r="BH2316" s="219">
        <v>0</v>
      </c>
      <c r="BI2316" s="219">
        <v>0</v>
      </c>
      <c r="BJ2316" s="219">
        <v>0</v>
      </c>
      <c r="BK2316" s="219">
        <v>0</v>
      </c>
      <c r="BL2316" s="219">
        <v>0</v>
      </c>
      <c r="BM2316" s="219">
        <v>0</v>
      </c>
      <c r="BN2316" s="56">
        <v>0</v>
      </c>
      <c r="BO2316" s="220">
        <v>0</v>
      </c>
      <c r="BP2316" s="220">
        <v>0</v>
      </c>
      <c r="BQ2316" s="220">
        <v>0</v>
      </c>
      <c r="BR2316" s="220">
        <v>0</v>
      </c>
      <c r="BS2316" s="220">
        <v>0</v>
      </c>
      <c r="BT2316" s="220">
        <v>0</v>
      </c>
      <c r="BU2316" s="220">
        <v>0</v>
      </c>
      <c r="BV2316" s="220">
        <v>0</v>
      </c>
      <c r="BW2316" s="220">
        <v>0</v>
      </c>
      <c r="BX2316" s="220">
        <v>0</v>
      </c>
      <c r="BY2316" s="56">
        <v>0</v>
      </c>
      <c r="BZ2316" s="221">
        <v>0</v>
      </c>
      <c r="CA2316" s="221">
        <v>0</v>
      </c>
      <c r="CB2316" s="221">
        <v>0</v>
      </c>
      <c r="CC2316" s="221">
        <v>0</v>
      </c>
      <c r="CD2316" s="221">
        <v>0</v>
      </c>
      <c r="CE2316" s="221">
        <v>0</v>
      </c>
      <c r="CF2316" s="221">
        <v>0</v>
      </c>
      <c r="CG2316" s="221">
        <v>0</v>
      </c>
      <c r="CH2316" s="221">
        <v>0</v>
      </c>
      <c r="CI2316" s="221">
        <v>0</v>
      </c>
      <c r="CJ2316" s="56">
        <v>0</v>
      </c>
      <c r="CK2316" s="222">
        <v>0</v>
      </c>
      <c r="CL2316" s="222">
        <v>0</v>
      </c>
      <c r="CM2316" s="222">
        <v>0</v>
      </c>
      <c r="CN2316" s="222">
        <v>0</v>
      </c>
      <c r="CO2316" s="222">
        <v>0</v>
      </c>
      <c r="CP2316" s="222">
        <v>0</v>
      </c>
      <c r="CQ2316" s="222">
        <v>0</v>
      </c>
      <c r="CR2316" s="222">
        <v>0</v>
      </c>
      <c r="CS2316" s="222">
        <v>0</v>
      </c>
      <c r="CT2316" s="222">
        <v>0</v>
      </c>
      <c r="CU2316" s="56">
        <v>0</v>
      </c>
      <c r="CV2316" s="223">
        <v>0</v>
      </c>
      <c r="CW2316" s="223">
        <v>0</v>
      </c>
      <c r="CX2316" s="223">
        <v>0</v>
      </c>
      <c r="CY2316" s="223">
        <v>0</v>
      </c>
      <c r="CZ2316" s="223">
        <v>0</v>
      </c>
      <c r="DA2316" s="223">
        <v>0</v>
      </c>
      <c r="DB2316" s="223">
        <v>0</v>
      </c>
      <c r="DC2316" s="223">
        <v>0</v>
      </c>
      <c r="DD2316" s="223">
        <v>0</v>
      </c>
      <c r="DE2316" s="223">
        <v>0</v>
      </c>
      <c r="DF2316" s="56">
        <v>0</v>
      </c>
    </row>
    <row r="2317" spans="1:110" x14ac:dyDescent="0.2">
      <c r="A2317" t="s">
        <v>7336</v>
      </c>
      <c r="B2317" t="s">
        <v>540</v>
      </c>
      <c r="C2317" t="s">
        <v>574</v>
      </c>
      <c r="D2317" t="s">
        <v>2738</v>
      </c>
      <c r="E2317" t="s">
        <v>63</v>
      </c>
      <c r="F2317" t="s">
        <v>64</v>
      </c>
      <c r="G2317" t="s">
        <v>6829</v>
      </c>
      <c r="H2317" t="s">
        <v>2723</v>
      </c>
      <c r="I2317" t="s">
        <v>2723</v>
      </c>
      <c r="J2317" t="s">
        <v>66</v>
      </c>
      <c r="K2317">
        <v>15</v>
      </c>
      <c r="L2317" t="s">
        <v>2719</v>
      </c>
      <c r="M2317" s="57">
        <v>0</v>
      </c>
      <c r="N2317" t="s">
        <v>7346</v>
      </c>
      <c r="O2317" s="57">
        <v>0.375</v>
      </c>
      <c r="P2317" s="56">
        <v>0</v>
      </c>
      <c r="Q2317" s="56">
        <v>0</v>
      </c>
      <c r="R2317" s="56">
        <v>0</v>
      </c>
      <c r="S2317" s="56">
        <v>0</v>
      </c>
      <c r="T2317" s="56">
        <v>0</v>
      </c>
      <c r="U2317" s="56">
        <v>0</v>
      </c>
      <c r="V2317" s="56">
        <v>0</v>
      </c>
      <c r="W2317" s="56">
        <v>0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61">
        <v>0</v>
      </c>
      <c r="AK2317" s="61">
        <v>0</v>
      </c>
      <c r="AL2317" s="61">
        <v>0</v>
      </c>
      <c r="AM2317" s="61">
        <v>0</v>
      </c>
      <c r="AN2317" s="61">
        <v>0</v>
      </c>
      <c r="AO2317" s="61">
        <v>0</v>
      </c>
      <c r="AP2317" s="61">
        <v>0</v>
      </c>
      <c r="AQ2317" s="61">
        <v>0</v>
      </c>
      <c r="AR2317" s="61">
        <v>0</v>
      </c>
      <c r="AS2317" s="61">
        <v>0</v>
      </c>
      <c r="AT2317" s="61">
        <v>0</v>
      </c>
      <c r="AU2317" s="61">
        <v>0</v>
      </c>
      <c r="AV2317" s="61">
        <v>0</v>
      </c>
      <c r="AW2317" s="61">
        <v>0</v>
      </c>
      <c r="AX2317" s="61">
        <v>0</v>
      </c>
      <c r="AY2317" s="61">
        <v>0</v>
      </c>
      <c r="AZ2317" s="61">
        <v>0</v>
      </c>
      <c r="BA2317" s="61">
        <v>0</v>
      </c>
      <c r="BB2317" s="61">
        <v>0</v>
      </c>
      <c r="BC2317" s="61">
        <v>0</v>
      </c>
      <c r="BD2317" s="219">
        <v>0</v>
      </c>
      <c r="BE2317" s="219">
        <v>0</v>
      </c>
      <c r="BF2317" s="219">
        <v>0</v>
      </c>
      <c r="BG2317" s="219">
        <v>0</v>
      </c>
      <c r="BH2317" s="219">
        <v>0</v>
      </c>
      <c r="BI2317" s="219">
        <v>0</v>
      </c>
      <c r="BJ2317" s="219">
        <v>0</v>
      </c>
      <c r="BK2317" s="219">
        <v>0</v>
      </c>
      <c r="BL2317" s="219">
        <v>0</v>
      </c>
      <c r="BM2317" s="219">
        <v>0</v>
      </c>
      <c r="BN2317" s="56">
        <v>0</v>
      </c>
      <c r="BO2317" s="220">
        <v>0</v>
      </c>
      <c r="BP2317" s="220">
        <v>0</v>
      </c>
      <c r="BQ2317" s="220">
        <v>0</v>
      </c>
      <c r="BR2317" s="220">
        <v>0</v>
      </c>
      <c r="BS2317" s="220">
        <v>0</v>
      </c>
      <c r="BT2317" s="220">
        <v>0</v>
      </c>
      <c r="BU2317" s="220">
        <v>0</v>
      </c>
      <c r="BV2317" s="220">
        <v>0</v>
      </c>
      <c r="BW2317" s="220">
        <v>0</v>
      </c>
      <c r="BX2317" s="220">
        <v>0</v>
      </c>
      <c r="BY2317" s="56">
        <v>0</v>
      </c>
      <c r="BZ2317" s="221">
        <v>0</v>
      </c>
      <c r="CA2317" s="221">
        <v>0</v>
      </c>
      <c r="CB2317" s="221">
        <v>0</v>
      </c>
      <c r="CC2317" s="221">
        <v>0</v>
      </c>
      <c r="CD2317" s="221">
        <v>0</v>
      </c>
      <c r="CE2317" s="221">
        <v>0</v>
      </c>
      <c r="CF2317" s="221">
        <v>0</v>
      </c>
      <c r="CG2317" s="221">
        <v>0</v>
      </c>
      <c r="CH2317" s="221">
        <v>0</v>
      </c>
      <c r="CI2317" s="221">
        <v>0</v>
      </c>
      <c r="CJ2317" s="56">
        <v>0</v>
      </c>
      <c r="CK2317" s="222">
        <v>0</v>
      </c>
      <c r="CL2317" s="222">
        <v>0</v>
      </c>
      <c r="CM2317" s="222">
        <v>0</v>
      </c>
      <c r="CN2317" s="222">
        <v>0</v>
      </c>
      <c r="CO2317" s="222">
        <v>0</v>
      </c>
      <c r="CP2317" s="222">
        <v>0</v>
      </c>
      <c r="CQ2317" s="222">
        <v>0</v>
      </c>
      <c r="CR2317" s="222">
        <v>0</v>
      </c>
      <c r="CS2317" s="222">
        <v>0</v>
      </c>
      <c r="CT2317" s="222">
        <v>0</v>
      </c>
      <c r="CU2317" s="56">
        <v>0</v>
      </c>
      <c r="CV2317" s="223">
        <v>0</v>
      </c>
      <c r="CW2317" s="223">
        <v>0</v>
      </c>
      <c r="CX2317" s="223">
        <v>0</v>
      </c>
      <c r="CY2317" s="223">
        <v>0</v>
      </c>
      <c r="CZ2317" s="223">
        <v>0</v>
      </c>
      <c r="DA2317" s="223">
        <v>0</v>
      </c>
      <c r="DB2317" s="223">
        <v>0</v>
      </c>
      <c r="DC2317" s="223">
        <v>0</v>
      </c>
      <c r="DD2317" s="223">
        <v>0</v>
      </c>
      <c r="DE2317" s="223">
        <v>0</v>
      </c>
      <c r="DF2317" s="56">
        <v>0</v>
      </c>
    </row>
    <row r="2318" spans="1:110" x14ac:dyDescent="0.2">
      <c r="A2318" t="s">
        <v>7336</v>
      </c>
      <c r="B2318" t="s">
        <v>540</v>
      </c>
      <c r="C2318" t="s">
        <v>574</v>
      </c>
      <c r="D2318" t="s">
        <v>2738</v>
      </c>
      <c r="E2318" t="s">
        <v>63</v>
      </c>
      <c r="F2318" t="s">
        <v>68</v>
      </c>
      <c r="G2318" t="s">
        <v>5642</v>
      </c>
      <c r="H2318" t="s">
        <v>2721</v>
      </c>
      <c r="I2318" t="s">
        <v>2721</v>
      </c>
      <c r="J2318" t="s">
        <v>66</v>
      </c>
      <c r="K2318">
        <v>15</v>
      </c>
      <c r="L2318" t="s">
        <v>2713</v>
      </c>
      <c r="M2318" s="57">
        <v>0</v>
      </c>
      <c r="N2318" t="s">
        <v>7348</v>
      </c>
      <c r="O2318" s="57">
        <v>0.375</v>
      </c>
      <c r="P2318" s="56">
        <v>0</v>
      </c>
      <c r="Q2318" s="56">
        <v>0</v>
      </c>
      <c r="R2318" s="56">
        <v>0</v>
      </c>
      <c r="S2318" s="56">
        <v>0</v>
      </c>
      <c r="T2318" s="56">
        <v>0</v>
      </c>
      <c r="U2318" s="56">
        <v>0</v>
      </c>
      <c r="V2318" s="56">
        <v>0</v>
      </c>
      <c r="W2318" s="56">
        <v>0</v>
      </c>
      <c r="X2318" s="56">
        <v>0</v>
      </c>
      <c r="Y2318" s="56">
        <v>0</v>
      </c>
      <c r="Z2318" s="56">
        <v>0</v>
      </c>
      <c r="AA2318" s="56">
        <v>0</v>
      </c>
      <c r="AB2318" s="56">
        <v>0</v>
      </c>
      <c r="AC2318" s="56">
        <v>0</v>
      </c>
      <c r="AD2318" s="56">
        <v>0</v>
      </c>
      <c r="AE2318" s="56">
        <v>0</v>
      </c>
      <c r="AF2318" s="56">
        <v>0</v>
      </c>
      <c r="AG2318" s="56">
        <v>0</v>
      </c>
      <c r="AH2318" s="56">
        <v>0</v>
      </c>
      <c r="AI2318" s="56">
        <v>0</v>
      </c>
      <c r="AJ2318" s="61">
        <v>0</v>
      </c>
      <c r="AK2318" s="61">
        <v>0</v>
      </c>
      <c r="AL2318" s="61">
        <v>0</v>
      </c>
      <c r="AM2318" s="61">
        <v>0</v>
      </c>
      <c r="AN2318" s="61">
        <v>0</v>
      </c>
      <c r="AO2318" s="61">
        <v>0</v>
      </c>
      <c r="AP2318" s="61">
        <v>0</v>
      </c>
      <c r="AQ2318" s="61">
        <v>0</v>
      </c>
      <c r="AR2318" s="61">
        <v>0</v>
      </c>
      <c r="AS2318" s="61">
        <v>0</v>
      </c>
      <c r="AT2318" s="61">
        <v>0</v>
      </c>
      <c r="AU2318" s="61">
        <v>0</v>
      </c>
      <c r="AV2318" s="61">
        <v>0</v>
      </c>
      <c r="AW2318" s="61">
        <v>0</v>
      </c>
      <c r="AX2318" s="61">
        <v>0</v>
      </c>
      <c r="AY2318" s="61">
        <v>0</v>
      </c>
      <c r="AZ2318" s="61">
        <v>0</v>
      </c>
      <c r="BA2318" s="61">
        <v>0</v>
      </c>
      <c r="BB2318" s="61">
        <v>0</v>
      </c>
      <c r="BC2318" s="61">
        <v>0</v>
      </c>
      <c r="BD2318" s="219">
        <v>0</v>
      </c>
      <c r="BE2318" s="219">
        <v>0</v>
      </c>
      <c r="BF2318" s="219">
        <v>0</v>
      </c>
      <c r="BG2318" s="219">
        <v>0</v>
      </c>
      <c r="BH2318" s="219">
        <v>0</v>
      </c>
      <c r="BI2318" s="219">
        <v>0</v>
      </c>
      <c r="BJ2318" s="219">
        <v>0</v>
      </c>
      <c r="BK2318" s="219">
        <v>0</v>
      </c>
      <c r="BL2318" s="219">
        <v>0</v>
      </c>
      <c r="BM2318" s="219">
        <v>0</v>
      </c>
      <c r="BN2318" s="56">
        <v>0</v>
      </c>
      <c r="BO2318" s="220">
        <v>0</v>
      </c>
      <c r="BP2318" s="220">
        <v>0</v>
      </c>
      <c r="BQ2318" s="220">
        <v>0</v>
      </c>
      <c r="BR2318" s="220">
        <v>0</v>
      </c>
      <c r="BS2318" s="220">
        <v>0</v>
      </c>
      <c r="BT2318" s="220">
        <v>0</v>
      </c>
      <c r="BU2318" s="220">
        <v>0</v>
      </c>
      <c r="BV2318" s="220">
        <v>0</v>
      </c>
      <c r="BW2318" s="220">
        <v>0</v>
      </c>
      <c r="BX2318" s="220">
        <v>0</v>
      </c>
      <c r="BY2318" s="56">
        <v>0</v>
      </c>
      <c r="BZ2318" s="221">
        <v>0</v>
      </c>
      <c r="CA2318" s="221">
        <v>0</v>
      </c>
      <c r="CB2318" s="221">
        <v>0</v>
      </c>
      <c r="CC2318" s="221">
        <v>0</v>
      </c>
      <c r="CD2318" s="221">
        <v>0</v>
      </c>
      <c r="CE2318" s="221">
        <v>0</v>
      </c>
      <c r="CF2318" s="221">
        <v>0</v>
      </c>
      <c r="CG2318" s="221">
        <v>0</v>
      </c>
      <c r="CH2318" s="221">
        <v>0</v>
      </c>
      <c r="CI2318" s="221">
        <v>0</v>
      </c>
      <c r="CJ2318" s="56">
        <v>0</v>
      </c>
      <c r="CK2318" s="222">
        <v>0</v>
      </c>
      <c r="CL2318" s="222">
        <v>0</v>
      </c>
      <c r="CM2318" s="222">
        <v>0</v>
      </c>
      <c r="CN2318" s="222">
        <v>0</v>
      </c>
      <c r="CO2318" s="222">
        <v>0</v>
      </c>
      <c r="CP2318" s="222">
        <v>0</v>
      </c>
      <c r="CQ2318" s="222">
        <v>0</v>
      </c>
      <c r="CR2318" s="222">
        <v>0</v>
      </c>
      <c r="CS2318" s="222">
        <v>0</v>
      </c>
      <c r="CT2318" s="222">
        <v>0</v>
      </c>
      <c r="CU2318" s="56">
        <v>0</v>
      </c>
      <c r="CV2318" s="223">
        <v>0</v>
      </c>
      <c r="CW2318" s="223">
        <v>0</v>
      </c>
      <c r="CX2318" s="223">
        <v>0</v>
      </c>
      <c r="CY2318" s="223">
        <v>0</v>
      </c>
      <c r="CZ2318" s="223">
        <v>0</v>
      </c>
      <c r="DA2318" s="223">
        <v>0</v>
      </c>
      <c r="DB2318" s="223">
        <v>0</v>
      </c>
      <c r="DC2318" s="223">
        <v>0</v>
      </c>
      <c r="DD2318" s="223">
        <v>0</v>
      </c>
      <c r="DE2318" s="223">
        <v>0</v>
      </c>
      <c r="DF2318" s="56">
        <v>0</v>
      </c>
    </row>
    <row r="2319" spans="1:110" x14ac:dyDescent="0.2">
      <c r="A2319" t="s">
        <v>7336</v>
      </c>
      <c r="B2319" t="s">
        <v>540</v>
      </c>
      <c r="C2319" t="s">
        <v>574</v>
      </c>
      <c r="D2319" t="s">
        <v>2738</v>
      </c>
      <c r="E2319" t="s">
        <v>63</v>
      </c>
      <c r="F2319" t="s">
        <v>68</v>
      </c>
      <c r="G2319" t="s">
        <v>5643</v>
      </c>
      <c r="H2319" t="s">
        <v>2723</v>
      </c>
      <c r="I2319" t="s">
        <v>2723</v>
      </c>
      <c r="J2319" t="s">
        <v>66</v>
      </c>
      <c r="K2319">
        <v>15</v>
      </c>
      <c r="L2319" t="s">
        <v>2719</v>
      </c>
      <c r="M2319" s="57">
        <v>0</v>
      </c>
      <c r="N2319" t="s">
        <v>7348</v>
      </c>
      <c r="O2319" s="57">
        <v>0.375</v>
      </c>
      <c r="P2319" s="56">
        <v>0</v>
      </c>
      <c r="Q2319" s="56">
        <v>0</v>
      </c>
      <c r="R2319" s="56">
        <v>0</v>
      </c>
      <c r="S2319" s="56">
        <v>0</v>
      </c>
      <c r="T2319" s="56">
        <v>0</v>
      </c>
      <c r="U2319" s="56">
        <v>0</v>
      </c>
      <c r="V2319" s="56">
        <v>0</v>
      </c>
      <c r="W2319" s="56">
        <v>0</v>
      </c>
      <c r="X2319" s="56">
        <v>0</v>
      </c>
      <c r="Y2319" s="56">
        <v>0</v>
      </c>
      <c r="Z2319" s="56">
        <v>0</v>
      </c>
      <c r="AA2319" s="56">
        <v>0</v>
      </c>
      <c r="AB2319" s="56">
        <v>0</v>
      </c>
      <c r="AC2319" s="56">
        <v>0</v>
      </c>
      <c r="AD2319" s="56">
        <v>0</v>
      </c>
      <c r="AE2319" s="56">
        <v>0</v>
      </c>
      <c r="AF2319" s="56">
        <v>0</v>
      </c>
      <c r="AG2319" s="56">
        <v>0</v>
      </c>
      <c r="AH2319" s="56">
        <v>0</v>
      </c>
      <c r="AI2319" s="56">
        <v>0</v>
      </c>
      <c r="AJ2319" s="61">
        <v>0</v>
      </c>
      <c r="AK2319" s="61">
        <v>0</v>
      </c>
      <c r="AL2319" s="61">
        <v>0</v>
      </c>
      <c r="AM2319" s="61">
        <v>0</v>
      </c>
      <c r="AN2319" s="61">
        <v>0</v>
      </c>
      <c r="AO2319" s="61">
        <v>0</v>
      </c>
      <c r="AP2319" s="61">
        <v>0</v>
      </c>
      <c r="AQ2319" s="61">
        <v>0</v>
      </c>
      <c r="AR2319" s="61">
        <v>0</v>
      </c>
      <c r="AS2319" s="61">
        <v>0</v>
      </c>
      <c r="AT2319" s="61">
        <v>0</v>
      </c>
      <c r="AU2319" s="61">
        <v>0</v>
      </c>
      <c r="AV2319" s="61">
        <v>0</v>
      </c>
      <c r="AW2319" s="61">
        <v>0</v>
      </c>
      <c r="AX2319" s="61">
        <v>0</v>
      </c>
      <c r="AY2319" s="61">
        <v>0</v>
      </c>
      <c r="AZ2319" s="61">
        <v>0</v>
      </c>
      <c r="BA2319" s="61">
        <v>0</v>
      </c>
      <c r="BB2319" s="61">
        <v>0</v>
      </c>
      <c r="BC2319" s="61">
        <v>0</v>
      </c>
      <c r="BD2319" s="219">
        <v>0</v>
      </c>
      <c r="BE2319" s="219">
        <v>0</v>
      </c>
      <c r="BF2319" s="219">
        <v>0</v>
      </c>
      <c r="BG2319" s="219">
        <v>0</v>
      </c>
      <c r="BH2319" s="219">
        <v>0</v>
      </c>
      <c r="BI2319" s="219">
        <v>0</v>
      </c>
      <c r="BJ2319" s="219">
        <v>0</v>
      </c>
      <c r="BK2319" s="219">
        <v>0</v>
      </c>
      <c r="BL2319" s="219">
        <v>0</v>
      </c>
      <c r="BM2319" s="219">
        <v>0</v>
      </c>
      <c r="BN2319" s="56">
        <v>0</v>
      </c>
      <c r="BO2319" s="220">
        <v>0</v>
      </c>
      <c r="BP2319" s="220">
        <v>0</v>
      </c>
      <c r="BQ2319" s="220">
        <v>0</v>
      </c>
      <c r="BR2319" s="220">
        <v>0</v>
      </c>
      <c r="BS2319" s="220">
        <v>0</v>
      </c>
      <c r="BT2319" s="220">
        <v>0</v>
      </c>
      <c r="BU2319" s="220">
        <v>0</v>
      </c>
      <c r="BV2319" s="220">
        <v>0</v>
      </c>
      <c r="BW2319" s="220">
        <v>0</v>
      </c>
      <c r="BX2319" s="220">
        <v>0</v>
      </c>
      <c r="BY2319" s="56">
        <v>0</v>
      </c>
      <c r="BZ2319" s="221">
        <v>0</v>
      </c>
      <c r="CA2319" s="221">
        <v>0</v>
      </c>
      <c r="CB2319" s="221">
        <v>0</v>
      </c>
      <c r="CC2319" s="221">
        <v>0</v>
      </c>
      <c r="CD2319" s="221">
        <v>0</v>
      </c>
      <c r="CE2319" s="221">
        <v>0</v>
      </c>
      <c r="CF2319" s="221">
        <v>0</v>
      </c>
      <c r="CG2319" s="221">
        <v>0</v>
      </c>
      <c r="CH2319" s="221">
        <v>0</v>
      </c>
      <c r="CI2319" s="221">
        <v>0</v>
      </c>
      <c r="CJ2319" s="56">
        <v>0</v>
      </c>
      <c r="CK2319" s="222">
        <v>0</v>
      </c>
      <c r="CL2319" s="222">
        <v>0</v>
      </c>
      <c r="CM2319" s="222">
        <v>0</v>
      </c>
      <c r="CN2319" s="222">
        <v>0</v>
      </c>
      <c r="CO2319" s="222">
        <v>0</v>
      </c>
      <c r="CP2319" s="222">
        <v>0</v>
      </c>
      <c r="CQ2319" s="222">
        <v>0</v>
      </c>
      <c r="CR2319" s="222">
        <v>0</v>
      </c>
      <c r="CS2319" s="222">
        <v>0</v>
      </c>
      <c r="CT2319" s="222">
        <v>0</v>
      </c>
      <c r="CU2319" s="56">
        <v>0</v>
      </c>
      <c r="CV2319" s="223">
        <v>0</v>
      </c>
      <c r="CW2319" s="223">
        <v>0</v>
      </c>
      <c r="CX2319" s="223">
        <v>0</v>
      </c>
      <c r="CY2319" s="223">
        <v>0</v>
      </c>
      <c r="CZ2319" s="223">
        <v>0</v>
      </c>
      <c r="DA2319" s="223">
        <v>0</v>
      </c>
      <c r="DB2319" s="223">
        <v>0</v>
      </c>
      <c r="DC2319" s="223">
        <v>0</v>
      </c>
      <c r="DD2319" s="223">
        <v>0</v>
      </c>
      <c r="DE2319" s="223">
        <v>0</v>
      </c>
      <c r="DF2319" s="56">
        <v>0</v>
      </c>
    </row>
    <row r="2320" spans="1:110" x14ac:dyDescent="0.2">
      <c r="A2320" t="s">
        <v>7336</v>
      </c>
      <c r="B2320" t="s">
        <v>540</v>
      </c>
      <c r="C2320" t="s">
        <v>886</v>
      </c>
      <c r="D2320" t="s">
        <v>2745</v>
      </c>
      <c r="E2320" t="s">
        <v>63</v>
      </c>
      <c r="F2320" t="s">
        <v>64</v>
      </c>
      <c r="G2320" t="s">
        <v>5658</v>
      </c>
      <c r="H2320" t="s">
        <v>2748</v>
      </c>
      <c r="I2320" t="s">
        <v>2748</v>
      </c>
      <c r="J2320" t="s">
        <v>66</v>
      </c>
      <c r="K2320">
        <v>8</v>
      </c>
      <c r="L2320" t="s">
        <v>2749</v>
      </c>
      <c r="M2320" s="57">
        <v>0</v>
      </c>
      <c r="N2320" t="s">
        <v>7349</v>
      </c>
      <c r="O2320" s="57">
        <v>0.28000000000000003</v>
      </c>
      <c r="P2320" s="56">
        <v>0</v>
      </c>
      <c r="Q2320" s="56">
        <v>0</v>
      </c>
      <c r="R2320" s="56">
        <v>0</v>
      </c>
      <c r="S2320" s="56">
        <v>0</v>
      </c>
      <c r="T2320" s="56">
        <v>0</v>
      </c>
      <c r="U2320" s="56">
        <v>0</v>
      </c>
      <c r="V2320" s="56">
        <v>0</v>
      </c>
      <c r="W2320" s="56">
        <v>0</v>
      </c>
      <c r="X2320" s="56">
        <v>0</v>
      </c>
      <c r="Y2320" s="56">
        <v>0</v>
      </c>
      <c r="Z2320" s="56">
        <v>0</v>
      </c>
      <c r="AA2320" s="56">
        <v>0</v>
      </c>
      <c r="AB2320" s="56">
        <v>0</v>
      </c>
      <c r="AC2320" s="56">
        <v>0</v>
      </c>
      <c r="AD2320" s="56">
        <v>0</v>
      </c>
      <c r="AE2320" s="56">
        <v>0</v>
      </c>
      <c r="AF2320" s="56">
        <v>0</v>
      </c>
      <c r="AG2320" s="56">
        <v>0</v>
      </c>
      <c r="AH2320" s="56">
        <v>0</v>
      </c>
      <c r="AI2320" s="56">
        <v>0</v>
      </c>
      <c r="AJ2320" s="61">
        <v>0</v>
      </c>
      <c r="AK2320" s="61">
        <v>0</v>
      </c>
      <c r="AL2320" s="61">
        <v>0</v>
      </c>
      <c r="AM2320" s="61">
        <v>0</v>
      </c>
      <c r="AN2320" s="61">
        <v>0</v>
      </c>
      <c r="AO2320" s="61">
        <v>0</v>
      </c>
      <c r="AP2320" s="61">
        <v>0</v>
      </c>
      <c r="AQ2320" s="61">
        <v>0</v>
      </c>
      <c r="AR2320" s="61">
        <v>0</v>
      </c>
      <c r="AS2320" s="61">
        <v>0</v>
      </c>
      <c r="AT2320" s="61">
        <v>0</v>
      </c>
      <c r="AU2320" s="61">
        <v>0</v>
      </c>
      <c r="AV2320" s="61">
        <v>0</v>
      </c>
      <c r="AW2320" s="61">
        <v>0</v>
      </c>
      <c r="AX2320" s="61">
        <v>0</v>
      </c>
      <c r="AY2320" s="61">
        <v>0</v>
      </c>
      <c r="AZ2320" s="61">
        <v>0</v>
      </c>
      <c r="BA2320" s="61">
        <v>0</v>
      </c>
      <c r="BB2320" s="61">
        <v>0</v>
      </c>
      <c r="BC2320" s="61">
        <v>0</v>
      </c>
      <c r="BD2320" s="219">
        <v>0</v>
      </c>
      <c r="BE2320" s="219">
        <v>0</v>
      </c>
      <c r="BF2320" s="219">
        <v>0</v>
      </c>
      <c r="BG2320" s="219">
        <v>0</v>
      </c>
      <c r="BH2320" s="219">
        <v>0</v>
      </c>
      <c r="BI2320" s="219">
        <v>0</v>
      </c>
      <c r="BJ2320" s="219">
        <v>0</v>
      </c>
      <c r="BK2320" s="219">
        <v>0</v>
      </c>
      <c r="BL2320" s="219">
        <v>0</v>
      </c>
      <c r="BM2320" s="219">
        <v>0</v>
      </c>
      <c r="BN2320" s="56">
        <v>0</v>
      </c>
      <c r="BO2320" s="220">
        <v>0</v>
      </c>
      <c r="BP2320" s="220">
        <v>0</v>
      </c>
      <c r="BQ2320" s="220">
        <v>0</v>
      </c>
      <c r="BR2320" s="220">
        <v>0</v>
      </c>
      <c r="BS2320" s="220">
        <v>0</v>
      </c>
      <c r="BT2320" s="220">
        <v>0</v>
      </c>
      <c r="BU2320" s="220">
        <v>0</v>
      </c>
      <c r="BV2320" s="220">
        <v>0</v>
      </c>
      <c r="BW2320" s="220">
        <v>0</v>
      </c>
      <c r="BX2320" s="220">
        <v>0</v>
      </c>
      <c r="BY2320" s="56">
        <v>0</v>
      </c>
      <c r="BZ2320" s="221">
        <v>0</v>
      </c>
      <c r="CA2320" s="221">
        <v>0</v>
      </c>
      <c r="CB2320" s="221">
        <v>0</v>
      </c>
      <c r="CC2320" s="221">
        <v>0</v>
      </c>
      <c r="CD2320" s="221">
        <v>0</v>
      </c>
      <c r="CE2320" s="221">
        <v>0</v>
      </c>
      <c r="CF2320" s="221">
        <v>0</v>
      </c>
      <c r="CG2320" s="221">
        <v>0</v>
      </c>
      <c r="CH2320" s="221">
        <v>0</v>
      </c>
      <c r="CI2320" s="221">
        <v>0</v>
      </c>
      <c r="CJ2320" s="56">
        <v>0</v>
      </c>
      <c r="CK2320" s="222">
        <v>0</v>
      </c>
      <c r="CL2320" s="222">
        <v>0</v>
      </c>
      <c r="CM2320" s="222">
        <v>0</v>
      </c>
      <c r="CN2320" s="222">
        <v>0</v>
      </c>
      <c r="CO2320" s="222">
        <v>0</v>
      </c>
      <c r="CP2320" s="222">
        <v>0</v>
      </c>
      <c r="CQ2320" s="222">
        <v>0</v>
      </c>
      <c r="CR2320" s="222">
        <v>0</v>
      </c>
      <c r="CS2320" s="222">
        <v>0</v>
      </c>
      <c r="CT2320" s="222">
        <v>0</v>
      </c>
      <c r="CU2320" s="56">
        <v>0</v>
      </c>
      <c r="CV2320" s="223">
        <v>0</v>
      </c>
      <c r="CW2320" s="223">
        <v>0</v>
      </c>
      <c r="CX2320" s="223">
        <v>0</v>
      </c>
      <c r="CY2320" s="223">
        <v>0</v>
      </c>
      <c r="CZ2320" s="223">
        <v>0</v>
      </c>
      <c r="DA2320" s="223">
        <v>0</v>
      </c>
      <c r="DB2320" s="223">
        <v>0</v>
      </c>
      <c r="DC2320" s="223">
        <v>0</v>
      </c>
      <c r="DD2320" s="223">
        <v>0</v>
      </c>
      <c r="DE2320" s="223">
        <v>0</v>
      </c>
      <c r="DF2320" s="56">
        <v>0</v>
      </c>
    </row>
    <row r="2321" spans="1:110" x14ac:dyDescent="0.2">
      <c r="A2321" t="s">
        <v>7336</v>
      </c>
      <c r="B2321" t="s">
        <v>540</v>
      </c>
      <c r="C2321" t="s">
        <v>886</v>
      </c>
      <c r="D2321" t="s">
        <v>2745</v>
      </c>
      <c r="E2321" t="s">
        <v>63</v>
      </c>
      <c r="F2321" t="s">
        <v>64</v>
      </c>
      <c r="G2321" t="s">
        <v>5659</v>
      </c>
      <c r="H2321" t="s">
        <v>2751</v>
      </c>
      <c r="I2321" t="s">
        <v>2751</v>
      </c>
      <c r="J2321" t="s">
        <v>66</v>
      </c>
      <c r="K2321">
        <v>9</v>
      </c>
      <c r="L2321" t="s">
        <v>2749</v>
      </c>
      <c r="M2321" s="57">
        <v>0</v>
      </c>
      <c r="N2321" t="s">
        <v>7349</v>
      </c>
      <c r="O2321" s="57">
        <v>0.31</v>
      </c>
      <c r="P2321" s="56">
        <v>0</v>
      </c>
      <c r="Q2321" s="56">
        <v>0</v>
      </c>
      <c r="R2321" s="56">
        <v>0</v>
      </c>
      <c r="S2321" s="56">
        <v>0</v>
      </c>
      <c r="T2321" s="56">
        <v>0</v>
      </c>
      <c r="U2321" s="56">
        <v>0</v>
      </c>
      <c r="V2321" s="56">
        <v>0</v>
      </c>
      <c r="W2321" s="56">
        <v>0</v>
      </c>
      <c r="X2321" s="56">
        <v>0</v>
      </c>
      <c r="Y2321" s="56">
        <v>0</v>
      </c>
      <c r="Z2321" s="56">
        <v>0</v>
      </c>
      <c r="AA2321" s="56">
        <v>0</v>
      </c>
      <c r="AB2321" s="56">
        <v>0</v>
      </c>
      <c r="AC2321" s="56">
        <v>0</v>
      </c>
      <c r="AD2321" s="56">
        <v>0</v>
      </c>
      <c r="AE2321" s="56">
        <v>0</v>
      </c>
      <c r="AF2321" s="56">
        <v>0</v>
      </c>
      <c r="AG2321" s="56">
        <v>0</v>
      </c>
      <c r="AH2321" s="56">
        <v>0</v>
      </c>
      <c r="AI2321" s="56">
        <v>0</v>
      </c>
      <c r="AJ2321" s="61">
        <v>0</v>
      </c>
      <c r="AK2321" s="61">
        <v>0</v>
      </c>
      <c r="AL2321" s="61">
        <v>0</v>
      </c>
      <c r="AM2321" s="61">
        <v>0</v>
      </c>
      <c r="AN2321" s="61">
        <v>0</v>
      </c>
      <c r="AO2321" s="61">
        <v>0</v>
      </c>
      <c r="AP2321" s="61">
        <v>0</v>
      </c>
      <c r="AQ2321" s="61">
        <v>0</v>
      </c>
      <c r="AR2321" s="61">
        <v>0</v>
      </c>
      <c r="AS2321" s="61">
        <v>0</v>
      </c>
      <c r="AT2321" s="61">
        <v>0</v>
      </c>
      <c r="AU2321" s="61">
        <v>0</v>
      </c>
      <c r="AV2321" s="61">
        <v>0</v>
      </c>
      <c r="AW2321" s="61">
        <v>0</v>
      </c>
      <c r="AX2321" s="61">
        <v>0</v>
      </c>
      <c r="AY2321" s="61">
        <v>0</v>
      </c>
      <c r="AZ2321" s="61">
        <v>0</v>
      </c>
      <c r="BA2321" s="61">
        <v>0</v>
      </c>
      <c r="BB2321" s="61">
        <v>0</v>
      </c>
      <c r="BC2321" s="61">
        <v>0</v>
      </c>
      <c r="BD2321" s="219">
        <v>0</v>
      </c>
      <c r="BE2321" s="219">
        <v>0</v>
      </c>
      <c r="BF2321" s="219">
        <v>0</v>
      </c>
      <c r="BG2321" s="219">
        <v>0</v>
      </c>
      <c r="BH2321" s="219">
        <v>0</v>
      </c>
      <c r="BI2321" s="219">
        <v>0</v>
      </c>
      <c r="BJ2321" s="219">
        <v>0</v>
      </c>
      <c r="BK2321" s="219">
        <v>0</v>
      </c>
      <c r="BL2321" s="219">
        <v>0</v>
      </c>
      <c r="BM2321" s="219">
        <v>0</v>
      </c>
      <c r="BN2321" s="56">
        <v>0</v>
      </c>
      <c r="BO2321" s="220">
        <v>0</v>
      </c>
      <c r="BP2321" s="220">
        <v>0</v>
      </c>
      <c r="BQ2321" s="220">
        <v>0</v>
      </c>
      <c r="BR2321" s="220">
        <v>0</v>
      </c>
      <c r="BS2321" s="220">
        <v>0</v>
      </c>
      <c r="BT2321" s="220">
        <v>0</v>
      </c>
      <c r="BU2321" s="220">
        <v>0</v>
      </c>
      <c r="BV2321" s="220">
        <v>0</v>
      </c>
      <c r="BW2321" s="220">
        <v>0</v>
      </c>
      <c r="BX2321" s="220">
        <v>0</v>
      </c>
      <c r="BY2321" s="56">
        <v>0</v>
      </c>
      <c r="BZ2321" s="221">
        <v>0</v>
      </c>
      <c r="CA2321" s="221">
        <v>0</v>
      </c>
      <c r="CB2321" s="221">
        <v>0</v>
      </c>
      <c r="CC2321" s="221">
        <v>0</v>
      </c>
      <c r="CD2321" s="221">
        <v>0</v>
      </c>
      <c r="CE2321" s="221">
        <v>0</v>
      </c>
      <c r="CF2321" s="221">
        <v>0</v>
      </c>
      <c r="CG2321" s="221">
        <v>0</v>
      </c>
      <c r="CH2321" s="221">
        <v>0</v>
      </c>
      <c r="CI2321" s="221">
        <v>0</v>
      </c>
      <c r="CJ2321" s="56">
        <v>0</v>
      </c>
      <c r="CK2321" s="222">
        <v>0</v>
      </c>
      <c r="CL2321" s="222">
        <v>0</v>
      </c>
      <c r="CM2321" s="222">
        <v>0</v>
      </c>
      <c r="CN2321" s="222">
        <v>0</v>
      </c>
      <c r="CO2321" s="222">
        <v>0</v>
      </c>
      <c r="CP2321" s="222">
        <v>0</v>
      </c>
      <c r="CQ2321" s="222">
        <v>0</v>
      </c>
      <c r="CR2321" s="222">
        <v>0</v>
      </c>
      <c r="CS2321" s="222">
        <v>0</v>
      </c>
      <c r="CT2321" s="222">
        <v>0</v>
      </c>
      <c r="CU2321" s="56">
        <v>0</v>
      </c>
      <c r="CV2321" s="223">
        <v>0</v>
      </c>
      <c r="CW2321" s="223">
        <v>0</v>
      </c>
      <c r="CX2321" s="223">
        <v>0</v>
      </c>
      <c r="CY2321" s="223">
        <v>0</v>
      </c>
      <c r="CZ2321" s="223">
        <v>0</v>
      </c>
      <c r="DA2321" s="223">
        <v>0</v>
      </c>
      <c r="DB2321" s="223">
        <v>0</v>
      </c>
      <c r="DC2321" s="223">
        <v>0</v>
      </c>
      <c r="DD2321" s="223">
        <v>0</v>
      </c>
      <c r="DE2321" s="223">
        <v>0</v>
      </c>
      <c r="DF2321" s="56">
        <v>0</v>
      </c>
    </row>
    <row r="2322" spans="1:110" x14ac:dyDescent="0.2">
      <c r="A2322" t="s">
        <v>7336</v>
      </c>
      <c r="B2322" t="s">
        <v>540</v>
      </c>
      <c r="C2322" t="s">
        <v>886</v>
      </c>
      <c r="D2322" t="s">
        <v>2745</v>
      </c>
      <c r="E2322" t="s">
        <v>63</v>
      </c>
      <c r="F2322" t="s">
        <v>68</v>
      </c>
      <c r="G2322" t="s">
        <v>5661</v>
      </c>
      <c r="H2322" t="s">
        <v>2748</v>
      </c>
      <c r="I2322" t="s">
        <v>2748</v>
      </c>
      <c r="J2322" t="s">
        <v>66</v>
      </c>
      <c r="K2322">
        <v>8</v>
      </c>
      <c r="L2322" t="s">
        <v>2749</v>
      </c>
      <c r="M2322" s="57">
        <v>0</v>
      </c>
      <c r="N2322" t="s">
        <v>7350</v>
      </c>
      <c r="O2322" s="57">
        <v>0.28000000000000003</v>
      </c>
      <c r="P2322" s="56">
        <v>0</v>
      </c>
      <c r="Q2322" s="56">
        <v>0</v>
      </c>
      <c r="R2322" s="56">
        <v>0</v>
      </c>
      <c r="S2322" s="56">
        <v>0</v>
      </c>
      <c r="T2322" s="56">
        <v>0</v>
      </c>
      <c r="U2322" s="56">
        <v>0</v>
      </c>
      <c r="V2322" s="56">
        <v>0</v>
      </c>
      <c r="W2322" s="56">
        <v>0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61">
        <v>0</v>
      </c>
      <c r="AK2322" s="61">
        <v>0</v>
      </c>
      <c r="AL2322" s="61">
        <v>0</v>
      </c>
      <c r="AM2322" s="61">
        <v>0</v>
      </c>
      <c r="AN2322" s="61">
        <v>0</v>
      </c>
      <c r="AO2322" s="61">
        <v>0</v>
      </c>
      <c r="AP2322" s="61">
        <v>0</v>
      </c>
      <c r="AQ2322" s="61">
        <v>0</v>
      </c>
      <c r="AR2322" s="61">
        <v>0</v>
      </c>
      <c r="AS2322" s="61">
        <v>0</v>
      </c>
      <c r="AT2322" s="61">
        <v>0</v>
      </c>
      <c r="AU2322" s="61">
        <v>0</v>
      </c>
      <c r="AV2322" s="61">
        <v>0</v>
      </c>
      <c r="AW2322" s="61">
        <v>0</v>
      </c>
      <c r="AX2322" s="61">
        <v>0</v>
      </c>
      <c r="AY2322" s="61">
        <v>0</v>
      </c>
      <c r="AZ2322" s="61">
        <v>0</v>
      </c>
      <c r="BA2322" s="61">
        <v>0</v>
      </c>
      <c r="BB2322" s="61">
        <v>0</v>
      </c>
      <c r="BC2322" s="61">
        <v>0</v>
      </c>
      <c r="BD2322" s="219">
        <v>0</v>
      </c>
      <c r="BE2322" s="219">
        <v>0</v>
      </c>
      <c r="BF2322" s="219">
        <v>0</v>
      </c>
      <c r="BG2322" s="219">
        <v>0</v>
      </c>
      <c r="BH2322" s="219">
        <v>0</v>
      </c>
      <c r="BI2322" s="219">
        <v>0</v>
      </c>
      <c r="BJ2322" s="219">
        <v>0</v>
      </c>
      <c r="BK2322" s="219">
        <v>0</v>
      </c>
      <c r="BL2322" s="219">
        <v>0</v>
      </c>
      <c r="BM2322" s="219">
        <v>0</v>
      </c>
      <c r="BN2322" s="56">
        <v>0</v>
      </c>
      <c r="BO2322" s="220">
        <v>0</v>
      </c>
      <c r="BP2322" s="220">
        <v>0</v>
      </c>
      <c r="BQ2322" s="220">
        <v>0</v>
      </c>
      <c r="BR2322" s="220">
        <v>0</v>
      </c>
      <c r="BS2322" s="220">
        <v>0</v>
      </c>
      <c r="BT2322" s="220">
        <v>0</v>
      </c>
      <c r="BU2322" s="220">
        <v>0</v>
      </c>
      <c r="BV2322" s="220">
        <v>0</v>
      </c>
      <c r="BW2322" s="220">
        <v>0</v>
      </c>
      <c r="BX2322" s="220">
        <v>0</v>
      </c>
      <c r="BY2322" s="56">
        <v>0</v>
      </c>
      <c r="BZ2322" s="221">
        <v>0</v>
      </c>
      <c r="CA2322" s="221">
        <v>0</v>
      </c>
      <c r="CB2322" s="221">
        <v>0</v>
      </c>
      <c r="CC2322" s="221">
        <v>0</v>
      </c>
      <c r="CD2322" s="221">
        <v>0</v>
      </c>
      <c r="CE2322" s="221">
        <v>0</v>
      </c>
      <c r="CF2322" s="221">
        <v>0</v>
      </c>
      <c r="CG2322" s="221">
        <v>0</v>
      </c>
      <c r="CH2322" s="221">
        <v>0</v>
      </c>
      <c r="CI2322" s="221">
        <v>0</v>
      </c>
      <c r="CJ2322" s="56">
        <v>0</v>
      </c>
      <c r="CK2322" s="222">
        <v>0</v>
      </c>
      <c r="CL2322" s="222">
        <v>0</v>
      </c>
      <c r="CM2322" s="222">
        <v>0</v>
      </c>
      <c r="CN2322" s="222">
        <v>0</v>
      </c>
      <c r="CO2322" s="222">
        <v>0</v>
      </c>
      <c r="CP2322" s="222">
        <v>0</v>
      </c>
      <c r="CQ2322" s="222">
        <v>0</v>
      </c>
      <c r="CR2322" s="222">
        <v>0</v>
      </c>
      <c r="CS2322" s="222">
        <v>0</v>
      </c>
      <c r="CT2322" s="222">
        <v>0</v>
      </c>
      <c r="CU2322" s="56">
        <v>0</v>
      </c>
      <c r="CV2322" s="223">
        <v>0</v>
      </c>
      <c r="CW2322" s="223">
        <v>0</v>
      </c>
      <c r="CX2322" s="223">
        <v>0</v>
      </c>
      <c r="CY2322" s="223">
        <v>0</v>
      </c>
      <c r="CZ2322" s="223">
        <v>0</v>
      </c>
      <c r="DA2322" s="223">
        <v>0</v>
      </c>
      <c r="DB2322" s="223">
        <v>0</v>
      </c>
      <c r="DC2322" s="223">
        <v>0</v>
      </c>
      <c r="DD2322" s="223">
        <v>0</v>
      </c>
      <c r="DE2322" s="223">
        <v>0</v>
      </c>
      <c r="DF2322" s="56">
        <v>0</v>
      </c>
    </row>
    <row r="2323" spans="1:110" x14ac:dyDescent="0.2">
      <c r="A2323" t="s">
        <v>7336</v>
      </c>
      <c r="B2323" t="s">
        <v>540</v>
      </c>
      <c r="C2323" t="s">
        <v>886</v>
      </c>
      <c r="D2323" t="s">
        <v>2745</v>
      </c>
      <c r="E2323" t="s">
        <v>63</v>
      </c>
      <c r="F2323" t="s">
        <v>68</v>
      </c>
      <c r="G2323" t="s">
        <v>5662</v>
      </c>
      <c r="H2323" t="s">
        <v>2751</v>
      </c>
      <c r="I2323" t="s">
        <v>2751</v>
      </c>
      <c r="J2323" t="s">
        <v>66</v>
      </c>
      <c r="K2323">
        <v>9</v>
      </c>
      <c r="L2323" t="s">
        <v>2749</v>
      </c>
      <c r="M2323" s="57">
        <v>0</v>
      </c>
      <c r="N2323" t="s">
        <v>7350</v>
      </c>
      <c r="O2323" s="57">
        <v>0.31</v>
      </c>
      <c r="P2323" s="56">
        <v>0</v>
      </c>
      <c r="Q2323" s="56">
        <v>0</v>
      </c>
      <c r="R2323" s="56">
        <v>0</v>
      </c>
      <c r="S2323" s="56">
        <v>0</v>
      </c>
      <c r="T2323" s="56">
        <v>0</v>
      </c>
      <c r="U2323" s="56">
        <v>0</v>
      </c>
      <c r="V2323" s="56">
        <v>0</v>
      </c>
      <c r="W2323" s="56">
        <v>0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61">
        <v>0</v>
      </c>
      <c r="AK2323" s="61">
        <v>0</v>
      </c>
      <c r="AL2323" s="61">
        <v>0</v>
      </c>
      <c r="AM2323" s="61">
        <v>0</v>
      </c>
      <c r="AN2323" s="61">
        <v>0</v>
      </c>
      <c r="AO2323" s="61">
        <v>0</v>
      </c>
      <c r="AP2323" s="61">
        <v>0</v>
      </c>
      <c r="AQ2323" s="61">
        <v>0</v>
      </c>
      <c r="AR2323" s="61">
        <v>0</v>
      </c>
      <c r="AS2323" s="61">
        <v>0</v>
      </c>
      <c r="AT2323" s="61">
        <v>0</v>
      </c>
      <c r="AU2323" s="61">
        <v>0</v>
      </c>
      <c r="AV2323" s="61">
        <v>0</v>
      </c>
      <c r="AW2323" s="61">
        <v>0</v>
      </c>
      <c r="AX2323" s="61">
        <v>0</v>
      </c>
      <c r="AY2323" s="61">
        <v>0</v>
      </c>
      <c r="AZ2323" s="61">
        <v>0</v>
      </c>
      <c r="BA2323" s="61">
        <v>0</v>
      </c>
      <c r="BB2323" s="61">
        <v>0</v>
      </c>
      <c r="BC2323" s="61">
        <v>0</v>
      </c>
      <c r="BD2323" s="219">
        <v>0</v>
      </c>
      <c r="BE2323" s="219">
        <v>0</v>
      </c>
      <c r="BF2323" s="219">
        <v>0</v>
      </c>
      <c r="BG2323" s="219">
        <v>0</v>
      </c>
      <c r="BH2323" s="219">
        <v>0</v>
      </c>
      <c r="BI2323" s="219">
        <v>0</v>
      </c>
      <c r="BJ2323" s="219">
        <v>0</v>
      </c>
      <c r="BK2323" s="219">
        <v>0</v>
      </c>
      <c r="BL2323" s="219">
        <v>0</v>
      </c>
      <c r="BM2323" s="219">
        <v>0</v>
      </c>
      <c r="BN2323" s="56">
        <v>0</v>
      </c>
      <c r="BO2323" s="220">
        <v>0</v>
      </c>
      <c r="BP2323" s="220">
        <v>0</v>
      </c>
      <c r="BQ2323" s="220">
        <v>0</v>
      </c>
      <c r="BR2323" s="220">
        <v>0</v>
      </c>
      <c r="BS2323" s="220">
        <v>0</v>
      </c>
      <c r="BT2323" s="220">
        <v>0</v>
      </c>
      <c r="BU2323" s="220">
        <v>0</v>
      </c>
      <c r="BV2323" s="220">
        <v>0</v>
      </c>
      <c r="BW2323" s="220">
        <v>0</v>
      </c>
      <c r="BX2323" s="220">
        <v>0</v>
      </c>
      <c r="BY2323" s="56">
        <v>0</v>
      </c>
      <c r="BZ2323" s="221">
        <v>0</v>
      </c>
      <c r="CA2323" s="221">
        <v>0</v>
      </c>
      <c r="CB2323" s="221">
        <v>0</v>
      </c>
      <c r="CC2323" s="221">
        <v>0</v>
      </c>
      <c r="CD2323" s="221">
        <v>0</v>
      </c>
      <c r="CE2323" s="221">
        <v>0</v>
      </c>
      <c r="CF2323" s="221">
        <v>0</v>
      </c>
      <c r="CG2323" s="221">
        <v>0</v>
      </c>
      <c r="CH2323" s="221">
        <v>0</v>
      </c>
      <c r="CI2323" s="221">
        <v>0</v>
      </c>
      <c r="CJ2323" s="56">
        <v>0</v>
      </c>
      <c r="CK2323" s="222">
        <v>0</v>
      </c>
      <c r="CL2323" s="222">
        <v>0</v>
      </c>
      <c r="CM2323" s="222">
        <v>0</v>
      </c>
      <c r="CN2323" s="222">
        <v>0</v>
      </c>
      <c r="CO2323" s="222">
        <v>0</v>
      </c>
      <c r="CP2323" s="222">
        <v>0</v>
      </c>
      <c r="CQ2323" s="222">
        <v>0</v>
      </c>
      <c r="CR2323" s="222">
        <v>0</v>
      </c>
      <c r="CS2323" s="222">
        <v>0</v>
      </c>
      <c r="CT2323" s="222">
        <v>0</v>
      </c>
      <c r="CU2323" s="56">
        <v>0</v>
      </c>
      <c r="CV2323" s="223">
        <v>0</v>
      </c>
      <c r="CW2323" s="223">
        <v>0</v>
      </c>
      <c r="CX2323" s="223">
        <v>0</v>
      </c>
      <c r="CY2323" s="223">
        <v>0</v>
      </c>
      <c r="CZ2323" s="223">
        <v>0</v>
      </c>
      <c r="DA2323" s="223">
        <v>0</v>
      </c>
      <c r="DB2323" s="223">
        <v>0</v>
      </c>
      <c r="DC2323" s="223">
        <v>0</v>
      </c>
      <c r="DD2323" s="223">
        <v>0</v>
      </c>
      <c r="DE2323" s="223">
        <v>0</v>
      </c>
      <c r="DF2323" s="56">
        <v>0</v>
      </c>
    </row>
    <row r="2324" spans="1:110" x14ac:dyDescent="0.2">
      <c r="A2324" t="s">
        <v>7336</v>
      </c>
      <c r="B2324" t="s">
        <v>540</v>
      </c>
      <c r="C2324" t="s">
        <v>886</v>
      </c>
      <c r="D2324" t="s">
        <v>2763</v>
      </c>
      <c r="E2324" t="s">
        <v>63</v>
      </c>
      <c r="F2324" t="s">
        <v>64</v>
      </c>
      <c r="G2324" t="s">
        <v>5658</v>
      </c>
      <c r="H2324" t="s">
        <v>2748</v>
      </c>
      <c r="I2324" t="s">
        <v>2748</v>
      </c>
      <c r="J2324" t="s">
        <v>66</v>
      </c>
      <c r="K2324">
        <v>8</v>
      </c>
      <c r="L2324" t="s">
        <v>2749</v>
      </c>
      <c r="M2324" s="57">
        <v>0</v>
      </c>
      <c r="N2324" t="s">
        <v>7349</v>
      </c>
      <c r="O2324" s="57">
        <v>0.28000000000000003</v>
      </c>
      <c r="P2324" s="56">
        <v>0</v>
      </c>
      <c r="Q2324" s="56">
        <v>0</v>
      </c>
      <c r="R2324" s="56">
        <v>0</v>
      </c>
      <c r="S2324" s="56">
        <v>0</v>
      </c>
      <c r="T2324" s="56">
        <v>0</v>
      </c>
      <c r="U2324" s="56">
        <v>0</v>
      </c>
      <c r="V2324" s="56">
        <v>0</v>
      </c>
      <c r="W2324" s="56">
        <v>0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61">
        <v>0</v>
      </c>
      <c r="AK2324" s="61">
        <v>0</v>
      </c>
      <c r="AL2324" s="61">
        <v>0</v>
      </c>
      <c r="AM2324" s="61">
        <v>0</v>
      </c>
      <c r="AN2324" s="61">
        <v>0</v>
      </c>
      <c r="AO2324" s="61">
        <v>0</v>
      </c>
      <c r="AP2324" s="61">
        <v>0</v>
      </c>
      <c r="AQ2324" s="61">
        <v>0</v>
      </c>
      <c r="AR2324" s="61">
        <v>0</v>
      </c>
      <c r="AS2324" s="61">
        <v>0</v>
      </c>
      <c r="AT2324" s="61">
        <v>0</v>
      </c>
      <c r="AU2324" s="61">
        <v>0</v>
      </c>
      <c r="AV2324" s="61">
        <v>0</v>
      </c>
      <c r="AW2324" s="61">
        <v>0</v>
      </c>
      <c r="AX2324" s="61">
        <v>0</v>
      </c>
      <c r="AY2324" s="61">
        <v>0</v>
      </c>
      <c r="AZ2324" s="61">
        <v>0</v>
      </c>
      <c r="BA2324" s="61">
        <v>0</v>
      </c>
      <c r="BB2324" s="61">
        <v>0</v>
      </c>
      <c r="BC2324" s="61">
        <v>0</v>
      </c>
      <c r="BD2324" s="219">
        <v>0</v>
      </c>
      <c r="BE2324" s="219">
        <v>0</v>
      </c>
      <c r="BF2324" s="219">
        <v>0</v>
      </c>
      <c r="BG2324" s="219">
        <v>0</v>
      </c>
      <c r="BH2324" s="219">
        <v>0</v>
      </c>
      <c r="BI2324" s="219">
        <v>0</v>
      </c>
      <c r="BJ2324" s="219">
        <v>0</v>
      </c>
      <c r="BK2324" s="219">
        <v>0</v>
      </c>
      <c r="BL2324" s="219">
        <v>0</v>
      </c>
      <c r="BM2324" s="219">
        <v>0</v>
      </c>
      <c r="BN2324" s="56">
        <v>0</v>
      </c>
      <c r="BO2324" s="220">
        <v>0</v>
      </c>
      <c r="BP2324" s="220">
        <v>0</v>
      </c>
      <c r="BQ2324" s="220">
        <v>0</v>
      </c>
      <c r="BR2324" s="220">
        <v>0</v>
      </c>
      <c r="BS2324" s="220">
        <v>0</v>
      </c>
      <c r="BT2324" s="220">
        <v>0</v>
      </c>
      <c r="BU2324" s="220">
        <v>0</v>
      </c>
      <c r="BV2324" s="220">
        <v>0</v>
      </c>
      <c r="BW2324" s="220">
        <v>0</v>
      </c>
      <c r="BX2324" s="220">
        <v>0</v>
      </c>
      <c r="BY2324" s="56">
        <v>0</v>
      </c>
      <c r="BZ2324" s="221">
        <v>0</v>
      </c>
      <c r="CA2324" s="221">
        <v>0</v>
      </c>
      <c r="CB2324" s="221">
        <v>0</v>
      </c>
      <c r="CC2324" s="221">
        <v>0</v>
      </c>
      <c r="CD2324" s="221">
        <v>0</v>
      </c>
      <c r="CE2324" s="221">
        <v>0</v>
      </c>
      <c r="CF2324" s="221">
        <v>0</v>
      </c>
      <c r="CG2324" s="221">
        <v>0</v>
      </c>
      <c r="CH2324" s="221">
        <v>0</v>
      </c>
      <c r="CI2324" s="221">
        <v>0</v>
      </c>
      <c r="CJ2324" s="56">
        <v>0</v>
      </c>
      <c r="CK2324" s="222">
        <v>0</v>
      </c>
      <c r="CL2324" s="222">
        <v>0</v>
      </c>
      <c r="CM2324" s="222">
        <v>0</v>
      </c>
      <c r="CN2324" s="222">
        <v>0</v>
      </c>
      <c r="CO2324" s="222">
        <v>0</v>
      </c>
      <c r="CP2324" s="222">
        <v>0</v>
      </c>
      <c r="CQ2324" s="222">
        <v>0</v>
      </c>
      <c r="CR2324" s="222">
        <v>0</v>
      </c>
      <c r="CS2324" s="222">
        <v>0</v>
      </c>
      <c r="CT2324" s="222">
        <v>0</v>
      </c>
      <c r="CU2324" s="56">
        <v>0</v>
      </c>
      <c r="CV2324" s="223">
        <v>0</v>
      </c>
      <c r="CW2324" s="223">
        <v>0</v>
      </c>
      <c r="CX2324" s="223">
        <v>0</v>
      </c>
      <c r="CY2324" s="223">
        <v>0</v>
      </c>
      <c r="CZ2324" s="223">
        <v>0</v>
      </c>
      <c r="DA2324" s="223">
        <v>0</v>
      </c>
      <c r="DB2324" s="223">
        <v>0</v>
      </c>
      <c r="DC2324" s="223">
        <v>0</v>
      </c>
      <c r="DD2324" s="223">
        <v>0</v>
      </c>
      <c r="DE2324" s="223">
        <v>0</v>
      </c>
      <c r="DF2324" s="56">
        <v>0</v>
      </c>
    </row>
    <row r="2325" spans="1:110" x14ac:dyDescent="0.2">
      <c r="A2325" t="s">
        <v>7336</v>
      </c>
      <c r="B2325" t="s">
        <v>540</v>
      </c>
      <c r="C2325" t="s">
        <v>886</v>
      </c>
      <c r="D2325" t="s">
        <v>2763</v>
      </c>
      <c r="E2325" t="s">
        <v>63</v>
      </c>
      <c r="F2325" t="s">
        <v>64</v>
      </c>
      <c r="G2325" t="s">
        <v>5659</v>
      </c>
      <c r="H2325" t="s">
        <v>2751</v>
      </c>
      <c r="I2325" t="s">
        <v>2751</v>
      </c>
      <c r="J2325" t="s">
        <v>66</v>
      </c>
      <c r="K2325">
        <v>9</v>
      </c>
      <c r="L2325" t="s">
        <v>2749</v>
      </c>
      <c r="M2325" s="57">
        <v>0</v>
      </c>
      <c r="N2325" t="s">
        <v>7349</v>
      </c>
      <c r="O2325" s="57">
        <v>0.31</v>
      </c>
      <c r="P2325" s="56">
        <v>0</v>
      </c>
      <c r="Q2325" s="56">
        <v>0</v>
      </c>
      <c r="R2325" s="56">
        <v>0</v>
      </c>
      <c r="S2325" s="56">
        <v>0</v>
      </c>
      <c r="T2325" s="56">
        <v>0</v>
      </c>
      <c r="U2325" s="56">
        <v>0</v>
      </c>
      <c r="V2325" s="56">
        <v>0</v>
      </c>
      <c r="W2325" s="56">
        <v>0</v>
      </c>
      <c r="X2325" s="56">
        <v>0</v>
      </c>
      <c r="Y2325" s="56">
        <v>0</v>
      </c>
      <c r="Z2325" s="56">
        <v>0</v>
      </c>
      <c r="AA2325" s="56">
        <v>0</v>
      </c>
      <c r="AB2325" s="56">
        <v>0</v>
      </c>
      <c r="AC2325" s="56">
        <v>0</v>
      </c>
      <c r="AD2325" s="56">
        <v>0</v>
      </c>
      <c r="AE2325" s="56">
        <v>0</v>
      </c>
      <c r="AF2325" s="56">
        <v>0</v>
      </c>
      <c r="AG2325" s="56">
        <v>0</v>
      </c>
      <c r="AH2325" s="56">
        <v>0</v>
      </c>
      <c r="AI2325" s="56">
        <v>0</v>
      </c>
      <c r="AJ2325" s="61">
        <v>0</v>
      </c>
      <c r="AK2325" s="61">
        <v>0</v>
      </c>
      <c r="AL2325" s="61">
        <v>0</v>
      </c>
      <c r="AM2325" s="61">
        <v>0</v>
      </c>
      <c r="AN2325" s="61">
        <v>0</v>
      </c>
      <c r="AO2325" s="61">
        <v>0</v>
      </c>
      <c r="AP2325" s="61">
        <v>0</v>
      </c>
      <c r="AQ2325" s="61">
        <v>0</v>
      </c>
      <c r="AR2325" s="61">
        <v>0</v>
      </c>
      <c r="AS2325" s="61">
        <v>0</v>
      </c>
      <c r="AT2325" s="61">
        <v>0</v>
      </c>
      <c r="AU2325" s="61">
        <v>0</v>
      </c>
      <c r="AV2325" s="61">
        <v>0</v>
      </c>
      <c r="AW2325" s="61">
        <v>0</v>
      </c>
      <c r="AX2325" s="61">
        <v>0</v>
      </c>
      <c r="AY2325" s="61">
        <v>0</v>
      </c>
      <c r="AZ2325" s="61">
        <v>0</v>
      </c>
      <c r="BA2325" s="61">
        <v>0</v>
      </c>
      <c r="BB2325" s="61">
        <v>0</v>
      </c>
      <c r="BC2325" s="61">
        <v>0</v>
      </c>
      <c r="BD2325" s="219">
        <v>0</v>
      </c>
      <c r="BE2325" s="219">
        <v>0</v>
      </c>
      <c r="BF2325" s="219">
        <v>0</v>
      </c>
      <c r="BG2325" s="219">
        <v>0</v>
      </c>
      <c r="BH2325" s="219">
        <v>0</v>
      </c>
      <c r="BI2325" s="219">
        <v>0</v>
      </c>
      <c r="BJ2325" s="219">
        <v>0</v>
      </c>
      <c r="BK2325" s="219">
        <v>0</v>
      </c>
      <c r="BL2325" s="219">
        <v>0</v>
      </c>
      <c r="BM2325" s="219">
        <v>0</v>
      </c>
      <c r="BN2325" s="56">
        <v>0</v>
      </c>
      <c r="BO2325" s="220">
        <v>0</v>
      </c>
      <c r="BP2325" s="220">
        <v>0</v>
      </c>
      <c r="BQ2325" s="220">
        <v>0</v>
      </c>
      <c r="BR2325" s="220">
        <v>0</v>
      </c>
      <c r="BS2325" s="220">
        <v>0</v>
      </c>
      <c r="BT2325" s="220">
        <v>0</v>
      </c>
      <c r="BU2325" s="220">
        <v>0</v>
      </c>
      <c r="BV2325" s="220">
        <v>0</v>
      </c>
      <c r="BW2325" s="220">
        <v>0</v>
      </c>
      <c r="BX2325" s="220">
        <v>0</v>
      </c>
      <c r="BY2325" s="56">
        <v>0</v>
      </c>
      <c r="BZ2325" s="221">
        <v>0</v>
      </c>
      <c r="CA2325" s="221">
        <v>0</v>
      </c>
      <c r="CB2325" s="221">
        <v>0</v>
      </c>
      <c r="CC2325" s="221">
        <v>0</v>
      </c>
      <c r="CD2325" s="221">
        <v>0</v>
      </c>
      <c r="CE2325" s="221">
        <v>0</v>
      </c>
      <c r="CF2325" s="221">
        <v>0</v>
      </c>
      <c r="CG2325" s="221">
        <v>0</v>
      </c>
      <c r="CH2325" s="221">
        <v>0</v>
      </c>
      <c r="CI2325" s="221">
        <v>0</v>
      </c>
      <c r="CJ2325" s="56">
        <v>0</v>
      </c>
      <c r="CK2325" s="222">
        <v>0</v>
      </c>
      <c r="CL2325" s="222">
        <v>0</v>
      </c>
      <c r="CM2325" s="222">
        <v>0</v>
      </c>
      <c r="CN2325" s="222">
        <v>0</v>
      </c>
      <c r="CO2325" s="222">
        <v>0</v>
      </c>
      <c r="CP2325" s="222">
        <v>0</v>
      </c>
      <c r="CQ2325" s="222">
        <v>0</v>
      </c>
      <c r="CR2325" s="222">
        <v>0</v>
      </c>
      <c r="CS2325" s="222">
        <v>0</v>
      </c>
      <c r="CT2325" s="222">
        <v>0</v>
      </c>
      <c r="CU2325" s="56">
        <v>0</v>
      </c>
      <c r="CV2325" s="223">
        <v>0</v>
      </c>
      <c r="CW2325" s="223">
        <v>0</v>
      </c>
      <c r="CX2325" s="223">
        <v>0</v>
      </c>
      <c r="CY2325" s="223">
        <v>0</v>
      </c>
      <c r="CZ2325" s="223">
        <v>0</v>
      </c>
      <c r="DA2325" s="223">
        <v>0</v>
      </c>
      <c r="DB2325" s="223">
        <v>0</v>
      </c>
      <c r="DC2325" s="223">
        <v>0</v>
      </c>
      <c r="DD2325" s="223">
        <v>0</v>
      </c>
      <c r="DE2325" s="223">
        <v>0</v>
      </c>
      <c r="DF2325" s="56">
        <v>0</v>
      </c>
    </row>
    <row r="2326" spans="1:110" x14ac:dyDescent="0.2">
      <c r="A2326" t="s">
        <v>7336</v>
      </c>
      <c r="B2326" t="s">
        <v>540</v>
      </c>
      <c r="C2326" t="s">
        <v>886</v>
      </c>
      <c r="D2326" t="s">
        <v>2763</v>
      </c>
      <c r="E2326" t="s">
        <v>63</v>
      </c>
      <c r="F2326" t="s">
        <v>68</v>
      </c>
      <c r="G2326" t="s">
        <v>5661</v>
      </c>
      <c r="H2326" t="s">
        <v>2748</v>
      </c>
      <c r="I2326" t="s">
        <v>2748</v>
      </c>
      <c r="J2326" t="s">
        <v>66</v>
      </c>
      <c r="K2326">
        <v>8</v>
      </c>
      <c r="L2326" t="s">
        <v>2749</v>
      </c>
      <c r="M2326" s="57">
        <v>0</v>
      </c>
      <c r="N2326" t="s">
        <v>7350</v>
      </c>
      <c r="O2326" s="57">
        <v>0.28000000000000003</v>
      </c>
      <c r="P2326" s="56">
        <v>0</v>
      </c>
      <c r="Q2326" s="56">
        <v>0</v>
      </c>
      <c r="R2326" s="56">
        <v>0</v>
      </c>
      <c r="S2326" s="56">
        <v>0</v>
      </c>
      <c r="T2326" s="56">
        <v>0</v>
      </c>
      <c r="U2326" s="56">
        <v>0</v>
      </c>
      <c r="V2326" s="56">
        <v>0</v>
      </c>
      <c r="W2326" s="56">
        <v>0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0</v>
      </c>
      <c r="AD2326" s="56">
        <v>0</v>
      </c>
      <c r="AE2326" s="56">
        <v>0</v>
      </c>
      <c r="AF2326" s="56">
        <v>0</v>
      </c>
      <c r="AG2326" s="56">
        <v>0</v>
      </c>
      <c r="AH2326" s="56">
        <v>0</v>
      </c>
      <c r="AI2326" s="56">
        <v>0</v>
      </c>
      <c r="AJ2326" s="61">
        <v>0</v>
      </c>
      <c r="AK2326" s="61">
        <v>0</v>
      </c>
      <c r="AL2326" s="61">
        <v>0</v>
      </c>
      <c r="AM2326" s="61">
        <v>0</v>
      </c>
      <c r="AN2326" s="61">
        <v>0</v>
      </c>
      <c r="AO2326" s="61">
        <v>0</v>
      </c>
      <c r="AP2326" s="61">
        <v>0</v>
      </c>
      <c r="AQ2326" s="61">
        <v>0</v>
      </c>
      <c r="AR2326" s="61">
        <v>0</v>
      </c>
      <c r="AS2326" s="61">
        <v>0</v>
      </c>
      <c r="AT2326" s="61">
        <v>0</v>
      </c>
      <c r="AU2326" s="61">
        <v>0</v>
      </c>
      <c r="AV2326" s="61">
        <v>0</v>
      </c>
      <c r="AW2326" s="61">
        <v>0</v>
      </c>
      <c r="AX2326" s="61">
        <v>0</v>
      </c>
      <c r="AY2326" s="61">
        <v>0</v>
      </c>
      <c r="AZ2326" s="61">
        <v>0</v>
      </c>
      <c r="BA2326" s="61">
        <v>0</v>
      </c>
      <c r="BB2326" s="61">
        <v>0</v>
      </c>
      <c r="BC2326" s="61">
        <v>0</v>
      </c>
      <c r="BD2326" s="219">
        <v>0</v>
      </c>
      <c r="BE2326" s="219">
        <v>0</v>
      </c>
      <c r="BF2326" s="219">
        <v>0</v>
      </c>
      <c r="BG2326" s="219">
        <v>0</v>
      </c>
      <c r="BH2326" s="219">
        <v>0</v>
      </c>
      <c r="BI2326" s="219">
        <v>0</v>
      </c>
      <c r="BJ2326" s="219">
        <v>0</v>
      </c>
      <c r="BK2326" s="219">
        <v>0</v>
      </c>
      <c r="BL2326" s="219">
        <v>0</v>
      </c>
      <c r="BM2326" s="219">
        <v>0</v>
      </c>
      <c r="BN2326" s="56">
        <v>0</v>
      </c>
      <c r="BO2326" s="220">
        <v>0</v>
      </c>
      <c r="BP2326" s="220">
        <v>0</v>
      </c>
      <c r="BQ2326" s="220">
        <v>0</v>
      </c>
      <c r="BR2326" s="220">
        <v>0</v>
      </c>
      <c r="BS2326" s="220">
        <v>0</v>
      </c>
      <c r="BT2326" s="220">
        <v>0</v>
      </c>
      <c r="BU2326" s="220">
        <v>0</v>
      </c>
      <c r="BV2326" s="220">
        <v>0</v>
      </c>
      <c r="BW2326" s="220">
        <v>0</v>
      </c>
      <c r="BX2326" s="220">
        <v>0</v>
      </c>
      <c r="BY2326" s="56">
        <v>0</v>
      </c>
      <c r="BZ2326" s="221">
        <v>0</v>
      </c>
      <c r="CA2326" s="221">
        <v>0</v>
      </c>
      <c r="CB2326" s="221">
        <v>0</v>
      </c>
      <c r="CC2326" s="221">
        <v>0</v>
      </c>
      <c r="CD2326" s="221">
        <v>0</v>
      </c>
      <c r="CE2326" s="221">
        <v>0</v>
      </c>
      <c r="CF2326" s="221">
        <v>0</v>
      </c>
      <c r="CG2326" s="221">
        <v>0</v>
      </c>
      <c r="CH2326" s="221">
        <v>0</v>
      </c>
      <c r="CI2326" s="221">
        <v>0</v>
      </c>
      <c r="CJ2326" s="56">
        <v>0</v>
      </c>
      <c r="CK2326" s="222">
        <v>0</v>
      </c>
      <c r="CL2326" s="222">
        <v>0</v>
      </c>
      <c r="CM2326" s="222">
        <v>0</v>
      </c>
      <c r="CN2326" s="222">
        <v>0</v>
      </c>
      <c r="CO2326" s="222">
        <v>0</v>
      </c>
      <c r="CP2326" s="222">
        <v>0</v>
      </c>
      <c r="CQ2326" s="222">
        <v>0</v>
      </c>
      <c r="CR2326" s="222">
        <v>0</v>
      </c>
      <c r="CS2326" s="222">
        <v>0</v>
      </c>
      <c r="CT2326" s="222">
        <v>0</v>
      </c>
      <c r="CU2326" s="56">
        <v>0</v>
      </c>
      <c r="CV2326" s="223">
        <v>0</v>
      </c>
      <c r="CW2326" s="223">
        <v>0</v>
      </c>
      <c r="CX2326" s="223">
        <v>0</v>
      </c>
      <c r="CY2326" s="223">
        <v>0</v>
      </c>
      <c r="CZ2326" s="223">
        <v>0</v>
      </c>
      <c r="DA2326" s="223">
        <v>0</v>
      </c>
      <c r="DB2326" s="223">
        <v>0</v>
      </c>
      <c r="DC2326" s="223">
        <v>0</v>
      </c>
      <c r="DD2326" s="223">
        <v>0</v>
      </c>
      <c r="DE2326" s="223">
        <v>0</v>
      </c>
      <c r="DF2326" s="56">
        <v>0</v>
      </c>
    </row>
    <row r="2327" spans="1:110" x14ac:dyDescent="0.2">
      <c r="A2327" t="s">
        <v>7336</v>
      </c>
      <c r="B2327" t="s">
        <v>540</v>
      </c>
      <c r="C2327" t="s">
        <v>886</v>
      </c>
      <c r="D2327" t="s">
        <v>2763</v>
      </c>
      <c r="E2327" t="s">
        <v>63</v>
      </c>
      <c r="F2327" t="s">
        <v>68</v>
      </c>
      <c r="G2327" t="s">
        <v>5662</v>
      </c>
      <c r="H2327" t="s">
        <v>2751</v>
      </c>
      <c r="I2327" t="s">
        <v>2751</v>
      </c>
      <c r="J2327" t="s">
        <v>66</v>
      </c>
      <c r="K2327">
        <v>9</v>
      </c>
      <c r="L2327" t="s">
        <v>2749</v>
      </c>
      <c r="M2327" s="57">
        <v>0</v>
      </c>
      <c r="N2327" t="s">
        <v>7350</v>
      </c>
      <c r="O2327" s="57">
        <v>0.31</v>
      </c>
      <c r="P2327" s="56">
        <v>0</v>
      </c>
      <c r="Q2327" s="56">
        <v>0</v>
      </c>
      <c r="R2327" s="56">
        <v>0</v>
      </c>
      <c r="S2327" s="56">
        <v>0</v>
      </c>
      <c r="T2327" s="56">
        <v>0</v>
      </c>
      <c r="U2327" s="56">
        <v>0</v>
      </c>
      <c r="V2327" s="56">
        <v>0</v>
      </c>
      <c r="W2327" s="56">
        <v>0</v>
      </c>
      <c r="X2327" s="56">
        <v>0</v>
      </c>
      <c r="Y2327" s="56">
        <v>0</v>
      </c>
      <c r="Z2327" s="56">
        <v>0</v>
      </c>
      <c r="AA2327" s="56">
        <v>0</v>
      </c>
      <c r="AB2327" s="56">
        <v>0</v>
      </c>
      <c r="AC2327" s="56">
        <v>0</v>
      </c>
      <c r="AD2327" s="56">
        <v>0</v>
      </c>
      <c r="AE2327" s="56">
        <v>0</v>
      </c>
      <c r="AF2327" s="56">
        <v>0</v>
      </c>
      <c r="AG2327" s="56">
        <v>0</v>
      </c>
      <c r="AH2327" s="56">
        <v>0</v>
      </c>
      <c r="AI2327" s="56">
        <v>0</v>
      </c>
      <c r="AJ2327" s="61">
        <v>0</v>
      </c>
      <c r="AK2327" s="61">
        <v>0</v>
      </c>
      <c r="AL2327" s="61">
        <v>0</v>
      </c>
      <c r="AM2327" s="61">
        <v>0</v>
      </c>
      <c r="AN2327" s="61">
        <v>0</v>
      </c>
      <c r="AO2327" s="61">
        <v>0</v>
      </c>
      <c r="AP2327" s="61">
        <v>0</v>
      </c>
      <c r="AQ2327" s="61">
        <v>0</v>
      </c>
      <c r="AR2327" s="61">
        <v>0</v>
      </c>
      <c r="AS2327" s="61">
        <v>0</v>
      </c>
      <c r="AT2327" s="61">
        <v>0</v>
      </c>
      <c r="AU2327" s="61">
        <v>0</v>
      </c>
      <c r="AV2327" s="61">
        <v>0</v>
      </c>
      <c r="AW2327" s="61">
        <v>0</v>
      </c>
      <c r="AX2327" s="61">
        <v>0</v>
      </c>
      <c r="AY2327" s="61">
        <v>0</v>
      </c>
      <c r="AZ2327" s="61">
        <v>0</v>
      </c>
      <c r="BA2327" s="61">
        <v>0</v>
      </c>
      <c r="BB2327" s="61">
        <v>0</v>
      </c>
      <c r="BC2327" s="61">
        <v>0</v>
      </c>
      <c r="BD2327" s="219">
        <v>0</v>
      </c>
      <c r="BE2327" s="219">
        <v>0</v>
      </c>
      <c r="BF2327" s="219">
        <v>0</v>
      </c>
      <c r="BG2327" s="219">
        <v>0</v>
      </c>
      <c r="BH2327" s="219">
        <v>0</v>
      </c>
      <c r="BI2327" s="219">
        <v>0</v>
      </c>
      <c r="BJ2327" s="219">
        <v>0</v>
      </c>
      <c r="BK2327" s="219">
        <v>0</v>
      </c>
      <c r="BL2327" s="219">
        <v>0</v>
      </c>
      <c r="BM2327" s="219">
        <v>0</v>
      </c>
      <c r="BN2327" s="56">
        <v>0</v>
      </c>
      <c r="BO2327" s="220">
        <v>0</v>
      </c>
      <c r="BP2327" s="220">
        <v>0</v>
      </c>
      <c r="BQ2327" s="220">
        <v>0</v>
      </c>
      <c r="BR2327" s="220">
        <v>0</v>
      </c>
      <c r="BS2327" s="220">
        <v>0</v>
      </c>
      <c r="BT2327" s="220">
        <v>0</v>
      </c>
      <c r="BU2327" s="220">
        <v>0</v>
      </c>
      <c r="BV2327" s="220">
        <v>0</v>
      </c>
      <c r="BW2327" s="220">
        <v>0</v>
      </c>
      <c r="BX2327" s="220">
        <v>0</v>
      </c>
      <c r="BY2327" s="56">
        <v>0</v>
      </c>
      <c r="BZ2327" s="221">
        <v>0</v>
      </c>
      <c r="CA2327" s="221">
        <v>0</v>
      </c>
      <c r="CB2327" s="221">
        <v>0</v>
      </c>
      <c r="CC2327" s="221">
        <v>0</v>
      </c>
      <c r="CD2327" s="221">
        <v>0</v>
      </c>
      <c r="CE2327" s="221">
        <v>0</v>
      </c>
      <c r="CF2327" s="221">
        <v>0</v>
      </c>
      <c r="CG2327" s="221">
        <v>0</v>
      </c>
      <c r="CH2327" s="221">
        <v>0</v>
      </c>
      <c r="CI2327" s="221">
        <v>0</v>
      </c>
      <c r="CJ2327" s="56">
        <v>0</v>
      </c>
      <c r="CK2327" s="222">
        <v>0</v>
      </c>
      <c r="CL2327" s="222">
        <v>0</v>
      </c>
      <c r="CM2327" s="222">
        <v>0</v>
      </c>
      <c r="CN2327" s="222">
        <v>0</v>
      </c>
      <c r="CO2327" s="222">
        <v>0</v>
      </c>
      <c r="CP2327" s="222">
        <v>0</v>
      </c>
      <c r="CQ2327" s="222">
        <v>0</v>
      </c>
      <c r="CR2327" s="222">
        <v>0</v>
      </c>
      <c r="CS2327" s="222">
        <v>0</v>
      </c>
      <c r="CT2327" s="222">
        <v>0</v>
      </c>
      <c r="CU2327" s="56">
        <v>0</v>
      </c>
      <c r="CV2327" s="223">
        <v>0</v>
      </c>
      <c r="CW2327" s="223">
        <v>0</v>
      </c>
      <c r="CX2327" s="223">
        <v>0</v>
      </c>
      <c r="CY2327" s="223">
        <v>0</v>
      </c>
      <c r="CZ2327" s="223">
        <v>0</v>
      </c>
      <c r="DA2327" s="223">
        <v>0</v>
      </c>
      <c r="DB2327" s="223">
        <v>0</v>
      </c>
      <c r="DC2327" s="223">
        <v>0</v>
      </c>
      <c r="DD2327" s="223">
        <v>0</v>
      </c>
      <c r="DE2327" s="223">
        <v>0</v>
      </c>
      <c r="DF2327" s="56">
        <v>0</v>
      </c>
    </row>
    <row r="2328" spans="1:110" x14ac:dyDescent="0.2">
      <c r="A2328" t="s">
        <v>7336</v>
      </c>
      <c r="B2328" t="s">
        <v>540</v>
      </c>
      <c r="C2328" t="s">
        <v>886</v>
      </c>
      <c r="D2328" t="s">
        <v>2763</v>
      </c>
      <c r="E2328" t="s">
        <v>63</v>
      </c>
      <c r="F2328" t="s">
        <v>69</v>
      </c>
      <c r="G2328" t="s">
        <v>5667</v>
      </c>
      <c r="H2328" t="s">
        <v>2765</v>
      </c>
      <c r="I2328" t="s">
        <v>2765</v>
      </c>
      <c r="J2328" t="s">
        <v>71</v>
      </c>
      <c r="K2328">
        <v>13</v>
      </c>
      <c r="L2328" t="s">
        <v>2763</v>
      </c>
      <c r="M2328" s="57">
        <v>4.6238565000000002E-2</v>
      </c>
      <c r="N2328" t="s">
        <v>7351</v>
      </c>
      <c r="O2328" s="57">
        <v>0.60509554099999996</v>
      </c>
      <c r="P2328" s="56">
        <v>174.44177276027119</v>
      </c>
      <c r="Q2328" s="56">
        <v>223.63938339312733</v>
      </c>
      <c r="R2328" s="56">
        <v>292.89709006962522</v>
      </c>
      <c r="S2328" s="56">
        <v>333.67844862859317</v>
      </c>
      <c r="T2328" s="56">
        <v>318.20709958707124</v>
      </c>
      <c r="U2328" s="56">
        <v>241.77529836354134</v>
      </c>
      <c r="V2328" s="56">
        <v>143.94495532017814</v>
      </c>
      <c r="W2328" s="56">
        <v>69.606894168437961</v>
      </c>
      <c r="X2328" s="56">
        <v>29.414880892351938</v>
      </c>
      <c r="Y2328" s="56">
        <v>11.609574910032327</v>
      </c>
      <c r="Z2328" s="56">
        <v>174.44177276027119</v>
      </c>
      <c r="AA2328" s="56">
        <v>398.08115615339852</v>
      </c>
      <c r="AB2328" s="56">
        <v>690.97824622302369</v>
      </c>
      <c r="AC2328" s="56">
        <v>1024.656694851617</v>
      </c>
      <c r="AD2328" s="56">
        <v>1342.8637944386883</v>
      </c>
      <c r="AE2328" s="56">
        <v>1584.6390928022297</v>
      </c>
      <c r="AF2328" s="56">
        <v>1728.5840481224079</v>
      </c>
      <c r="AG2328" s="56">
        <v>1798.1909422908459</v>
      </c>
      <c r="AH2328" s="56">
        <v>1827.6058231831978</v>
      </c>
      <c r="AI2328" s="56">
        <v>1839.2153980932301</v>
      </c>
      <c r="AJ2328" s="61">
        <v>0</v>
      </c>
      <c r="AK2328" s="61">
        <v>0</v>
      </c>
      <c r="AL2328" s="61">
        <v>0</v>
      </c>
      <c r="AM2328" s="61">
        <v>0</v>
      </c>
      <c r="AN2328" s="61">
        <v>0</v>
      </c>
      <c r="AO2328" s="61">
        <v>0</v>
      </c>
      <c r="AP2328" s="61">
        <v>0</v>
      </c>
      <c r="AQ2328" s="61">
        <v>0</v>
      </c>
      <c r="AR2328" s="61">
        <v>0</v>
      </c>
      <c r="AS2328" s="61">
        <v>0</v>
      </c>
      <c r="AT2328" s="61">
        <v>0</v>
      </c>
      <c r="AU2328" s="61">
        <v>0</v>
      </c>
      <c r="AV2328" s="61">
        <v>0</v>
      </c>
      <c r="AW2328" s="61">
        <v>0</v>
      </c>
      <c r="AX2328" s="61">
        <v>0</v>
      </c>
      <c r="AY2328" s="61">
        <v>0</v>
      </c>
      <c r="AZ2328" s="61">
        <v>0</v>
      </c>
      <c r="BA2328" s="61">
        <v>0</v>
      </c>
      <c r="BB2328" s="61">
        <v>0</v>
      </c>
      <c r="BC2328" s="61">
        <v>0</v>
      </c>
      <c r="BD2328" s="219">
        <v>3.8804513770644045</v>
      </c>
      <c r="BE2328" s="219">
        <v>5.0365387205818211</v>
      </c>
      <c r="BF2328" s="219">
        <v>6.6780718049716912</v>
      </c>
      <c r="BG2328" s="219">
        <v>7.7022271348256774</v>
      </c>
      <c r="BH2328" s="219">
        <v>7.4361846524932282</v>
      </c>
      <c r="BI2328" s="219">
        <v>5.7201097928571283</v>
      </c>
      <c r="BJ2328" s="219">
        <v>3.4477917221636658</v>
      </c>
      <c r="BK2328" s="219">
        <v>1.6879087557509229</v>
      </c>
      <c r="BL2328" s="219">
        <v>0.72213091938897567</v>
      </c>
      <c r="BM2328" s="219">
        <v>0.28854749008849523</v>
      </c>
      <c r="BN2328" s="56">
        <v>32.749379774755262</v>
      </c>
      <c r="BO2328" s="220">
        <v>30.105516572740079</v>
      </c>
      <c r="BP2328" s="220">
        <v>39.07473259887378</v>
      </c>
      <c r="BQ2328" s="220">
        <v>51.810158629179156</v>
      </c>
      <c r="BR2328" s="220">
        <v>59.755812951307142</v>
      </c>
      <c r="BS2328" s="220">
        <v>57.69178854212317</v>
      </c>
      <c r="BT2328" s="220">
        <v>44.378048694177707</v>
      </c>
      <c r="BU2328" s="220">
        <v>26.748834283675023</v>
      </c>
      <c r="BV2328" s="220">
        <v>13.095220138533152</v>
      </c>
      <c r="BW2328" s="220">
        <v>5.6024730756449861</v>
      </c>
      <c r="BX2328" s="220">
        <v>2.2386239127298233</v>
      </c>
      <c r="BY2328" s="56">
        <v>254.07791510628934</v>
      </c>
      <c r="BZ2328" s="221">
        <v>42.373999730275443</v>
      </c>
      <c r="CA2328" s="221">
        <v>54.998315827090387</v>
      </c>
      <c r="CB2328" s="221">
        <v>72.923633197719596</v>
      </c>
      <c r="CC2328" s="221">
        <v>84.107269701322323</v>
      </c>
      <c r="CD2328" s="221">
        <v>81.202122083385831</v>
      </c>
      <c r="CE2328" s="221">
        <v>62.46281869482911</v>
      </c>
      <c r="CF2328" s="221">
        <v>37.64941531506382</v>
      </c>
      <c r="CG2328" s="221">
        <v>18.431733376086594</v>
      </c>
      <c r="CH2328" s="221">
        <v>7.8855711385207101</v>
      </c>
      <c r="CI2328" s="221">
        <v>3.1508992328699965</v>
      </c>
      <c r="CJ2328" s="56">
        <v>357.61876000930374</v>
      </c>
      <c r="CK2328" s="222">
        <v>-97.945591463799872</v>
      </c>
      <c r="CL2328" s="222">
        <v>-127.12612940685969</v>
      </c>
      <c r="CM2328" s="222">
        <v>-168.55969298873188</v>
      </c>
      <c r="CN2328" s="222">
        <v>-194.41016495347492</v>
      </c>
      <c r="CO2328" s="222">
        <v>-187.69504710904974</v>
      </c>
      <c r="CP2328" s="222">
        <v>-144.37999151611751</v>
      </c>
      <c r="CQ2328" s="222">
        <v>-87.024927426557113</v>
      </c>
      <c r="CR2328" s="222">
        <v>-42.604121364875631</v>
      </c>
      <c r="CS2328" s="222">
        <v>-18.227142448402056</v>
      </c>
      <c r="CT2328" s="222">
        <v>-7.283161631442221</v>
      </c>
      <c r="CU2328" s="56">
        <v>-826.6196533398213</v>
      </c>
      <c r="CV2328" s="223">
        <v>140.31959119407529</v>
      </c>
      <c r="CW2328" s="223">
        <v>182.12444523395004</v>
      </c>
      <c r="CX2328" s="223">
        <v>241.48332618645142</v>
      </c>
      <c r="CY2328" s="223">
        <v>278.51743465479717</v>
      </c>
      <c r="CZ2328" s="223">
        <v>268.89716919243551</v>
      </c>
      <c r="DA2328" s="223">
        <v>206.84281021094657</v>
      </c>
      <c r="DB2328" s="223">
        <v>124.67434274162092</v>
      </c>
      <c r="DC2328" s="223">
        <v>61.035854740962215</v>
      </c>
      <c r="DD2328" s="223">
        <v>26.112713586922759</v>
      </c>
      <c r="DE2328" s="223">
        <v>10.434060864312215</v>
      </c>
      <c r="DF2328" s="56">
        <v>1184.2384133491248</v>
      </c>
    </row>
    <row r="2329" spans="1:110" x14ac:dyDescent="0.2">
      <c r="A2329" t="s">
        <v>7336</v>
      </c>
      <c r="B2329" t="s">
        <v>540</v>
      </c>
      <c r="C2329" t="s">
        <v>886</v>
      </c>
      <c r="D2329" t="s">
        <v>2763</v>
      </c>
      <c r="E2329" t="s">
        <v>63</v>
      </c>
      <c r="F2329" t="s">
        <v>64</v>
      </c>
      <c r="G2329" t="s">
        <v>5670</v>
      </c>
      <c r="H2329" t="s">
        <v>2765</v>
      </c>
      <c r="I2329" t="s">
        <v>2765</v>
      </c>
      <c r="J2329" t="s">
        <v>71</v>
      </c>
      <c r="K2329">
        <v>13</v>
      </c>
      <c r="L2329" t="s">
        <v>2763</v>
      </c>
      <c r="M2329" s="57">
        <v>4.6238565000000002E-2</v>
      </c>
      <c r="N2329" t="s">
        <v>7351</v>
      </c>
      <c r="O2329" s="57">
        <v>0.60509554099999996</v>
      </c>
      <c r="P2329" s="56">
        <v>48.584933648821917</v>
      </c>
      <c r="Q2329" s="56">
        <v>48.175026641871348</v>
      </c>
      <c r="R2329" s="56">
        <v>56.957077278043336</v>
      </c>
      <c r="S2329" s="56">
        <v>70.544283206898797</v>
      </c>
      <c r="T2329" s="56">
        <v>67.370957594452832</v>
      </c>
      <c r="U2329" s="56">
        <v>51.867652300406313</v>
      </c>
      <c r="V2329" s="56">
        <v>31.68005141443372</v>
      </c>
      <c r="W2329" s="56">
        <v>15.408375722395016</v>
      </c>
      <c r="X2329" s="56">
        <v>6.5835810695766828</v>
      </c>
      <c r="Y2329" s="56">
        <v>2.601367803530156</v>
      </c>
      <c r="Z2329" s="56">
        <v>48.584933648821917</v>
      </c>
      <c r="AA2329" s="56">
        <v>96.759960290693272</v>
      </c>
      <c r="AB2329" s="56">
        <v>153.7170375687366</v>
      </c>
      <c r="AC2329" s="56">
        <v>224.2613207756354</v>
      </c>
      <c r="AD2329" s="56">
        <v>291.63227837008822</v>
      </c>
      <c r="AE2329" s="56">
        <v>343.49993067049451</v>
      </c>
      <c r="AF2329" s="56">
        <v>375.17998208492821</v>
      </c>
      <c r="AG2329" s="56">
        <v>390.58835780732323</v>
      </c>
      <c r="AH2329" s="56">
        <v>397.1719388768999</v>
      </c>
      <c r="AI2329" s="56">
        <v>399.77330668043004</v>
      </c>
      <c r="AJ2329" s="61">
        <v>0</v>
      </c>
      <c r="AK2329" s="61">
        <v>0</v>
      </c>
      <c r="AL2329" s="61">
        <v>0</v>
      </c>
      <c r="AM2329" s="61">
        <v>0</v>
      </c>
      <c r="AN2329" s="61">
        <v>0</v>
      </c>
      <c r="AO2329" s="61">
        <v>0</v>
      </c>
      <c r="AP2329" s="61">
        <v>0</v>
      </c>
      <c r="AQ2329" s="61">
        <v>0</v>
      </c>
      <c r="AR2329" s="61">
        <v>0</v>
      </c>
      <c r="AS2329" s="61">
        <v>0</v>
      </c>
      <c r="AT2329" s="61">
        <v>0</v>
      </c>
      <c r="AU2329" s="61">
        <v>0</v>
      </c>
      <c r="AV2329" s="61">
        <v>0</v>
      </c>
      <c r="AW2329" s="61">
        <v>0</v>
      </c>
      <c r="AX2329" s="61">
        <v>0</v>
      </c>
      <c r="AY2329" s="61">
        <v>0</v>
      </c>
      <c r="AZ2329" s="61">
        <v>0</v>
      </c>
      <c r="BA2329" s="61">
        <v>0</v>
      </c>
      <c r="BB2329" s="61">
        <v>0</v>
      </c>
      <c r="BC2329" s="61">
        <v>0</v>
      </c>
      <c r="BD2329" s="219">
        <v>1.0807702174710496</v>
      </c>
      <c r="BE2329" s="219">
        <v>1.084940332805006</v>
      </c>
      <c r="BF2329" s="219">
        <v>1.2986248916767247</v>
      </c>
      <c r="BG2329" s="219">
        <v>1.6283583628374714</v>
      </c>
      <c r="BH2329" s="219">
        <v>1.574392530957839</v>
      </c>
      <c r="BI2329" s="219">
        <v>1.2271256322056183</v>
      </c>
      <c r="BJ2329" s="219">
        <v>0.75880546686371186</v>
      </c>
      <c r="BK2329" s="219">
        <v>0.37364017752027995</v>
      </c>
      <c r="BL2329" s="219">
        <v>0.16162592899981421</v>
      </c>
      <c r="BM2329" s="219">
        <v>6.4655093431285532E-2</v>
      </c>
      <c r="BN2329" s="56">
        <v>7.1424949518769623</v>
      </c>
      <c r="BO2329" s="220">
        <v>8.3848868422140157</v>
      </c>
      <c r="BP2329" s="220">
        <v>8.417239644529408</v>
      </c>
      <c r="BQ2329" s="220">
        <v>10.075058130923605</v>
      </c>
      <c r="BR2329" s="220">
        <v>12.633213230943612</v>
      </c>
      <c r="BS2329" s="220">
        <v>12.214532750725084</v>
      </c>
      <c r="BT2329" s="220">
        <v>9.520348914962641</v>
      </c>
      <c r="BU2329" s="220">
        <v>5.8870034277901739</v>
      </c>
      <c r="BV2329" s="220">
        <v>2.8987943575492037</v>
      </c>
      <c r="BW2329" s="220">
        <v>1.2539345584506365</v>
      </c>
      <c r="BX2329" s="220">
        <v>0.50161045653409275</v>
      </c>
      <c r="BY2329" s="56">
        <v>55.413270068368995</v>
      </c>
      <c r="BZ2329" s="221">
        <v>11.801863353910516</v>
      </c>
      <c r="CA2329" s="221">
        <v>11.847400444538863</v>
      </c>
      <c r="CB2329" s="221">
        <v>14.180806680089786</v>
      </c>
      <c r="CC2329" s="221">
        <v>17.781451208355538</v>
      </c>
      <c r="CD2329" s="221">
        <v>17.192151685359953</v>
      </c>
      <c r="CE2329" s="221">
        <v>13.400044519416724</v>
      </c>
      <c r="CF2329" s="221">
        <v>8.2860521944070733</v>
      </c>
      <c r="CG2329" s="221">
        <v>4.0800997726820984</v>
      </c>
      <c r="CH2329" s="221">
        <v>1.7649330983306315</v>
      </c>
      <c r="CI2329" s="221">
        <v>0.70602480108662768</v>
      </c>
      <c r="CJ2329" s="56">
        <v>77.995070612968263</v>
      </c>
      <c r="CK2329" s="222">
        <v>-27.279475478634417</v>
      </c>
      <c r="CL2329" s="222">
        <v>-27.38473241221455</v>
      </c>
      <c r="CM2329" s="222">
        <v>-32.778295807719587</v>
      </c>
      <c r="CN2329" s="222">
        <v>-41.101023428825172</v>
      </c>
      <c r="CO2329" s="222">
        <v>-39.738884128864335</v>
      </c>
      <c r="CP2329" s="222">
        <v>-30.973599245996631</v>
      </c>
      <c r="CQ2329" s="222">
        <v>-19.15283636775164</v>
      </c>
      <c r="CR2329" s="222">
        <v>-9.4309668195220393</v>
      </c>
      <c r="CS2329" s="222">
        <v>-4.0795633480527913</v>
      </c>
      <c r="CT2329" s="222">
        <v>-1.6319445218935411</v>
      </c>
      <c r="CU2329" s="56">
        <v>-180.28209211012697</v>
      </c>
      <c r="CV2329" s="223">
        <v>39.081338832544922</v>
      </c>
      <c r="CW2329" s="223">
        <v>39.232132856753402</v>
      </c>
      <c r="CX2329" s="223">
        <v>46.959102487809361</v>
      </c>
      <c r="CY2329" s="223">
        <v>58.8824746371807</v>
      </c>
      <c r="CZ2329" s="223">
        <v>56.931035814224273</v>
      </c>
      <c r="DA2329" s="223">
        <v>44.373643765413348</v>
      </c>
      <c r="DB2329" s="223">
        <v>27.438888562158709</v>
      </c>
      <c r="DC2329" s="223">
        <v>13.511066592204134</v>
      </c>
      <c r="DD2329" s="223">
        <v>5.8444964463834221</v>
      </c>
      <c r="DE2329" s="223">
        <v>2.3379693229801681</v>
      </c>
      <c r="DF2329" s="56">
        <v>258.27716272309522</v>
      </c>
    </row>
    <row r="2330" spans="1:110" x14ac:dyDescent="0.2">
      <c r="A2330" t="s">
        <v>7336</v>
      </c>
      <c r="B2330" t="s">
        <v>540</v>
      </c>
      <c r="C2330" t="s">
        <v>2768</v>
      </c>
      <c r="D2330" t="s">
        <v>2769</v>
      </c>
      <c r="E2330" t="s">
        <v>63</v>
      </c>
      <c r="F2330" t="s">
        <v>64</v>
      </c>
      <c r="G2330" t="s">
        <v>5759</v>
      </c>
      <c r="H2330" t="s">
        <v>1676</v>
      </c>
      <c r="I2330" t="s">
        <v>1676</v>
      </c>
      <c r="J2330" t="s">
        <v>66</v>
      </c>
      <c r="K2330">
        <v>8</v>
      </c>
      <c r="L2330" t="s">
        <v>2772</v>
      </c>
      <c r="M2330" s="57">
        <v>0</v>
      </c>
      <c r="N2330" t="s">
        <v>7349</v>
      </c>
      <c r="O2330" s="57">
        <v>0.28000000000000003</v>
      </c>
      <c r="P2330" s="56">
        <v>0</v>
      </c>
      <c r="Q2330" s="56">
        <v>0</v>
      </c>
      <c r="R2330" s="56">
        <v>0</v>
      </c>
      <c r="S2330" s="56">
        <v>0</v>
      </c>
      <c r="T2330" s="56">
        <v>0</v>
      </c>
      <c r="U2330" s="56">
        <v>0</v>
      </c>
      <c r="V2330" s="56">
        <v>0</v>
      </c>
      <c r="W2330" s="56">
        <v>0</v>
      </c>
      <c r="X2330" s="56">
        <v>0</v>
      </c>
      <c r="Y2330" s="56">
        <v>0</v>
      </c>
      <c r="Z2330" s="56">
        <v>0</v>
      </c>
      <c r="AA2330" s="56">
        <v>0</v>
      </c>
      <c r="AB2330" s="56">
        <v>0</v>
      </c>
      <c r="AC2330" s="56">
        <v>0</v>
      </c>
      <c r="AD2330" s="56">
        <v>0</v>
      </c>
      <c r="AE2330" s="56">
        <v>0</v>
      </c>
      <c r="AF2330" s="56">
        <v>0</v>
      </c>
      <c r="AG2330" s="56">
        <v>0</v>
      </c>
      <c r="AH2330" s="56">
        <v>0</v>
      </c>
      <c r="AI2330" s="56">
        <v>0</v>
      </c>
      <c r="AJ2330" s="61">
        <v>0</v>
      </c>
      <c r="AK2330" s="61">
        <v>0</v>
      </c>
      <c r="AL2330" s="61">
        <v>0</v>
      </c>
      <c r="AM2330" s="61">
        <v>0</v>
      </c>
      <c r="AN2330" s="61">
        <v>0</v>
      </c>
      <c r="AO2330" s="61">
        <v>0</v>
      </c>
      <c r="AP2330" s="61">
        <v>0</v>
      </c>
      <c r="AQ2330" s="61">
        <v>0</v>
      </c>
      <c r="AR2330" s="61">
        <v>0</v>
      </c>
      <c r="AS2330" s="61">
        <v>0</v>
      </c>
      <c r="AT2330" s="61">
        <v>0</v>
      </c>
      <c r="AU2330" s="61">
        <v>0</v>
      </c>
      <c r="AV2330" s="61">
        <v>0</v>
      </c>
      <c r="AW2330" s="61">
        <v>0</v>
      </c>
      <c r="AX2330" s="61">
        <v>0</v>
      </c>
      <c r="AY2330" s="61">
        <v>0</v>
      </c>
      <c r="AZ2330" s="61">
        <v>0</v>
      </c>
      <c r="BA2330" s="61">
        <v>0</v>
      </c>
      <c r="BB2330" s="61">
        <v>0</v>
      </c>
      <c r="BC2330" s="61">
        <v>0</v>
      </c>
      <c r="BD2330" s="219">
        <v>0</v>
      </c>
      <c r="BE2330" s="219">
        <v>0</v>
      </c>
      <c r="BF2330" s="219">
        <v>0</v>
      </c>
      <c r="BG2330" s="219">
        <v>0</v>
      </c>
      <c r="BH2330" s="219">
        <v>0</v>
      </c>
      <c r="BI2330" s="219">
        <v>0</v>
      </c>
      <c r="BJ2330" s="219">
        <v>0</v>
      </c>
      <c r="BK2330" s="219">
        <v>0</v>
      </c>
      <c r="BL2330" s="219">
        <v>0</v>
      </c>
      <c r="BM2330" s="219">
        <v>0</v>
      </c>
      <c r="BN2330" s="56">
        <v>0</v>
      </c>
      <c r="BO2330" s="220">
        <v>0</v>
      </c>
      <c r="BP2330" s="220">
        <v>0</v>
      </c>
      <c r="BQ2330" s="220">
        <v>0</v>
      </c>
      <c r="BR2330" s="220">
        <v>0</v>
      </c>
      <c r="BS2330" s="220">
        <v>0</v>
      </c>
      <c r="BT2330" s="220">
        <v>0</v>
      </c>
      <c r="BU2330" s="220">
        <v>0</v>
      </c>
      <c r="BV2330" s="220">
        <v>0</v>
      </c>
      <c r="BW2330" s="220">
        <v>0</v>
      </c>
      <c r="BX2330" s="220">
        <v>0</v>
      </c>
      <c r="BY2330" s="56">
        <v>0</v>
      </c>
      <c r="BZ2330" s="221">
        <v>0</v>
      </c>
      <c r="CA2330" s="221">
        <v>0</v>
      </c>
      <c r="CB2330" s="221">
        <v>0</v>
      </c>
      <c r="CC2330" s="221">
        <v>0</v>
      </c>
      <c r="CD2330" s="221">
        <v>0</v>
      </c>
      <c r="CE2330" s="221">
        <v>0</v>
      </c>
      <c r="CF2330" s="221">
        <v>0</v>
      </c>
      <c r="CG2330" s="221">
        <v>0</v>
      </c>
      <c r="CH2330" s="221">
        <v>0</v>
      </c>
      <c r="CI2330" s="221">
        <v>0</v>
      </c>
      <c r="CJ2330" s="56">
        <v>0</v>
      </c>
      <c r="CK2330" s="222">
        <v>0</v>
      </c>
      <c r="CL2330" s="222">
        <v>0</v>
      </c>
      <c r="CM2330" s="222">
        <v>0</v>
      </c>
      <c r="CN2330" s="222">
        <v>0</v>
      </c>
      <c r="CO2330" s="222">
        <v>0</v>
      </c>
      <c r="CP2330" s="222">
        <v>0</v>
      </c>
      <c r="CQ2330" s="222">
        <v>0</v>
      </c>
      <c r="CR2330" s="222">
        <v>0</v>
      </c>
      <c r="CS2330" s="222">
        <v>0</v>
      </c>
      <c r="CT2330" s="222">
        <v>0</v>
      </c>
      <c r="CU2330" s="56">
        <v>0</v>
      </c>
      <c r="CV2330" s="223">
        <v>0</v>
      </c>
      <c r="CW2330" s="223">
        <v>0</v>
      </c>
      <c r="CX2330" s="223">
        <v>0</v>
      </c>
      <c r="CY2330" s="223">
        <v>0</v>
      </c>
      <c r="CZ2330" s="223">
        <v>0</v>
      </c>
      <c r="DA2330" s="223">
        <v>0</v>
      </c>
      <c r="DB2330" s="223">
        <v>0</v>
      </c>
      <c r="DC2330" s="223">
        <v>0</v>
      </c>
      <c r="DD2330" s="223">
        <v>0</v>
      </c>
      <c r="DE2330" s="223">
        <v>0</v>
      </c>
      <c r="DF2330" s="56">
        <v>0</v>
      </c>
    </row>
    <row r="2331" spans="1:110" x14ac:dyDescent="0.2">
      <c r="A2331" t="s">
        <v>7336</v>
      </c>
      <c r="B2331" t="s">
        <v>540</v>
      </c>
      <c r="C2331" t="s">
        <v>2768</v>
      </c>
      <c r="D2331" t="s">
        <v>2769</v>
      </c>
      <c r="E2331" t="s">
        <v>63</v>
      </c>
      <c r="F2331" t="s">
        <v>68</v>
      </c>
      <c r="G2331" t="s">
        <v>5763</v>
      </c>
      <c r="H2331" t="s">
        <v>1676</v>
      </c>
      <c r="I2331" t="s">
        <v>1676</v>
      </c>
      <c r="J2331" t="s">
        <v>66</v>
      </c>
      <c r="K2331">
        <v>8</v>
      </c>
      <c r="L2331" t="s">
        <v>2772</v>
      </c>
      <c r="M2331" s="57">
        <v>0</v>
      </c>
      <c r="N2331" t="s">
        <v>7350</v>
      </c>
      <c r="O2331" s="57">
        <v>0.28000000000000003</v>
      </c>
      <c r="P2331" s="56">
        <v>0</v>
      </c>
      <c r="Q2331" s="56">
        <v>0</v>
      </c>
      <c r="R2331" s="56">
        <v>0</v>
      </c>
      <c r="S2331" s="56">
        <v>0</v>
      </c>
      <c r="T2331" s="56">
        <v>0</v>
      </c>
      <c r="U2331" s="56">
        <v>0</v>
      </c>
      <c r="V2331" s="56">
        <v>0</v>
      </c>
      <c r="W2331" s="56">
        <v>0</v>
      </c>
      <c r="X2331" s="56">
        <v>0</v>
      </c>
      <c r="Y2331" s="56">
        <v>0</v>
      </c>
      <c r="Z2331" s="56">
        <v>0</v>
      </c>
      <c r="AA2331" s="56">
        <v>0</v>
      </c>
      <c r="AB2331" s="56">
        <v>0</v>
      </c>
      <c r="AC2331" s="56">
        <v>0</v>
      </c>
      <c r="AD2331" s="56">
        <v>0</v>
      </c>
      <c r="AE2331" s="56">
        <v>0</v>
      </c>
      <c r="AF2331" s="56">
        <v>0</v>
      </c>
      <c r="AG2331" s="56">
        <v>0</v>
      </c>
      <c r="AH2331" s="56">
        <v>0</v>
      </c>
      <c r="AI2331" s="56">
        <v>0</v>
      </c>
      <c r="AJ2331" s="61">
        <v>0</v>
      </c>
      <c r="AK2331" s="61">
        <v>0</v>
      </c>
      <c r="AL2331" s="61">
        <v>0</v>
      </c>
      <c r="AM2331" s="61">
        <v>0</v>
      </c>
      <c r="AN2331" s="61">
        <v>0</v>
      </c>
      <c r="AO2331" s="61">
        <v>0</v>
      </c>
      <c r="AP2331" s="61">
        <v>0</v>
      </c>
      <c r="AQ2331" s="61">
        <v>0</v>
      </c>
      <c r="AR2331" s="61">
        <v>0</v>
      </c>
      <c r="AS2331" s="61">
        <v>0</v>
      </c>
      <c r="AT2331" s="61">
        <v>0</v>
      </c>
      <c r="AU2331" s="61">
        <v>0</v>
      </c>
      <c r="AV2331" s="61">
        <v>0</v>
      </c>
      <c r="AW2331" s="61">
        <v>0</v>
      </c>
      <c r="AX2331" s="61">
        <v>0</v>
      </c>
      <c r="AY2331" s="61">
        <v>0</v>
      </c>
      <c r="AZ2331" s="61">
        <v>0</v>
      </c>
      <c r="BA2331" s="61">
        <v>0</v>
      </c>
      <c r="BB2331" s="61">
        <v>0</v>
      </c>
      <c r="BC2331" s="61">
        <v>0</v>
      </c>
      <c r="BD2331" s="219">
        <v>0</v>
      </c>
      <c r="BE2331" s="219">
        <v>0</v>
      </c>
      <c r="BF2331" s="219">
        <v>0</v>
      </c>
      <c r="BG2331" s="219">
        <v>0</v>
      </c>
      <c r="BH2331" s="219">
        <v>0</v>
      </c>
      <c r="BI2331" s="219">
        <v>0</v>
      </c>
      <c r="BJ2331" s="219">
        <v>0</v>
      </c>
      <c r="BK2331" s="219">
        <v>0</v>
      </c>
      <c r="BL2331" s="219">
        <v>0</v>
      </c>
      <c r="BM2331" s="219">
        <v>0</v>
      </c>
      <c r="BN2331" s="56">
        <v>0</v>
      </c>
      <c r="BO2331" s="220">
        <v>0</v>
      </c>
      <c r="BP2331" s="220">
        <v>0</v>
      </c>
      <c r="BQ2331" s="220">
        <v>0</v>
      </c>
      <c r="BR2331" s="220">
        <v>0</v>
      </c>
      <c r="BS2331" s="220">
        <v>0</v>
      </c>
      <c r="BT2331" s="220">
        <v>0</v>
      </c>
      <c r="BU2331" s="220">
        <v>0</v>
      </c>
      <c r="BV2331" s="220">
        <v>0</v>
      </c>
      <c r="BW2331" s="220">
        <v>0</v>
      </c>
      <c r="BX2331" s="220">
        <v>0</v>
      </c>
      <c r="BY2331" s="56">
        <v>0</v>
      </c>
      <c r="BZ2331" s="221">
        <v>0</v>
      </c>
      <c r="CA2331" s="221">
        <v>0</v>
      </c>
      <c r="CB2331" s="221">
        <v>0</v>
      </c>
      <c r="CC2331" s="221">
        <v>0</v>
      </c>
      <c r="CD2331" s="221">
        <v>0</v>
      </c>
      <c r="CE2331" s="221">
        <v>0</v>
      </c>
      <c r="CF2331" s="221">
        <v>0</v>
      </c>
      <c r="CG2331" s="221">
        <v>0</v>
      </c>
      <c r="CH2331" s="221">
        <v>0</v>
      </c>
      <c r="CI2331" s="221">
        <v>0</v>
      </c>
      <c r="CJ2331" s="56">
        <v>0</v>
      </c>
      <c r="CK2331" s="222">
        <v>0</v>
      </c>
      <c r="CL2331" s="222">
        <v>0</v>
      </c>
      <c r="CM2331" s="222">
        <v>0</v>
      </c>
      <c r="CN2331" s="222">
        <v>0</v>
      </c>
      <c r="CO2331" s="222">
        <v>0</v>
      </c>
      <c r="CP2331" s="222">
        <v>0</v>
      </c>
      <c r="CQ2331" s="222">
        <v>0</v>
      </c>
      <c r="CR2331" s="222">
        <v>0</v>
      </c>
      <c r="CS2331" s="222">
        <v>0</v>
      </c>
      <c r="CT2331" s="222">
        <v>0</v>
      </c>
      <c r="CU2331" s="56">
        <v>0</v>
      </c>
      <c r="CV2331" s="223">
        <v>0</v>
      </c>
      <c r="CW2331" s="223">
        <v>0</v>
      </c>
      <c r="CX2331" s="223">
        <v>0</v>
      </c>
      <c r="CY2331" s="223">
        <v>0</v>
      </c>
      <c r="CZ2331" s="223">
        <v>0</v>
      </c>
      <c r="DA2331" s="223">
        <v>0</v>
      </c>
      <c r="DB2331" s="223">
        <v>0</v>
      </c>
      <c r="DC2331" s="223">
        <v>0</v>
      </c>
      <c r="DD2331" s="223">
        <v>0</v>
      </c>
      <c r="DE2331" s="223">
        <v>0</v>
      </c>
      <c r="DF2331" s="56">
        <v>0</v>
      </c>
    </row>
    <row r="2332" spans="1:110" x14ac:dyDescent="0.2">
      <c r="A2332" t="s">
        <v>7336</v>
      </c>
      <c r="B2332" t="s">
        <v>540</v>
      </c>
      <c r="C2332" t="s">
        <v>1602</v>
      </c>
      <c r="D2332" t="s">
        <v>2806</v>
      </c>
      <c r="E2332" t="s">
        <v>63</v>
      </c>
      <c r="F2332" t="s">
        <v>64</v>
      </c>
      <c r="G2332" t="s">
        <v>6852</v>
      </c>
      <c r="H2332" t="s">
        <v>2832</v>
      </c>
      <c r="I2332" t="s">
        <v>2832</v>
      </c>
      <c r="J2332" t="s">
        <v>66</v>
      </c>
      <c r="K2332">
        <v>13</v>
      </c>
      <c r="L2332" t="s">
        <v>2833</v>
      </c>
      <c r="M2332" s="57">
        <v>0</v>
      </c>
      <c r="N2332" t="s">
        <v>7352</v>
      </c>
      <c r="O2332" s="57">
        <v>0.24740000000000001</v>
      </c>
      <c r="P2332" s="56">
        <v>0</v>
      </c>
      <c r="Q2332" s="56">
        <v>0</v>
      </c>
      <c r="R2332" s="56">
        <v>0</v>
      </c>
      <c r="S2332" s="56">
        <v>0</v>
      </c>
      <c r="T2332" s="56">
        <v>0</v>
      </c>
      <c r="U2332" s="56">
        <v>0</v>
      </c>
      <c r="V2332" s="56">
        <v>0</v>
      </c>
      <c r="W2332" s="56">
        <v>0</v>
      </c>
      <c r="X2332" s="56">
        <v>0</v>
      </c>
      <c r="Y2332" s="56">
        <v>0</v>
      </c>
      <c r="Z2332" s="56">
        <v>0</v>
      </c>
      <c r="AA2332" s="56">
        <v>0</v>
      </c>
      <c r="AB2332" s="56">
        <v>0</v>
      </c>
      <c r="AC2332" s="56">
        <v>0</v>
      </c>
      <c r="AD2332" s="56">
        <v>0</v>
      </c>
      <c r="AE2332" s="56">
        <v>0</v>
      </c>
      <c r="AF2332" s="56">
        <v>0</v>
      </c>
      <c r="AG2332" s="56">
        <v>0</v>
      </c>
      <c r="AH2332" s="56">
        <v>0</v>
      </c>
      <c r="AI2332" s="56">
        <v>0</v>
      </c>
      <c r="AJ2332" s="61">
        <v>0</v>
      </c>
      <c r="AK2332" s="61">
        <v>0</v>
      </c>
      <c r="AL2332" s="61">
        <v>0</v>
      </c>
      <c r="AM2332" s="61">
        <v>0</v>
      </c>
      <c r="AN2332" s="61">
        <v>0</v>
      </c>
      <c r="AO2332" s="61">
        <v>0</v>
      </c>
      <c r="AP2332" s="61">
        <v>0</v>
      </c>
      <c r="AQ2332" s="61">
        <v>0</v>
      </c>
      <c r="AR2332" s="61">
        <v>0</v>
      </c>
      <c r="AS2332" s="61">
        <v>0</v>
      </c>
      <c r="AT2332" s="61">
        <v>0</v>
      </c>
      <c r="AU2332" s="61">
        <v>0</v>
      </c>
      <c r="AV2332" s="61">
        <v>0</v>
      </c>
      <c r="AW2332" s="61">
        <v>0</v>
      </c>
      <c r="AX2332" s="61">
        <v>0</v>
      </c>
      <c r="AY2332" s="61">
        <v>0</v>
      </c>
      <c r="AZ2332" s="61">
        <v>0</v>
      </c>
      <c r="BA2332" s="61">
        <v>0</v>
      </c>
      <c r="BB2332" s="61">
        <v>0</v>
      </c>
      <c r="BC2332" s="61">
        <v>0</v>
      </c>
      <c r="BD2332" s="219">
        <v>0</v>
      </c>
      <c r="BE2332" s="219">
        <v>0</v>
      </c>
      <c r="BF2332" s="219">
        <v>0</v>
      </c>
      <c r="BG2332" s="219">
        <v>0</v>
      </c>
      <c r="BH2332" s="219">
        <v>0</v>
      </c>
      <c r="BI2332" s="219">
        <v>0</v>
      </c>
      <c r="BJ2332" s="219">
        <v>0</v>
      </c>
      <c r="BK2332" s="219">
        <v>0</v>
      </c>
      <c r="BL2332" s="219">
        <v>0</v>
      </c>
      <c r="BM2332" s="219">
        <v>0</v>
      </c>
      <c r="BN2332" s="56">
        <v>0</v>
      </c>
      <c r="BO2332" s="220">
        <v>0</v>
      </c>
      <c r="BP2332" s="220">
        <v>0</v>
      </c>
      <c r="BQ2332" s="220">
        <v>0</v>
      </c>
      <c r="BR2332" s="220">
        <v>0</v>
      </c>
      <c r="BS2332" s="220">
        <v>0</v>
      </c>
      <c r="BT2332" s="220">
        <v>0</v>
      </c>
      <c r="BU2332" s="220">
        <v>0</v>
      </c>
      <c r="BV2332" s="220">
        <v>0</v>
      </c>
      <c r="BW2332" s="220">
        <v>0</v>
      </c>
      <c r="BX2332" s="220">
        <v>0</v>
      </c>
      <c r="BY2332" s="56">
        <v>0</v>
      </c>
      <c r="BZ2332" s="221">
        <v>0</v>
      </c>
      <c r="CA2332" s="221">
        <v>0</v>
      </c>
      <c r="CB2332" s="221">
        <v>0</v>
      </c>
      <c r="CC2332" s="221">
        <v>0</v>
      </c>
      <c r="CD2332" s="221">
        <v>0</v>
      </c>
      <c r="CE2332" s="221">
        <v>0</v>
      </c>
      <c r="CF2332" s="221">
        <v>0</v>
      </c>
      <c r="CG2332" s="221">
        <v>0</v>
      </c>
      <c r="CH2332" s="221">
        <v>0</v>
      </c>
      <c r="CI2332" s="221">
        <v>0</v>
      </c>
      <c r="CJ2332" s="56">
        <v>0</v>
      </c>
      <c r="CK2332" s="222">
        <v>0</v>
      </c>
      <c r="CL2332" s="222">
        <v>0</v>
      </c>
      <c r="CM2332" s="222">
        <v>0</v>
      </c>
      <c r="CN2332" s="222">
        <v>0</v>
      </c>
      <c r="CO2332" s="222">
        <v>0</v>
      </c>
      <c r="CP2332" s="222">
        <v>0</v>
      </c>
      <c r="CQ2332" s="222">
        <v>0</v>
      </c>
      <c r="CR2332" s="222">
        <v>0</v>
      </c>
      <c r="CS2332" s="222">
        <v>0</v>
      </c>
      <c r="CT2332" s="222">
        <v>0</v>
      </c>
      <c r="CU2332" s="56">
        <v>0</v>
      </c>
      <c r="CV2332" s="223">
        <v>0</v>
      </c>
      <c r="CW2332" s="223">
        <v>0</v>
      </c>
      <c r="CX2332" s="223">
        <v>0</v>
      </c>
      <c r="CY2332" s="223">
        <v>0</v>
      </c>
      <c r="CZ2332" s="223">
        <v>0</v>
      </c>
      <c r="DA2332" s="223">
        <v>0</v>
      </c>
      <c r="DB2332" s="223">
        <v>0</v>
      </c>
      <c r="DC2332" s="223">
        <v>0</v>
      </c>
      <c r="DD2332" s="223">
        <v>0</v>
      </c>
      <c r="DE2332" s="223">
        <v>0</v>
      </c>
      <c r="DF2332" s="56">
        <v>0</v>
      </c>
    </row>
    <row r="2333" spans="1:110" x14ac:dyDescent="0.2">
      <c r="A2333" t="s">
        <v>7336</v>
      </c>
      <c r="B2333" t="s">
        <v>540</v>
      </c>
      <c r="C2333" t="s">
        <v>1602</v>
      </c>
      <c r="D2333" t="s">
        <v>2806</v>
      </c>
      <c r="E2333" t="s">
        <v>63</v>
      </c>
      <c r="F2333" t="s">
        <v>64</v>
      </c>
      <c r="G2333" t="s">
        <v>6854</v>
      </c>
      <c r="H2333" t="s">
        <v>1581</v>
      </c>
      <c r="I2333" t="s">
        <v>1581</v>
      </c>
      <c r="J2333" t="s">
        <v>66</v>
      </c>
      <c r="K2333">
        <v>20</v>
      </c>
      <c r="M2333" s="57">
        <v>0</v>
      </c>
      <c r="N2333" t="s">
        <v>7374</v>
      </c>
      <c r="O2333" s="57">
        <v>0.94736842099999996</v>
      </c>
      <c r="P2333" s="56">
        <v>0</v>
      </c>
      <c r="Q2333" s="56">
        <v>0</v>
      </c>
      <c r="R2333" s="56">
        <v>0</v>
      </c>
      <c r="S2333" s="56">
        <v>0</v>
      </c>
      <c r="T2333" s="56">
        <v>0</v>
      </c>
      <c r="U2333" s="56">
        <v>0</v>
      </c>
      <c r="V2333" s="56">
        <v>0</v>
      </c>
      <c r="W2333" s="56">
        <v>0</v>
      </c>
      <c r="X2333" s="56">
        <v>0</v>
      </c>
      <c r="Y2333" s="56">
        <v>0</v>
      </c>
      <c r="Z2333" s="56">
        <v>0</v>
      </c>
      <c r="AA2333" s="56">
        <v>0</v>
      </c>
      <c r="AB2333" s="56">
        <v>0</v>
      </c>
      <c r="AC2333" s="56">
        <v>0</v>
      </c>
      <c r="AD2333" s="56">
        <v>0</v>
      </c>
      <c r="AE2333" s="56">
        <v>0</v>
      </c>
      <c r="AF2333" s="56">
        <v>0</v>
      </c>
      <c r="AG2333" s="56">
        <v>0</v>
      </c>
      <c r="AH2333" s="56">
        <v>0</v>
      </c>
      <c r="AI2333" s="56">
        <v>0</v>
      </c>
      <c r="AJ2333" s="61">
        <v>0</v>
      </c>
      <c r="AK2333" s="61">
        <v>0</v>
      </c>
      <c r="AL2333" s="61">
        <v>0</v>
      </c>
      <c r="AM2333" s="61">
        <v>0</v>
      </c>
      <c r="AN2333" s="61">
        <v>0</v>
      </c>
      <c r="AO2333" s="61">
        <v>0</v>
      </c>
      <c r="AP2333" s="61">
        <v>0</v>
      </c>
      <c r="AQ2333" s="61">
        <v>0</v>
      </c>
      <c r="AR2333" s="61">
        <v>0</v>
      </c>
      <c r="AS2333" s="61">
        <v>0</v>
      </c>
      <c r="AT2333" s="61">
        <v>0</v>
      </c>
      <c r="AU2333" s="61">
        <v>0</v>
      </c>
      <c r="AV2333" s="61">
        <v>0</v>
      </c>
      <c r="AW2333" s="61">
        <v>0</v>
      </c>
      <c r="AX2333" s="61">
        <v>0</v>
      </c>
      <c r="AY2333" s="61">
        <v>0</v>
      </c>
      <c r="AZ2333" s="61">
        <v>0</v>
      </c>
      <c r="BA2333" s="61">
        <v>0</v>
      </c>
      <c r="BB2333" s="61">
        <v>0</v>
      </c>
      <c r="BC2333" s="61">
        <v>0</v>
      </c>
      <c r="BD2333" s="219">
        <v>0</v>
      </c>
      <c r="BE2333" s="219">
        <v>0</v>
      </c>
      <c r="BF2333" s="219">
        <v>0</v>
      </c>
      <c r="BG2333" s="219">
        <v>0</v>
      </c>
      <c r="BH2333" s="219">
        <v>0</v>
      </c>
      <c r="BI2333" s="219">
        <v>0</v>
      </c>
      <c r="BJ2333" s="219">
        <v>0</v>
      </c>
      <c r="BK2333" s="219">
        <v>0</v>
      </c>
      <c r="BL2333" s="219">
        <v>0</v>
      </c>
      <c r="BM2333" s="219">
        <v>0</v>
      </c>
      <c r="BN2333" s="56">
        <v>0</v>
      </c>
      <c r="BO2333" s="220">
        <v>0</v>
      </c>
      <c r="BP2333" s="220">
        <v>0</v>
      </c>
      <c r="BQ2333" s="220">
        <v>0</v>
      </c>
      <c r="BR2333" s="220">
        <v>0</v>
      </c>
      <c r="BS2333" s="220">
        <v>0</v>
      </c>
      <c r="BT2333" s="220">
        <v>0</v>
      </c>
      <c r="BU2333" s="220">
        <v>0</v>
      </c>
      <c r="BV2333" s="220">
        <v>0</v>
      </c>
      <c r="BW2333" s="220">
        <v>0</v>
      </c>
      <c r="BX2333" s="220">
        <v>0</v>
      </c>
      <c r="BY2333" s="56">
        <v>0</v>
      </c>
      <c r="BZ2333" s="221">
        <v>0</v>
      </c>
      <c r="CA2333" s="221">
        <v>0</v>
      </c>
      <c r="CB2333" s="221">
        <v>0</v>
      </c>
      <c r="CC2333" s="221">
        <v>0</v>
      </c>
      <c r="CD2333" s="221">
        <v>0</v>
      </c>
      <c r="CE2333" s="221">
        <v>0</v>
      </c>
      <c r="CF2333" s="221">
        <v>0</v>
      </c>
      <c r="CG2333" s="221">
        <v>0</v>
      </c>
      <c r="CH2333" s="221">
        <v>0</v>
      </c>
      <c r="CI2333" s="221">
        <v>0</v>
      </c>
      <c r="CJ2333" s="56">
        <v>0</v>
      </c>
      <c r="CK2333" s="222">
        <v>0</v>
      </c>
      <c r="CL2333" s="222">
        <v>0</v>
      </c>
      <c r="CM2333" s="222">
        <v>0</v>
      </c>
      <c r="CN2333" s="222">
        <v>0</v>
      </c>
      <c r="CO2333" s="222">
        <v>0</v>
      </c>
      <c r="CP2333" s="222">
        <v>0</v>
      </c>
      <c r="CQ2333" s="222">
        <v>0</v>
      </c>
      <c r="CR2333" s="222">
        <v>0</v>
      </c>
      <c r="CS2333" s="222">
        <v>0</v>
      </c>
      <c r="CT2333" s="222">
        <v>0</v>
      </c>
      <c r="CU2333" s="56">
        <v>0</v>
      </c>
      <c r="CV2333" s="223">
        <v>0</v>
      </c>
      <c r="CW2333" s="223">
        <v>0</v>
      </c>
      <c r="CX2333" s="223">
        <v>0</v>
      </c>
      <c r="CY2333" s="223">
        <v>0</v>
      </c>
      <c r="CZ2333" s="223">
        <v>0</v>
      </c>
      <c r="DA2333" s="223">
        <v>0</v>
      </c>
      <c r="DB2333" s="223">
        <v>0</v>
      </c>
      <c r="DC2333" s="223">
        <v>0</v>
      </c>
      <c r="DD2333" s="223">
        <v>0</v>
      </c>
      <c r="DE2333" s="223">
        <v>0</v>
      </c>
      <c r="DF2333" s="56">
        <v>0</v>
      </c>
    </row>
    <row r="2334" spans="1:110" x14ac:dyDescent="0.2">
      <c r="A2334" t="s">
        <v>7336</v>
      </c>
      <c r="B2334" t="s">
        <v>540</v>
      </c>
      <c r="C2334" t="s">
        <v>1602</v>
      </c>
      <c r="D2334" t="s">
        <v>2806</v>
      </c>
      <c r="E2334" t="s">
        <v>63</v>
      </c>
      <c r="F2334" t="s">
        <v>68</v>
      </c>
      <c r="G2334" t="s">
        <v>5730</v>
      </c>
      <c r="H2334" t="s">
        <v>1547</v>
      </c>
      <c r="I2334" t="s">
        <v>1547</v>
      </c>
      <c r="J2334" t="s">
        <v>66</v>
      </c>
      <c r="K2334">
        <v>20</v>
      </c>
      <c r="M2334" s="57">
        <v>0</v>
      </c>
      <c r="N2334" t="s">
        <v>7353</v>
      </c>
      <c r="O2334" s="57">
        <v>0.45595886899999999</v>
      </c>
      <c r="P2334" s="56">
        <v>0</v>
      </c>
      <c r="Q2334" s="56">
        <v>0</v>
      </c>
      <c r="R2334" s="56">
        <v>0</v>
      </c>
      <c r="S2334" s="56">
        <v>0</v>
      </c>
      <c r="T2334" s="56">
        <v>0</v>
      </c>
      <c r="U2334" s="56">
        <v>0</v>
      </c>
      <c r="V2334" s="56">
        <v>0</v>
      </c>
      <c r="W2334" s="56">
        <v>0</v>
      </c>
      <c r="X2334" s="56">
        <v>0</v>
      </c>
      <c r="Y2334" s="56">
        <v>0</v>
      </c>
      <c r="Z2334" s="56">
        <v>0</v>
      </c>
      <c r="AA2334" s="56">
        <v>0</v>
      </c>
      <c r="AB2334" s="56">
        <v>0</v>
      </c>
      <c r="AC2334" s="56">
        <v>0</v>
      </c>
      <c r="AD2334" s="56">
        <v>0</v>
      </c>
      <c r="AE2334" s="56">
        <v>0</v>
      </c>
      <c r="AF2334" s="56">
        <v>0</v>
      </c>
      <c r="AG2334" s="56">
        <v>0</v>
      </c>
      <c r="AH2334" s="56">
        <v>0</v>
      </c>
      <c r="AI2334" s="56">
        <v>0</v>
      </c>
      <c r="AJ2334" s="61">
        <v>0</v>
      </c>
      <c r="AK2334" s="61">
        <v>0</v>
      </c>
      <c r="AL2334" s="61">
        <v>0</v>
      </c>
      <c r="AM2334" s="61">
        <v>0</v>
      </c>
      <c r="AN2334" s="61">
        <v>0</v>
      </c>
      <c r="AO2334" s="61">
        <v>0</v>
      </c>
      <c r="AP2334" s="61">
        <v>0</v>
      </c>
      <c r="AQ2334" s="61">
        <v>0</v>
      </c>
      <c r="AR2334" s="61">
        <v>0</v>
      </c>
      <c r="AS2334" s="61">
        <v>0</v>
      </c>
      <c r="AT2334" s="61">
        <v>0</v>
      </c>
      <c r="AU2334" s="61">
        <v>0</v>
      </c>
      <c r="AV2334" s="61">
        <v>0</v>
      </c>
      <c r="AW2334" s="61">
        <v>0</v>
      </c>
      <c r="AX2334" s="61">
        <v>0</v>
      </c>
      <c r="AY2334" s="61">
        <v>0</v>
      </c>
      <c r="AZ2334" s="61">
        <v>0</v>
      </c>
      <c r="BA2334" s="61">
        <v>0</v>
      </c>
      <c r="BB2334" s="61">
        <v>0</v>
      </c>
      <c r="BC2334" s="61">
        <v>0</v>
      </c>
      <c r="BD2334" s="219">
        <v>0</v>
      </c>
      <c r="BE2334" s="219">
        <v>0</v>
      </c>
      <c r="BF2334" s="219">
        <v>0</v>
      </c>
      <c r="BG2334" s="219">
        <v>0</v>
      </c>
      <c r="BH2334" s="219">
        <v>0</v>
      </c>
      <c r="BI2334" s="219">
        <v>0</v>
      </c>
      <c r="BJ2334" s="219">
        <v>0</v>
      </c>
      <c r="BK2334" s="219">
        <v>0</v>
      </c>
      <c r="BL2334" s="219">
        <v>0</v>
      </c>
      <c r="BM2334" s="219">
        <v>0</v>
      </c>
      <c r="BN2334" s="56">
        <v>0</v>
      </c>
      <c r="BO2334" s="220">
        <v>0</v>
      </c>
      <c r="BP2334" s="220">
        <v>0</v>
      </c>
      <c r="BQ2334" s="220">
        <v>0</v>
      </c>
      <c r="BR2334" s="220">
        <v>0</v>
      </c>
      <c r="BS2334" s="220">
        <v>0</v>
      </c>
      <c r="BT2334" s="220">
        <v>0</v>
      </c>
      <c r="BU2334" s="220">
        <v>0</v>
      </c>
      <c r="BV2334" s="220">
        <v>0</v>
      </c>
      <c r="BW2334" s="220">
        <v>0</v>
      </c>
      <c r="BX2334" s="220">
        <v>0</v>
      </c>
      <c r="BY2334" s="56">
        <v>0</v>
      </c>
      <c r="BZ2334" s="221">
        <v>0</v>
      </c>
      <c r="CA2334" s="221">
        <v>0</v>
      </c>
      <c r="CB2334" s="221">
        <v>0</v>
      </c>
      <c r="CC2334" s="221">
        <v>0</v>
      </c>
      <c r="CD2334" s="221">
        <v>0</v>
      </c>
      <c r="CE2334" s="221">
        <v>0</v>
      </c>
      <c r="CF2334" s="221">
        <v>0</v>
      </c>
      <c r="CG2334" s="221">
        <v>0</v>
      </c>
      <c r="CH2334" s="221">
        <v>0</v>
      </c>
      <c r="CI2334" s="221">
        <v>0</v>
      </c>
      <c r="CJ2334" s="56">
        <v>0</v>
      </c>
      <c r="CK2334" s="222">
        <v>0</v>
      </c>
      <c r="CL2334" s="222">
        <v>0</v>
      </c>
      <c r="CM2334" s="222">
        <v>0</v>
      </c>
      <c r="CN2334" s="222">
        <v>0</v>
      </c>
      <c r="CO2334" s="222">
        <v>0</v>
      </c>
      <c r="CP2334" s="222">
        <v>0</v>
      </c>
      <c r="CQ2334" s="222">
        <v>0</v>
      </c>
      <c r="CR2334" s="222">
        <v>0</v>
      </c>
      <c r="CS2334" s="222">
        <v>0</v>
      </c>
      <c r="CT2334" s="222">
        <v>0</v>
      </c>
      <c r="CU2334" s="56">
        <v>0</v>
      </c>
      <c r="CV2334" s="223">
        <v>0</v>
      </c>
      <c r="CW2334" s="223">
        <v>0</v>
      </c>
      <c r="CX2334" s="223">
        <v>0</v>
      </c>
      <c r="CY2334" s="223">
        <v>0</v>
      </c>
      <c r="CZ2334" s="223">
        <v>0</v>
      </c>
      <c r="DA2334" s="223">
        <v>0</v>
      </c>
      <c r="DB2334" s="223">
        <v>0</v>
      </c>
      <c r="DC2334" s="223">
        <v>0</v>
      </c>
      <c r="DD2334" s="223">
        <v>0</v>
      </c>
      <c r="DE2334" s="223">
        <v>0</v>
      </c>
      <c r="DF2334" s="56">
        <v>0</v>
      </c>
    </row>
    <row r="2335" spans="1:110" x14ac:dyDescent="0.2">
      <c r="A2335" t="s">
        <v>7336</v>
      </c>
      <c r="B2335" t="s">
        <v>540</v>
      </c>
      <c r="C2335" t="s">
        <v>1602</v>
      </c>
      <c r="D2335" t="s">
        <v>2806</v>
      </c>
      <c r="E2335" t="s">
        <v>63</v>
      </c>
      <c r="F2335" t="s">
        <v>68</v>
      </c>
      <c r="G2335" t="s">
        <v>5714</v>
      </c>
      <c r="H2335" t="s">
        <v>2832</v>
      </c>
      <c r="I2335" t="s">
        <v>2832</v>
      </c>
      <c r="J2335" t="s">
        <v>66</v>
      </c>
      <c r="K2335">
        <v>13</v>
      </c>
      <c r="L2335" t="s">
        <v>2833</v>
      </c>
      <c r="M2335" s="57">
        <v>0</v>
      </c>
      <c r="N2335" t="s">
        <v>7353</v>
      </c>
      <c r="O2335" s="57">
        <v>0.24740000000000001</v>
      </c>
      <c r="P2335" s="56">
        <v>0</v>
      </c>
      <c r="Q2335" s="56">
        <v>0</v>
      </c>
      <c r="R2335" s="56">
        <v>0</v>
      </c>
      <c r="S2335" s="56">
        <v>0</v>
      </c>
      <c r="T2335" s="56">
        <v>0</v>
      </c>
      <c r="U2335" s="56">
        <v>0</v>
      </c>
      <c r="V2335" s="56">
        <v>0</v>
      </c>
      <c r="W2335" s="56">
        <v>0</v>
      </c>
      <c r="X2335" s="56">
        <v>0</v>
      </c>
      <c r="Y2335" s="56">
        <v>0</v>
      </c>
      <c r="Z2335" s="56">
        <v>0</v>
      </c>
      <c r="AA2335" s="56">
        <v>0</v>
      </c>
      <c r="AB2335" s="56">
        <v>0</v>
      </c>
      <c r="AC2335" s="56">
        <v>0</v>
      </c>
      <c r="AD2335" s="56">
        <v>0</v>
      </c>
      <c r="AE2335" s="56">
        <v>0</v>
      </c>
      <c r="AF2335" s="56">
        <v>0</v>
      </c>
      <c r="AG2335" s="56">
        <v>0</v>
      </c>
      <c r="AH2335" s="56">
        <v>0</v>
      </c>
      <c r="AI2335" s="56">
        <v>0</v>
      </c>
      <c r="AJ2335" s="61">
        <v>0</v>
      </c>
      <c r="AK2335" s="61">
        <v>0</v>
      </c>
      <c r="AL2335" s="61">
        <v>0</v>
      </c>
      <c r="AM2335" s="61">
        <v>0</v>
      </c>
      <c r="AN2335" s="61">
        <v>0</v>
      </c>
      <c r="AO2335" s="61">
        <v>0</v>
      </c>
      <c r="AP2335" s="61">
        <v>0</v>
      </c>
      <c r="AQ2335" s="61">
        <v>0</v>
      </c>
      <c r="AR2335" s="61">
        <v>0</v>
      </c>
      <c r="AS2335" s="61">
        <v>0</v>
      </c>
      <c r="AT2335" s="61">
        <v>0</v>
      </c>
      <c r="AU2335" s="61">
        <v>0</v>
      </c>
      <c r="AV2335" s="61">
        <v>0</v>
      </c>
      <c r="AW2335" s="61">
        <v>0</v>
      </c>
      <c r="AX2335" s="61">
        <v>0</v>
      </c>
      <c r="AY2335" s="61">
        <v>0</v>
      </c>
      <c r="AZ2335" s="61">
        <v>0</v>
      </c>
      <c r="BA2335" s="61">
        <v>0</v>
      </c>
      <c r="BB2335" s="61">
        <v>0</v>
      </c>
      <c r="BC2335" s="61">
        <v>0</v>
      </c>
      <c r="BD2335" s="219">
        <v>0</v>
      </c>
      <c r="BE2335" s="219">
        <v>0</v>
      </c>
      <c r="BF2335" s="219">
        <v>0</v>
      </c>
      <c r="BG2335" s="219">
        <v>0</v>
      </c>
      <c r="BH2335" s="219">
        <v>0</v>
      </c>
      <c r="BI2335" s="219">
        <v>0</v>
      </c>
      <c r="BJ2335" s="219">
        <v>0</v>
      </c>
      <c r="BK2335" s="219">
        <v>0</v>
      </c>
      <c r="BL2335" s="219">
        <v>0</v>
      </c>
      <c r="BM2335" s="219">
        <v>0</v>
      </c>
      <c r="BN2335" s="56">
        <v>0</v>
      </c>
      <c r="BO2335" s="220">
        <v>0</v>
      </c>
      <c r="BP2335" s="220">
        <v>0</v>
      </c>
      <c r="BQ2335" s="220">
        <v>0</v>
      </c>
      <c r="BR2335" s="220">
        <v>0</v>
      </c>
      <c r="BS2335" s="220">
        <v>0</v>
      </c>
      <c r="BT2335" s="220">
        <v>0</v>
      </c>
      <c r="BU2335" s="220">
        <v>0</v>
      </c>
      <c r="BV2335" s="220">
        <v>0</v>
      </c>
      <c r="BW2335" s="220">
        <v>0</v>
      </c>
      <c r="BX2335" s="220">
        <v>0</v>
      </c>
      <c r="BY2335" s="56">
        <v>0</v>
      </c>
      <c r="BZ2335" s="221">
        <v>0</v>
      </c>
      <c r="CA2335" s="221">
        <v>0</v>
      </c>
      <c r="CB2335" s="221">
        <v>0</v>
      </c>
      <c r="CC2335" s="221">
        <v>0</v>
      </c>
      <c r="CD2335" s="221">
        <v>0</v>
      </c>
      <c r="CE2335" s="221">
        <v>0</v>
      </c>
      <c r="CF2335" s="221">
        <v>0</v>
      </c>
      <c r="CG2335" s="221">
        <v>0</v>
      </c>
      <c r="CH2335" s="221">
        <v>0</v>
      </c>
      <c r="CI2335" s="221">
        <v>0</v>
      </c>
      <c r="CJ2335" s="56">
        <v>0</v>
      </c>
      <c r="CK2335" s="222">
        <v>0</v>
      </c>
      <c r="CL2335" s="222">
        <v>0</v>
      </c>
      <c r="CM2335" s="222">
        <v>0</v>
      </c>
      <c r="CN2335" s="222">
        <v>0</v>
      </c>
      <c r="CO2335" s="222">
        <v>0</v>
      </c>
      <c r="CP2335" s="222">
        <v>0</v>
      </c>
      <c r="CQ2335" s="222">
        <v>0</v>
      </c>
      <c r="CR2335" s="222">
        <v>0</v>
      </c>
      <c r="CS2335" s="222">
        <v>0</v>
      </c>
      <c r="CT2335" s="222">
        <v>0</v>
      </c>
      <c r="CU2335" s="56">
        <v>0</v>
      </c>
      <c r="CV2335" s="223">
        <v>0</v>
      </c>
      <c r="CW2335" s="223">
        <v>0</v>
      </c>
      <c r="CX2335" s="223">
        <v>0</v>
      </c>
      <c r="CY2335" s="223">
        <v>0</v>
      </c>
      <c r="CZ2335" s="223">
        <v>0</v>
      </c>
      <c r="DA2335" s="223">
        <v>0</v>
      </c>
      <c r="DB2335" s="223">
        <v>0</v>
      </c>
      <c r="DC2335" s="223">
        <v>0</v>
      </c>
      <c r="DD2335" s="223">
        <v>0</v>
      </c>
      <c r="DE2335" s="223">
        <v>0</v>
      </c>
      <c r="DF2335" s="56">
        <v>0</v>
      </c>
    </row>
    <row r="2336" spans="1:110" x14ac:dyDescent="0.2">
      <c r="A2336" t="s">
        <v>7336</v>
      </c>
      <c r="B2336" t="s">
        <v>540</v>
      </c>
      <c r="C2336" t="s">
        <v>1602</v>
      </c>
      <c r="D2336" t="s">
        <v>2806</v>
      </c>
      <c r="E2336" t="s">
        <v>63</v>
      </c>
      <c r="F2336" t="s">
        <v>68</v>
      </c>
      <c r="G2336" t="s">
        <v>6859</v>
      </c>
      <c r="H2336" t="s">
        <v>1581</v>
      </c>
      <c r="I2336" t="s">
        <v>1581</v>
      </c>
      <c r="J2336" t="s">
        <v>66</v>
      </c>
      <c r="K2336">
        <v>20</v>
      </c>
      <c r="M2336" s="57">
        <v>0</v>
      </c>
      <c r="N2336" t="s">
        <v>7376</v>
      </c>
      <c r="O2336" s="57">
        <v>0.94736842099999996</v>
      </c>
      <c r="P2336" s="56">
        <v>0</v>
      </c>
      <c r="Q2336" s="56">
        <v>0</v>
      </c>
      <c r="R2336" s="56">
        <v>0</v>
      </c>
      <c r="S2336" s="56">
        <v>0</v>
      </c>
      <c r="T2336" s="56">
        <v>0</v>
      </c>
      <c r="U2336" s="56">
        <v>0</v>
      </c>
      <c r="V2336" s="56">
        <v>0</v>
      </c>
      <c r="W2336" s="56">
        <v>0</v>
      </c>
      <c r="X2336" s="56">
        <v>0</v>
      </c>
      <c r="Y2336" s="56">
        <v>0</v>
      </c>
      <c r="Z2336" s="56">
        <v>0</v>
      </c>
      <c r="AA2336" s="56">
        <v>0</v>
      </c>
      <c r="AB2336" s="56">
        <v>0</v>
      </c>
      <c r="AC2336" s="56">
        <v>0</v>
      </c>
      <c r="AD2336" s="56">
        <v>0</v>
      </c>
      <c r="AE2336" s="56">
        <v>0</v>
      </c>
      <c r="AF2336" s="56">
        <v>0</v>
      </c>
      <c r="AG2336" s="56">
        <v>0</v>
      </c>
      <c r="AH2336" s="56">
        <v>0</v>
      </c>
      <c r="AI2336" s="56">
        <v>0</v>
      </c>
      <c r="AJ2336" s="61">
        <v>0</v>
      </c>
      <c r="AK2336" s="61">
        <v>0</v>
      </c>
      <c r="AL2336" s="61">
        <v>0</v>
      </c>
      <c r="AM2336" s="61">
        <v>0</v>
      </c>
      <c r="AN2336" s="61">
        <v>0</v>
      </c>
      <c r="AO2336" s="61">
        <v>0</v>
      </c>
      <c r="AP2336" s="61">
        <v>0</v>
      </c>
      <c r="AQ2336" s="61">
        <v>0</v>
      </c>
      <c r="AR2336" s="61">
        <v>0</v>
      </c>
      <c r="AS2336" s="61">
        <v>0</v>
      </c>
      <c r="AT2336" s="61">
        <v>0</v>
      </c>
      <c r="AU2336" s="61">
        <v>0</v>
      </c>
      <c r="AV2336" s="61">
        <v>0</v>
      </c>
      <c r="AW2336" s="61">
        <v>0</v>
      </c>
      <c r="AX2336" s="61">
        <v>0</v>
      </c>
      <c r="AY2336" s="61">
        <v>0</v>
      </c>
      <c r="AZ2336" s="61">
        <v>0</v>
      </c>
      <c r="BA2336" s="61">
        <v>0</v>
      </c>
      <c r="BB2336" s="61">
        <v>0</v>
      </c>
      <c r="BC2336" s="61">
        <v>0</v>
      </c>
      <c r="BD2336" s="219">
        <v>0</v>
      </c>
      <c r="BE2336" s="219">
        <v>0</v>
      </c>
      <c r="BF2336" s="219">
        <v>0</v>
      </c>
      <c r="BG2336" s="219">
        <v>0</v>
      </c>
      <c r="BH2336" s="219">
        <v>0</v>
      </c>
      <c r="BI2336" s="219">
        <v>0</v>
      </c>
      <c r="BJ2336" s="219">
        <v>0</v>
      </c>
      <c r="BK2336" s="219">
        <v>0</v>
      </c>
      <c r="BL2336" s="219">
        <v>0</v>
      </c>
      <c r="BM2336" s="219">
        <v>0</v>
      </c>
      <c r="BN2336" s="56">
        <v>0</v>
      </c>
      <c r="BO2336" s="220">
        <v>0</v>
      </c>
      <c r="BP2336" s="220">
        <v>0</v>
      </c>
      <c r="BQ2336" s="220">
        <v>0</v>
      </c>
      <c r="BR2336" s="220">
        <v>0</v>
      </c>
      <c r="BS2336" s="220">
        <v>0</v>
      </c>
      <c r="BT2336" s="220">
        <v>0</v>
      </c>
      <c r="BU2336" s="220">
        <v>0</v>
      </c>
      <c r="BV2336" s="220">
        <v>0</v>
      </c>
      <c r="BW2336" s="220">
        <v>0</v>
      </c>
      <c r="BX2336" s="220">
        <v>0</v>
      </c>
      <c r="BY2336" s="56">
        <v>0</v>
      </c>
      <c r="BZ2336" s="221">
        <v>0</v>
      </c>
      <c r="CA2336" s="221">
        <v>0</v>
      </c>
      <c r="CB2336" s="221">
        <v>0</v>
      </c>
      <c r="CC2336" s="221">
        <v>0</v>
      </c>
      <c r="CD2336" s="221">
        <v>0</v>
      </c>
      <c r="CE2336" s="221">
        <v>0</v>
      </c>
      <c r="CF2336" s="221">
        <v>0</v>
      </c>
      <c r="CG2336" s="221">
        <v>0</v>
      </c>
      <c r="CH2336" s="221">
        <v>0</v>
      </c>
      <c r="CI2336" s="221">
        <v>0</v>
      </c>
      <c r="CJ2336" s="56">
        <v>0</v>
      </c>
      <c r="CK2336" s="222">
        <v>0</v>
      </c>
      <c r="CL2336" s="222">
        <v>0</v>
      </c>
      <c r="CM2336" s="222">
        <v>0</v>
      </c>
      <c r="CN2336" s="222">
        <v>0</v>
      </c>
      <c r="CO2336" s="222">
        <v>0</v>
      </c>
      <c r="CP2336" s="222">
        <v>0</v>
      </c>
      <c r="CQ2336" s="222">
        <v>0</v>
      </c>
      <c r="CR2336" s="222">
        <v>0</v>
      </c>
      <c r="CS2336" s="222">
        <v>0</v>
      </c>
      <c r="CT2336" s="222">
        <v>0</v>
      </c>
      <c r="CU2336" s="56">
        <v>0</v>
      </c>
      <c r="CV2336" s="223">
        <v>0</v>
      </c>
      <c r="CW2336" s="223">
        <v>0</v>
      </c>
      <c r="CX2336" s="223">
        <v>0</v>
      </c>
      <c r="CY2336" s="223">
        <v>0</v>
      </c>
      <c r="CZ2336" s="223">
        <v>0</v>
      </c>
      <c r="DA2336" s="223">
        <v>0</v>
      </c>
      <c r="DB2336" s="223">
        <v>0</v>
      </c>
      <c r="DC2336" s="223">
        <v>0</v>
      </c>
      <c r="DD2336" s="223">
        <v>0</v>
      </c>
      <c r="DE2336" s="223">
        <v>0</v>
      </c>
      <c r="DF2336" s="56">
        <v>0</v>
      </c>
    </row>
    <row r="2337" spans="1:110" x14ac:dyDescent="0.2">
      <c r="A2337" t="s">
        <v>7336</v>
      </c>
      <c r="B2337" t="s">
        <v>540</v>
      </c>
      <c r="C2337" t="s">
        <v>1602</v>
      </c>
      <c r="D2337" t="s">
        <v>2806</v>
      </c>
      <c r="E2337" t="s">
        <v>63</v>
      </c>
      <c r="F2337" t="s">
        <v>69</v>
      </c>
      <c r="G2337" t="s">
        <v>5721</v>
      </c>
      <c r="H2337" t="s">
        <v>2844</v>
      </c>
      <c r="I2337" t="s">
        <v>2844</v>
      </c>
      <c r="J2337" t="s">
        <v>71</v>
      </c>
      <c r="K2337">
        <v>15</v>
      </c>
      <c r="L2337" t="s">
        <v>2806</v>
      </c>
      <c r="M2337" s="57">
        <v>0.49094891499999999</v>
      </c>
      <c r="N2337" t="s">
        <v>7354</v>
      </c>
      <c r="O2337" s="57">
        <v>0.23636363599999999</v>
      </c>
      <c r="P2337" s="56">
        <v>0</v>
      </c>
      <c r="Q2337" s="56">
        <v>0</v>
      </c>
      <c r="R2337" s="56">
        <v>0</v>
      </c>
      <c r="S2337" s="56">
        <v>0</v>
      </c>
      <c r="T2337" s="56">
        <v>0</v>
      </c>
      <c r="U2337" s="56">
        <v>0</v>
      </c>
      <c r="V2337" s="56">
        <v>0</v>
      </c>
      <c r="W2337" s="56">
        <v>0</v>
      </c>
      <c r="X2337" s="56">
        <v>0</v>
      </c>
      <c r="Y2337" s="56">
        <v>0</v>
      </c>
      <c r="Z2337" s="56">
        <v>0</v>
      </c>
      <c r="AA2337" s="56">
        <v>0</v>
      </c>
      <c r="AB2337" s="56">
        <v>0</v>
      </c>
      <c r="AC2337" s="56">
        <v>0</v>
      </c>
      <c r="AD2337" s="56">
        <v>0</v>
      </c>
      <c r="AE2337" s="56">
        <v>0</v>
      </c>
      <c r="AF2337" s="56">
        <v>0</v>
      </c>
      <c r="AG2337" s="56">
        <v>0</v>
      </c>
      <c r="AH2337" s="56">
        <v>0</v>
      </c>
      <c r="AI2337" s="56">
        <v>0</v>
      </c>
      <c r="AJ2337" s="61">
        <v>0</v>
      </c>
      <c r="AK2337" s="61">
        <v>0</v>
      </c>
      <c r="AL2337" s="61">
        <v>0</v>
      </c>
      <c r="AM2337" s="61">
        <v>0</v>
      </c>
      <c r="AN2337" s="61">
        <v>0</v>
      </c>
      <c r="AO2337" s="61">
        <v>0</v>
      </c>
      <c r="AP2337" s="61">
        <v>0</v>
      </c>
      <c r="AQ2337" s="61">
        <v>0</v>
      </c>
      <c r="AR2337" s="61">
        <v>0</v>
      </c>
      <c r="AS2337" s="61">
        <v>0</v>
      </c>
      <c r="AT2337" s="61">
        <v>0</v>
      </c>
      <c r="AU2337" s="61">
        <v>0</v>
      </c>
      <c r="AV2337" s="61">
        <v>0</v>
      </c>
      <c r="AW2337" s="61">
        <v>0</v>
      </c>
      <c r="AX2337" s="61">
        <v>0</v>
      </c>
      <c r="AY2337" s="61">
        <v>0</v>
      </c>
      <c r="AZ2337" s="61">
        <v>0</v>
      </c>
      <c r="BA2337" s="61">
        <v>0</v>
      </c>
      <c r="BB2337" s="61">
        <v>0</v>
      </c>
      <c r="BC2337" s="61">
        <v>0</v>
      </c>
      <c r="BD2337" s="219">
        <v>0</v>
      </c>
      <c r="BE2337" s="219">
        <v>0</v>
      </c>
      <c r="BF2337" s="219">
        <v>0</v>
      </c>
      <c r="BG2337" s="219">
        <v>0</v>
      </c>
      <c r="BH2337" s="219">
        <v>0</v>
      </c>
      <c r="BI2337" s="219">
        <v>0</v>
      </c>
      <c r="BJ2337" s="219">
        <v>0</v>
      </c>
      <c r="BK2337" s="219">
        <v>0</v>
      </c>
      <c r="BL2337" s="219">
        <v>0</v>
      </c>
      <c r="BM2337" s="219">
        <v>0</v>
      </c>
      <c r="BN2337" s="56">
        <v>0</v>
      </c>
      <c r="BO2337" s="220">
        <v>0</v>
      </c>
      <c r="BP2337" s="220">
        <v>0</v>
      </c>
      <c r="BQ2337" s="220">
        <v>0</v>
      </c>
      <c r="BR2337" s="220">
        <v>0</v>
      </c>
      <c r="BS2337" s="220">
        <v>0</v>
      </c>
      <c r="BT2337" s="220">
        <v>0</v>
      </c>
      <c r="BU2337" s="220">
        <v>0</v>
      </c>
      <c r="BV2337" s="220">
        <v>0</v>
      </c>
      <c r="BW2337" s="220">
        <v>0</v>
      </c>
      <c r="BX2337" s="220">
        <v>0</v>
      </c>
      <c r="BY2337" s="56">
        <v>0</v>
      </c>
      <c r="BZ2337" s="221">
        <v>0</v>
      </c>
      <c r="CA2337" s="221">
        <v>0</v>
      </c>
      <c r="CB2337" s="221">
        <v>0</v>
      </c>
      <c r="CC2337" s="221">
        <v>0</v>
      </c>
      <c r="CD2337" s="221">
        <v>0</v>
      </c>
      <c r="CE2337" s="221">
        <v>0</v>
      </c>
      <c r="CF2337" s="221">
        <v>0</v>
      </c>
      <c r="CG2337" s="221">
        <v>0</v>
      </c>
      <c r="CH2337" s="221">
        <v>0</v>
      </c>
      <c r="CI2337" s="221">
        <v>0</v>
      </c>
      <c r="CJ2337" s="56">
        <v>0</v>
      </c>
      <c r="CK2337" s="222">
        <v>0</v>
      </c>
      <c r="CL2337" s="222">
        <v>0</v>
      </c>
      <c r="CM2337" s="222">
        <v>0</v>
      </c>
      <c r="CN2337" s="222">
        <v>0</v>
      </c>
      <c r="CO2337" s="222">
        <v>0</v>
      </c>
      <c r="CP2337" s="222">
        <v>0</v>
      </c>
      <c r="CQ2337" s="222">
        <v>0</v>
      </c>
      <c r="CR2337" s="222">
        <v>0</v>
      </c>
      <c r="CS2337" s="222">
        <v>0</v>
      </c>
      <c r="CT2337" s="222">
        <v>0</v>
      </c>
      <c r="CU2337" s="56">
        <v>0</v>
      </c>
      <c r="CV2337" s="223">
        <v>0</v>
      </c>
      <c r="CW2337" s="223">
        <v>0</v>
      </c>
      <c r="CX2337" s="223">
        <v>0</v>
      </c>
      <c r="CY2337" s="223">
        <v>0</v>
      </c>
      <c r="CZ2337" s="223">
        <v>0</v>
      </c>
      <c r="DA2337" s="223">
        <v>0</v>
      </c>
      <c r="DB2337" s="223">
        <v>0</v>
      </c>
      <c r="DC2337" s="223">
        <v>0</v>
      </c>
      <c r="DD2337" s="223">
        <v>0</v>
      </c>
      <c r="DE2337" s="223">
        <v>0</v>
      </c>
      <c r="DF2337" s="56">
        <v>0</v>
      </c>
    </row>
    <row r="2338" spans="1:110" x14ac:dyDescent="0.2">
      <c r="A2338" t="s">
        <v>7336</v>
      </c>
      <c r="B2338" t="s">
        <v>540</v>
      </c>
      <c r="C2338" t="s">
        <v>1602</v>
      </c>
      <c r="D2338" t="s">
        <v>2806</v>
      </c>
      <c r="E2338" t="s">
        <v>63</v>
      </c>
      <c r="F2338" t="s">
        <v>69</v>
      </c>
      <c r="G2338" t="s">
        <v>5722</v>
      </c>
      <c r="H2338" t="s">
        <v>2846</v>
      </c>
      <c r="I2338" t="s">
        <v>2846</v>
      </c>
      <c r="J2338" t="s">
        <v>71</v>
      </c>
      <c r="K2338">
        <v>15</v>
      </c>
      <c r="L2338" t="s">
        <v>2806</v>
      </c>
      <c r="M2338" s="57">
        <v>0</v>
      </c>
      <c r="N2338" t="s">
        <v>7360</v>
      </c>
      <c r="O2338" s="57">
        <v>0.23636363599999999</v>
      </c>
      <c r="P2338" s="56">
        <v>0</v>
      </c>
      <c r="Q2338" s="56">
        <v>0</v>
      </c>
      <c r="R2338" s="56">
        <v>0</v>
      </c>
      <c r="S2338" s="56">
        <v>0</v>
      </c>
      <c r="T2338" s="56">
        <v>0</v>
      </c>
      <c r="U2338" s="56">
        <v>0</v>
      </c>
      <c r="V2338" s="56">
        <v>0</v>
      </c>
      <c r="W2338" s="56">
        <v>0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61">
        <v>0</v>
      </c>
      <c r="AK2338" s="61">
        <v>0</v>
      </c>
      <c r="AL2338" s="61">
        <v>0</v>
      </c>
      <c r="AM2338" s="61">
        <v>0</v>
      </c>
      <c r="AN2338" s="61">
        <v>0</v>
      </c>
      <c r="AO2338" s="61">
        <v>0</v>
      </c>
      <c r="AP2338" s="61">
        <v>0</v>
      </c>
      <c r="AQ2338" s="61">
        <v>0</v>
      </c>
      <c r="AR2338" s="61">
        <v>0</v>
      </c>
      <c r="AS2338" s="61">
        <v>0</v>
      </c>
      <c r="AT2338" s="61">
        <v>0</v>
      </c>
      <c r="AU2338" s="61">
        <v>0</v>
      </c>
      <c r="AV2338" s="61">
        <v>0</v>
      </c>
      <c r="AW2338" s="61">
        <v>0</v>
      </c>
      <c r="AX2338" s="61">
        <v>0</v>
      </c>
      <c r="AY2338" s="61">
        <v>0</v>
      </c>
      <c r="AZ2338" s="61">
        <v>0</v>
      </c>
      <c r="BA2338" s="61">
        <v>0</v>
      </c>
      <c r="BB2338" s="61">
        <v>0</v>
      </c>
      <c r="BC2338" s="61">
        <v>0</v>
      </c>
      <c r="BD2338" s="219">
        <v>0</v>
      </c>
      <c r="BE2338" s="219">
        <v>0</v>
      </c>
      <c r="BF2338" s="219">
        <v>0</v>
      </c>
      <c r="BG2338" s="219">
        <v>0</v>
      </c>
      <c r="BH2338" s="219">
        <v>0</v>
      </c>
      <c r="BI2338" s="219">
        <v>0</v>
      </c>
      <c r="BJ2338" s="219">
        <v>0</v>
      </c>
      <c r="BK2338" s="219">
        <v>0</v>
      </c>
      <c r="BL2338" s="219">
        <v>0</v>
      </c>
      <c r="BM2338" s="219">
        <v>0</v>
      </c>
      <c r="BN2338" s="56">
        <v>0</v>
      </c>
      <c r="BO2338" s="220">
        <v>0</v>
      </c>
      <c r="BP2338" s="220">
        <v>0</v>
      </c>
      <c r="BQ2338" s="220">
        <v>0</v>
      </c>
      <c r="BR2338" s="220">
        <v>0</v>
      </c>
      <c r="BS2338" s="220">
        <v>0</v>
      </c>
      <c r="BT2338" s="220">
        <v>0</v>
      </c>
      <c r="BU2338" s="220">
        <v>0</v>
      </c>
      <c r="BV2338" s="220">
        <v>0</v>
      </c>
      <c r="BW2338" s="220">
        <v>0</v>
      </c>
      <c r="BX2338" s="220">
        <v>0</v>
      </c>
      <c r="BY2338" s="56">
        <v>0</v>
      </c>
      <c r="BZ2338" s="221">
        <v>0</v>
      </c>
      <c r="CA2338" s="221">
        <v>0</v>
      </c>
      <c r="CB2338" s="221">
        <v>0</v>
      </c>
      <c r="CC2338" s="221">
        <v>0</v>
      </c>
      <c r="CD2338" s="221">
        <v>0</v>
      </c>
      <c r="CE2338" s="221">
        <v>0</v>
      </c>
      <c r="CF2338" s="221">
        <v>0</v>
      </c>
      <c r="CG2338" s="221">
        <v>0</v>
      </c>
      <c r="CH2338" s="221">
        <v>0</v>
      </c>
      <c r="CI2338" s="221">
        <v>0</v>
      </c>
      <c r="CJ2338" s="56">
        <v>0</v>
      </c>
      <c r="CK2338" s="222">
        <v>0</v>
      </c>
      <c r="CL2338" s="222">
        <v>0</v>
      </c>
      <c r="CM2338" s="222">
        <v>0</v>
      </c>
      <c r="CN2338" s="222">
        <v>0</v>
      </c>
      <c r="CO2338" s="222">
        <v>0</v>
      </c>
      <c r="CP2338" s="222">
        <v>0</v>
      </c>
      <c r="CQ2338" s="222">
        <v>0</v>
      </c>
      <c r="CR2338" s="222">
        <v>0</v>
      </c>
      <c r="CS2338" s="222">
        <v>0</v>
      </c>
      <c r="CT2338" s="222">
        <v>0</v>
      </c>
      <c r="CU2338" s="56">
        <v>0</v>
      </c>
      <c r="CV2338" s="223">
        <v>0</v>
      </c>
      <c r="CW2338" s="223">
        <v>0</v>
      </c>
      <c r="CX2338" s="223">
        <v>0</v>
      </c>
      <c r="CY2338" s="223">
        <v>0</v>
      </c>
      <c r="CZ2338" s="223">
        <v>0</v>
      </c>
      <c r="DA2338" s="223">
        <v>0</v>
      </c>
      <c r="DB2338" s="223">
        <v>0</v>
      </c>
      <c r="DC2338" s="223">
        <v>0</v>
      </c>
      <c r="DD2338" s="223">
        <v>0</v>
      </c>
      <c r="DE2338" s="223">
        <v>0</v>
      </c>
      <c r="DF2338" s="56">
        <v>0</v>
      </c>
    </row>
    <row r="2339" spans="1:110" x14ac:dyDescent="0.2">
      <c r="A2339" t="s">
        <v>7336</v>
      </c>
      <c r="B2339" t="s">
        <v>540</v>
      </c>
      <c r="C2339" t="s">
        <v>1602</v>
      </c>
      <c r="D2339" t="s">
        <v>2806</v>
      </c>
      <c r="E2339" t="s">
        <v>63</v>
      </c>
      <c r="F2339" t="s">
        <v>64</v>
      </c>
      <c r="G2339" t="s">
        <v>5725</v>
      </c>
      <c r="H2339" t="s">
        <v>2844</v>
      </c>
      <c r="I2339" t="s">
        <v>2844</v>
      </c>
      <c r="J2339" t="s">
        <v>71</v>
      </c>
      <c r="K2339">
        <v>15</v>
      </c>
      <c r="L2339" t="s">
        <v>2806</v>
      </c>
      <c r="M2339" s="57">
        <v>0.49094891499999999</v>
      </c>
      <c r="N2339" t="s">
        <v>7354</v>
      </c>
      <c r="O2339" s="57">
        <v>0.23636363599999999</v>
      </c>
      <c r="P2339" s="56">
        <v>0</v>
      </c>
      <c r="Q2339" s="56">
        <v>0</v>
      </c>
      <c r="R2339" s="56">
        <v>0</v>
      </c>
      <c r="S2339" s="56">
        <v>0</v>
      </c>
      <c r="T2339" s="56">
        <v>0</v>
      </c>
      <c r="U2339" s="56">
        <v>0</v>
      </c>
      <c r="V2339" s="56">
        <v>0</v>
      </c>
      <c r="W2339" s="56">
        <v>0</v>
      </c>
      <c r="X2339" s="56">
        <v>0</v>
      </c>
      <c r="Y2339" s="56">
        <v>0</v>
      </c>
      <c r="Z2339" s="56">
        <v>0</v>
      </c>
      <c r="AA2339" s="56">
        <v>0</v>
      </c>
      <c r="AB2339" s="56">
        <v>0</v>
      </c>
      <c r="AC2339" s="56">
        <v>0</v>
      </c>
      <c r="AD2339" s="56">
        <v>0</v>
      </c>
      <c r="AE2339" s="56">
        <v>0</v>
      </c>
      <c r="AF2339" s="56">
        <v>0</v>
      </c>
      <c r="AG2339" s="56">
        <v>0</v>
      </c>
      <c r="AH2339" s="56">
        <v>0</v>
      </c>
      <c r="AI2339" s="56">
        <v>0</v>
      </c>
      <c r="AJ2339" s="61">
        <v>0</v>
      </c>
      <c r="AK2339" s="61">
        <v>0</v>
      </c>
      <c r="AL2339" s="61">
        <v>0</v>
      </c>
      <c r="AM2339" s="61">
        <v>0</v>
      </c>
      <c r="AN2339" s="61">
        <v>0</v>
      </c>
      <c r="AO2339" s="61">
        <v>0</v>
      </c>
      <c r="AP2339" s="61">
        <v>0</v>
      </c>
      <c r="AQ2339" s="61">
        <v>0</v>
      </c>
      <c r="AR2339" s="61">
        <v>0</v>
      </c>
      <c r="AS2339" s="61">
        <v>0</v>
      </c>
      <c r="AT2339" s="61">
        <v>0</v>
      </c>
      <c r="AU2339" s="61">
        <v>0</v>
      </c>
      <c r="AV2339" s="61">
        <v>0</v>
      </c>
      <c r="AW2339" s="61">
        <v>0</v>
      </c>
      <c r="AX2339" s="61">
        <v>0</v>
      </c>
      <c r="AY2339" s="61">
        <v>0</v>
      </c>
      <c r="AZ2339" s="61">
        <v>0</v>
      </c>
      <c r="BA2339" s="61">
        <v>0</v>
      </c>
      <c r="BB2339" s="61">
        <v>0</v>
      </c>
      <c r="BC2339" s="61">
        <v>0</v>
      </c>
      <c r="BD2339" s="219">
        <v>0</v>
      </c>
      <c r="BE2339" s="219">
        <v>0</v>
      </c>
      <c r="BF2339" s="219">
        <v>0</v>
      </c>
      <c r="BG2339" s="219">
        <v>0</v>
      </c>
      <c r="BH2339" s="219">
        <v>0</v>
      </c>
      <c r="BI2339" s="219">
        <v>0</v>
      </c>
      <c r="BJ2339" s="219">
        <v>0</v>
      </c>
      <c r="BK2339" s="219">
        <v>0</v>
      </c>
      <c r="BL2339" s="219">
        <v>0</v>
      </c>
      <c r="BM2339" s="219">
        <v>0</v>
      </c>
      <c r="BN2339" s="56">
        <v>0</v>
      </c>
      <c r="BO2339" s="220">
        <v>0</v>
      </c>
      <c r="BP2339" s="220">
        <v>0</v>
      </c>
      <c r="BQ2339" s="220">
        <v>0</v>
      </c>
      <c r="BR2339" s="220">
        <v>0</v>
      </c>
      <c r="BS2339" s="220">
        <v>0</v>
      </c>
      <c r="BT2339" s="220">
        <v>0</v>
      </c>
      <c r="BU2339" s="220">
        <v>0</v>
      </c>
      <c r="BV2339" s="220">
        <v>0</v>
      </c>
      <c r="BW2339" s="220">
        <v>0</v>
      </c>
      <c r="BX2339" s="220">
        <v>0</v>
      </c>
      <c r="BY2339" s="56">
        <v>0</v>
      </c>
      <c r="BZ2339" s="221">
        <v>0</v>
      </c>
      <c r="CA2339" s="221">
        <v>0</v>
      </c>
      <c r="CB2339" s="221">
        <v>0</v>
      </c>
      <c r="CC2339" s="221">
        <v>0</v>
      </c>
      <c r="CD2339" s="221">
        <v>0</v>
      </c>
      <c r="CE2339" s="221">
        <v>0</v>
      </c>
      <c r="CF2339" s="221">
        <v>0</v>
      </c>
      <c r="CG2339" s="221">
        <v>0</v>
      </c>
      <c r="CH2339" s="221">
        <v>0</v>
      </c>
      <c r="CI2339" s="221">
        <v>0</v>
      </c>
      <c r="CJ2339" s="56">
        <v>0</v>
      </c>
      <c r="CK2339" s="222">
        <v>0</v>
      </c>
      <c r="CL2339" s="222">
        <v>0</v>
      </c>
      <c r="CM2339" s="222">
        <v>0</v>
      </c>
      <c r="CN2339" s="222">
        <v>0</v>
      </c>
      <c r="CO2339" s="222">
        <v>0</v>
      </c>
      <c r="CP2339" s="222">
        <v>0</v>
      </c>
      <c r="CQ2339" s="222">
        <v>0</v>
      </c>
      <c r="CR2339" s="222">
        <v>0</v>
      </c>
      <c r="CS2339" s="222">
        <v>0</v>
      </c>
      <c r="CT2339" s="222">
        <v>0</v>
      </c>
      <c r="CU2339" s="56">
        <v>0</v>
      </c>
      <c r="CV2339" s="223">
        <v>0</v>
      </c>
      <c r="CW2339" s="223">
        <v>0</v>
      </c>
      <c r="CX2339" s="223">
        <v>0</v>
      </c>
      <c r="CY2339" s="223">
        <v>0</v>
      </c>
      <c r="CZ2339" s="223">
        <v>0</v>
      </c>
      <c r="DA2339" s="223">
        <v>0</v>
      </c>
      <c r="DB2339" s="223">
        <v>0</v>
      </c>
      <c r="DC2339" s="223">
        <v>0</v>
      </c>
      <c r="DD2339" s="223">
        <v>0</v>
      </c>
      <c r="DE2339" s="223">
        <v>0</v>
      </c>
      <c r="DF2339" s="56">
        <v>0</v>
      </c>
    </row>
    <row r="2340" spans="1:110" x14ac:dyDescent="0.2">
      <c r="A2340" t="s">
        <v>7336</v>
      </c>
      <c r="B2340" t="s">
        <v>540</v>
      </c>
      <c r="C2340" t="s">
        <v>1602</v>
      </c>
      <c r="D2340" t="s">
        <v>2806</v>
      </c>
      <c r="E2340" t="s">
        <v>63</v>
      </c>
      <c r="F2340" t="s">
        <v>64</v>
      </c>
      <c r="G2340" t="s">
        <v>5726</v>
      </c>
      <c r="H2340" t="s">
        <v>2846</v>
      </c>
      <c r="I2340" t="s">
        <v>2846</v>
      </c>
      <c r="J2340" t="s">
        <v>71</v>
      </c>
      <c r="K2340">
        <v>15</v>
      </c>
      <c r="L2340" t="s">
        <v>2806</v>
      </c>
      <c r="M2340" s="57">
        <v>0</v>
      </c>
      <c r="N2340" t="s">
        <v>7360</v>
      </c>
      <c r="O2340" s="57">
        <v>0.23636363599999999</v>
      </c>
      <c r="P2340" s="56">
        <v>0</v>
      </c>
      <c r="Q2340" s="56">
        <v>0</v>
      </c>
      <c r="R2340" s="56">
        <v>0</v>
      </c>
      <c r="S2340" s="56">
        <v>0</v>
      </c>
      <c r="T2340" s="56">
        <v>0</v>
      </c>
      <c r="U2340" s="56">
        <v>0</v>
      </c>
      <c r="V2340" s="56">
        <v>0</v>
      </c>
      <c r="W2340" s="56">
        <v>0</v>
      </c>
      <c r="X2340" s="56">
        <v>0</v>
      </c>
      <c r="Y2340" s="56">
        <v>0</v>
      </c>
      <c r="Z2340" s="56">
        <v>0</v>
      </c>
      <c r="AA2340" s="56">
        <v>0</v>
      </c>
      <c r="AB2340" s="56">
        <v>0</v>
      </c>
      <c r="AC2340" s="56">
        <v>0</v>
      </c>
      <c r="AD2340" s="56">
        <v>0</v>
      </c>
      <c r="AE2340" s="56">
        <v>0</v>
      </c>
      <c r="AF2340" s="56">
        <v>0</v>
      </c>
      <c r="AG2340" s="56">
        <v>0</v>
      </c>
      <c r="AH2340" s="56">
        <v>0</v>
      </c>
      <c r="AI2340" s="56">
        <v>0</v>
      </c>
      <c r="AJ2340" s="61">
        <v>0</v>
      </c>
      <c r="AK2340" s="61">
        <v>0</v>
      </c>
      <c r="AL2340" s="61">
        <v>0</v>
      </c>
      <c r="AM2340" s="61">
        <v>0</v>
      </c>
      <c r="AN2340" s="61">
        <v>0</v>
      </c>
      <c r="AO2340" s="61">
        <v>0</v>
      </c>
      <c r="AP2340" s="61">
        <v>0</v>
      </c>
      <c r="AQ2340" s="61">
        <v>0</v>
      </c>
      <c r="AR2340" s="61">
        <v>0</v>
      </c>
      <c r="AS2340" s="61">
        <v>0</v>
      </c>
      <c r="AT2340" s="61">
        <v>0</v>
      </c>
      <c r="AU2340" s="61">
        <v>0</v>
      </c>
      <c r="AV2340" s="61">
        <v>0</v>
      </c>
      <c r="AW2340" s="61">
        <v>0</v>
      </c>
      <c r="AX2340" s="61">
        <v>0</v>
      </c>
      <c r="AY2340" s="61">
        <v>0</v>
      </c>
      <c r="AZ2340" s="61">
        <v>0</v>
      </c>
      <c r="BA2340" s="61">
        <v>0</v>
      </c>
      <c r="BB2340" s="61">
        <v>0</v>
      </c>
      <c r="BC2340" s="61">
        <v>0</v>
      </c>
      <c r="BD2340" s="219">
        <v>0</v>
      </c>
      <c r="BE2340" s="219">
        <v>0</v>
      </c>
      <c r="BF2340" s="219">
        <v>0</v>
      </c>
      <c r="BG2340" s="219">
        <v>0</v>
      </c>
      <c r="BH2340" s="219">
        <v>0</v>
      </c>
      <c r="BI2340" s="219">
        <v>0</v>
      </c>
      <c r="BJ2340" s="219">
        <v>0</v>
      </c>
      <c r="BK2340" s="219">
        <v>0</v>
      </c>
      <c r="BL2340" s="219">
        <v>0</v>
      </c>
      <c r="BM2340" s="219">
        <v>0</v>
      </c>
      <c r="BN2340" s="56">
        <v>0</v>
      </c>
      <c r="BO2340" s="220">
        <v>0</v>
      </c>
      <c r="BP2340" s="220">
        <v>0</v>
      </c>
      <c r="BQ2340" s="220">
        <v>0</v>
      </c>
      <c r="BR2340" s="220">
        <v>0</v>
      </c>
      <c r="BS2340" s="220">
        <v>0</v>
      </c>
      <c r="BT2340" s="220">
        <v>0</v>
      </c>
      <c r="BU2340" s="220">
        <v>0</v>
      </c>
      <c r="BV2340" s="220">
        <v>0</v>
      </c>
      <c r="BW2340" s="220">
        <v>0</v>
      </c>
      <c r="BX2340" s="220">
        <v>0</v>
      </c>
      <c r="BY2340" s="56">
        <v>0</v>
      </c>
      <c r="BZ2340" s="221">
        <v>0</v>
      </c>
      <c r="CA2340" s="221">
        <v>0</v>
      </c>
      <c r="CB2340" s="221">
        <v>0</v>
      </c>
      <c r="CC2340" s="221">
        <v>0</v>
      </c>
      <c r="CD2340" s="221">
        <v>0</v>
      </c>
      <c r="CE2340" s="221">
        <v>0</v>
      </c>
      <c r="CF2340" s="221">
        <v>0</v>
      </c>
      <c r="CG2340" s="221">
        <v>0</v>
      </c>
      <c r="CH2340" s="221">
        <v>0</v>
      </c>
      <c r="CI2340" s="221">
        <v>0</v>
      </c>
      <c r="CJ2340" s="56">
        <v>0</v>
      </c>
      <c r="CK2340" s="222">
        <v>0</v>
      </c>
      <c r="CL2340" s="222">
        <v>0</v>
      </c>
      <c r="CM2340" s="222">
        <v>0</v>
      </c>
      <c r="CN2340" s="222">
        <v>0</v>
      </c>
      <c r="CO2340" s="222">
        <v>0</v>
      </c>
      <c r="CP2340" s="222">
        <v>0</v>
      </c>
      <c r="CQ2340" s="222">
        <v>0</v>
      </c>
      <c r="CR2340" s="222">
        <v>0</v>
      </c>
      <c r="CS2340" s="222">
        <v>0</v>
      </c>
      <c r="CT2340" s="222">
        <v>0</v>
      </c>
      <c r="CU2340" s="56">
        <v>0</v>
      </c>
      <c r="CV2340" s="223">
        <v>0</v>
      </c>
      <c r="CW2340" s="223">
        <v>0</v>
      </c>
      <c r="CX2340" s="223">
        <v>0</v>
      </c>
      <c r="CY2340" s="223">
        <v>0</v>
      </c>
      <c r="CZ2340" s="223">
        <v>0</v>
      </c>
      <c r="DA2340" s="223">
        <v>0</v>
      </c>
      <c r="DB2340" s="223">
        <v>0</v>
      </c>
      <c r="DC2340" s="223">
        <v>0</v>
      </c>
      <c r="DD2340" s="223">
        <v>0</v>
      </c>
      <c r="DE2340" s="223">
        <v>0</v>
      </c>
      <c r="DF2340" s="56">
        <v>0</v>
      </c>
    </row>
    <row r="2341" spans="1:110" x14ac:dyDescent="0.2">
      <c r="A2341" t="s">
        <v>7336</v>
      </c>
      <c r="B2341" t="s">
        <v>540</v>
      </c>
      <c r="C2341" t="s">
        <v>1544</v>
      </c>
      <c r="D2341" t="s">
        <v>2851</v>
      </c>
      <c r="E2341" t="s">
        <v>63</v>
      </c>
      <c r="F2341" t="s">
        <v>64</v>
      </c>
      <c r="G2341" t="s">
        <v>6877</v>
      </c>
      <c r="H2341" t="s">
        <v>1581</v>
      </c>
      <c r="I2341" t="s">
        <v>1581</v>
      </c>
      <c r="J2341" t="s">
        <v>66</v>
      </c>
      <c r="K2341">
        <v>20</v>
      </c>
      <c r="M2341" s="57">
        <v>0</v>
      </c>
      <c r="N2341" t="s">
        <v>7374</v>
      </c>
      <c r="O2341" s="57">
        <v>0.94736842099999996</v>
      </c>
      <c r="P2341" s="56">
        <v>0</v>
      </c>
      <c r="Q2341" s="56">
        <v>0</v>
      </c>
      <c r="R2341" s="56">
        <v>0</v>
      </c>
      <c r="S2341" s="56">
        <v>0</v>
      </c>
      <c r="T2341" s="56">
        <v>0</v>
      </c>
      <c r="U2341" s="56">
        <v>0</v>
      </c>
      <c r="V2341" s="56">
        <v>0</v>
      </c>
      <c r="W2341" s="56">
        <v>0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61">
        <v>0</v>
      </c>
      <c r="AK2341" s="61">
        <v>0</v>
      </c>
      <c r="AL2341" s="61">
        <v>0</v>
      </c>
      <c r="AM2341" s="61">
        <v>0</v>
      </c>
      <c r="AN2341" s="61">
        <v>0</v>
      </c>
      <c r="AO2341" s="61">
        <v>0</v>
      </c>
      <c r="AP2341" s="61">
        <v>0</v>
      </c>
      <c r="AQ2341" s="61">
        <v>0</v>
      </c>
      <c r="AR2341" s="61">
        <v>0</v>
      </c>
      <c r="AS2341" s="61">
        <v>0</v>
      </c>
      <c r="AT2341" s="61">
        <v>0</v>
      </c>
      <c r="AU2341" s="61">
        <v>0</v>
      </c>
      <c r="AV2341" s="61">
        <v>0</v>
      </c>
      <c r="AW2341" s="61">
        <v>0</v>
      </c>
      <c r="AX2341" s="61">
        <v>0</v>
      </c>
      <c r="AY2341" s="61">
        <v>0</v>
      </c>
      <c r="AZ2341" s="61">
        <v>0</v>
      </c>
      <c r="BA2341" s="61">
        <v>0</v>
      </c>
      <c r="BB2341" s="61">
        <v>0</v>
      </c>
      <c r="BC2341" s="61">
        <v>0</v>
      </c>
      <c r="BD2341" s="219">
        <v>0</v>
      </c>
      <c r="BE2341" s="219">
        <v>0</v>
      </c>
      <c r="BF2341" s="219">
        <v>0</v>
      </c>
      <c r="BG2341" s="219">
        <v>0</v>
      </c>
      <c r="BH2341" s="219">
        <v>0</v>
      </c>
      <c r="BI2341" s="219">
        <v>0</v>
      </c>
      <c r="BJ2341" s="219">
        <v>0</v>
      </c>
      <c r="BK2341" s="219">
        <v>0</v>
      </c>
      <c r="BL2341" s="219">
        <v>0</v>
      </c>
      <c r="BM2341" s="219">
        <v>0</v>
      </c>
      <c r="BN2341" s="56">
        <v>0</v>
      </c>
      <c r="BO2341" s="220">
        <v>0</v>
      </c>
      <c r="BP2341" s="220">
        <v>0</v>
      </c>
      <c r="BQ2341" s="220">
        <v>0</v>
      </c>
      <c r="BR2341" s="220">
        <v>0</v>
      </c>
      <c r="BS2341" s="220">
        <v>0</v>
      </c>
      <c r="BT2341" s="220">
        <v>0</v>
      </c>
      <c r="BU2341" s="220">
        <v>0</v>
      </c>
      <c r="BV2341" s="220">
        <v>0</v>
      </c>
      <c r="BW2341" s="220">
        <v>0</v>
      </c>
      <c r="BX2341" s="220">
        <v>0</v>
      </c>
      <c r="BY2341" s="56">
        <v>0</v>
      </c>
      <c r="BZ2341" s="221">
        <v>0</v>
      </c>
      <c r="CA2341" s="221">
        <v>0</v>
      </c>
      <c r="CB2341" s="221">
        <v>0</v>
      </c>
      <c r="CC2341" s="221">
        <v>0</v>
      </c>
      <c r="CD2341" s="221">
        <v>0</v>
      </c>
      <c r="CE2341" s="221">
        <v>0</v>
      </c>
      <c r="CF2341" s="221">
        <v>0</v>
      </c>
      <c r="CG2341" s="221">
        <v>0</v>
      </c>
      <c r="CH2341" s="221">
        <v>0</v>
      </c>
      <c r="CI2341" s="221">
        <v>0</v>
      </c>
      <c r="CJ2341" s="56">
        <v>0</v>
      </c>
      <c r="CK2341" s="222">
        <v>0</v>
      </c>
      <c r="CL2341" s="222">
        <v>0</v>
      </c>
      <c r="CM2341" s="222">
        <v>0</v>
      </c>
      <c r="CN2341" s="222">
        <v>0</v>
      </c>
      <c r="CO2341" s="222">
        <v>0</v>
      </c>
      <c r="CP2341" s="222">
        <v>0</v>
      </c>
      <c r="CQ2341" s="222">
        <v>0</v>
      </c>
      <c r="CR2341" s="222">
        <v>0</v>
      </c>
      <c r="CS2341" s="222">
        <v>0</v>
      </c>
      <c r="CT2341" s="222">
        <v>0</v>
      </c>
      <c r="CU2341" s="56">
        <v>0</v>
      </c>
      <c r="CV2341" s="223">
        <v>0</v>
      </c>
      <c r="CW2341" s="223">
        <v>0</v>
      </c>
      <c r="CX2341" s="223">
        <v>0</v>
      </c>
      <c r="CY2341" s="223">
        <v>0</v>
      </c>
      <c r="CZ2341" s="223">
        <v>0</v>
      </c>
      <c r="DA2341" s="223">
        <v>0</v>
      </c>
      <c r="DB2341" s="223">
        <v>0</v>
      </c>
      <c r="DC2341" s="223">
        <v>0</v>
      </c>
      <c r="DD2341" s="223">
        <v>0</v>
      </c>
      <c r="DE2341" s="223">
        <v>0</v>
      </c>
      <c r="DF2341" s="56">
        <v>0</v>
      </c>
    </row>
    <row r="2342" spans="1:110" x14ac:dyDescent="0.2">
      <c r="A2342" t="s">
        <v>7336</v>
      </c>
      <c r="B2342" t="s">
        <v>540</v>
      </c>
      <c r="C2342" t="s">
        <v>1544</v>
      </c>
      <c r="D2342" t="s">
        <v>2851</v>
      </c>
      <c r="E2342" t="s">
        <v>63</v>
      </c>
      <c r="F2342" t="s">
        <v>68</v>
      </c>
      <c r="G2342" t="s">
        <v>5729</v>
      </c>
      <c r="H2342" t="s">
        <v>1547</v>
      </c>
      <c r="I2342" t="s">
        <v>1547</v>
      </c>
      <c r="J2342" t="s">
        <v>66</v>
      </c>
      <c r="K2342">
        <v>20</v>
      </c>
      <c r="M2342" s="57">
        <v>0</v>
      </c>
      <c r="N2342" t="s">
        <v>7353</v>
      </c>
      <c r="O2342" s="57">
        <v>7.8808822000000001E-2</v>
      </c>
      <c r="P2342" s="56">
        <v>0</v>
      </c>
      <c r="Q2342" s="56">
        <v>0</v>
      </c>
      <c r="R2342" s="56">
        <v>0</v>
      </c>
      <c r="S2342" s="56">
        <v>0</v>
      </c>
      <c r="T2342" s="56">
        <v>0</v>
      </c>
      <c r="U2342" s="56">
        <v>0</v>
      </c>
      <c r="V2342" s="56">
        <v>0</v>
      </c>
      <c r="W2342" s="56">
        <v>0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61">
        <v>0</v>
      </c>
      <c r="AK2342" s="61">
        <v>0</v>
      </c>
      <c r="AL2342" s="61">
        <v>0</v>
      </c>
      <c r="AM2342" s="61">
        <v>0</v>
      </c>
      <c r="AN2342" s="61">
        <v>0</v>
      </c>
      <c r="AO2342" s="61">
        <v>0</v>
      </c>
      <c r="AP2342" s="61">
        <v>0</v>
      </c>
      <c r="AQ2342" s="61">
        <v>0</v>
      </c>
      <c r="AR2342" s="61">
        <v>0</v>
      </c>
      <c r="AS2342" s="61">
        <v>0</v>
      </c>
      <c r="AT2342" s="61">
        <v>0</v>
      </c>
      <c r="AU2342" s="61">
        <v>0</v>
      </c>
      <c r="AV2342" s="61">
        <v>0</v>
      </c>
      <c r="AW2342" s="61">
        <v>0</v>
      </c>
      <c r="AX2342" s="61">
        <v>0</v>
      </c>
      <c r="AY2342" s="61">
        <v>0</v>
      </c>
      <c r="AZ2342" s="61">
        <v>0</v>
      </c>
      <c r="BA2342" s="61">
        <v>0</v>
      </c>
      <c r="BB2342" s="61">
        <v>0</v>
      </c>
      <c r="BC2342" s="61">
        <v>0</v>
      </c>
      <c r="BD2342" s="219">
        <v>0</v>
      </c>
      <c r="BE2342" s="219">
        <v>0</v>
      </c>
      <c r="BF2342" s="219">
        <v>0</v>
      </c>
      <c r="BG2342" s="219">
        <v>0</v>
      </c>
      <c r="BH2342" s="219">
        <v>0</v>
      </c>
      <c r="BI2342" s="219">
        <v>0</v>
      </c>
      <c r="BJ2342" s="219">
        <v>0</v>
      </c>
      <c r="BK2342" s="219">
        <v>0</v>
      </c>
      <c r="BL2342" s="219">
        <v>0</v>
      </c>
      <c r="BM2342" s="219">
        <v>0</v>
      </c>
      <c r="BN2342" s="56">
        <v>0</v>
      </c>
      <c r="BO2342" s="220">
        <v>0</v>
      </c>
      <c r="BP2342" s="220">
        <v>0</v>
      </c>
      <c r="BQ2342" s="220">
        <v>0</v>
      </c>
      <c r="BR2342" s="220">
        <v>0</v>
      </c>
      <c r="BS2342" s="220">
        <v>0</v>
      </c>
      <c r="BT2342" s="220">
        <v>0</v>
      </c>
      <c r="BU2342" s="220">
        <v>0</v>
      </c>
      <c r="BV2342" s="220">
        <v>0</v>
      </c>
      <c r="BW2342" s="220">
        <v>0</v>
      </c>
      <c r="BX2342" s="220">
        <v>0</v>
      </c>
      <c r="BY2342" s="56">
        <v>0</v>
      </c>
      <c r="BZ2342" s="221">
        <v>0</v>
      </c>
      <c r="CA2342" s="221">
        <v>0</v>
      </c>
      <c r="CB2342" s="221">
        <v>0</v>
      </c>
      <c r="CC2342" s="221">
        <v>0</v>
      </c>
      <c r="CD2342" s="221">
        <v>0</v>
      </c>
      <c r="CE2342" s="221">
        <v>0</v>
      </c>
      <c r="CF2342" s="221">
        <v>0</v>
      </c>
      <c r="CG2342" s="221">
        <v>0</v>
      </c>
      <c r="CH2342" s="221">
        <v>0</v>
      </c>
      <c r="CI2342" s="221">
        <v>0</v>
      </c>
      <c r="CJ2342" s="56">
        <v>0</v>
      </c>
      <c r="CK2342" s="222">
        <v>0</v>
      </c>
      <c r="CL2342" s="222">
        <v>0</v>
      </c>
      <c r="CM2342" s="222">
        <v>0</v>
      </c>
      <c r="CN2342" s="222">
        <v>0</v>
      </c>
      <c r="CO2342" s="222">
        <v>0</v>
      </c>
      <c r="CP2342" s="222">
        <v>0</v>
      </c>
      <c r="CQ2342" s="222">
        <v>0</v>
      </c>
      <c r="CR2342" s="222">
        <v>0</v>
      </c>
      <c r="CS2342" s="222">
        <v>0</v>
      </c>
      <c r="CT2342" s="222">
        <v>0</v>
      </c>
      <c r="CU2342" s="56">
        <v>0</v>
      </c>
      <c r="CV2342" s="223">
        <v>0</v>
      </c>
      <c r="CW2342" s="223">
        <v>0</v>
      </c>
      <c r="CX2342" s="223">
        <v>0</v>
      </c>
      <c r="CY2342" s="223">
        <v>0</v>
      </c>
      <c r="CZ2342" s="223">
        <v>0</v>
      </c>
      <c r="DA2342" s="223">
        <v>0</v>
      </c>
      <c r="DB2342" s="223">
        <v>0</v>
      </c>
      <c r="DC2342" s="223">
        <v>0</v>
      </c>
      <c r="DD2342" s="223">
        <v>0</v>
      </c>
      <c r="DE2342" s="223">
        <v>0</v>
      </c>
      <c r="DF2342" s="56">
        <v>0</v>
      </c>
    </row>
    <row r="2343" spans="1:110" x14ac:dyDescent="0.2">
      <c r="A2343" t="s">
        <v>7336</v>
      </c>
      <c r="B2343" t="s">
        <v>540</v>
      </c>
      <c r="C2343" t="s">
        <v>1544</v>
      </c>
      <c r="D2343" t="s">
        <v>2851</v>
      </c>
      <c r="E2343" t="s">
        <v>63</v>
      </c>
      <c r="F2343" t="s">
        <v>68</v>
      </c>
      <c r="G2343" t="s">
        <v>6882</v>
      </c>
      <c r="H2343" t="s">
        <v>1581</v>
      </c>
      <c r="I2343" t="s">
        <v>1581</v>
      </c>
      <c r="J2343" t="s">
        <v>66</v>
      </c>
      <c r="K2343">
        <v>20</v>
      </c>
      <c r="M2343" s="57">
        <v>0</v>
      </c>
      <c r="N2343" t="s">
        <v>7376</v>
      </c>
      <c r="O2343" s="57">
        <v>0.94736842099999996</v>
      </c>
      <c r="P2343" s="56">
        <v>0</v>
      </c>
      <c r="Q2343" s="56">
        <v>0</v>
      </c>
      <c r="R2343" s="56">
        <v>0</v>
      </c>
      <c r="S2343" s="56">
        <v>0</v>
      </c>
      <c r="T2343" s="56">
        <v>0</v>
      </c>
      <c r="U2343" s="56">
        <v>0</v>
      </c>
      <c r="V2343" s="56">
        <v>0</v>
      </c>
      <c r="W2343" s="56">
        <v>0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61">
        <v>0</v>
      </c>
      <c r="AK2343" s="61">
        <v>0</v>
      </c>
      <c r="AL2343" s="61">
        <v>0</v>
      </c>
      <c r="AM2343" s="61">
        <v>0</v>
      </c>
      <c r="AN2343" s="61">
        <v>0</v>
      </c>
      <c r="AO2343" s="61">
        <v>0</v>
      </c>
      <c r="AP2343" s="61">
        <v>0</v>
      </c>
      <c r="AQ2343" s="61">
        <v>0</v>
      </c>
      <c r="AR2343" s="61">
        <v>0</v>
      </c>
      <c r="AS2343" s="61">
        <v>0</v>
      </c>
      <c r="AT2343" s="61">
        <v>0</v>
      </c>
      <c r="AU2343" s="61">
        <v>0</v>
      </c>
      <c r="AV2343" s="61">
        <v>0</v>
      </c>
      <c r="AW2343" s="61">
        <v>0</v>
      </c>
      <c r="AX2343" s="61">
        <v>0</v>
      </c>
      <c r="AY2343" s="61">
        <v>0</v>
      </c>
      <c r="AZ2343" s="61">
        <v>0</v>
      </c>
      <c r="BA2343" s="61">
        <v>0</v>
      </c>
      <c r="BB2343" s="61">
        <v>0</v>
      </c>
      <c r="BC2343" s="61">
        <v>0</v>
      </c>
      <c r="BD2343" s="219">
        <v>0</v>
      </c>
      <c r="BE2343" s="219">
        <v>0</v>
      </c>
      <c r="BF2343" s="219">
        <v>0</v>
      </c>
      <c r="BG2343" s="219">
        <v>0</v>
      </c>
      <c r="BH2343" s="219">
        <v>0</v>
      </c>
      <c r="BI2343" s="219">
        <v>0</v>
      </c>
      <c r="BJ2343" s="219">
        <v>0</v>
      </c>
      <c r="BK2343" s="219">
        <v>0</v>
      </c>
      <c r="BL2343" s="219">
        <v>0</v>
      </c>
      <c r="BM2343" s="219">
        <v>0</v>
      </c>
      <c r="BN2343" s="56">
        <v>0</v>
      </c>
      <c r="BO2343" s="220">
        <v>0</v>
      </c>
      <c r="BP2343" s="220">
        <v>0</v>
      </c>
      <c r="BQ2343" s="220">
        <v>0</v>
      </c>
      <c r="BR2343" s="220">
        <v>0</v>
      </c>
      <c r="BS2343" s="220">
        <v>0</v>
      </c>
      <c r="BT2343" s="220">
        <v>0</v>
      </c>
      <c r="BU2343" s="220">
        <v>0</v>
      </c>
      <c r="BV2343" s="220">
        <v>0</v>
      </c>
      <c r="BW2343" s="220">
        <v>0</v>
      </c>
      <c r="BX2343" s="220">
        <v>0</v>
      </c>
      <c r="BY2343" s="56">
        <v>0</v>
      </c>
      <c r="BZ2343" s="221">
        <v>0</v>
      </c>
      <c r="CA2343" s="221">
        <v>0</v>
      </c>
      <c r="CB2343" s="221">
        <v>0</v>
      </c>
      <c r="CC2343" s="221">
        <v>0</v>
      </c>
      <c r="CD2343" s="221">
        <v>0</v>
      </c>
      <c r="CE2343" s="221">
        <v>0</v>
      </c>
      <c r="CF2343" s="221">
        <v>0</v>
      </c>
      <c r="CG2343" s="221">
        <v>0</v>
      </c>
      <c r="CH2343" s="221">
        <v>0</v>
      </c>
      <c r="CI2343" s="221">
        <v>0</v>
      </c>
      <c r="CJ2343" s="56">
        <v>0</v>
      </c>
      <c r="CK2343" s="222">
        <v>0</v>
      </c>
      <c r="CL2343" s="222">
        <v>0</v>
      </c>
      <c r="CM2343" s="222">
        <v>0</v>
      </c>
      <c r="CN2343" s="222">
        <v>0</v>
      </c>
      <c r="CO2343" s="222">
        <v>0</v>
      </c>
      <c r="CP2343" s="222">
        <v>0</v>
      </c>
      <c r="CQ2343" s="222">
        <v>0</v>
      </c>
      <c r="CR2343" s="222">
        <v>0</v>
      </c>
      <c r="CS2343" s="222">
        <v>0</v>
      </c>
      <c r="CT2343" s="222">
        <v>0</v>
      </c>
      <c r="CU2343" s="56">
        <v>0</v>
      </c>
      <c r="CV2343" s="223">
        <v>0</v>
      </c>
      <c r="CW2343" s="223">
        <v>0</v>
      </c>
      <c r="CX2343" s="223">
        <v>0</v>
      </c>
      <c r="CY2343" s="223">
        <v>0</v>
      </c>
      <c r="CZ2343" s="223">
        <v>0</v>
      </c>
      <c r="DA2343" s="223">
        <v>0</v>
      </c>
      <c r="DB2343" s="223">
        <v>0</v>
      </c>
      <c r="DC2343" s="223">
        <v>0</v>
      </c>
      <c r="DD2343" s="223">
        <v>0</v>
      </c>
      <c r="DE2343" s="223">
        <v>0</v>
      </c>
      <c r="DF2343" s="56">
        <v>0</v>
      </c>
    </row>
    <row r="2344" spans="1:110" x14ac:dyDescent="0.2">
      <c r="A2344" t="s">
        <v>7336</v>
      </c>
      <c r="B2344" t="s">
        <v>540</v>
      </c>
      <c r="C2344" t="s">
        <v>1544</v>
      </c>
      <c r="D2344" t="s">
        <v>2851</v>
      </c>
      <c r="E2344" t="s">
        <v>63</v>
      </c>
      <c r="F2344" t="s">
        <v>69</v>
      </c>
      <c r="G2344" t="s">
        <v>5750</v>
      </c>
      <c r="H2344" t="s">
        <v>2844</v>
      </c>
      <c r="I2344" t="s">
        <v>2844</v>
      </c>
      <c r="J2344" t="s">
        <v>71</v>
      </c>
      <c r="K2344">
        <v>15</v>
      </c>
      <c r="L2344" t="s">
        <v>2851</v>
      </c>
      <c r="M2344" s="57">
        <v>0.49094891499999999</v>
      </c>
      <c r="N2344" t="s">
        <v>7354</v>
      </c>
      <c r="O2344" s="57">
        <v>9.375E-2</v>
      </c>
      <c r="P2344" s="56">
        <v>60.07968638759241</v>
      </c>
      <c r="Q2344" s="56">
        <v>89.015461358630176</v>
      </c>
      <c r="R2344" s="56">
        <v>146.68906934017454</v>
      </c>
      <c r="S2344" s="56">
        <v>237.40470960001079</v>
      </c>
      <c r="T2344" s="56">
        <v>380.69068395173082</v>
      </c>
      <c r="U2344" s="56">
        <v>599.80730955370905</v>
      </c>
      <c r="V2344" s="56">
        <v>918.02921695234022</v>
      </c>
      <c r="W2344" s="56">
        <v>1342.8054722923714</v>
      </c>
      <c r="X2344" s="56">
        <v>1829.0932482157036</v>
      </c>
      <c r="Y2344" s="56">
        <v>2235.8300444433357</v>
      </c>
      <c r="Z2344" s="56">
        <v>60.07968638759241</v>
      </c>
      <c r="AA2344" s="56">
        <v>149.09514774622258</v>
      </c>
      <c r="AB2344" s="56">
        <v>295.78421708639712</v>
      </c>
      <c r="AC2344" s="56">
        <v>533.18892668640797</v>
      </c>
      <c r="AD2344" s="56">
        <v>913.87961063813873</v>
      </c>
      <c r="AE2344" s="56">
        <v>1513.6869201918478</v>
      </c>
      <c r="AF2344" s="56">
        <v>2431.716137144188</v>
      </c>
      <c r="AG2344" s="56">
        <v>3774.5216094365596</v>
      </c>
      <c r="AH2344" s="56">
        <v>5603.6148576522628</v>
      </c>
      <c r="AI2344" s="56">
        <v>7839.4449020955981</v>
      </c>
      <c r="AJ2344" s="61">
        <v>0</v>
      </c>
      <c r="AK2344" s="61">
        <v>0</v>
      </c>
      <c r="AL2344" s="61">
        <v>0</v>
      </c>
      <c r="AM2344" s="61">
        <v>0</v>
      </c>
      <c r="AN2344" s="61">
        <v>0</v>
      </c>
      <c r="AO2344" s="61">
        <v>0</v>
      </c>
      <c r="AP2344" s="61">
        <v>0</v>
      </c>
      <c r="AQ2344" s="61">
        <v>0</v>
      </c>
      <c r="AR2344" s="61">
        <v>0</v>
      </c>
      <c r="AS2344" s="61">
        <v>0</v>
      </c>
      <c r="AT2344" s="61">
        <v>1.0940913608353772E-5</v>
      </c>
      <c r="AU2344" s="61">
        <v>2.7151225796895041E-5</v>
      </c>
      <c r="AV2344" s="61">
        <v>5.386428858798362E-5</v>
      </c>
      <c r="AW2344" s="61">
        <v>9.709727754190818E-5</v>
      </c>
      <c r="AX2344" s="61">
        <v>1.6642360287840607E-4</v>
      </c>
      <c r="AY2344" s="61">
        <v>2.7565253448683585E-4</v>
      </c>
      <c r="AZ2344" s="61">
        <v>4.4283180849007879E-4</v>
      </c>
      <c r="BA2344" s="61">
        <v>6.8736568588744146E-4</v>
      </c>
      <c r="BB2344" s="61">
        <v>1.0204558268919731E-3</v>
      </c>
      <c r="BC2344" s="61">
        <v>1.4276154648668507E-3</v>
      </c>
      <c r="BD2344" s="219">
        <v>2.6477105858344876</v>
      </c>
      <c r="BE2344" s="219">
        <v>3.9715536933179867</v>
      </c>
      <c r="BF2344" s="219">
        <v>6.6259000592990436</v>
      </c>
      <c r="BG2344" s="219">
        <v>10.856468945400799</v>
      </c>
      <c r="BH2344" s="219">
        <v>17.624777776598581</v>
      </c>
      <c r="BI2344" s="219">
        <v>28.113524248238345</v>
      </c>
      <c r="BJ2344" s="219">
        <v>43.562437952447631</v>
      </c>
      <c r="BK2344" s="219">
        <v>64.509089567323599</v>
      </c>
      <c r="BL2344" s="219">
        <v>88.960208741470112</v>
      </c>
      <c r="BM2344" s="219">
        <v>110.09076027868961</v>
      </c>
      <c r="BN2344" s="56">
        <v>228.17422387129662</v>
      </c>
      <c r="BO2344" s="220">
        <v>28.708508686359355</v>
      </c>
      <c r="BP2344" s="220">
        <v>43.062630905721427</v>
      </c>
      <c r="BQ2344" s="220">
        <v>71.843089809373339</v>
      </c>
      <c r="BR2344" s="220">
        <v>117.71416207258864</v>
      </c>
      <c r="BS2344" s="220">
        <v>191.10135699939502</v>
      </c>
      <c r="BT2344" s="220">
        <v>304.82839000711607</v>
      </c>
      <c r="BU2344" s="220">
        <v>472.33736007543041</v>
      </c>
      <c r="BV2344" s="220">
        <v>699.45702075627537</v>
      </c>
      <c r="BW2344" s="220">
        <v>964.5748062717023</v>
      </c>
      <c r="BX2344" s="220">
        <v>1193.6884509424387</v>
      </c>
      <c r="BY2344" s="56">
        <v>2474.0399207747505</v>
      </c>
      <c r="BZ2344" s="221">
        <v>3.4615413653171401</v>
      </c>
      <c r="CA2344" s="221">
        <v>5.1922961170868929</v>
      </c>
      <c r="CB2344" s="221">
        <v>8.6625129122608282</v>
      </c>
      <c r="CC2344" s="221">
        <v>14.193438110963916</v>
      </c>
      <c r="CD2344" s="221">
        <v>23.042132193232089</v>
      </c>
      <c r="CE2344" s="221">
        <v>36.754820421376238</v>
      </c>
      <c r="CF2344" s="221">
        <v>56.952289934261373</v>
      </c>
      <c r="CG2344" s="221">
        <v>84.337345316712742</v>
      </c>
      <c r="CH2344" s="221">
        <v>116.3040417156439</v>
      </c>
      <c r="CI2344" s="221">
        <v>143.92952261577707</v>
      </c>
      <c r="CJ2344" s="56">
        <v>298.30847776766814</v>
      </c>
      <c r="CK2344" s="222">
        <v>-52.955869424499447</v>
      </c>
      <c r="CL2344" s="222">
        <v>-79.433560420445076</v>
      </c>
      <c r="CM2344" s="222">
        <v>-132.52214960247827</v>
      </c>
      <c r="CN2344" s="222">
        <v>-217.13617604568381</v>
      </c>
      <c r="CO2344" s="222">
        <v>-352.50659024698945</v>
      </c>
      <c r="CP2344" s="222">
        <v>-562.28808658971548</v>
      </c>
      <c r="CQ2344" s="222">
        <v>-871.27603309997221</v>
      </c>
      <c r="CR2344" s="222">
        <v>-1290.2221799078745</v>
      </c>
      <c r="CS2344" s="222">
        <v>-1779.259872016841</v>
      </c>
      <c r="CT2344" s="222">
        <v>-2201.8841324097029</v>
      </c>
      <c r="CU2344" s="56">
        <v>-4563.627335257489</v>
      </c>
      <c r="CV2344" s="223">
        <v>56.417410789816586</v>
      </c>
      <c r="CW2344" s="223">
        <v>84.625856537531973</v>
      </c>
      <c r="CX2344" s="223">
        <v>141.18466251473907</v>
      </c>
      <c r="CY2344" s="223">
        <v>231.32961415664772</v>
      </c>
      <c r="CZ2344" s="223">
        <v>375.54872244022152</v>
      </c>
      <c r="DA2344" s="223">
        <v>599.04290701109176</v>
      </c>
      <c r="DB2344" s="223">
        <v>928.22832303423354</v>
      </c>
      <c r="DC2344" s="223">
        <v>1374.5595252245871</v>
      </c>
      <c r="DD2344" s="223">
        <v>1895.5639137324849</v>
      </c>
      <c r="DE2344" s="223">
        <v>2345.8136550254803</v>
      </c>
      <c r="DF2344" s="56">
        <v>4861.9358130251567</v>
      </c>
    </row>
    <row r="2345" spans="1:110" x14ac:dyDescent="0.2">
      <c r="A2345" t="s">
        <v>7336</v>
      </c>
      <c r="B2345" t="s">
        <v>540</v>
      </c>
      <c r="C2345" t="s">
        <v>1544</v>
      </c>
      <c r="D2345" t="s">
        <v>2851</v>
      </c>
      <c r="E2345" t="s">
        <v>63</v>
      </c>
      <c r="F2345" t="s">
        <v>64</v>
      </c>
      <c r="G2345" t="s">
        <v>5753</v>
      </c>
      <c r="H2345" t="s">
        <v>2844</v>
      </c>
      <c r="I2345" t="s">
        <v>2844</v>
      </c>
      <c r="J2345" t="s">
        <v>71</v>
      </c>
      <c r="K2345">
        <v>15</v>
      </c>
      <c r="L2345" t="s">
        <v>2851</v>
      </c>
      <c r="M2345" s="57">
        <v>0.49094891499999999</v>
      </c>
      <c r="N2345" t="s">
        <v>7354</v>
      </c>
      <c r="O2345" s="57">
        <v>9.375E-2</v>
      </c>
      <c r="P2345" s="56">
        <v>22.126534114518602</v>
      </c>
      <c r="Q2345" s="56">
        <v>25.355590940963989</v>
      </c>
      <c r="R2345" s="56">
        <v>37.719419845871755</v>
      </c>
      <c r="S2345" s="56">
        <v>66.367828752091029</v>
      </c>
      <c r="T2345" s="56">
        <v>106.5785277648196</v>
      </c>
      <c r="U2345" s="56">
        <v>170.14963788544947</v>
      </c>
      <c r="V2345" s="56">
        <v>267.16560367442202</v>
      </c>
      <c r="W2345" s="56">
        <v>393.05408881907329</v>
      </c>
      <c r="X2345" s="56">
        <v>541.33430859230839</v>
      </c>
      <c r="Y2345" s="56">
        <v>662.45875324481301</v>
      </c>
      <c r="Z2345" s="56">
        <v>22.126534114518602</v>
      </c>
      <c r="AA2345" s="56">
        <v>47.482125055482591</v>
      </c>
      <c r="AB2345" s="56">
        <v>85.201544901354339</v>
      </c>
      <c r="AC2345" s="56">
        <v>151.56937365344538</v>
      </c>
      <c r="AD2345" s="56">
        <v>258.14790141826495</v>
      </c>
      <c r="AE2345" s="56">
        <v>428.29753930371442</v>
      </c>
      <c r="AF2345" s="56">
        <v>695.46314297813637</v>
      </c>
      <c r="AG2345" s="56">
        <v>1088.5172317972097</v>
      </c>
      <c r="AH2345" s="56">
        <v>1629.851540389518</v>
      </c>
      <c r="AI2345" s="56">
        <v>2292.3102936343312</v>
      </c>
      <c r="AJ2345" s="61">
        <v>0</v>
      </c>
      <c r="AK2345" s="61">
        <v>0</v>
      </c>
      <c r="AL2345" s="61">
        <v>0</v>
      </c>
      <c r="AM2345" s="61">
        <v>0</v>
      </c>
      <c r="AN2345" s="61">
        <v>0</v>
      </c>
      <c r="AO2345" s="61">
        <v>0</v>
      </c>
      <c r="AP2345" s="61">
        <v>0</v>
      </c>
      <c r="AQ2345" s="61">
        <v>0</v>
      </c>
      <c r="AR2345" s="61">
        <v>0</v>
      </c>
      <c r="AS2345" s="61">
        <v>0</v>
      </c>
      <c r="AT2345" s="61">
        <v>4.0293901775298811E-6</v>
      </c>
      <c r="AU2345" s="61">
        <v>8.646813247686512E-6</v>
      </c>
      <c r="AV2345" s="61">
        <v>1.5515772436796641E-5</v>
      </c>
      <c r="AW2345" s="61">
        <v>2.7601798919461571E-5</v>
      </c>
      <c r="AX2345" s="61">
        <v>4.7010463226691372E-5</v>
      </c>
      <c r="AY2345" s="61">
        <v>7.7995852807250749E-5</v>
      </c>
      <c r="AZ2345" s="61">
        <v>1.2664850006090212E-4</v>
      </c>
      <c r="BA2345" s="61">
        <v>1.9822628429627055E-4</v>
      </c>
      <c r="BB2345" s="61">
        <v>2.968068904821496E-4</v>
      </c>
      <c r="BC2345" s="61">
        <v>4.1744506994252173E-4</v>
      </c>
      <c r="BD2345" s="219">
        <v>0.9751159189628803</v>
      </c>
      <c r="BE2345" s="219">
        <v>1.131276401996455</v>
      </c>
      <c r="BF2345" s="219">
        <v>1.703774571054824</v>
      </c>
      <c r="BG2345" s="219">
        <v>3.0349872714602699</v>
      </c>
      <c r="BH2345" s="219">
        <v>4.9342496330962478</v>
      </c>
      <c r="BI2345" s="219">
        <v>7.9750711509013783</v>
      </c>
      <c r="BJ2345" s="219">
        <v>12.677575852903857</v>
      </c>
      <c r="BK2345" s="219">
        <v>18.882527621180003</v>
      </c>
      <c r="BL2345" s="219">
        <v>26.328462552835362</v>
      </c>
      <c r="BM2345" s="219">
        <v>32.619021279925661</v>
      </c>
      <c r="BN2345" s="56">
        <v>66.63168971306574</v>
      </c>
      <c r="BO2345" s="220">
        <v>10.572954604451278</v>
      </c>
      <c r="BP2345" s="220">
        <v>12.266166320120151</v>
      </c>
      <c r="BQ2345" s="220">
        <v>18.473630514760199</v>
      </c>
      <c r="BR2345" s="220">
        <v>32.907659512282464</v>
      </c>
      <c r="BS2345" s="220">
        <v>53.500918571039072</v>
      </c>
      <c r="BT2345" s="220">
        <v>86.471837456444064</v>
      </c>
      <c r="BU2345" s="220">
        <v>137.45999976064653</v>
      </c>
      <c r="BV2345" s="220">
        <v>204.73884537581156</v>
      </c>
      <c r="BW2345" s="220">
        <v>285.4733821515228</v>
      </c>
      <c r="BX2345" s="220">
        <v>353.68044406565849</v>
      </c>
      <c r="BY2345" s="56">
        <v>722.47187934683393</v>
      </c>
      <c r="BZ2345" s="221">
        <v>1.2748387635446226</v>
      </c>
      <c r="CA2345" s="221">
        <v>1.4789985287926264</v>
      </c>
      <c r="CB2345" s="221">
        <v>2.2274663199350191</v>
      </c>
      <c r="CC2345" s="221">
        <v>3.9678558674718589</v>
      </c>
      <c r="CD2345" s="221">
        <v>6.4508973537907988</v>
      </c>
      <c r="CE2345" s="221">
        <v>10.426380748669253</v>
      </c>
      <c r="CF2345" s="221">
        <v>16.574301383827937</v>
      </c>
      <c r="CG2345" s="221">
        <v>24.68647849661313</v>
      </c>
      <c r="CH2345" s="221">
        <v>34.42108163159341</v>
      </c>
      <c r="CI2345" s="221">
        <v>42.645178842700382</v>
      </c>
      <c r="CJ2345" s="56">
        <v>87.112372257279532</v>
      </c>
      <c r="CK2345" s="222">
        <v>-19.502928890573635</v>
      </c>
      <c r="CL2345" s="222">
        <v>-22.626236321920548</v>
      </c>
      <c r="CM2345" s="222">
        <v>-34.076558139048025</v>
      </c>
      <c r="CN2345" s="222">
        <v>-60.701645607468521</v>
      </c>
      <c r="CO2345" s="222">
        <v>-98.68808195128895</v>
      </c>
      <c r="CP2345" s="222">
        <v>-159.5064161384239</v>
      </c>
      <c r="CQ2345" s="222">
        <v>-253.55945437441818</v>
      </c>
      <c r="CR2345" s="222">
        <v>-377.66237460449548</v>
      </c>
      <c r="CS2345" s="222">
        <v>-526.5857350705661</v>
      </c>
      <c r="CT2345" s="222">
        <v>-652.40084807467417</v>
      </c>
      <c r="CU2345" s="56">
        <v>-1332.675511763598</v>
      </c>
      <c r="CV2345" s="223">
        <v>20.777767654118257</v>
      </c>
      <c r="CW2345" s="223">
        <v>24.10523485071317</v>
      </c>
      <c r="CX2345" s="223">
        <v>36.304024458983037</v>
      </c>
      <c r="CY2345" s="223">
        <v>64.669501474940375</v>
      </c>
      <c r="CZ2345" s="223">
        <v>105.13897930507974</v>
      </c>
      <c r="DA2345" s="223">
        <v>169.93279688709316</v>
      </c>
      <c r="DB2345" s="223">
        <v>270.13375575824614</v>
      </c>
      <c r="DC2345" s="223">
        <v>402.34885310110866</v>
      </c>
      <c r="DD2345" s="223">
        <v>561.00681670215954</v>
      </c>
      <c r="DE2345" s="223">
        <v>695.04602691737455</v>
      </c>
      <c r="DF2345" s="56">
        <v>1419.7878840208778</v>
      </c>
    </row>
    <row r="2346" spans="1:110" x14ac:dyDescent="0.2">
      <c r="A2346" t="s">
        <v>7336</v>
      </c>
      <c r="B2346" t="s">
        <v>540</v>
      </c>
      <c r="C2346" t="s">
        <v>574</v>
      </c>
      <c r="D2346" t="s">
        <v>2886</v>
      </c>
      <c r="E2346" t="s">
        <v>63</v>
      </c>
      <c r="F2346" t="s">
        <v>64</v>
      </c>
      <c r="G2346" t="s">
        <v>6828</v>
      </c>
      <c r="H2346" t="s">
        <v>2721</v>
      </c>
      <c r="I2346" t="s">
        <v>2721</v>
      </c>
      <c r="J2346" t="s">
        <v>66</v>
      </c>
      <c r="K2346">
        <v>15</v>
      </c>
      <c r="L2346" t="s">
        <v>2713</v>
      </c>
      <c r="M2346" s="57">
        <v>0</v>
      </c>
      <c r="N2346" t="s">
        <v>7346</v>
      </c>
      <c r="O2346" s="57">
        <v>0.375</v>
      </c>
      <c r="P2346" s="56">
        <v>0</v>
      </c>
      <c r="Q2346" s="56">
        <v>0</v>
      </c>
      <c r="R2346" s="56">
        <v>0</v>
      </c>
      <c r="S2346" s="56">
        <v>0</v>
      </c>
      <c r="T2346" s="56">
        <v>0</v>
      </c>
      <c r="U2346" s="56">
        <v>0</v>
      </c>
      <c r="V2346" s="56">
        <v>0</v>
      </c>
      <c r="W2346" s="56">
        <v>0</v>
      </c>
      <c r="X2346" s="56">
        <v>0</v>
      </c>
      <c r="Y2346" s="56">
        <v>0</v>
      </c>
      <c r="Z2346" s="56">
        <v>0</v>
      </c>
      <c r="AA2346" s="56">
        <v>0</v>
      </c>
      <c r="AB2346" s="56">
        <v>0</v>
      </c>
      <c r="AC2346" s="56">
        <v>0</v>
      </c>
      <c r="AD2346" s="56">
        <v>0</v>
      </c>
      <c r="AE2346" s="56">
        <v>0</v>
      </c>
      <c r="AF2346" s="56">
        <v>0</v>
      </c>
      <c r="AG2346" s="56">
        <v>0</v>
      </c>
      <c r="AH2346" s="56">
        <v>0</v>
      </c>
      <c r="AI2346" s="56">
        <v>0</v>
      </c>
      <c r="AJ2346" s="61">
        <v>0</v>
      </c>
      <c r="AK2346" s="61">
        <v>0</v>
      </c>
      <c r="AL2346" s="61">
        <v>0</v>
      </c>
      <c r="AM2346" s="61">
        <v>0</v>
      </c>
      <c r="AN2346" s="61">
        <v>0</v>
      </c>
      <c r="AO2346" s="61">
        <v>0</v>
      </c>
      <c r="AP2346" s="61">
        <v>0</v>
      </c>
      <c r="AQ2346" s="61">
        <v>0</v>
      </c>
      <c r="AR2346" s="61">
        <v>0</v>
      </c>
      <c r="AS2346" s="61">
        <v>0</v>
      </c>
      <c r="AT2346" s="61">
        <v>0</v>
      </c>
      <c r="AU2346" s="61">
        <v>0</v>
      </c>
      <c r="AV2346" s="61">
        <v>0</v>
      </c>
      <c r="AW2346" s="61">
        <v>0</v>
      </c>
      <c r="AX2346" s="61">
        <v>0</v>
      </c>
      <c r="AY2346" s="61">
        <v>0</v>
      </c>
      <c r="AZ2346" s="61">
        <v>0</v>
      </c>
      <c r="BA2346" s="61">
        <v>0</v>
      </c>
      <c r="BB2346" s="61">
        <v>0</v>
      </c>
      <c r="BC2346" s="61">
        <v>0</v>
      </c>
      <c r="BD2346" s="219">
        <v>0</v>
      </c>
      <c r="BE2346" s="219">
        <v>0</v>
      </c>
      <c r="BF2346" s="219">
        <v>0</v>
      </c>
      <c r="BG2346" s="219">
        <v>0</v>
      </c>
      <c r="BH2346" s="219">
        <v>0</v>
      </c>
      <c r="BI2346" s="219">
        <v>0</v>
      </c>
      <c r="BJ2346" s="219">
        <v>0</v>
      </c>
      <c r="BK2346" s="219">
        <v>0</v>
      </c>
      <c r="BL2346" s="219">
        <v>0</v>
      </c>
      <c r="BM2346" s="219">
        <v>0</v>
      </c>
      <c r="BN2346" s="56">
        <v>0</v>
      </c>
      <c r="BO2346" s="220">
        <v>0</v>
      </c>
      <c r="BP2346" s="220">
        <v>0</v>
      </c>
      <c r="BQ2346" s="220">
        <v>0</v>
      </c>
      <c r="BR2346" s="220">
        <v>0</v>
      </c>
      <c r="BS2346" s="220">
        <v>0</v>
      </c>
      <c r="BT2346" s="220">
        <v>0</v>
      </c>
      <c r="BU2346" s="220">
        <v>0</v>
      </c>
      <c r="BV2346" s="220">
        <v>0</v>
      </c>
      <c r="BW2346" s="220">
        <v>0</v>
      </c>
      <c r="BX2346" s="220">
        <v>0</v>
      </c>
      <c r="BY2346" s="56">
        <v>0</v>
      </c>
      <c r="BZ2346" s="221">
        <v>0</v>
      </c>
      <c r="CA2346" s="221">
        <v>0</v>
      </c>
      <c r="CB2346" s="221">
        <v>0</v>
      </c>
      <c r="CC2346" s="221">
        <v>0</v>
      </c>
      <c r="CD2346" s="221">
        <v>0</v>
      </c>
      <c r="CE2346" s="221">
        <v>0</v>
      </c>
      <c r="CF2346" s="221">
        <v>0</v>
      </c>
      <c r="CG2346" s="221">
        <v>0</v>
      </c>
      <c r="CH2346" s="221">
        <v>0</v>
      </c>
      <c r="CI2346" s="221">
        <v>0</v>
      </c>
      <c r="CJ2346" s="56">
        <v>0</v>
      </c>
      <c r="CK2346" s="222">
        <v>0</v>
      </c>
      <c r="CL2346" s="222">
        <v>0</v>
      </c>
      <c r="CM2346" s="222">
        <v>0</v>
      </c>
      <c r="CN2346" s="222">
        <v>0</v>
      </c>
      <c r="CO2346" s="222">
        <v>0</v>
      </c>
      <c r="CP2346" s="222">
        <v>0</v>
      </c>
      <c r="CQ2346" s="222">
        <v>0</v>
      </c>
      <c r="CR2346" s="222">
        <v>0</v>
      </c>
      <c r="CS2346" s="222">
        <v>0</v>
      </c>
      <c r="CT2346" s="222">
        <v>0</v>
      </c>
      <c r="CU2346" s="56">
        <v>0</v>
      </c>
      <c r="CV2346" s="223">
        <v>0</v>
      </c>
      <c r="CW2346" s="223">
        <v>0</v>
      </c>
      <c r="CX2346" s="223">
        <v>0</v>
      </c>
      <c r="CY2346" s="223">
        <v>0</v>
      </c>
      <c r="CZ2346" s="223">
        <v>0</v>
      </c>
      <c r="DA2346" s="223">
        <v>0</v>
      </c>
      <c r="DB2346" s="223">
        <v>0</v>
      </c>
      <c r="DC2346" s="223">
        <v>0</v>
      </c>
      <c r="DD2346" s="223">
        <v>0</v>
      </c>
      <c r="DE2346" s="223">
        <v>0</v>
      </c>
      <c r="DF2346" s="56">
        <v>0</v>
      </c>
    </row>
    <row r="2347" spans="1:110" x14ac:dyDescent="0.2">
      <c r="A2347" t="s">
        <v>7336</v>
      </c>
      <c r="B2347" t="s">
        <v>540</v>
      </c>
      <c r="C2347" t="s">
        <v>574</v>
      </c>
      <c r="D2347" t="s">
        <v>2886</v>
      </c>
      <c r="E2347" t="s">
        <v>63</v>
      </c>
      <c r="F2347" t="s">
        <v>64</v>
      </c>
      <c r="G2347" t="s">
        <v>6829</v>
      </c>
      <c r="H2347" t="s">
        <v>2723</v>
      </c>
      <c r="I2347" t="s">
        <v>2723</v>
      </c>
      <c r="J2347" t="s">
        <v>66</v>
      </c>
      <c r="K2347">
        <v>15</v>
      </c>
      <c r="L2347" t="s">
        <v>2719</v>
      </c>
      <c r="M2347" s="57">
        <v>0</v>
      </c>
      <c r="N2347" t="s">
        <v>7346</v>
      </c>
      <c r="O2347" s="57">
        <v>0.375</v>
      </c>
      <c r="P2347" s="56">
        <v>0</v>
      </c>
      <c r="Q2347" s="56">
        <v>0</v>
      </c>
      <c r="R2347" s="56">
        <v>0</v>
      </c>
      <c r="S2347" s="56">
        <v>0</v>
      </c>
      <c r="T2347" s="56">
        <v>0</v>
      </c>
      <c r="U2347" s="56">
        <v>0</v>
      </c>
      <c r="V2347" s="56">
        <v>0</v>
      </c>
      <c r="W2347" s="56">
        <v>0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0</v>
      </c>
      <c r="AJ2347" s="61">
        <v>0</v>
      </c>
      <c r="AK2347" s="61">
        <v>0</v>
      </c>
      <c r="AL2347" s="61">
        <v>0</v>
      </c>
      <c r="AM2347" s="61">
        <v>0</v>
      </c>
      <c r="AN2347" s="61">
        <v>0</v>
      </c>
      <c r="AO2347" s="61">
        <v>0</v>
      </c>
      <c r="AP2347" s="61">
        <v>0</v>
      </c>
      <c r="AQ2347" s="61">
        <v>0</v>
      </c>
      <c r="AR2347" s="61">
        <v>0</v>
      </c>
      <c r="AS2347" s="61">
        <v>0</v>
      </c>
      <c r="AT2347" s="61">
        <v>0</v>
      </c>
      <c r="AU2347" s="61">
        <v>0</v>
      </c>
      <c r="AV2347" s="61">
        <v>0</v>
      </c>
      <c r="AW2347" s="61">
        <v>0</v>
      </c>
      <c r="AX2347" s="61">
        <v>0</v>
      </c>
      <c r="AY2347" s="61">
        <v>0</v>
      </c>
      <c r="AZ2347" s="61">
        <v>0</v>
      </c>
      <c r="BA2347" s="61">
        <v>0</v>
      </c>
      <c r="BB2347" s="61">
        <v>0</v>
      </c>
      <c r="BC2347" s="61">
        <v>0</v>
      </c>
      <c r="BD2347" s="219">
        <v>0</v>
      </c>
      <c r="BE2347" s="219">
        <v>0</v>
      </c>
      <c r="BF2347" s="219">
        <v>0</v>
      </c>
      <c r="BG2347" s="219">
        <v>0</v>
      </c>
      <c r="BH2347" s="219">
        <v>0</v>
      </c>
      <c r="BI2347" s="219">
        <v>0</v>
      </c>
      <c r="BJ2347" s="219">
        <v>0</v>
      </c>
      <c r="BK2347" s="219">
        <v>0</v>
      </c>
      <c r="BL2347" s="219">
        <v>0</v>
      </c>
      <c r="BM2347" s="219">
        <v>0</v>
      </c>
      <c r="BN2347" s="56">
        <v>0</v>
      </c>
      <c r="BO2347" s="220">
        <v>0</v>
      </c>
      <c r="BP2347" s="220">
        <v>0</v>
      </c>
      <c r="BQ2347" s="220">
        <v>0</v>
      </c>
      <c r="BR2347" s="220">
        <v>0</v>
      </c>
      <c r="BS2347" s="220">
        <v>0</v>
      </c>
      <c r="BT2347" s="220">
        <v>0</v>
      </c>
      <c r="BU2347" s="220">
        <v>0</v>
      </c>
      <c r="BV2347" s="220">
        <v>0</v>
      </c>
      <c r="BW2347" s="220">
        <v>0</v>
      </c>
      <c r="BX2347" s="220">
        <v>0</v>
      </c>
      <c r="BY2347" s="56">
        <v>0</v>
      </c>
      <c r="BZ2347" s="221">
        <v>0</v>
      </c>
      <c r="CA2347" s="221">
        <v>0</v>
      </c>
      <c r="CB2347" s="221">
        <v>0</v>
      </c>
      <c r="CC2347" s="221">
        <v>0</v>
      </c>
      <c r="CD2347" s="221">
        <v>0</v>
      </c>
      <c r="CE2347" s="221">
        <v>0</v>
      </c>
      <c r="CF2347" s="221">
        <v>0</v>
      </c>
      <c r="CG2347" s="221">
        <v>0</v>
      </c>
      <c r="CH2347" s="221">
        <v>0</v>
      </c>
      <c r="CI2347" s="221">
        <v>0</v>
      </c>
      <c r="CJ2347" s="56">
        <v>0</v>
      </c>
      <c r="CK2347" s="222">
        <v>0</v>
      </c>
      <c r="CL2347" s="222">
        <v>0</v>
      </c>
      <c r="CM2347" s="222">
        <v>0</v>
      </c>
      <c r="CN2347" s="222">
        <v>0</v>
      </c>
      <c r="CO2347" s="222">
        <v>0</v>
      </c>
      <c r="CP2347" s="222">
        <v>0</v>
      </c>
      <c r="CQ2347" s="222">
        <v>0</v>
      </c>
      <c r="CR2347" s="222">
        <v>0</v>
      </c>
      <c r="CS2347" s="222">
        <v>0</v>
      </c>
      <c r="CT2347" s="222">
        <v>0</v>
      </c>
      <c r="CU2347" s="56">
        <v>0</v>
      </c>
      <c r="CV2347" s="223">
        <v>0</v>
      </c>
      <c r="CW2347" s="223">
        <v>0</v>
      </c>
      <c r="CX2347" s="223">
        <v>0</v>
      </c>
      <c r="CY2347" s="223">
        <v>0</v>
      </c>
      <c r="CZ2347" s="223">
        <v>0</v>
      </c>
      <c r="DA2347" s="223">
        <v>0</v>
      </c>
      <c r="DB2347" s="223">
        <v>0</v>
      </c>
      <c r="DC2347" s="223">
        <v>0</v>
      </c>
      <c r="DD2347" s="223">
        <v>0</v>
      </c>
      <c r="DE2347" s="223">
        <v>0</v>
      </c>
      <c r="DF2347" s="56">
        <v>0</v>
      </c>
    </row>
    <row r="2348" spans="1:110" x14ac:dyDescent="0.2">
      <c r="A2348" t="s">
        <v>7336</v>
      </c>
      <c r="B2348" t="s">
        <v>540</v>
      </c>
      <c r="C2348" t="s">
        <v>574</v>
      </c>
      <c r="D2348" t="s">
        <v>2886</v>
      </c>
      <c r="E2348" t="s">
        <v>63</v>
      </c>
      <c r="F2348" t="s">
        <v>68</v>
      </c>
      <c r="G2348" t="s">
        <v>5642</v>
      </c>
      <c r="H2348" t="s">
        <v>2721</v>
      </c>
      <c r="I2348" t="s">
        <v>2721</v>
      </c>
      <c r="J2348" t="s">
        <v>66</v>
      </c>
      <c r="K2348">
        <v>15</v>
      </c>
      <c r="L2348" t="s">
        <v>2713</v>
      </c>
      <c r="M2348" s="57">
        <v>0</v>
      </c>
      <c r="N2348" t="s">
        <v>7348</v>
      </c>
      <c r="O2348" s="57">
        <v>0.375</v>
      </c>
      <c r="P2348" s="56">
        <v>0</v>
      </c>
      <c r="Q2348" s="56">
        <v>0</v>
      </c>
      <c r="R2348" s="56">
        <v>0</v>
      </c>
      <c r="S2348" s="56">
        <v>0</v>
      </c>
      <c r="T2348" s="56">
        <v>0</v>
      </c>
      <c r="U2348" s="56">
        <v>0</v>
      </c>
      <c r="V2348" s="56">
        <v>0</v>
      </c>
      <c r="W2348" s="56">
        <v>0</v>
      </c>
      <c r="X2348" s="56">
        <v>0</v>
      </c>
      <c r="Y2348" s="56">
        <v>0</v>
      </c>
      <c r="Z2348" s="56">
        <v>0</v>
      </c>
      <c r="AA2348" s="56">
        <v>0</v>
      </c>
      <c r="AB2348" s="56">
        <v>0</v>
      </c>
      <c r="AC2348" s="56">
        <v>0</v>
      </c>
      <c r="AD2348" s="56">
        <v>0</v>
      </c>
      <c r="AE2348" s="56">
        <v>0</v>
      </c>
      <c r="AF2348" s="56">
        <v>0</v>
      </c>
      <c r="AG2348" s="56">
        <v>0</v>
      </c>
      <c r="AH2348" s="56">
        <v>0</v>
      </c>
      <c r="AI2348" s="56">
        <v>0</v>
      </c>
      <c r="AJ2348" s="61">
        <v>0</v>
      </c>
      <c r="AK2348" s="61">
        <v>0</v>
      </c>
      <c r="AL2348" s="61">
        <v>0</v>
      </c>
      <c r="AM2348" s="61">
        <v>0</v>
      </c>
      <c r="AN2348" s="61">
        <v>0</v>
      </c>
      <c r="AO2348" s="61">
        <v>0</v>
      </c>
      <c r="AP2348" s="61">
        <v>0</v>
      </c>
      <c r="AQ2348" s="61">
        <v>0</v>
      </c>
      <c r="AR2348" s="61">
        <v>0</v>
      </c>
      <c r="AS2348" s="61">
        <v>0</v>
      </c>
      <c r="AT2348" s="61">
        <v>0</v>
      </c>
      <c r="AU2348" s="61">
        <v>0</v>
      </c>
      <c r="AV2348" s="61">
        <v>0</v>
      </c>
      <c r="AW2348" s="61">
        <v>0</v>
      </c>
      <c r="AX2348" s="61">
        <v>0</v>
      </c>
      <c r="AY2348" s="61">
        <v>0</v>
      </c>
      <c r="AZ2348" s="61">
        <v>0</v>
      </c>
      <c r="BA2348" s="61">
        <v>0</v>
      </c>
      <c r="BB2348" s="61">
        <v>0</v>
      </c>
      <c r="BC2348" s="61">
        <v>0</v>
      </c>
      <c r="BD2348" s="219">
        <v>0</v>
      </c>
      <c r="BE2348" s="219">
        <v>0</v>
      </c>
      <c r="BF2348" s="219">
        <v>0</v>
      </c>
      <c r="BG2348" s="219">
        <v>0</v>
      </c>
      <c r="BH2348" s="219">
        <v>0</v>
      </c>
      <c r="BI2348" s="219">
        <v>0</v>
      </c>
      <c r="BJ2348" s="219">
        <v>0</v>
      </c>
      <c r="BK2348" s="219">
        <v>0</v>
      </c>
      <c r="BL2348" s="219">
        <v>0</v>
      </c>
      <c r="BM2348" s="219">
        <v>0</v>
      </c>
      <c r="BN2348" s="56">
        <v>0</v>
      </c>
      <c r="BO2348" s="220">
        <v>0</v>
      </c>
      <c r="BP2348" s="220">
        <v>0</v>
      </c>
      <c r="BQ2348" s="220">
        <v>0</v>
      </c>
      <c r="BR2348" s="220">
        <v>0</v>
      </c>
      <c r="BS2348" s="220">
        <v>0</v>
      </c>
      <c r="BT2348" s="220">
        <v>0</v>
      </c>
      <c r="BU2348" s="220">
        <v>0</v>
      </c>
      <c r="BV2348" s="220">
        <v>0</v>
      </c>
      <c r="BW2348" s="220">
        <v>0</v>
      </c>
      <c r="BX2348" s="220">
        <v>0</v>
      </c>
      <c r="BY2348" s="56">
        <v>0</v>
      </c>
      <c r="BZ2348" s="221">
        <v>0</v>
      </c>
      <c r="CA2348" s="221">
        <v>0</v>
      </c>
      <c r="CB2348" s="221">
        <v>0</v>
      </c>
      <c r="CC2348" s="221">
        <v>0</v>
      </c>
      <c r="CD2348" s="221">
        <v>0</v>
      </c>
      <c r="CE2348" s="221">
        <v>0</v>
      </c>
      <c r="CF2348" s="221">
        <v>0</v>
      </c>
      <c r="CG2348" s="221">
        <v>0</v>
      </c>
      <c r="CH2348" s="221">
        <v>0</v>
      </c>
      <c r="CI2348" s="221">
        <v>0</v>
      </c>
      <c r="CJ2348" s="56">
        <v>0</v>
      </c>
      <c r="CK2348" s="222">
        <v>0</v>
      </c>
      <c r="CL2348" s="222">
        <v>0</v>
      </c>
      <c r="CM2348" s="222">
        <v>0</v>
      </c>
      <c r="CN2348" s="222">
        <v>0</v>
      </c>
      <c r="CO2348" s="222">
        <v>0</v>
      </c>
      <c r="CP2348" s="222">
        <v>0</v>
      </c>
      <c r="CQ2348" s="222">
        <v>0</v>
      </c>
      <c r="CR2348" s="222">
        <v>0</v>
      </c>
      <c r="CS2348" s="222">
        <v>0</v>
      </c>
      <c r="CT2348" s="222">
        <v>0</v>
      </c>
      <c r="CU2348" s="56">
        <v>0</v>
      </c>
      <c r="CV2348" s="223">
        <v>0</v>
      </c>
      <c r="CW2348" s="223">
        <v>0</v>
      </c>
      <c r="CX2348" s="223">
        <v>0</v>
      </c>
      <c r="CY2348" s="223">
        <v>0</v>
      </c>
      <c r="CZ2348" s="223">
        <v>0</v>
      </c>
      <c r="DA2348" s="223">
        <v>0</v>
      </c>
      <c r="DB2348" s="223">
        <v>0</v>
      </c>
      <c r="DC2348" s="223">
        <v>0</v>
      </c>
      <c r="DD2348" s="223">
        <v>0</v>
      </c>
      <c r="DE2348" s="223">
        <v>0</v>
      </c>
      <c r="DF2348" s="56">
        <v>0</v>
      </c>
    </row>
    <row r="2349" spans="1:110" x14ac:dyDescent="0.2">
      <c r="A2349" t="s">
        <v>7336</v>
      </c>
      <c r="B2349" t="s">
        <v>540</v>
      </c>
      <c r="C2349" t="s">
        <v>574</v>
      </c>
      <c r="D2349" t="s">
        <v>2886</v>
      </c>
      <c r="E2349" t="s">
        <v>63</v>
      </c>
      <c r="F2349" t="s">
        <v>68</v>
      </c>
      <c r="G2349" t="s">
        <v>5643</v>
      </c>
      <c r="H2349" t="s">
        <v>2723</v>
      </c>
      <c r="I2349" t="s">
        <v>2723</v>
      </c>
      <c r="J2349" t="s">
        <v>66</v>
      </c>
      <c r="K2349">
        <v>15</v>
      </c>
      <c r="L2349" t="s">
        <v>2719</v>
      </c>
      <c r="M2349" s="57">
        <v>0</v>
      </c>
      <c r="N2349" t="s">
        <v>7348</v>
      </c>
      <c r="O2349" s="57">
        <v>0.375</v>
      </c>
      <c r="P2349" s="56">
        <v>0</v>
      </c>
      <c r="Q2349" s="56">
        <v>0</v>
      </c>
      <c r="R2349" s="56">
        <v>0</v>
      </c>
      <c r="S2349" s="56">
        <v>0</v>
      </c>
      <c r="T2349" s="56">
        <v>0</v>
      </c>
      <c r="U2349" s="56">
        <v>0</v>
      </c>
      <c r="V2349" s="56">
        <v>0</v>
      </c>
      <c r="W2349" s="56">
        <v>0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61">
        <v>0</v>
      </c>
      <c r="AK2349" s="61">
        <v>0</v>
      </c>
      <c r="AL2349" s="61">
        <v>0</v>
      </c>
      <c r="AM2349" s="61">
        <v>0</v>
      </c>
      <c r="AN2349" s="61">
        <v>0</v>
      </c>
      <c r="AO2349" s="61">
        <v>0</v>
      </c>
      <c r="AP2349" s="61">
        <v>0</v>
      </c>
      <c r="AQ2349" s="61">
        <v>0</v>
      </c>
      <c r="AR2349" s="61">
        <v>0</v>
      </c>
      <c r="AS2349" s="61">
        <v>0</v>
      </c>
      <c r="AT2349" s="61">
        <v>0</v>
      </c>
      <c r="AU2349" s="61">
        <v>0</v>
      </c>
      <c r="AV2349" s="61">
        <v>0</v>
      </c>
      <c r="AW2349" s="61">
        <v>0</v>
      </c>
      <c r="AX2349" s="61">
        <v>0</v>
      </c>
      <c r="AY2349" s="61">
        <v>0</v>
      </c>
      <c r="AZ2349" s="61">
        <v>0</v>
      </c>
      <c r="BA2349" s="61">
        <v>0</v>
      </c>
      <c r="BB2349" s="61">
        <v>0</v>
      </c>
      <c r="BC2349" s="61">
        <v>0</v>
      </c>
      <c r="BD2349" s="219">
        <v>0</v>
      </c>
      <c r="BE2349" s="219">
        <v>0</v>
      </c>
      <c r="BF2349" s="219">
        <v>0</v>
      </c>
      <c r="BG2349" s="219">
        <v>0</v>
      </c>
      <c r="BH2349" s="219">
        <v>0</v>
      </c>
      <c r="BI2349" s="219">
        <v>0</v>
      </c>
      <c r="BJ2349" s="219">
        <v>0</v>
      </c>
      <c r="BK2349" s="219">
        <v>0</v>
      </c>
      <c r="BL2349" s="219">
        <v>0</v>
      </c>
      <c r="BM2349" s="219">
        <v>0</v>
      </c>
      <c r="BN2349" s="56">
        <v>0</v>
      </c>
      <c r="BO2349" s="220">
        <v>0</v>
      </c>
      <c r="BP2349" s="220">
        <v>0</v>
      </c>
      <c r="BQ2349" s="220">
        <v>0</v>
      </c>
      <c r="BR2349" s="220">
        <v>0</v>
      </c>
      <c r="BS2349" s="220">
        <v>0</v>
      </c>
      <c r="BT2349" s="220">
        <v>0</v>
      </c>
      <c r="BU2349" s="220">
        <v>0</v>
      </c>
      <c r="BV2349" s="220">
        <v>0</v>
      </c>
      <c r="BW2349" s="220">
        <v>0</v>
      </c>
      <c r="BX2349" s="220">
        <v>0</v>
      </c>
      <c r="BY2349" s="56">
        <v>0</v>
      </c>
      <c r="BZ2349" s="221">
        <v>0</v>
      </c>
      <c r="CA2349" s="221">
        <v>0</v>
      </c>
      <c r="CB2349" s="221">
        <v>0</v>
      </c>
      <c r="CC2349" s="221">
        <v>0</v>
      </c>
      <c r="CD2349" s="221">
        <v>0</v>
      </c>
      <c r="CE2349" s="221">
        <v>0</v>
      </c>
      <c r="CF2349" s="221">
        <v>0</v>
      </c>
      <c r="CG2349" s="221">
        <v>0</v>
      </c>
      <c r="CH2349" s="221">
        <v>0</v>
      </c>
      <c r="CI2349" s="221">
        <v>0</v>
      </c>
      <c r="CJ2349" s="56">
        <v>0</v>
      </c>
      <c r="CK2349" s="222">
        <v>0</v>
      </c>
      <c r="CL2349" s="222">
        <v>0</v>
      </c>
      <c r="CM2349" s="222">
        <v>0</v>
      </c>
      <c r="CN2349" s="222">
        <v>0</v>
      </c>
      <c r="CO2349" s="222">
        <v>0</v>
      </c>
      <c r="CP2349" s="222">
        <v>0</v>
      </c>
      <c r="CQ2349" s="222">
        <v>0</v>
      </c>
      <c r="CR2349" s="222">
        <v>0</v>
      </c>
      <c r="CS2349" s="222">
        <v>0</v>
      </c>
      <c r="CT2349" s="222">
        <v>0</v>
      </c>
      <c r="CU2349" s="56">
        <v>0</v>
      </c>
      <c r="CV2349" s="223">
        <v>0</v>
      </c>
      <c r="CW2349" s="223">
        <v>0</v>
      </c>
      <c r="CX2349" s="223">
        <v>0</v>
      </c>
      <c r="CY2349" s="223">
        <v>0</v>
      </c>
      <c r="CZ2349" s="223">
        <v>0</v>
      </c>
      <c r="DA2349" s="223">
        <v>0</v>
      </c>
      <c r="DB2349" s="223">
        <v>0</v>
      </c>
      <c r="DC2349" s="223">
        <v>0</v>
      </c>
      <c r="DD2349" s="223">
        <v>0</v>
      </c>
      <c r="DE2349" s="223">
        <v>0</v>
      </c>
      <c r="DF2349" s="56">
        <v>0</v>
      </c>
    </row>
    <row r="2350" spans="1:110" x14ac:dyDescent="0.2">
      <c r="A2350" t="s">
        <v>7336</v>
      </c>
      <c r="B2350" t="s">
        <v>540</v>
      </c>
      <c r="C2350" t="s">
        <v>613</v>
      </c>
      <c r="D2350" t="s">
        <v>1653</v>
      </c>
      <c r="E2350" t="s">
        <v>63</v>
      </c>
      <c r="F2350" t="s">
        <v>64</v>
      </c>
      <c r="G2350" t="s">
        <v>5688</v>
      </c>
      <c r="H2350" t="s">
        <v>2890</v>
      </c>
      <c r="I2350" t="s">
        <v>2890</v>
      </c>
      <c r="J2350" t="s">
        <v>66</v>
      </c>
      <c r="K2350">
        <v>15</v>
      </c>
      <c r="L2350" t="s">
        <v>2891</v>
      </c>
      <c r="M2350" s="57">
        <v>0</v>
      </c>
      <c r="N2350" t="s">
        <v>7346</v>
      </c>
      <c r="O2350" s="57">
        <v>0.20786516899999999</v>
      </c>
      <c r="P2350" s="56">
        <v>0</v>
      </c>
      <c r="Q2350" s="56">
        <v>0</v>
      </c>
      <c r="R2350" s="56">
        <v>0</v>
      </c>
      <c r="S2350" s="56">
        <v>0</v>
      </c>
      <c r="T2350" s="56">
        <v>0</v>
      </c>
      <c r="U2350" s="56">
        <v>0</v>
      </c>
      <c r="V2350" s="56">
        <v>0</v>
      </c>
      <c r="W2350" s="56">
        <v>0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61">
        <v>0</v>
      </c>
      <c r="AK2350" s="61">
        <v>0</v>
      </c>
      <c r="AL2350" s="61">
        <v>0</v>
      </c>
      <c r="AM2350" s="61">
        <v>0</v>
      </c>
      <c r="AN2350" s="61">
        <v>0</v>
      </c>
      <c r="AO2350" s="61">
        <v>0</v>
      </c>
      <c r="AP2350" s="61">
        <v>0</v>
      </c>
      <c r="AQ2350" s="61">
        <v>0</v>
      </c>
      <c r="AR2350" s="61">
        <v>0</v>
      </c>
      <c r="AS2350" s="61">
        <v>0</v>
      </c>
      <c r="AT2350" s="61">
        <v>0</v>
      </c>
      <c r="AU2350" s="61">
        <v>0</v>
      </c>
      <c r="AV2350" s="61">
        <v>0</v>
      </c>
      <c r="AW2350" s="61">
        <v>0</v>
      </c>
      <c r="AX2350" s="61">
        <v>0</v>
      </c>
      <c r="AY2350" s="61">
        <v>0</v>
      </c>
      <c r="AZ2350" s="61">
        <v>0</v>
      </c>
      <c r="BA2350" s="61">
        <v>0</v>
      </c>
      <c r="BB2350" s="61">
        <v>0</v>
      </c>
      <c r="BC2350" s="61">
        <v>0</v>
      </c>
      <c r="BD2350" s="219">
        <v>0</v>
      </c>
      <c r="BE2350" s="219">
        <v>0</v>
      </c>
      <c r="BF2350" s="219">
        <v>0</v>
      </c>
      <c r="BG2350" s="219">
        <v>0</v>
      </c>
      <c r="BH2350" s="219">
        <v>0</v>
      </c>
      <c r="BI2350" s="219">
        <v>0</v>
      </c>
      <c r="BJ2350" s="219">
        <v>0</v>
      </c>
      <c r="BK2350" s="219">
        <v>0</v>
      </c>
      <c r="BL2350" s="219">
        <v>0</v>
      </c>
      <c r="BM2350" s="219">
        <v>0</v>
      </c>
      <c r="BN2350" s="56">
        <v>0</v>
      </c>
      <c r="BO2350" s="220">
        <v>0</v>
      </c>
      <c r="BP2350" s="220">
        <v>0</v>
      </c>
      <c r="BQ2350" s="220">
        <v>0</v>
      </c>
      <c r="BR2350" s="220">
        <v>0</v>
      </c>
      <c r="BS2350" s="220">
        <v>0</v>
      </c>
      <c r="BT2350" s="220">
        <v>0</v>
      </c>
      <c r="BU2350" s="220">
        <v>0</v>
      </c>
      <c r="BV2350" s="220">
        <v>0</v>
      </c>
      <c r="BW2350" s="220">
        <v>0</v>
      </c>
      <c r="BX2350" s="220">
        <v>0</v>
      </c>
      <c r="BY2350" s="56">
        <v>0</v>
      </c>
      <c r="BZ2350" s="221">
        <v>0</v>
      </c>
      <c r="CA2350" s="221">
        <v>0</v>
      </c>
      <c r="CB2350" s="221">
        <v>0</v>
      </c>
      <c r="CC2350" s="221">
        <v>0</v>
      </c>
      <c r="CD2350" s="221">
        <v>0</v>
      </c>
      <c r="CE2350" s="221">
        <v>0</v>
      </c>
      <c r="CF2350" s="221">
        <v>0</v>
      </c>
      <c r="CG2350" s="221">
        <v>0</v>
      </c>
      <c r="CH2350" s="221">
        <v>0</v>
      </c>
      <c r="CI2350" s="221">
        <v>0</v>
      </c>
      <c r="CJ2350" s="56">
        <v>0</v>
      </c>
      <c r="CK2350" s="222">
        <v>0</v>
      </c>
      <c r="CL2350" s="222">
        <v>0</v>
      </c>
      <c r="CM2350" s="222">
        <v>0</v>
      </c>
      <c r="CN2350" s="222">
        <v>0</v>
      </c>
      <c r="CO2350" s="222">
        <v>0</v>
      </c>
      <c r="CP2350" s="222">
        <v>0</v>
      </c>
      <c r="CQ2350" s="222">
        <v>0</v>
      </c>
      <c r="CR2350" s="222">
        <v>0</v>
      </c>
      <c r="CS2350" s="222">
        <v>0</v>
      </c>
      <c r="CT2350" s="222">
        <v>0</v>
      </c>
      <c r="CU2350" s="56">
        <v>0</v>
      </c>
      <c r="CV2350" s="223">
        <v>0</v>
      </c>
      <c r="CW2350" s="223">
        <v>0</v>
      </c>
      <c r="CX2350" s="223">
        <v>0</v>
      </c>
      <c r="CY2350" s="223">
        <v>0</v>
      </c>
      <c r="CZ2350" s="223">
        <v>0</v>
      </c>
      <c r="DA2350" s="223">
        <v>0</v>
      </c>
      <c r="DB2350" s="223">
        <v>0</v>
      </c>
      <c r="DC2350" s="223">
        <v>0</v>
      </c>
      <c r="DD2350" s="223">
        <v>0</v>
      </c>
      <c r="DE2350" s="223">
        <v>0</v>
      </c>
      <c r="DF2350" s="56">
        <v>0</v>
      </c>
    </row>
    <row r="2351" spans="1:110" x14ac:dyDescent="0.2">
      <c r="A2351" t="s">
        <v>7336</v>
      </c>
      <c r="B2351" t="s">
        <v>540</v>
      </c>
      <c r="C2351" t="s">
        <v>613</v>
      </c>
      <c r="D2351" t="s">
        <v>1653</v>
      </c>
      <c r="E2351" t="s">
        <v>63</v>
      </c>
      <c r="F2351" t="s">
        <v>68</v>
      </c>
      <c r="G2351" t="s">
        <v>5691</v>
      </c>
      <c r="H2351" t="s">
        <v>2890</v>
      </c>
      <c r="I2351" t="s">
        <v>2890</v>
      </c>
      <c r="J2351" t="s">
        <v>66</v>
      </c>
      <c r="K2351">
        <v>15</v>
      </c>
      <c r="L2351" t="s">
        <v>2891</v>
      </c>
      <c r="M2351" s="57">
        <v>0</v>
      </c>
      <c r="N2351" t="s">
        <v>7348</v>
      </c>
      <c r="O2351" s="57">
        <v>0.20786516899999999</v>
      </c>
      <c r="P2351" s="56">
        <v>0</v>
      </c>
      <c r="Q2351" s="56">
        <v>0</v>
      </c>
      <c r="R2351" s="56">
        <v>0</v>
      </c>
      <c r="S2351" s="56">
        <v>0</v>
      </c>
      <c r="T2351" s="56">
        <v>0</v>
      </c>
      <c r="U2351" s="56">
        <v>0</v>
      </c>
      <c r="V2351" s="56">
        <v>0</v>
      </c>
      <c r="W2351" s="56">
        <v>0</v>
      </c>
      <c r="X2351" s="56">
        <v>0</v>
      </c>
      <c r="Y2351" s="56">
        <v>0</v>
      </c>
      <c r="Z2351" s="56">
        <v>0</v>
      </c>
      <c r="AA2351" s="56">
        <v>0</v>
      </c>
      <c r="AB2351" s="56">
        <v>0</v>
      </c>
      <c r="AC2351" s="56">
        <v>0</v>
      </c>
      <c r="AD2351" s="56">
        <v>0</v>
      </c>
      <c r="AE2351" s="56">
        <v>0</v>
      </c>
      <c r="AF2351" s="56">
        <v>0</v>
      </c>
      <c r="AG2351" s="56">
        <v>0</v>
      </c>
      <c r="AH2351" s="56">
        <v>0</v>
      </c>
      <c r="AI2351" s="56">
        <v>0</v>
      </c>
      <c r="AJ2351" s="61">
        <v>0</v>
      </c>
      <c r="AK2351" s="61">
        <v>0</v>
      </c>
      <c r="AL2351" s="61">
        <v>0</v>
      </c>
      <c r="AM2351" s="61">
        <v>0</v>
      </c>
      <c r="AN2351" s="61">
        <v>0</v>
      </c>
      <c r="AO2351" s="61">
        <v>0</v>
      </c>
      <c r="AP2351" s="61">
        <v>0</v>
      </c>
      <c r="AQ2351" s="61">
        <v>0</v>
      </c>
      <c r="AR2351" s="61">
        <v>0</v>
      </c>
      <c r="AS2351" s="61">
        <v>0</v>
      </c>
      <c r="AT2351" s="61">
        <v>0</v>
      </c>
      <c r="AU2351" s="61">
        <v>0</v>
      </c>
      <c r="AV2351" s="61">
        <v>0</v>
      </c>
      <c r="AW2351" s="61">
        <v>0</v>
      </c>
      <c r="AX2351" s="61">
        <v>0</v>
      </c>
      <c r="AY2351" s="61">
        <v>0</v>
      </c>
      <c r="AZ2351" s="61">
        <v>0</v>
      </c>
      <c r="BA2351" s="61">
        <v>0</v>
      </c>
      <c r="BB2351" s="61">
        <v>0</v>
      </c>
      <c r="BC2351" s="61">
        <v>0</v>
      </c>
      <c r="BD2351" s="219">
        <v>0</v>
      </c>
      <c r="BE2351" s="219">
        <v>0</v>
      </c>
      <c r="BF2351" s="219">
        <v>0</v>
      </c>
      <c r="BG2351" s="219">
        <v>0</v>
      </c>
      <c r="BH2351" s="219">
        <v>0</v>
      </c>
      <c r="BI2351" s="219">
        <v>0</v>
      </c>
      <c r="BJ2351" s="219">
        <v>0</v>
      </c>
      <c r="BK2351" s="219">
        <v>0</v>
      </c>
      <c r="BL2351" s="219">
        <v>0</v>
      </c>
      <c r="BM2351" s="219">
        <v>0</v>
      </c>
      <c r="BN2351" s="56">
        <v>0</v>
      </c>
      <c r="BO2351" s="220">
        <v>0</v>
      </c>
      <c r="BP2351" s="220">
        <v>0</v>
      </c>
      <c r="BQ2351" s="220">
        <v>0</v>
      </c>
      <c r="BR2351" s="220">
        <v>0</v>
      </c>
      <c r="BS2351" s="220">
        <v>0</v>
      </c>
      <c r="BT2351" s="220">
        <v>0</v>
      </c>
      <c r="BU2351" s="220">
        <v>0</v>
      </c>
      <c r="BV2351" s="220">
        <v>0</v>
      </c>
      <c r="BW2351" s="220">
        <v>0</v>
      </c>
      <c r="BX2351" s="220">
        <v>0</v>
      </c>
      <c r="BY2351" s="56">
        <v>0</v>
      </c>
      <c r="BZ2351" s="221">
        <v>0</v>
      </c>
      <c r="CA2351" s="221">
        <v>0</v>
      </c>
      <c r="CB2351" s="221">
        <v>0</v>
      </c>
      <c r="CC2351" s="221">
        <v>0</v>
      </c>
      <c r="CD2351" s="221">
        <v>0</v>
      </c>
      <c r="CE2351" s="221">
        <v>0</v>
      </c>
      <c r="CF2351" s="221">
        <v>0</v>
      </c>
      <c r="CG2351" s="221">
        <v>0</v>
      </c>
      <c r="CH2351" s="221">
        <v>0</v>
      </c>
      <c r="CI2351" s="221">
        <v>0</v>
      </c>
      <c r="CJ2351" s="56">
        <v>0</v>
      </c>
      <c r="CK2351" s="222">
        <v>0</v>
      </c>
      <c r="CL2351" s="222">
        <v>0</v>
      </c>
      <c r="CM2351" s="222">
        <v>0</v>
      </c>
      <c r="CN2351" s="222">
        <v>0</v>
      </c>
      <c r="CO2351" s="222">
        <v>0</v>
      </c>
      <c r="CP2351" s="222">
        <v>0</v>
      </c>
      <c r="CQ2351" s="222">
        <v>0</v>
      </c>
      <c r="CR2351" s="222">
        <v>0</v>
      </c>
      <c r="CS2351" s="222">
        <v>0</v>
      </c>
      <c r="CT2351" s="222">
        <v>0</v>
      </c>
      <c r="CU2351" s="56">
        <v>0</v>
      </c>
      <c r="CV2351" s="223">
        <v>0</v>
      </c>
      <c r="CW2351" s="223">
        <v>0</v>
      </c>
      <c r="CX2351" s="223">
        <v>0</v>
      </c>
      <c r="CY2351" s="223">
        <v>0</v>
      </c>
      <c r="CZ2351" s="223">
        <v>0</v>
      </c>
      <c r="DA2351" s="223">
        <v>0</v>
      </c>
      <c r="DB2351" s="223">
        <v>0</v>
      </c>
      <c r="DC2351" s="223">
        <v>0</v>
      </c>
      <c r="DD2351" s="223">
        <v>0</v>
      </c>
      <c r="DE2351" s="223">
        <v>0</v>
      </c>
      <c r="DF2351" s="56">
        <v>0</v>
      </c>
    </row>
    <row r="2352" spans="1:110" x14ac:dyDescent="0.2">
      <c r="A2352" t="s">
        <v>7336</v>
      </c>
      <c r="B2352" t="s">
        <v>540</v>
      </c>
      <c r="C2352" t="s">
        <v>613</v>
      </c>
      <c r="D2352" t="s">
        <v>1653</v>
      </c>
      <c r="E2352" t="s">
        <v>63</v>
      </c>
      <c r="F2352" t="s">
        <v>69</v>
      </c>
      <c r="G2352" t="s">
        <v>5780</v>
      </c>
      <c r="H2352" t="s">
        <v>1657</v>
      </c>
      <c r="I2352" t="s">
        <v>1657</v>
      </c>
      <c r="J2352" t="s">
        <v>71</v>
      </c>
      <c r="K2352">
        <v>15</v>
      </c>
      <c r="L2352" t="s">
        <v>1653</v>
      </c>
      <c r="M2352" s="57">
        <v>0</v>
      </c>
      <c r="N2352" t="s">
        <v>7352</v>
      </c>
      <c r="O2352" s="57">
        <v>0.86111111100000004</v>
      </c>
      <c r="P2352" s="56">
        <v>0</v>
      </c>
      <c r="Q2352" s="56">
        <v>0</v>
      </c>
      <c r="R2352" s="56">
        <v>0</v>
      </c>
      <c r="S2352" s="56">
        <v>0</v>
      </c>
      <c r="T2352" s="56">
        <v>0</v>
      </c>
      <c r="U2352" s="56">
        <v>0</v>
      </c>
      <c r="V2352" s="56">
        <v>0</v>
      </c>
      <c r="W2352" s="56">
        <v>0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61">
        <v>0</v>
      </c>
      <c r="AK2352" s="61">
        <v>0</v>
      </c>
      <c r="AL2352" s="61">
        <v>0</v>
      </c>
      <c r="AM2352" s="61">
        <v>0</v>
      </c>
      <c r="AN2352" s="61">
        <v>0</v>
      </c>
      <c r="AO2352" s="61">
        <v>0</v>
      </c>
      <c r="AP2352" s="61">
        <v>0</v>
      </c>
      <c r="AQ2352" s="61">
        <v>0</v>
      </c>
      <c r="AR2352" s="61">
        <v>0</v>
      </c>
      <c r="AS2352" s="61">
        <v>0</v>
      </c>
      <c r="AT2352" s="61">
        <v>0</v>
      </c>
      <c r="AU2352" s="61">
        <v>0</v>
      </c>
      <c r="AV2352" s="61">
        <v>0</v>
      </c>
      <c r="AW2352" s="61">
        <v>0</v>
      </c>
      <c r="AX2352" s="61">
        <v>0</v>
      </c>
      <c r="AY2352" s="61">
        <v>0</v>
      </c>
      <c r="AZ2352" s="61">
        <v>0</v>
      </c>
      <c r="BA2352" s="61">
        <v>0</v>
      </c>
      <c r="BB2352" s="61">
        <v>0</v>
      </c>
      <c r="BC2352" s="61">
        <v>0</v>
      </c>
      <c r="BD2352" s="219">
        <v>0</v>
      </c>
      <c r="BE2352" s="219">
        <v>0</v>
      </c>
      <c r="BF2352" s="219">
        <v>0</v>
      </c>
      <c r="BG2352" s="219">
        <v>0</v>
      </c>
      <c r="BH2352" s="219">
        <v>0</v>
      </c>
      <c r="BI2352" s="219">
        <v>0</v>
      </c>
      <c r="BJ2352" s="219">
        <v>0</v>
      </c>
      <c r="BK2352" s="219">
        <v>0</v>
      </c>
      <c r="BL2352" s="219">
        <v>0</v>
      </c>
      <c r="BM2352" s="219">
        <v>0</v>
      </c>
      <c r="BN2352" s="56">
        <v>0</v>
      </c>
      <c r="BO2352" s="220">
        <v>0</v>
      </c>
      <c r="BP2352" s="220">
        <v>0</v>
      </c>
      <c r="BQ2352" s="220">
        <v>0</v>
      </c>
      <c r="BR2352" s="220">
        <v>0</v>
      </c>
      <c r="BS2352" s="220">
        <v>0</v>
      </c>
      <c r="BT2352" s="220">
        <v>0</v>
      </c>
      <c r="BU2352" s="220">
        <v>0</v>
      </c>
      <c r="BV2352" s="220">
        <v>0</v>
      </c>
      <c r="BW2352" s="220">
        <v>0</v>
      </c>
      <c r="BX2352" s="220">
        <v>0</v>
      </c>
      <c r="BY2352" s="56">
        <v>0</v>
      </c>
      <c r="BZ2352" s="221">
        <v>0</v>
      </c>
      <c r="CA2352" s="221">
        <v>0</v>
      </c>
      <c r="CB2352" s="221">
        <v>0</v>
      </c>
      <c r="CC2352" s="221">
        <v>0</v>
      </c>
      <c r="CD2352" s="221">
        <v>0</v>
      </c>
      <c r="CE2352" s="221">
        <v>0</v>
      </c>
      <c r="CF2352" s="221">
        <v>0</v>
      </c>
      <c r="CG2352" s="221">
        <v>0</v>
      </c>
      <c r="CH2352" s="221">
        <v>0</v>
      </c>
      <c r="CI2352" s="221">
        <v>0</v>
      </c>
      <c r="CJ2352" s="56">
        <v>0</v>
      </c>
      <c r="CK2352" s="222">
        <v>0</v>
      </c>
      <c r="CL2352" s="222">
        <v>0</v>
      </c>
      <c r="CM2352" s="222">
        <v>0</v>
      </c>
      <c r="CN2352" s="222">
        <v>0</v>
      </c>
      <c r="CO2352" s="222">
        <v>0</v>
      </c>
      <c r="CP2352" s="222">
        <v>0</v>
      </c>
      <c r="CQ2352" s="222">
        <v>0</v>
      </c>
      <c r="CR2352" s="222">
        <v>0</v>
      </c>
      <c r="CS2352" s="222">
        <v>0</v>
      </c>
      <c r="CT2352" s="222">
        <v>0</v>
      </c>
      <c r="CU2352" s="56">
        <v>0</v>
      </c>
      <c r="CV2352" s="223">
        <v>0</v>
      </c>
      <c r="CW2352" s="223">
        <v>0</v>
      </c>
      <c r="CX2352" s="223">
        <v>0</v>
      </c>
      <c r="CY2352" s="223">
        <v>0</v>
      </c>
      <c r="CZ2352" s="223">
        <v>0</v>
      </c>
      <c r="DA2352" s="223">
        <v>0</v>
      </c>
      <c r="DB2352" s="223">
        <v>0</v>
      </c>
      <c r="DC2352" s="223">
        <v>0</v>
      </c>
      <c r="DD2352" s="223">
        <v>0</v>
      </c>
      <c r="DE2352" s="223">
        <v>0</v>
      </c>
      <c r="DF2352" s="56">
        <v>0</v>
      </c>
    </row>
    <row r="2353" spans="1:110" x14ac:dyDescent="0.2">
      <c r="A2353" t="s">
        <v>7336</v>
      </c>
      <c r="B2353" t="s">
        <v>540</v>
      </c>
      <c r="C2353" t="s">
        <v>613</v>
      </c>
      <c r="D2353" t="s">
        <v>1653</v>
      </c>
      <c r="E2353" t="s">
        <v>63</v>
      </c>
      <c r="F2353" t="s">
        <v>64</v>
      </c>
      <c r="G2353" t="s">
        <v>5785</v>
      </c>
      <c r="H2353" t="s">
        <v>1657</v>
      </c>
      <c r="I2353" t="s">
        <v>1657</v>
      </c>
      <c r="J2353" t="s">
        <v>71</v>
      </c>
      <c r="K2353">
        <v>15</v>
      </c>
      <c r="L2353" t="s">
        <v>1653</v>
      </c>
      <c r="M2353" s="57">
        <v>0</v>
      </c>
      <c r="N2353" t="s">
        <v>7352</v>
      </c>
      <c r="O2353" s="57">
        <v>0.86111111100000004</v>
      </c>
      <c r="P2353" s="56">
        <v>0</v>
      </c>
      <c r="Q2353" s="56">
        <v>0</v>
      </c>
      <c r="R2353" s="56">
        <v>0</v>
      </c>
      <c r="S2353" s="56">
        <v>0</v>
      </c>
      <c r="T2353" s="56">
        <v>0</v>
      </c>
      <c r="U2353" s="56">
        <v>0</v>
      </c>
      <c r="V2353" s="56">
        <v>0</v>
      </c>
      <c r="W2353" s="56">
        <v>0</v>
      </c>
      <c r="X2353" s="56">
        <v>0</v>
      </c>
      <c r="Y2353" s="56">
        <v>0</v>
      </c>
      <c r="Z2353" s="56">
        <v>0</v>
      </c>
      <c r="AA2353" s="56">
        <v>0</v>
      </c>
      <c r="AB2353" s="56">
        <v>0</v>
      </c>
      <c r="AC2353" s="56">
        <v>0</v>
      </c>
      <c r="AD2353" s="56">
        <v>0</v>
      </c>
      <c r="AE2353" s="56">
        <v>0</v>
      </c>
      <c r="AF2353" s="56">
        <v>0</v>
      </c>
      <c r="AG2353" s="56">
        <v>0</v>
      </c>
      <c r="AH2353" s="56">
        <v>0</v>
      </c>
      <c r="AI2353" s="56">
        <v>0</v>
      </c>
      <c r="AJ2353" s="61">
        <v>0</v>
      </c>
      <c r="AK2353" s="61">
        <v>0</v>
      </c>
      <c r="AL2353" s="61">
        <v>0</v>
      </c>
      <c r="AM2353" s="61">
        <v>0</v>
      </c>
      <c r="AN2353" s="61">
        <v>0</v>
      </c>
      <c r="AO2353" s="61">
        <v>0</v>
      </c>
      <c r="AP2353" s="61">
        <v>0</v>
      </c>
      <c r="AQ2353" s="61">
        <v>0</v>
      </c>
      <c r="AR2353" s="61">
        <v>0</v>
      </c>
      <c r="AS2353" s="61">
        <v>0</v>
      </c>
      <c r="AT2353" s="61">
        <v>0</v>
      </c>
      <c r="AU2353" s="61">
        <v>0</v>
      </c>
      <c r="AV2353" s="61">
        <v>0</v>
      </c>
      <c r="AW2353" s="61">
        <v>0</v>
      </c>
      <c r="AX2353" s="61">
        <v>0</v>
      </c>
      <c r="AY2353" s="61">
        <v>0</v>
      </c>
      <c r="AZ2353" s="61">
        <v>0</v>
      </c>
      <c r="BA2353" s="61">
        <v>0</v>
      </c>
      <c r="BB2353" s="61">
        <v>0</v>
      </c>
      <c r="BC2353" s="61">
        <v>0</v>
      </c>
      <c r="BD2353" s="219">
        <v>0</v>
      </c>
      <c r="BE2353" s="219">
        <v>0</v>
      </c>
      <c r="BF2353" s="219">
        <v>0</v>
      </c>
      <c r="BG2353" s="219">
        <v>0</v>
      </c>
      <c r="BH2353" s="219">
        <v>0</v>
      </c>
      <c r="BI2353" s="219">
        <v>0</v>
      </c>
      <c r="BJ2353" s="219">
        <v>0</v>
      </c>
      <c r="BK2353" s="219">
        <v>0</v>
      </c>
      <c r="BL2353" s="219">
        <v>0</v>
      </c>
      <c r="BM2353" s="219">
        <v>0</v>
      </c>
      <c r="BN2353" s="56">
        <v>0</v>
      </c>
      <c r="BO2353" s="220">
        <v>0</v>
      </c>
      <c r="BP2353" s="220">
        <v>0</v>
      </c>
      <c r="BQ2353" s="220">
        <v>0</v>
      </c>
      <c r="BR2353" s="220">
        <v>0</v>
      </c>
      <c r="BS2353" s="220">
        <v>0</v>
      </c>
      <c r="BT2353" s="220">
        <v>0</v>
      </c>
      <c r="BU2353" s="220">
        <v>0</v>
      </c>
      <c r="BV2353" s="220">
        <v>0</v>
      </c>
      <c r="BW2353" s="220">
        <v>0</v>
      </c>
      <c r="BX2353" s="220">
        <v>0</v>
      </c>
      <c r="BY2353" s="56">
        <v>0</v>
      </c>
      <c r="BZ2353" s="221">
        <v>0</v>
      </c>
      <c r="CA2353" s="221">
        <v>0</v>
      </c>
      <c r="CB2353" s="221">
        <v>0</v>
      </c>
      <c r="CC2353" s="221">
        <v>0</v>
      </c>
      <c r="CD2353" s="221">
        <v>0</v>
      </c>
      <c r="CE2353" s="221">
        <v>0</v>
      </c>
      <c r="CF2353" s="221">
        <v>0</v>
      </c>
      <c r="CG2353" s="221">
        <v>0</v>
      </c>
      <c r="CH2353" s="221">
        <v>0</v>
      </c>
      <c r="CI2353" s="221">
        <v>0</v>
      </c>
      <c r="CJ2353" s="56">
        <v>0</v>
      </c>
      <c r="CK2353" s="222">
        <v>0</v>
      </c>
      <c r="CL2353" s="222">
        <v>0</v>
      </c>
      <c r="CM2353" s="222">
        <v>0</v>
      </c>
      <c r="CN2353" s="222">
        <v>0</v>
      </c>
      <c r="CO2353" s="222">
        <v>0</v>
      </c>
      <c r="CP2353" s="222">
        <v>0</v>
      </c>
      <c r="CQ2353" s="222">
        <v>0</v>
      </c>
      <c r="CR2353" s="222">
        <v>0</v>
      </c>
      <c r="CS2353" s="222">
        <v>0</v>
      </c>
      <c r="CT2353" s="222">
        <v>0</v>
      </c>
      <c r="CU2353" s="56">
        <v>0</v>
      </c>
      <c r="CV2353" s="223">
        <v>0</v>
      </c>
      <c r="CW2353" s="223">
        <v>0</v>
      </c>
      <c r="CX2353" s="223">
        <v>0</v>
      </c>
      <c r="CY2353" s="223">
        <v>0</v>
      </c>
      <c r="CZ2353" s="223">
        <v>0</v>
      </c>
      <c r="DA2353" s="223">
        <v>0</v>
      </c>
      <c r="DB2353" s="223">
        <v>0</v>
      </c>
      <c r="DC2353" s="223">
        <v>0</v>
      </c>
      <c r="DD2353" s="223">
        <v>0</v>
      </c>
      <c r="DE2353" s="223">
        <v>0</v>
      </c>
      <c r="DF2353" s="56">
        <v>0</v>
      </c>
    </row>
    <row r="2354" spans="1:110" x14ac:dyDescent="0.2">
      <c r="A2354" t="s">
        <v>7336</v>
      </c>
      <c r="B2354" t="s">
        <v>540</v>
      </c>
      <c r="C2354" t="s">
        <v>1544</v>
      </c>
      <c r="D2354" t="s">
        <v>2873</v>
      </c>
      <c r="E2354" t="s">
        <v>63</v>
      </c>
      <c r="F2354" t="s">
        <v>64</v>
      </c>
      <c r="G2354" t="s">
        <v>6877</v>
      </c>
      <c r="H2354" t="s">
        <v>1581</v>
      </c>
      <c r="I2354" t="s">
        <v>1581</v>
      </c>
      <c r="J2354" t="s">
        <v>66</v>
      </c>
      <c r="K2354">
        <v>20</v>
      </c>
      <c r="M2354" s="57">
        <v>0</v>
      </c>
      <c r="N2354" t="s">
        <v>7374</v>
      </c>
      <c r="O2354" s="57">
        <v>0.94736842099999996</v>
      </c>
      <c r="P2354" s="56">
        <v>0</v>
      </c>
      <c r="Q2354" s="56">
        <v>0</v>
      </c>
      <c r="R2354" s="56">
        <v>0</v>
      </c>
      <c r="S2354" s="56">
        <v>0</v>
      </c>
      <c r="T2354" s="56">
        <v>0</v>
      </c>
      <c r="U2354" s="56">
        <v>0</v>
      </c>
      <c r="V2354" s="56">
        <v>0</v>
      </c>
      <c r="W2354" s="56">
        <v>0</v>
      </c>
      <c r="X2354" s="56">
        <v>0</v>
      </c>
      <c r="Y2354" s="56">
        <v>0</v>
      </c>
      <c r="Z2354" s="56">
        <v>0</v>
      </c>
      <c r="AA2354" s="56">
        <v>0</v>
      </c>
      <c r="AB2354" s="56">
        <v>0</v>
      </c>
      <c r="AC2354" s="56">
        <v>0</v>
      </c>
      <c r="AD2354" s="56">
        <v>0</v>
      </c>
      <c r="AE2354" s="56">
        <v>0</v>
      </c>
      <c r="AF2354" s="56">
        <v>0</v>
      </c>
      <c r="AG2354" s="56">
        <v>0</v>
      </c>
      <c r="AH2354" s="56">
        <v>0</v>
      </c>
      <c r="AI2354" s="56">
        <v>0</v>
      </c>
      <c r="AJ2354" s="61">
        <v>0</v>
      </c>
      <c r="AK2354" s="61">
        <v>0</v>
      </c>
      <c r="AL2354" s="61">
        <v>0</v>
      </c>
      <c r="AM2354" s="61">
        <v>0</v>
      </c>
      <c r="AN2354" s="61">
        <v>0</v>
      </c>
      <c r="AO2354" s="61">
        <v>0</v>
      </c>
      <c r="AP2354" s="61">
        <v>0</v>
      </c>
      <c r="AQ2354" s="61">
        <v>0</v>
      </c>
      <c r="AR2354" s="61">
        <v>0</v>
      </c>
      <c r="AS2354" s="61">
        <v>0</v>
      </c>
      <c r="AT2354" s="61">
        <v>0</v>
      </c>
      <c r="AU2354" s="61">
        <v>0</v>
      </c>
      <c r="AV2354" s="61">
        <v>0</v>
      </c>
      <c r="AW2354" s="61">
        <v>0</v>
      </c>
      <c r="AX2354" s="61">
        <v>0</v>
      </c>
      <c r="AY2354" s="61">
        <v>0</v>
      </c>
      <c r="AZ2354" s="61">
        <v>0</v>
      </c>
      <c r="BA2354" s="61">
        <v>0</v>
      </c>
      <c r="BB2354" s="61">
        <v>0</v>
      </c>
      <c r="BC2354" s="61">
        <v>0</v>
      </c>
      <c r="BD2354" s="219">
        <v>0</v>
      </c>
      <c r="BE2354" s="219">
        <v>0</v>
      </c>
      <c r="BF2354" s="219">
        <v>0</v>
      </c>
      <c r="BG2354" s="219">
        <v>0</v>
      </c>
      <c r="BH2354" s="219">
        <v>0</v>
      </c>
      <c r="BI2354" s="219">
        <v>0</v>
      </c>
      <c r="BJ2354" s="219">
        <v>0</v>
      </c>
      <c r="BK2354" s="219">
        <v>0</v>
      </c>
      <c r="BL2354" s="219">
        <v>0</v>
      </c>
      <c r="BM2354" s="219">
        <v>0</v>
      </c>
      <c r="BN2354" s="56">
        <v>0</v>
      </c>
      <c r="BO2354" s="220">
        <v>0</v>
      </c>
      <c r="BP2354" s="220">
        <v>0</v>
      </c>
      <c r="BQ2354" s="220">
        <v>0</v>
      </c>
      <c r="BR2354" s="220">
        <v>0</v>
      </c>
      <c r="BS2354" s="220">
        <v>0</v>
      </c>
      <c r="BT2354" s="220">
        <v>0</v>
      </c>
      <c r="BU2354" s="220">
        <v>0</v>
      </c>
      <c r="BV2354" s="220">
        <v>0</v>
      </c>
      <c r="BW2354" s="220">
        <v>0</v>
      </c>
      <c r="BX2354" s="220">
        <v>0</v>
      </c>
      <c r="BY2354" s="56">
        <v>0</v>
      </c>
      <c r="BZ2354" s="221">
        <v>0</v>
      </c>
      <c r="CA2354" s="221">
        <v>0</v>
      </c>
      <c r="CB2354" s="221">
        <v>0</v>
      </c>
      <c r="CC2354" s="221">
        <v>0</v>
      </c>
      <c r="CD2354" s="221">
        <v>0</v>
      </c>
      <c r="CE2354" s="221">
        <v>0</v>
      </c>
      <c r="CF2354" s="221">
        <v>0</v>
      </c>
      <c r="CG2354" s="221">
        <v>0</v>
      </c>
      <c r="CH2354" s="221">
        <v>0</v>
      </c>
      <c r="CI2354" s="221">
        <v>0</v>
      </c>
      <c r="CJ2354" s="56">
        <v>0</v>
      </c>
      <c r="CK2354" s="222">
        <v>0</v>
      </c>
      <c r="CL2354" s="222">
        <v>0</v>
      </c>
      <c r="CM2354" s="222">
        <v>0</v>
      </c>
      <c r="CN2354" s="222">
        <v>0</v>
      </c>
      <c r="CO2354" s="222">
        <v>0</v>
      </c>
      <c r="CP2354" s="222">
        <v>0</v>
      </c>
      <c r="CQ2354" s="222">
        <v>0</v>
      </c>
      <c r="CR2354" s="222">
        <v>0</v>
      </c>
      <c r="CS2354" s="222">
        <v>0</v>
      </c>
      <c r="CT2354" s="222">
        <v>0</v>
      </c>
      <c r="CU2354" s="56">
        <v>0</v>
      </c>
      <c r="CV2354" s="223">
        <v>0</v>
      </c>
      <c r="CW2354" s="223">
        <v>0</v>
      </c>
      <c r="CX2354" s="223">
        <v>0</v>
      </c>
      <c r="CY2354" s="223">
        <v>0</v>
      </c>
      <c r="CZ2354" s="223">
        <v>0</v>
      </c>
      <c r="DA2354" s="223">
        <v>0</v>
      </c>
      <c r="DB2354" s="223">
        <v>0</v>
      </c>
      <c r="DC2354" s="223">
        <v>0</v>
      </c>
      <c r="DD2354" s="223">
        <v>0</v>
      </c>
      <c r="DE2354" s="223">
        <v>0</v>
      </c>
      <c r="DF2354" s="56">
        <v>0</v>
      </c>
    </row>
    <row r="2355" spans="1:110" x14ac:dyDescent="0.2">
      <c r="A2355" t="s">
        <v>7336</v>
      </c>
      <c r="B2355" t="s">
        <v>540</v>
      </c>
      <c r="C2355" t="s">
        <v>1544</v>
      </c>
      <c r="D2355" t="s">
        <v>2873</v>
      </c>
      <c r="E2355" t="s">
        <v>63</v>
      </c>
      <c r="F2355" t="s">
        <v>68</v>
      </c>
      <c r="G2355" t="s">
        <v>5729</v>
      </c>
      <c r="H2355" t="s">
        <v>1547</v>
      </c>
      <c r="I2355" t="s">
        <v>1547</v>
      </c>
      <c r="J2355" t="s">
        <v>66</v>
      </c>
      <c r="K2355">
        <v>20</v>
      </c>
      <c r="M2355" s="57">
        <v>0</v>
      </c>
      <c r="N2355" t="s">
        <v>7353</v>
      </c>
      <c r="O2355" s="57">
        <v>7.8808822000000001E-2</v>
      </c>
      <c r="P2355" s="56">
        <v>0</v>
      </c>
      <c r="Q2355" s="56">
        <v>0</v>
      </c>
      <c r="R2355" s="56">
        <v>0</v>
      </c>
      <c r="S2355" s="56">
        <v>0</v>
      </c>
      <c r="T2355" s="56">
        <v>0</v>
      </c>
      <c r="U2355" s="56">
        <v>0</v>
      </c>
      <c r="V2355" s="56">
        <v>0</v>
      </c>
      <c r="W2355" s="56">
        <v>0</v>
      </c>
      <c r="X2355" s="56">
        <v>0</v>
      </c>
      <c r="Y2355" s="56">
        <v>0</v>
      </c>
      <c r="Z2355" s="56">
        <v>0</v>
      </c>
      <c r="AA2355" s="56">
        <v>0</v>
      </c>
      <c r="AB2355" s="56">
        <v>0</v>
      </c>
      <c r="AC2355" s="56">
        <v>0</v>
      </c>
      <c r="AD2355" s="56">
        <v>0</v>
      </c>
      <c r="AE2355" s="56">
        <v>0</v>
      </c>
      <c r="AF2355" s="56">
        <v>0</v>
      </c>
      <c r="AG2355" s="56">
        <v>0</v>
      </c>
      <c r="AH2355" s="56">
        <v>0</v>
      </c>
      <c r="AI2355" s="56">
        <v>0</v>
      </c>
      <c r="AJ2355" s="61">
        <v>0</v>
      </c>
      <c r="AK2355" s="61">
        <v>0</v>
      </c>
      <c r="AL2355" s="61">
        <v>0</v>
      </c>
      <c r="AM2355" s="61">
        <v>0</v>
      </c>
      <c r="AN2355" s="61">
        <v>0</v>
      </c>
      <c r="AO2355" s="61">
        <v>0</v>
      </c>
      <c r="AP2355" s="61">
        <v>0</v>
      </c>
      <c r="AQ2355" s="61">
        <v>0</v>
      </c>
      <c r="AR2355" s="61">
        <v>0</v>
      </c>
      <c r="AS2355" s="61">
        <v>0</v>
      </c>
      <c r="AT2355" s="61">
        <v>0</v>
      </c>
      <c r="AU2355" s="61">
        <v>0</v>
      </c>
      <c r="AV2355" s="61">
        <v>0</v>
      </c>
      <c r="AW2355" s="61">
        <v>0</v>
      </c>
      <c r="AX2355" s="61">
        <v>0</v>
      </c>
      <c r="AY2355" s="61">
        <v>0</v>
      </c>
      <c r="AZ2355" s="61">
        <v>0</v>
      </c>
      <c r="BA2355" s="61">
        <v>0</v>
      </c>
      <c r="BB2355" s="61">
        <v>0</v>
      </c>
      <c r="BC2355" s="61">
        <v>0</v>
      </c>
      <c r="BD2355" s="219">
        <v>0</v>
      </c>
      <c r="BE2355" s="219">
        <v>0</v>
      </c>
      <c r="BF2355" s="219">
        <v>0</v>
      </c>
      <c r="BG2355" s="219">
        <v>0</v>
      </c>
      <c r="BH2355" s="219">
        <v>0</v>
      </c>
      <c r="BI2355" s="219">
        <v>0</v>
      </c>
      <c r="BJ2355" s="219">
        <v>0</v>
      </c>
      <c r="BK2355" s="219">
        <v>0</v>
      </c>
      <c r="BL2355" s="219">
        <v>0</v>
      </c>
      <c r="BM2355" s="219">
        <v>0</v>
      </c>
      <c r="BN2355" s="56">
        <v>0</v>
      </c>
      <c r="BO2355" s="220">
        <v>0</v>
      </c>
      <c r="BP2355" s="220">
        <v>0</v>
      </c>
      <c r="BQ2355" s="220">
        <v>0</v>
      </c>
      <c r="BR2355" s="220">
        <v>0</v>
      </c>
      <c r="BS2355" s="220">
        <v>0</v>
      </c>
      <c r="BT2355" s="220">
        <v>0</v>
      </c>
      <c r="BU2355" s="220">
        <v>0</v>
      </c>
      <c r="BV2355" s="220">
        <v>0</v>
      </c>
      <c r="BW2355" s="220">
        <v>0</v>
      </c>
      <c r="BX2355" s="220">
        <v>0</v>
      </c>
      <c r="BY2355" s="56">
        <v>0</v>
      </c>
      <c r="BZ2355" s="221">
        <v>0</v>
      </c>
      <c r="CA2355" s="221">
        <v>0</v>
      </c>
      <c r="CB2355" s="221">
        <v>0</v>
      </c>
      <c r="CC2355" s="221">
        <v>0</v>
      </c>
      <c r="CD2355" s="221">
        <v>0</v>
      </c>
      <c r="CE2355" s="221">
        <v>0</v>
      </c>
      <c r="CF2355" s="221">
        <v>0</v>
      </c>
      <c r="CG2355" s="221">
        <v>0</v>
      </c>
      <c r="CH2355" s="221">
        <v>0</v>
      </c>
      <c r="CI2355" s="221">
        <v>0</v>
      </c>
      <c r="CJ2355" s="56">
        <v>0</v>
      </c>
      <c r="CK2355" s="222">
        <v>0</v>
      </c>
      <c r="CL2355" s="222">
        <v>0</v>
      </c>
      <c r="CM2355" s="222">
        <v>0</v>
      </c>
      <c r="CN2355" s="222">
        <v>0</v>
      </c>
      <c r="CO2355" s="222">
        <v>0</v>
      </c>
      <c r="CP2355" s="222">
        <v>0</v>
      </c>
      <c r="CQ2355" s="222">
        <v>0</v>
      </c>
      <c r="CR2355" s="222">
        <v>0</v>
      </c>
      <c r="CS2355" s="222">
        <v>0</v>
      </c>
      <c r="CT2355" s="222">
        <v>0</v>
      </c>
      <c r="CU2355" s="56">
        <v>0</v>
      </c>
      <c r="CV2355" s="223">
        <v>0</v>
      </c>
      <c r="CW2355" s="223">
        <v>0</v>
      </c>
      <c r="CX2355" s="223">
        <v>0</v>
      </c>
      <c r="CY2355" s="223">
        <v>0</v>
      </c>
      <c r="CZ2355" s="223">
        <v>0</v>
      </c>
      <c r="DA2355" s="223">
        <v>0</v>
      </c>
      <c r="DB2355" s="223">
        <v>0</v>
      </c>
      <c r="DC2355" s="223">
        <v>0</v>
      </c>
      <c r="DD2355" s="223">
        <v>0</v>
      </c>
      <c r="DE2355" s="223">
        <v>0</v>
      </c>
      <c r="DF2355" s="56">
        <v>0</v>
      </c>
    </row>
    <row r="2356" spans="1:110" x14ac:dyDescent="0.2">
      <c r="A2356" t="s">
        <v>7336</v>
      </c>
      <c r="B2356" t="s">
        <v>540</v>
      </c>
      <c r="C2356" t="s">
        <v>1544</v>
      </c>
      <c r="D2356" t="s">
        <v>2873</v>
      </c>
      <c r="E2356" t="s">
        <v>63</v>
      </c>
      <c r="F2356" t="s">
        <v>68</v>
      </c>
      <c r="G2356" t="s">
        <v>6882</v>
      </c>
      <c r="H2356" t="s">
        <v>1581</v>
      </c>
      <c r="I2356" t="s">
        <v>1581</v>
      </c>
      <c r="J2356" t="s">
        <v>66</v>
      </c>
      <c r="K2356">
        <v>20</v>
      </c>
      <c r="M2356" s="57">
        <v>0</v>
      </c>
      <c r="N2356" t="s">
        <v>7376</v>
      </c>
      <c r="O2356" s="57">
        <v>0.94736842099999996</v>
      </c>
      <c r="P2356" s="56">
        <v>0</v>
      </c>
      <c r="Q2356" s="56">
        <v>0</v>
      </c>
      <c r="R2356" s="56">
        <v>0</v>
      </c>
      <c r="S2356" s="56">
        <v>0</v>
      </c>
      <c r="T2356" s="56">
        <v>0</v>
      </c>
      <c r="U2356" s="56">
        <v>0</v>
      </c>
      <c r="V2356" s="56">
        <v>0</v>
      </c>
      <c r="W2356" s="56">
        <v>0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61">
        <v>0</v>
      </c>
      <c r="AK2356" s="61">
        <v>0</v>
      </c>
      <c r="AL2356" s="61">
        <v>0</v>
      </c>
      <c r="AM2356" s="61">
        <v>0</v>
      </c>
      <c r="AN2356" s="61">
        <v>0</v>
      </c>
      <c r="AO2356" s="61">
        <v>0</v>
      </c>
      <c r="AP2356" s="61">
        <v>0</v>
      </c>
      <c r="AQ2356" s="61">
        <v>0</v>
      </c>
      <c r="AR2356" s="61">
        <v>0</v>
      </c>
      <c r="AS2356" s="61">
        <v>0</v>
      </c>
      <c r="AT2356" s="61">
        <v>0</v>
      </c>
      <c r="AU2356" s="61">
        <v>0</v>
      </c>
      <c r="AV2356" s="61">
        <v>0</v>
      </c>
      <c r="AW2356" s="61">
        <v>0</v>
      </c>
      <c r="AX2356" s="61">
        <v>0</v>
      </c>
      <c r="AY2356" s="61">
        <v>0</v>
      </c>
      <c r="AZ2356" s="61">
        <v>0</v>
      </c>
      <c r="BA2356" s="61">
        <v>0</v>
      </c>
      <c r="BB2356" s="61">
        <v>0</v>
      </c>
      <c r="BC2356" s="61">
        <v>0</v>
      </c>
      <c r="BD2356" s="219">
        <v>0</v>
      </c>
      <c r="BE2356" s="219">
        <v>0</v>
      </c>
      <c r="BF2356" s="219">
        <v>0</v>
      </c>
      <c r="BG2356" s="219">
        <v>0</v>
      </c>
      <c r="BH2356" s="219">
        <v>0</v>
      </c>
      <c r="BI2356" s="219">
        <v>0</v>
      </c>
      <c r="BJ2356" s="219">
        <v>0</v>
      </c>
      <c r="BK2356" s="219">
        <v>0</v>
      </c>
      <c r="BL2356" s="219">
        <v>0</v>
      </c>
      <c r="BM2356" s="219">
        <v>0</v>
      </c>
      <c r="BN2356" s="56">
        <v>0</v>
      </c>
      <c r="BO2356" s="220">
        <v>0</v>
      </c>
      <c r="BP2356" s="220">
        <v>0</v>
      </c>
      <c r="BQ2356" s="220">
        <v>0</v>
      </c>
      <c r="BR2356" s="220">
        <v>0</v>
      </c>
      <c r="BS2356" s="220">
        <v>0</v>
      </c>
      <c r="BT2356" s="220">
        <v>0</v>
      </c>
      <c r="BU2356" s="220">
        <v>0</v>
      </c>
      <c r="BV2356" s="220">
        <v>0</v>
      </c>
      <c r="BW2356" s="220">
        <v>0</v>
      </c>
      <c r="BX2356" s="220">
        <v>0</v>
      </c>
      <c r="BY2356" s="56">
        <v>0</v>
      </c>
      <c r="BZ2356" s="221">
        <v>0</v>
      </c>
      <c r="CA2356" s="221">
        <v>0</v>
      </c>
      <c r="CB2356" s="221">
        <v>0</v>
      </c>
      <c r="CC2356" s="221">
        <v>0</v>
      </c>
      <c r="CD2356" s="221">
        <v>0</v>
      </c>
      <c r="CE2356" s="221">
        <v>0</v>
      </c>
      <c r="CF2356" s="221">
        <v>0</v>
      </c>
      <c r="CG2356" s="221">
        <v>0</v>
      </c>
      <c r="CH2356" s="221">
        <v>0</v>
      </c>
      <c r="CI2356" s="221">
        <v>0</v>
      </c>
      <c r="CJ2356" s="56">
        <v>0</v>
      </c>
      <c r="CK2356" s="222">
        <v>0</v>
      </c>
      <c r="CL2356" s="222">
        <v>0</v>
      </c>
      <c r="CM2356" s="222">
        <v>0</v>
      </c>
      <c r="CN2356" s="222">
        <v>0</v>
      </c>
      <c r="CO2356" s="222">
        <v>0</v>
      </c>
      <c r="CP2356" s="222">
        <v>0</v>
      </c>
      <c r="CQ2356" s="222">
        <v>0</v>
      </c>
      <c r="CR2356" s="222">
        <v>0</v>
      </c>
      <c r="CS2356" s="222">
        <v>0</v>
      </c>
      <c r="CT2356" s="222">
        <v>0</v>
      </c>
      <c r="CU2356" s="56">
        <v>0</v>
      </c>
      <c r="CV2356" s="223">
        <v>0</v>
      </c>
      <c r="CW2356" s="223">
        <v>0</v>
      </c>
      <c r="CX2356" s="223">
        <v>0</v>
      </c>
      <c r="CY2356" s="223">
        <v>0</v>
      </c>
      <c r="CZ2356" s="223">
        <v>0</v>
      </c>
      <c r="DA2356" s="223">
        <v>0</v>
      </c>
      <c r="DB2356" s="223">
        <v>0</v>
      </c>
      <c r="DC2356" s="223">
        <v>0</v>
      </c>
      <c r="DD2356" s="223">
        <v>0</v>
      </c>
      <c r="DE2356" s="223">
        <v>0</v>
      </c>
      <c r="DF2356" s="56">
        <v>0</v>
      </c>
    </row>
    <row r="2357" spans="1:110" x14ac:dyDescent="0.2">
      <c r="A2357" t="s">
        <v>7336</v>
      </c>
      <c r="B2357" t="s">
        <v>540</v>
      </c>
      <c r="C2357" t="s">
        <v>1602</v>
      </c>
      <c r="D2357" t="s">
        <v>2818</v>
      </c>
      <c r="E2357" t="s">
        <v>63</v>
      </c>
      <c r="F2357" t="s">
        <v>64</v>
      </c>
      <c r="G2357" t="s">
        <v>6852</v>
      </c>
      <c r="H2357" t="s">
        <v>2832</v>
      </c>
      <c r="I2357" t="s">
        <v>2832</v>
      </c>
      <c r="J2357" t="s">
        <v>66</v>
      </c>
      <c r="K2357">
        <v>13</v>
      </c>
      <c r="L2357" t="s">
        <v>2833</v>
      </c>
      <c r="M2357" s="57">
        <v>0</v>
      </c>
      <c r="N2357" t="s">
        <v>7352</v>
      </c>
      <c r="O2357" s="57">
        <v>0.24740000000000001</v>
      </c>
      <c r="P2357" s="56">
        <v>0</v>
      </c>
      <c r="Q2357" s="56">
        <v>0</v>
      </c>
      <c r="R2357" s="56">
        <v>0</v>
      </c>
      <c r="S2357" s="56">
        <v>0</v>
      </c>
      <c r="T2357" s="56">
        <v>0</v>
      </c>
      <c r="U2357" s="56">
        <v>0</v>
      </c>
      <c r="V2357" s="56">
        <v>0</v>
      </c>
      <c r="W2357" s="56">
        <v>0</v>
      </c>
      <c r="X2357" s="56">
        <v>0</v>
      </c>
      <c r="Y2357" s="56">
        <v>0</v>
      </c>
      <c r="Z2357" s="56">
        <v>0</v>
      </c>
      <c r="AA2357" s="56">
        <v>0</v>
      </c>
      <c r="AB2357" s="56">
        <v>0</v>
      </c>
      <c r="AC2357" s="56">
        <v>0</v>
      </c>
      <c r="AD2357" s="56">
        <v>0</v>
      </c>
      <c r="AE2357" s="56">
        <v>0</v>
      </c>
      <c r="AF2357" s="56">
        <v>0</v>
      </c>
      <c r="AG2357" s="56">
        <v>0</v>
      </c>
      <c r="AH2357" s="56">
        <v>0</v>
      </c>
      <c r="AI2357" s="56">
        <v>0</v>
      </c>
      <c r="AJ2357" s="61">
        <v>0</v>
      </c>
      <c r="AK2357" s="61">
        <v>0</v>
      </c>
      <c r="AL2357" s="61">
        <v>0</v>
      </c>
      <c r="AM2357" s="61">
        <v>0</v>
      </c>
      <c r="AN2357" s="61">
        <v>0</v>
      </c>
      <c r="AO2357" s="61">
        <v>0</v>
      </c>
      <c r="AP2357" s="61">
        <v>0</v>
      </c>
      <c r="AQ2357" s="61">
        <v>0</v>
      </c>
      <c r="AR2357" s="61">
        <v>0</v>
      </c>
      <c r="AS2357" s="61">
        <v>0</v>
      </c>
      <c r="AT2357" s="61">
        <v>0</v>
      </c>
      <c r="AU2357" s="61">
        <v>0</v>
      </c>
      <c r="AV2357" s="61">
        <v>0</v>
      </c>
      <c r="AW2357" s="61">
        <v>0</v>
      </c>
      <c r="AX2357" s="61">
        <v>0</v>
      </c>
      <c r="AY2357" s="61">
        <v>0</v>
      </c>
      <c r="AZ2357" s="61">
        <v>0</v>
      </c>
      <c r="BA2357" s="61">
        <v>0</v>
      </c>
      <c r="BB2357" s="61">
        <v>0</v>
      </c>
      <c r="BC2357" s="61">
        <v>0</v>
      </c>
      <c r="BD2357" s="219">
        <v>0</v>
      </c>
      <c r="BE2357" s="219">
        <v>0</v>
      </c>
      <c r="BF2357" s="219">
        <v>0</v>
      </c>
      <c r="BG2357" s="219">
        <v>0</v>
      </c>
      <c r="BH2357" s="219">
        <v>0</v>
      </c>
      <c r="BI2357" s="219">
        <v>0</v>
      </c>
      <c r="BJ2357" s="219">
        <v>0</v>
      </c>
      <c r="BK2357" s="219">
        <v>0</v>
      </c>
      <c r="BL2357" s="219">
        <v>0</v>
      </c>
      <c r="BM2357" s="219">
        <v>0</v>
      </c>
      <c r="BN2357" s="56">
        <v>0</v>
      </c>
      <c r="BO2357" s="220">
        <v>0</v>
      </c>
      <c r="BP2357" s="220">
        <v>0</v>
      </c>
      <c r="BQ2357" s="220">
        <v>0</v>
      </c>
      <c r="BR2357" s="220">
        <v>0</v>
      </c>
      <c r="BS2357" s="220">
        <v>0</v>
      </c>
      <c r="BT2357" s="220">
        <v>0</v>
      </c>
      <c r="BU2357" s="220">
        <v>0</v>
      </c>
      <c r="BV2357" s="220">
        <v>0</v>
      </c>
      <c r="BW2357" s="220">
        <v>0</v>
      </c>
      <c r="BX2357" s="220">
        <v>0</v>
      </c>
      <c r="BY2357" s="56">
        <v>0</v>
      </c>
      <c r="BZ2357" s="221">
        <v>0</v>
      </c>
      <c r="CA2357" s="221">
        <v>0</v>
      </c>
      <c r="CB2357" s="221">
        <v>0</v>
      </c>
      <c r="CC2357" s="221">
        <v>0</v>
      </c>
      <c r="CD2357" s="221">
        <v>0</v>
      </c>
      <c r="CE2357" s="221">
        <v>0</v>
      </c>
      <c r="CF2357" s="221">
        <v>0</v>
      </c>
      <c r="CG2357" s="221">
        <v>0</v>
      </c>
      <c r="CH2357" s="221">
        <v>0</v>
      </c>
      <c r="CI2357" s="221">
        <v>0</v>
      </c>
      <c r="CJ2357" s="56">
        <v>0</v>
      </c>
      <c r="CK2357" s="222">
        <v>0</v>
      </c>
      <c r="CL2357" s="222">
        <v>0</v>
      </c>
      <c r="CM2357" s="222">
        <v>0</v>
      </c>
      <c r="CN2357" s="222">
        <v>0</v>
      </c>
      <c r="CO2357" s="222">
        <v>0</v>
      </c>
      <c r="CP2357" s="222">
        <v>0</v>
      </c>
      <c r="CQ2357" s="222">
        <v>0</v>
      </c>
      <c r="CR2357" s="222">
        <v>0</v>
      </c>
      <c r="CS2357" s="222">
        <v>0</v>
      </c>
      <c r="CT2357" s="222">
        <v>0</v>
      </c>
      <c r="CU2357" s="56">
        <v>0</v>
      </c>
      <c r="CV2357" s="223">
        <v>0</v>
      </c>
      <c r="CW2357" s="223">
        <v>0</v>
      </c>
      <c r="CX2357" s="223">
        <v>0</v>
      </c>
      <c r="CY2357" s="223">
        <v>0</v>
      </c>
      <c r="CZ2357" s="223">
        <v>0</v>
      </c>
      <c r="DA2357" s="223">
        <v>0</v>
      </c>
      <c r="DB2357" s="223">
        <v>0</v>
      </c>
      <c r="DC2357" s="223">
        <v>0</v>
      </c>
      <c r="DD2357" s="223">
        <v>0</v>
      </c>
      <c r="DE2357" s="223">
        <v>0</v>
      </c>
      <c r="DF2357" s="56">
        <v>0</v>
      </c>
    </row>
    <row r="2358" spans="1:110" x14ac:dyDescent="0.2">
      <c r="A2358" t="s">
        <v>7336</v>
      </c>
      <c r="B2358" t="s">
        <v>540</v>
      </c>
      <c r="C2358" t="s">
        <v>1602</v>
      </c>
      <c r="D2358" t="s">
        <v>2818</v>
      </c>
      <c r="E2358" t="s">
        <v>63</v>
      </c>
      <c r="F2358" t="s">
        <v>64</v>
      </c>
      <c r="G2358" t="s">
        <v>6854</v>
      </c>
      <c r="H2358" t="s">
        <v>1581</v>
      </c>
      <c r="I2358" t="s">
        <v>1581</v>
      </c>
      <c r="J2358" t="s">
        <v>66</v>
      </c>
      <c r="K2358">
        <v>20</v>
      </c>
      <c r="M2358" s="57">
        <v>0</v>
      </c>
      <c r="N2358" t="s">
        <v>7374</v>
      </c>
      <c r="O2358" s="57">
        <v>0.94736842099999996</v>
      </c>
      <c r="P2358" s="56">
        <v>0</v>
      </c>
      <c r="Q2358" s="56">
        <v>0</v>
      </c>
      <c r="R2358" s="56">
        <v>0</v>
      </c>
      <c r="S2358" s="56">
        <v>0</v>
      </c>
      <c r="T2358" s="56">
        <v>0</v>
      </c>
      <c r="U2358" s="56">
        <v>0</v>
      </c>
      <c r="V2358" s="56">
        <v>0</v>
      </c>
      <c r="W2358" s="56">
        <v>0</v>
      </c>
      <c r="X2358" s="56">
        <v>0</v>
      </c>
      <c r="Y2358" s="56">
        <v>0</v>
      </c>
      <c r="Z2358" s="56">
        <v>0</v>
      </c>
      <c r="AA2358" s="56">
        <v>0</v>
      </c>
      <c r="AB2358" s="56">
        <v>0</v>
      </c>
      <c r="AC2358" s="56">
        <v>0</v>
      </c>
      <c r="AD2358" s="56">
        <v>0</v>
      </c>
      <c r="AE2358" s="56">
        <v>0</v>
      </c>
      <c r="AF2358" s="56">
        <v>0</v>
      </c>
      <c r="AG2358" s="56">
        <v>0</v>
      </c>
      <c r="AH2358" s="56">
        <v>0</v>
      </c>
      <c r="AI2358" s="56">
        <v>0</v>
      </c>
      <c r="AJ2358" s="61">
        <v>0</v>
      </c>
      <c r="AK2358" s="61">
        <v>0</v>
      </c>
      <c r="AL2358" s="61">
        <v>0</v>
      </c>
      <c r="AM2358" s="61">
        <v>0</v>
      </c>
      <c r="AN2358" s="61">
        <v>0</v>
      </c>
      <c r="AO2358" s="61">
        <v>0</v>
      </c>
      <c r="AP2358" s="61">
        <v>0</v>
      </c>
      <c r="AQ2358" s="61">
        <v>0</v>
      </c>
      <c r="AR2358" s="61">
        <v>0</v>
      </c>
      <c r="AS2358" s="61">
        <v>0</v>
      </c>
      <c r="AT2358" s="61">
        <v>0</v>
      </c>
      <c r="AU2358" s="61">
        <v>0</v>
      </c>
      <c r="AV2358" s="61">
        <v>0</v>
      </c>
      <c r="AW2358" s="61">
        <v>0</v>
      </c>
      <c r="AX2358" s="61">
        <v>0</v>
      </c>
      <c r="AY2358" s="61">
        <v>0</v>
      </c>
      <c r="AZ2358" s="61">
        <v>0</v>
      </c>
      <c r="BA2358" s="61">
        <v>0</v>
      </c>
      <c r="BB2358" s="61">
        <v>0</v>
      </c>
      <c r="BC2358" s="61">
        <v>0</v>
      </c>
      <c r="BD2358" s="219">
        <v>0</v>
      </c>
      <c r="BE2358" s="219">
        <v>0</v>
      </c>
      <c r="BF2358" s="219">
        <v>0</v>
      </c>
      <c r="BG2358" s="219">
        <v>0</v>
      </c>
      <c r="BH2358" s="219">
        <v>0</v>
      </c>
      <c r="BI2358" s="219">
        <v>0</v>
      </c>
      <c r="BJ2358" s="219">
        <v>0</v>
      </c>
      <c r="BK2358" s="219">
        <v>0</v>
      </c>
      <c r="BL2358" s="219">
        <v>0</v>
      </c>
      <c r="BM2358" s="219">
        <v>0</v>
      </c>
      <c r="BN2358" s="56">
        <v>0</v>
      </c>
      <c r="BO2358" s="220">
        <v>0</v>
      </c>
      <c r="BP2358" s="220">
        <v>0</v>
      </c>
      <c r="BQ2358" s="220">
        <v>0</v>
      </c>
      <c r="BR2358" s="220">
        <v>0</v>
      </c>
      <c r="BS2358" s="220">
        <v>0</v>
      </c>
      <c r="BT2358" s="220">
        <v>0</v>
      </c>
      <c r="BU2358" s="220">
        <v>0</v>
      </c>
      <c r="BV2358" s="220">
        <v>0</v>
      </c>
      <c r="BW2358" s="220">
        <v>0</v>
      </c>
      <c r="BX2358" s="220">
        <v>0</v>
      </c>
      <c r="BY2358" s="56">
        <v>0</v>
      </c>
      <c r="BZ2358" s="221">
        <v>0</v>
      </c>
      <c r="CA2358" s="221">
        <v>0</v>
      </c>
      <c r="CB2358" s="221">
        <v>0</v>
      </c>
      <c r="CC2358" s="221">
        <v>0</v>
      </c>
      <c r="CD2358" s="221">
        <v>0</v>
      </c>
      <c r="CE2358" s="221">
        <v>0</v>
      </c>
      <c r="CF2358" s="221">
        <v>0</v>
      </c>
      <c r="CG2358" s="221">
        <v>0</v>
      </c>
      <c r="CH2358" s="221">
        <v>0</v>
      </c>
      <c r="CI2358" s="221">
        <v>0</v>
      </c>
      <c r="CJ2358" s="56">
        <v>0</v>
      </c>
      <c r="CK2358" s="222">
        <v>0</v>
      </c>
      <c r="CL2358" s="222">
        <v>0</v>
      </c>
      <c r="CM2358" s="222">
        <v>0</v>
      </c>
      <c r="CN2358" s="222">
        <v>0</v>
      </c>
      <c r="CO2358" s="222">
        <v>0</v>
      </c>
      <c r="CP2358" s="222">
        <v>0</v>
      </c>
      <c r="CQ2358" s="222">
        <v>0</v>
      </c>
      <c r="CR2358" s="222">
        <v>0</v>
      </c>
      <c r="CS2358" s="222">
        <v>0</v>
      </c>
      <c r="CT2358" s="222">
        <v>0</v>
      </c>
      <c r="CU2358" s="56">
        <v>0</v>
      </c>
      <c r="CV2358" s="223">
        <v>0</v>
      </c>
      <c r="CW2358" s="223">
        <v>0</v>
      </c>
      <c r="CX2358" s="223">
        <v>0</v>
      </c>
      <c r="CY2358" s="223">
        <v>0</v>
      </c>
      <c r="CZ2358" s="223">
        <v>0</v>
      </c>
      <c r="DA2358" s="223">
        <v>0</v>
      </c>
      <c r="DB2358" s="223">
        <v>0</v>
      </c>
      <c r="DC2358" s="223">
        <v>0</v>
      </c>
      <c r="DD2358" s="223">
        <v>0</v>
      </c>
      <c r="DE2358" s="223">
        <v>0</v>
      </c>
      <c r="DF2358" s="56">
        <v>0</v>
      </c>
    </row>
    <row r="2359" spans="1:110" x14ac:dyDescent="0.2">
      <c r="A2359" t="s">
        <v>7336</v>
      </c>
      <c r="B2359" t="s">
        <v>540</v>
      </c>
      <c r="C2359" t="s">
        <v>1602</v>
      </c>
      <c r="D2359" t="s">
        <v>2818</v>
      </c>
      <c r="E2359" t="s">
        <v>63</v>
      </c>
      <c r="F2359" t="s">
        <v>68</v>
      </c>
      <c r="G2359" t="s">
        <v>5730</v>
      </c>
      <c r="H2359" t="s">
        <v>1547</v>
      </c>
      <c r="I2359" t="s">
        <v>1547</v>
      </c>
      <c r="J2359" t="s">
        <v>66</v>
      </c>
      <c r="K2359">
        <v>20</v>
      </c>
      <c r="M2359" s="57">
        <v>0</v>
      </c>
      <c r="N2359" t="s">
        <v>7353</v>
      </c>
      <c r="O2359" s="57">
        <v>0.45595886899999999</v>
      </c>
      <c r="P2359" s="56">
        <v>0</v>
      </c>
      <c r="Q2359" s="56">
        <v>0</v>
      </c>
      <c r="R2359" s="56">
        <v>0</v>
      </c>
      <c r="S2359" s="56">
        <v>0</v>
      </c>
      <c r="T2359" s="56">
        <v>0</v>
      </c>
      <c r="U2359" s="56">
        <v>0</v>
      </c>
      <c r="V2359" s="56">
        <v>0</v>
      </c>
      <c r="W2359" s="56">
        <v>0</v>
      </c>
      <c r="X2359" s="56">
        <v>0</v>
      </c>
      <c r="Y2359" s="56">
        <v>0</v>
      </c>
      <c r="Z2359" s="56">
        <v>0</v>
      </c>
      <c r="AA2359" s="56">
        <v>0</v>
      </c>
      <c r="AB2359" s="56">
        <v>0</v>
      </c>
      <c r="AC2359" s="56">
        <v>0</v>
      </c>
      <c r="AD2359" s="56">
        <v>0</v>
      </c>
      <c r="AE2359" s="56">
        <v>0</v>
      </c>
      <c r="AF2359" s="56">
        <v>0</v>
      </c>
      <c r="AG2359" s="56">
        <v>0</v>
      </c>
      <c r="AH2359" s="56">
        <v>0</v>
      </c>
      <c r="AI2359" s="56">
        <v>0</v>
      </c>
      <c r="AJ2359" s="61">
        <v>0</v>
      </c>
      <c r="AK2359" s="61">
        <v>0</v>
      </c>
      <c r="AL2359" s="61">
        <v>0</v>
      </c>
      <c r="AM2359" s="61">
        <v>0</v>
      </c>
      <c r="AN2359" s="61">
        <v>0</v>
      </c>
      <c r="AO2359" s="61">
        <v>0</v>
      </c>
      <c r="AP2359" s="61">
        <v>0</v>
      </c>
      <c r="AQ2359" s="61">
        <v>0</v>
      </c>
      <c r="AR2359" s="61">
        <v>0</v>
      </c>
      <c r="AS2359" s="61">
        <v>0</v>
      </c>
      <c r="AT2359" s="61">
        <v>0</v>
      </c>
      <c r="AU2359" s="61">
        <v>0</v>
      </c>
      <c r="AV2359" s="61">
        <v>0</v>
      </c>
      <c r="AW2359" s="61">
        <v>0</v>
      </c>
      <c r="AX2359" s="61">
        <v>0</v>
      </c>
      <c r="AY2359" s="61">
        <v>0</v>
      </c>
      <c r="AZ2359" s="61">
        <v>0</v>
      </c>
      <c r="BA2359" s="61">
        <v>0</v>
      </c>
      <c r="BB2359" s="61">
        <v>0</v>
      </c>
      <c r="BC2359" s="61">
        <v>0</v>
      </c>
      <c r="BD2359" s="219">
        <v>0</v>
      </c>
      <c r="BE2359" s="219">
        <v>0</v>
      </c>
      <c r="BF2359" s="219">
        <v>0</v>
      </c>
      <c r="BG2359" s="219">
        <v>0</v>
      </c>
      <c r="BH2359" s="219">
        <v>0</v>
      </c>
      <c r="BI2359" s="219">
        <v>0</v>
      </c>
      <c r="BJ2359" s="219">
        <v>0</v>
      </c>
      <c r="BK2359" s="219">
        <v>0</v>
      </c>
      <c r="BL2359" s="219">
        <v>0</v>
      </c>
      <c r="BM2359" s="219">
        <v>0</v>
      </c>
      <c r="BN2359" s="56">
        <v>0</v>
      </c>
      <c r="BO2359" s="220">
        <v>0</v>
      </c>
      <c r="BP2359" s="220">
        <v>0</v>
      </c>
      <c r="BQ2359" s="220">
        <v>0</v>
      </c>
      <c r="BR2359" s="220">
        <v>0</v>
      </c>
      <c r="BS2359" s="220">
        <v>0</v>
      </c>
      <c r="BT2359" s="220">
        <v>0</v>
      </c>
      <c r="BU2359" s="220">
        <v>0</v>
      </c>
      <c r="BV2359" s="220">
        <v>0</v>
      </c>
      <c r="BW2359" s="220">
        <v>0</v>
      </c>
      <c r="BX2359" s="220">
        <v>0</v>
      </c>
      <c r="BY2359" s="56">
        <v>0</v>
      </c>
      <c r="BZ2359" s="221">
        <v>0</v>
      </c>
      <c r="CA2359" s="221">
        <v>0</v>
      </c>
      <c r="CB2359" s="221">
        <v>0</v>
      </c>
      <c r="CC2359" s="221">
        <v>0</v>
      </c>
      <c r="CD2359" s="221">
        <v>0</v>
      </c>
      <c r="CE2359" s="221">
        <v>0</v>
      </c>
      <c r="CF2359" s="221">
        <v>0</v>
      </c>
      <c r="CG2359" s="221">
        <v>0</v>
      </c>
      <c r="CH2359" s="221">
        <v>0</v>
      </c>
      <c r="CI2359" s="221">
        <v>0</v>
      </c>
      <c r="CJ2359" s="56">
        <v>0</v>
      </c>
      <c r="CK2359" s="222">
        <v>0</v>
      </c>
      <c r="CL2359" s="222">
        <v>0</v>
      </c>
      <c r="CM2359" s="222">
        <v>0</v>
      </c>
      <c r="CN2359" s="222">
        <v>0</v>
      </c>
      <c r="CO2359" s="222">
        <v>0</v>
      </c>
      <c r="CP2359" s="222">
        <v>0</v>
      </c>
      <c r="CQ2359" s="222">
        <v>0</v>
      </c>
      <c r="CR2359" s="222">
        <v>0</v>
      </c>
      <c r="CS2359" s="222">
        <v>0</v>
      </c>
      <c r="CT2359" s="222">
        <v>0</v>
      </c>
      <c r="CU2359" s="56">
        <v>0</v>
      </c>
      <c r="CV2359" s="223">
        <v>0</v>
      </c>
      <c r="CW2359" s="223">
        <v>0</v>
      </c>
      <c r="CX2359" s="223">
        <v>0</v>
      </c>
      <c r="CY2359" s="223">
        <v>0</v>
      </c>
      <c r="CZ2359" s="223">
        <v>0</v>
      </c>
      <c r="DA2359" s="223">
        <v>0</v>
      </c>
      <c r="DB2359" s="223">
        <v>0</v>
      </c>
      <c r="DC2359" s="223">
        <v>0</v>
      </c>
      <c r="DD2359" s="223">
        <v>0</v>
      </c>
      <c r="DE2359" s="223">
        <v>0</v>
      </c>
      <c r="DF2359" s="56">
        <v>0</v>
      </c>
    </row>
    <row r="2360" spans="1:110" x14ac:dyDescent="0.2">
      <c r="A2360" t="s">
        <v>7336</v>
      </c>
      <c r="B2360" t="s">
        <v>540</v>
      </c>
      <c r="C2360" t="s">
        <v>1602</v>
      </c>
      <c r="D2360" t="s">
        <v>2818</v>
      </c>
      <c r="E2360" t="s">
        <v>63</v>
      </c>
      <c r="F2360" t="s">
        <v>68</v>
      </c>
      <c r="G2360" t="s">
        <v>5714</v>
      </c>
      <c r="H2360" t="s">
        <v>2832</v>
      </c>
      <c r="I2360" t="s">
        <v>2832</v>
      </c>
      <c r="J2360" t="s">
        <v>66</v>
      </c>
      <c r="K2360">
        <v>13</v>
      </c>
      <c r="L2360" t="s">
        <v>2833</v>
      </c>
      <c r="M2360" s="57">
        <v>0</v>
      </c>
      <c r="N2360" t="s">
        <v>7353</v>
      </c>
      <c r="O2360" s="57">
        <v>0.24740000000000001</v>
      </c>
      <c r="P2360" s="56">
        <v>0</v>
      </c>
      <c r="Q2360" s="56">
        <v>0</v>
      </c>
      <c r="R2360" s="56">
        <v>0</v>
      </c>
      <c r="S2360" s="56">
        <v>0</v>
      </c>
      <c r="T2360" s="56">
        <v>0</v>
      </c>
      <c r="U2360" s="56">
        <v>0</v>
      </c>
      <c r="V2360" s="56">
        <v>0</v>
      </c>
      <c r="W2360" s="56">
        <v>0</v>
      </c>
      <c r="X2360" s="56">
        <v>0</v>
      </c>
      <c r="Y2360" s="56">
        <v>0</v>
      </c>
      <c r="Z2360" s="56">
        <v>0</v>
      </c>
      <c r="AA2360" s="56">
        <v>0</v>
      </c>
      <c r="AB2360" s="56">
        <v>0</v>
      </c>
      <c r="AC2360" s="56">
        <v>0</v>
      </c>
      <c r="AD2360" s="56">
        <v>0</v>
      </c>
      <c r="AE2360" s="56">
        <v>0</v>
      </c>
      <c r="AF2360" s="56">
        <v>0</v>
      </c>
      <c r="AG2360" s="56">
        <v>0</v>
      </c>
      <c r="AH2360" s="56">
        <v>0</v>
      </c>
      <c r="AI2360" s="56">
        <v>0</v>
      </c>
      <c r="AJ2360" s="61">
        <v>0</v>
      </c>
      <c r="AK2360" s="61">
        <v>0</v>
      </c>
      <c r="AL2360" s="61">
        <v>0</v>
      </c>
      <c r="AM2360" s="61">
        <v>0</v>
      </c>
      <c r="AN2360" s="61">
        <v>0</v>
      </c>
      <c r="AO2360" s="61">
        <v>0</v>
      </c>
      <c r="AP2360" s="61">
        <v>0</v>
      </c>
      <c r="AQ2360" s="61">
        <v>0</v>
      </c>
      <c r="AR2360" s="61">
        <v>0</v>
      </c>
      <c r="AS2360" s="61">
        <v>0</v>
      </c>
      <c r="AT2360" s="61">
        <v>0</v>
      </c>
      <c r="AU2360" s="61">
        <v>0</v>
      </c>
      <c r="AV2360" s="61">
        <v>0</v>
      </c>
      <c r="AW2360" s="61">
        <v>0</v>
      </c>
      <c r="AX2360" s="61">
        <v>0</v>
      </c>
      <c r="AY2360" s="61">
        <v>0</v>
      </c>
      <c r="AZ2360" s="61">
        <v>0</v>
      </c>
      <c r="BA2360" s="61">
        <v>0</v>
      </c>
      <c r="BB2360" s="61">
        <v>0</v>
      </c>
      <c r="BC2360" s="61">
        <v>0</v>
      </c>
      <c r="BD2360" s="219">
        <v>0</v>
      </c>
      <c r="BE2360" s="219">
        <v>0</v>
      </c>
      <c r="BF2360" s="219">
        <v>0</v>
      </c>
      <c r="BG2360" s="219">
        <v>0</v>
      </c>
      <c r="BH2360" s="219">
        <v>0</v>
      </c>
      <c r="BI2360" s="219">
        <v>0</v>
      </c>
      <c r="BJ2360" s="219">
        <v>0</v>
      </c>
      <c r="BK2360" s="219">
        <v>0</v>
      </c>
      <c r="BL2360" s="219">
        <v>0</v>
      </c>
      <c r="BM2360" s="219">
        <v>0</v>
      </c>
      <c r="BN2360" s="56">
        <v>0</v>
      </c>
      <c r="BO2360" s="220">
        <v>0</v>
      </c>
      <c r="BP2360" s="220">
        <v>0</v>
      </c>
      <c r="BQ2360" s="220">
        <v>0</v>
      </c>
      <c r="BR2360" s="220">
        <v>0</v>
      </c>
      <c r="BS2360" s="220">
        <v>0</v>
      </c>
      <c r="BT2360" s="220">
        <v>0</v>
      </c>
      <c r="BU2360" s="220">
        <v>0</v>
      </c>
      <c r="BV2360" s="220">
        <v>0</v>
      </c>
      <c r="BW2360" s="220">
        <v>0</v>
      </c>
      <c r="BX2360" s="220">
        <v>0</v>
      </c>
      <c r="BY2360" s="56">
        <v>0</v>
      </c>
      <c r="BZ2360" s="221">
        <v>0</v>
      </c>
      <c r="CA2360" s="221">
        <v>0</v>
      </c>
      <c r="CB2360" s="221">
        <v>0</v>
      </c>
      <c r="CC2360" s="221">
        <v>0</v>
      </c>
      <c r="CD2360" s="221">
        <v>0</v>
      </c>
      <c r="CE2360" s="221">
        <v>0</v>
      </c>
      <c r="CF2360" s="221">
        <v>0</v>
      </c>
      <c r="CG2360" s="221">
        <v>0</v>
      </c>
      <c r="CH2360" s="221">
        <v>0</v>
      </c>
      <c r="CI2360" s="221">
        <v>0</v>
      </c>
      <c r="CJ2360" s="56">
        <v>0</v>
      </c>
      <c r="CK2360" s="222">
        <v>0</v>
      </c>
      <c r="CL2360" s="222">
        <v>0</v>
      </c>
      <c r="CM2360" s="222">
        <v>0</v>
      </c>
      <c r="CN2360" s="222">
        <v>0</v>
      </c>
      <c r="CO2360" s="222">
        <v>0</v>
      </c>
      <c r="CP2360" s="222">
        <v>0</v>
      </c>
      <c r="CQ2360" s="222">
        <v>0</v>
      </c>
      <c r="CR2360" s="222">
        <v>0</v>
      </c>
      <c r="CS2360" s="222">
        <v>0</v>
      </c>
      <c r="CT2360" s="222">
        <v>0</v>
      </c>
      <c r="CU2360" s="56">
        <v>0</v>
      </c>
      <c r="CV2360" s="223">
        <v>0</v>
      </c>
      <c r="CW2360" s="223">
        <v>0</v>
      </c>
      <c r="CX2360" s="223">
        <v>0</v>
      </c>
      <c r="CY2360" s="223">
        <v>0</v>
      </c>
      <c r="CZ2360" s="223">
        <v>0</v>
      </c>
      <c r="DA2360" s="223">
        <v>0</v>
      </c>
      <c r="DB2360" s="223">
        <v>0</v>
      </c>
      <c r="DC2360" s="223">
        <v>0</v>
      </c>
      <c r="DD2360" s="223">
        <v>0</v>
      </c>
      <c r="DE2360" s="223">
        <v>0</v>
      </c>
      <c r="DF2360" s="56">
        <v>0</v>
      </c>
    </row>
    <row r="2361" spans="1:110" x14ac:dyDescent="0.2">
      <c r="A2361" t="s">
        <v>7336</v>
      </c>
      <c r="B2361" t="s">
        <v>540</v>
      </c>
      <c r="C2361" t="s">
        <v>1602</v>
      </c>
      <c r="D2361" t="s">
        <v>2818</v>
      </c>
      <c r="E2361" t="s">
        <v>63</v>
      </c>
      <c r="F2361" t="s">
        <v>68</v>
      </c>
      <c r="G2361" t="s">
        <v>6859</v>
      </c>
      <c r="H2361" t="s">
        <v>1581</v>
      </c>
      <c r="I2361" t="s">
        <v>1581</v>
      </c>
      <c r="J2361" t="s">
        <v>66</v>
      </c>
      <c r="K2361">
        <v>20</v>
      </c>
      <c r="M2361" s="57">
        <v>0</v>
      </c>
      <c r="N2361" t="s">
        <v>7376</v>
      </c>
      <c r="O2361" s="57">
        <v>0.94736842099999996</v>
      </c>
      <c r="P2361" s="56">
        <v>0</v>
      </c>
      <c r="Q2361" s="56">
        <v>0</v>
      </c>
      <c r="R2361" s="56">
        <v>0</v>
      </c>
      <c r="S2361" s="56">
        <v>0</v>
      </c>
      <c r="T2361" s="56">
        <v>0</v>
      </c>
      <c r="U2361" s="56">
        <v>0</v>
      </c>
      <c r="V2361" s="56">
        <v>0</v>
      </c>
      <c r="W2361" s="56">
        <v>0</v>
      </c>
      <c r="X2361" s="56">
        <v>0</v>
      </c>
      <c r="Y2361" s="56">
        <v>0</v>
      </c>
      <c r="Z2361" s="56">
        <v>0</v>
      </c>
      <c r="AA2361" s="56">
        <v>0</v>
      </c>
      <c r="AB2361" s="56">
        <v>0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61">
        <v>0</v>
      </c>
      <c r="AK2361" s="61">
        <v>0</v>
      </c>
      <c r="AL2361" s="61">
        <v>0</v>
      </c>
      <c r="AM2361" s="61">
        <v>0</v>
      </c>
      <c r="AN2361" s="61">
        <v>0</v>
      </c>
      <c r="AO2361" s="61">
        <v>0</v>
      </c>
      <c r="AP2361" s="61">
        <v>0</v>
      </c>
      <c r="AQ2361" s="61">
        <v>0</v>
      </c>
      <c r="AR2361" s="61">
        <v>0</v>
      </c>
      <c r="AS2361" s="61">
        <v>0</v>
      </c>
      <c r="AT2361" s="61">
        <v>0</v>
      </c>
      <c r="AU2361" s="61">
        <v>0</v>
      </c>
      <c r="AV2361" s="61">
        <v>0</v>
      </c>
      <c r="AW2361" s="61">
        <v>0</v>
      </c>
      <c r="AX2361" s="61">
        <v>0</v>
      </c>
      <c r="AY2361" s="61">
        <v>0</v>
      </c>
      <c r="AZ2361" s="61">
        <v>0</v>
      </c>
      <c r="BA2361" s="61">
        <v>0</v>
      </c>
      <c r="BB2361" s="61">
        <v>0</v>
      </c>
      <c r="BC2361" s="61">
        <v>0</v>
      </c>
      <c r="BD2361" s="219">
        <v>0</v>
      </c>
      <c r="BE2361" s="219">
        <v>0</v>
      </c>
      <c r="BF2361" s="219">
        <v>0</v>
      </c>
      <c r="BG2361" s="219">
        <v>0</v>
      </c>
      <c r="BH2361" s="219">
        <v>0</v>
      </c>
      <c r="BI2361" s="219">
        <v>0</v>
      </c>
      <c r="BJ2361" s="219">
        <v>0</v>
      </c>
      <c r="BK2361" s="219">
        <v>0</v>
      </c>
      <c r="BL2361" s="219">
        <v>0</v>
      </c>
      <c r="BM2361" s="219">
        <v>0</v>
      </c>
      <c r="BN2361" s="56">
        <v>0</v>
      </c>
      <c r="BO2361" s="220">
        <v>0</v>
      </c>
      <c r="BP2361" s="220">
        <v>0</v>
      </c>
      <c r="BQ2361" s="220">
        <v>0</v>
      </c>
      <c r="BR2361" s="220">
        <v>0</v>
      </c>
      <c r="BS2361" s="220">
        <v>0</v>
      </c>
      <c r="BT2361" s="220">
        <v>0</v>
      </c>
      <c r="BU2361" s="220">
        <v>0</v>
      </c>
      <c r="BV2361" s="220">
        <v>0</v>
      </c>
      <c r="BW2361" s="220">
        <v>0</v>
      </c>
      <c r="BX2361" s="220">
        <v>0</v>
      </c>
      <c r="BY2361" s="56">
        <v>0</v>
      </c>
      <c r="BZ2361" s="221">
        <v>0</v>
      </c>
      <c r="CA2361" s="221">
        <v>0</v>
      </c>
      <c r="CB2361" s="221">
        <v>0</v>
      </c>
      <c r="CC2361" s="221">
        <v>0</v>
      </c>
      <c r="CD2361" s="221">
        <v>0</v>
      </c>
      <c r="CE2361" s="221">
        <v>0</v>
      </c>
      <c r="CF2361" s="221">
        <v>0</v>
      </c>
      <c r="CG2361" s="221">
        <v>0</v>
      </c>
      <c r="CH2361" s="221">
        <v>0</v>
      </c>
      <c r="CI2361" s="221">
        <v>0</v>
      </c>
      <c r="CJ2361" s="56">
        <v>0</v>
      </c>
      <c r="CK2361" s="222">
        <v>0</v>
      </c>
      <c r="CL2361" s="222">
        <v>0</v>
      </c>
      <c r="CM2361" s="222">
        <v>0</v>
      </c>
      <c r="CN2361" s="222">
        <v>0</v>
      </c>
      <c r="CO2361" s="222">
        <v>0</v>
      </c>
      <c r="CP2361" s="222">
        <v>0</v>
      </c>
      <c r="CQ2361" s="222">
        <v>0</v>
      </c>
      <c r="CR2361" s="222">
        <v>0</v>
      </c>
      <c r="CS2361" s="222">
        <v>0</v>
      </c>
      <c r="CT2361" s="222">
        <v>0</v>
      </c>
      <c r="CU2361" s="56">
        <v>0</v>
      </c>
      <c r="CV2361" s="223">
        <v>0</v>
      </c>
      <c r="CW2361" s="223">
        <v>0</v>
      </c>
      <c r="CX2361" s="223">
        <v>0</v>
      </c>
      <c r="CY2361" s="223">
        <v>0</v>
      </c>
      <c r="CZ2361" s="223">
        <v>0</v>
      </c>
      <c r="DA2361" s="223">
        <v>0</v>
      </c>
      <c r="DB2361" s="223">
        <v>0</v>
      </c>
      <c r="DC2361" s="223">
        <v>0</v>
      </c>
      <c r="DD2361" s="223">
        <v>0</v>
      </c>
      <c r="DE2361" s="223">
        <v>0</v>
      </c>
      <c r="DF2361" s="56">
        <v>0</v>
      </c>
    </row>
    <row r="2362" spans="1:110" x14ac:dyDescent="0.2">
      <c r="A2362" t="s">
        <v>7336</v>
      </c>
      <c r="B2362" t="s">
        <v>540</v>
      </c>
      <c r="C2362" t="s">
        <v>2768</v>
      </c>
      <c r="D2362" t="s">
        <v>2772</v>
      </c>
      <c r="E2362" t="s">
        <v>63</v>
      </c>
      <c r="F2362" t="s">
        <v>64</v>
      </c>
      <c r="G2362" t="s">
        <v>5759</v>
      </c>
      <c r="H2362" t="s">
        <v>1676</v>
      </c>
      <c r="I2362" t="s">
        <v>1676</v>
      </c>
      <c r="J2362" t="s">
        <v>66</v>
      </c>
      <c r="K2362">
        <v>8</v>
      </c>
      <c r="L2362" t="s">
        <v>2772</v>
      </c>
      <c r="M2362" s="57">
        <v>0.377173062</v>
      </c>
      <c r="N2362" t="s">
        <v>7349</v>
      </c>
      <c r="O2362" s="57">
        <v>0.28000000000000003</v>
      </c>
      <c r="P2362" s="56">
        <v>4881.8371322181511</v>
      </c>
      <c r="Q2362" s="56">
        <v>5474.9408821783327</v>
      </c>
      <c r="R2362" s="56">
        <v>7861.1907180425651</v>
      </c>
      <c r="S2362" s="56">
        <v>13074.549991478376</v>
      </c>
      <c r="T2362" s="56">
        <v>19244.23092123232</v>
      </c>
      <c r="U2362" s="56">
        <v>26771.013855639783</v>
      </c>
      <c r="V2362" s="56">
        <v>34036.768227256616</v>
      </c>
      <c r="W2362" s="56">
        <v>36559.592662654875</v>
      </c>
      <c r="X2362" s="56">
        <v>32295.168024878796</v>
      </c>
      <c r="Y2362" s="56">
        <v>22232.444016573696</v>
      </c>
      <c r="Z2362" s="56">
        <v>4881.8371322181511</v>
      </c>
      <c r="AA2362" s="56">
        <v>10356.778014396485</v>
      </c>
      <c r="AB2362" s="56">
        <v>18217.968732439051</v>
      </c>
      <c r="AC2362" s="56">
        <v>31292.518723917427</v>
      </c>
      <c r="AD2362" s="56">
        <v>50536.749645149743</v>
      </c>
      <c r="AE2362" s="56">
        <v>77307.76350078953</v>
      </c>
      <c r="AF2362" s="56">
        <v>111344.53172804615</v>
      </c>
      <c r="AG2362" s="56">
        <v>147904.12439070101</v>
      </c>
      <c r="AH2362" s="56">
        <v>180199.29241557981</v>
      </c>
      <c r="AI2362" s="56">
        <v>202431.7364321535</v>
      </c>
      <c r="AJ2362" s="61">
        <v>0</v>
      </c>
      <c r="AK2362" s="61">
        <v>0</v>
      </c>
      <c r="AL2362" s="61">
        <v>0</v>
      </c>
      <c r="AM2362" s="61">
        <v>0</v>
      </c>
      <c r="AN2362" s="61">
        <v>0</v>
      </c>
      <c r="AO2362" s="61">
        <v>0</v>
      </c>
      <c r="AP2362" s="61">
        <v>0</v>
      </c>
      <c r="AQ2362" s="61">
        <v>0</v>
      </c>
      <c r="AR2362" s="61">
        <v>0</v>
      </c>
      <c r="AS2362" s="61">
        <v>0</v>
      </c>
      <c r="AT2362" s="61">
        <v>0</v>
      </c>
      <c r="AU2362" s="61">
        <v>0</v>
      </c>
      <c r="AV2362" s="61">
        <v>0</v>
      </c>
      <c r="AW2362" s="61">
        <v>0</v>
      </c>
      <c r="AX2362" s="61">
        <v>0</v>
      </c>
      <c r="AY2362" s="61">
        <v>0</v>
      </c>
      <c r="AZ2362" s="61">
        <v>0</v>
      </c>
      <c r="BA2362" s="61">
        <v>0</v>
      </c>
      <c r="BB2362" s="61">
        <v>0</v>
      </c>
      <c r="BC2362" s="61">
        <v>0</v>
      </c>
      <c r="BD2362" s="219">
        <v>108.5963030675785</v>
      </c>
      <c r="BE2362" s="219">
        <v>123.30007053147227</v>
      </c>
      <c r="BF2362" s="219">
        <v>179.23563554416299</v>
      </c>
      <c r="BG2362" s="219">
        <v>301.79699688093746</v>
      </c>
      <c r="BH2362" s="219">
        <v>449.71861033649202</v>
      </c>
      <c r="BI2362" s="219">
        <v>633.36965999770143</v>
      </c>
      <c r="BJ2362" s="219">
        <v>815.25391065016606</v>
      </c>
      <c r="BK2362" s="219">
        <v>886.53943404880954</v>
      </c>
      <c r="BL2362" s="219">
        <v>792.84153700893887</v>
      </c>
      <c r="BM2362" s="219">
        <v>552.57112936768692</v>
      </c>
      <c r="BN2362" s="56">
        <v>3160.4476428659455</v>
      </c>
      <c r="BO2362" s="220">
        <v>433.23350403920244</v>
      </c>
      <c r="BP2362" s="220">
        <v>491.89263442411277</v>
      </c>
      <c r="BQ2362" s="220">
        <v>715.04167491935436</v>
      </c>
      <c r="BR2362" s="220">
        <v>1203.9873068779621</v>
      </c>
      <c r="BS2362" s="220">
        <v>1794.1049914606781</v>
      </c>
      <c r="BT2362" s="220">
        <v>2526.7614955747408</v>
      </c>
      <c r="BU2362" s="220">
        <v>3252.3695412802776</v>
      </c>
      <c r="BV2362" s="220">
        <v>3536.755622729519</v>
      </c>
      <c r="BW2362" s="220">
        <v>3162.9577391088687</v>
      </c>
      <c r="BX2362" s="220">
        <v>2204.4242745343804</v>
      </c>
      <c r="BY2362" s="56">
        <v>12608.272730971361</v>
      </c>
      <c r="BZ2362" s="221">
        <v>711.63269326279055</v>
      </c>
      <c r="CA2362" s="221">
        <v>807.98663299984651</v>
      </c>
      <c r="CB2362" s="221">
        <v>1174.5329670346832</v>
      </c>
      <c r="CC2362" s="221">
        <v>1977.6788310680793</v>
      </c>
      <c r="CD2362" s="221">
        <v>2947.0106886143508</v>
      </c>
      <c r="CE2362" s="221">
        <v>4150.4779098660392</v>
      </c>
      <c r="CF2362" s="221">
        <v>5342.3672790036953</v>
      </c>
      <c r="CG2362" s="221">
        <v>5809.5020485478863</v>
      </c>
      <c r="CH2362" s="221">
        <v>5195.4987635368907</v>
      </c>
      <c r="CI2362" s="221">
        <v>3621.0043058877131</v>
      </c>
      <c r="CJ2362" s="56">
        <v>20710.445977236905</v>
      </c>
      <c r="CK2362" s="222">
        <v>-1690.9632041678908</v>
      </c>
      <c r="CL2362" s="222">
        <v>-1919.9169442285727</v>
      </c>
      <c r="CM2362" s="222">
        <v>-2790.8948649220742</v>
      </c>
      <c r="CN2362" s="222">
        <v>-4699.309299106294</v>
      </c>
      <c r="CO2362" s="222">
        <v>-7002.6105937998627</v>
      </c>
      <c r="CP2362" s="222">
        <v>-9862.2582854037319</v>
      </c>
      <c r="CQ2362" s="222">
        <v>-12694.394984197021</v>
      </c>
      <c r="CR2362" s="222">
        <v>-13804.388544308764</v>
      </c>
      <c r="CS2362" s="222">
        <v>-12345.40981550492</v>
      </c>
      <c r="CT2362" s="222">
        <v>-8604.1367988816273</v>
      </c>
      <c r="CU2362" s="56">
        <v>-49211.626195597179</v>
      </c>
      <c r="CV2362" s="223">
        <v>2402.5958974306814</v>
      </c>
      <c r="CW2362" s="223">
        <v>2727.9035772284196</v>
      </c>
      <c r="CX2362" s="223">
        <v>3965.4278319567579</v>
      </c>
      <c r="CY2362" s="223">
        <v>6676.9881301743744</v>
      </c>
      <c r="CZ2362" s="223">
        <v>9949.6212824142131</v>
      </c>
      <c r="DA2362" s="223">
        <v>14012.736195269774</v>
      </c>
      <c r="DB2362" s="223">
        <v>18036.762263200719</v>
      </c>
      <c r="DC2362" s="223">
        <v>19613.890592856653</v>
      </c>
      <c r="DD2362" s="223">
        <v>17540.90857904181</v>
      </c>
      <c r="DE2362" s="223">
        <v>12225.141104769342</v>
      </c>
      <c r="DF2362" s="56">
        <v>69922.072172834087</v>
      </c>
    </row>
    <row r="2363" spans="1:110" x14ac:dyDescent="0.2">
      <c r="A2363" t="s">
        <v>7336</v>
      </c>
      <c r="B2363" t="s">
        <v>540</v>
      </c>
      <c r="C2363" t="s">
        <v>2768</v>
      </c>
      <c r="D2363" t="s">
        <v>2772</v>
      </c>
      <c r="E2363" t="s">
        <v>63</v>
      </c>
      <c r="F2363" t="s">
        <v>68</v>
      </c>
      <c r="G2363" t="s">
        <v>5763</v>
      </c>
      <c r="H2363" t="s">
        <v>1676</v>
      </c>
      <c r="I2363" t="s">
        <v>1676</v>
      </c>
      <c r="J2363" t="s">
        <v>66</v>
      </c>
      <c r="K2363">
        <v>8</v>
      </c>
      <c r="L2363" t="s">
        <v>2772</v>
      </c>
      <c r="M2363" s="57">
        <v>0.377173062</v>
      </c>
      <c r="N2363" t="s">
        <v>7350</v>
      </c>
      <c r="O2363" s="57">
        <v>0.28000000000000003</v>
      </c>
      <c r="P2363" s="56">
        <v>24589.994444211243</v>
      </c>
      <c r="Q2363" s="56">
        <v>24757.534321674269</v>
      </c>
      <c r="R2363" s="56">
        <v>25275.798944468985</v>
      </c>
      <c r="S2363" s="56">
        <v>25616.652585784406</v>
      </c>
      <c r="T2363" s="56">
        <v>25991.513578696165</v>
      </c>
      <c r="U2363" s="56">
        <v>26374.221888889853</v>
      </c>
      <c r="V2363" s="56">
        <v>26783.684097879945</v>
      </c>
      <c r="W2363" s="56">
        <v>27207.944127237181</v>
      </c>
      <c r="X2363" s="56">
        <v>27652.717744583842</v>
      </c>
      <c r="Y2363" s="56">
        <v>28106.552112818368</v>
      </c>
      <c r="Z2363" s="56">
        <v>24589.994444211243</v>
      </c>
      <c r="AA2363" s="56">
        <v>49347.528765885509</v>
      </c>
      <c r="AB2363" s="56">
        <v>74623.327710354497</v>
      </c>
      <c r="AC2363" s="56">
        <v>100239.98029613891</v>
      </c>
      <c r="AD2363" s="56">
        <v>126231.49387483507</v>
      </c>
      <c r="AE2363" s="56">
        <v>152605.71576372493</v>
      </c>
      <c r="AF2363" s="56">
        <v>179389.39986160488</v>
      </c>
      <c r="AG2363" s="56">
        <v>206597.34398884207</v>
      </c>
      <c r="AH2363" s="56">
        <v>234250.06173342592</v>
      </c>
      <c r="AI2363" s="56">
        <v>262356.61384624429</v>
      </c>
      <c r="AJ2363" s="61">
        <v>0</v>
      </c>
      <c r="AK2363" s="61">
        <v>0</v>
      </c>
      <c r="AL2363" s="61">
        <v>0</v>
      </c>
      <c r="AM2363" s="61">
        <v>0</v>
      </c>
      <c r="AN2363" s="61">
        <v>0</v>
      </c>
      <c r="AO2363" s="61">
        <v>0</v>
      </c>
      <c r="AP2363" s="61">
        <v>0</v>
      </c>
      <c r="AQ2363" s="61">
        <v>0</v>
      </c>
      <c r="AR2363" s="61">
        <v>0</v>
      </c>
      <c r="AS2363" s="61">
        <v>0</v>
      </c>
      <c r="AT2363" s="61">
        <v>0</v>
      </c>
      <c r="AU2363" s="61">
        <v>0</v>
      </c>
      <c r="AV2363" s="61">
        <v>0</v>
      </c>
      <c r="AW2363" s="61">
        <v>0</v>
      </c>
      <c r="AX2363" s="61">
        <v>0</v>
      </c>
      <c r="AY2363" s="61">
        <v>0</v>
      </c>
      <c r="AZ2363" s="61">
        <v>0</v>
      </c>
      <c r="BA2363" s="61">
        <v>0</v>
      </c>
      <c r="BB2363" s="61">
        <v>0</v>
      </c>
      <c r="BC2363" s="61">
        <v>0</v>
      </c>
      <c r="BD2363" s="219">
        <v>547.0036006466072</v>
      </c>
      <c r="BE2363" s="219">
        <v>557.55957803753176</v>
      </c>
      <c r="BF2363" s="219">
        <v>576.28978232275131</v>
      </c>
      <c r="BG2363" s="219">
        <v>591.30362617228911</v>
      </c>
      <c r="BH2363" s="219">
        <v>607.39592114626305</v>
      </c>
      <c r="BI2363" s="219">
        <v>623.98204418212481</v>
      </c>
      <c r="BJ2363" s="219">
        <v>641.52692337368967</v>
      </c>
      <c r="BK2363" s="219">
        <v>659.76980681274563</v>
      </c>
      <c r="BL2363" s="219">
        <v>678.87007809343925</v>
      </c>
      <c r="BM2363" s="219">
        <v>698.56778823029731</v>
      </c>
      <c r="BN2363" s="56">
        <v>4381.6581792861089</v>
      </c>
      <c r="BO2363" s="220">
        <v>2182.2132055703541</v>
      </c>
      <c r="BP2363" s="220">
        <v>2224.325164674367</v>
      </c>
      <c r="BQ2363" s="220">
        <v>2299.0473403344918</v>
      </c>
      <c r="BR2363" s="220">
        <v>2358.9434877750268</v>
      </c>
      <c r="BS2363" s="220">
        <v>2423.1420022978346</v>
      </c>
      <c r="BT2363" s="220">
        <v>2489.3105918195256</v>
      </c>
      <c r="BU2363" s="220">
        <v>2559.3040379626786</v>
      </c>
      <c r="BV2363" s="220">
        <v>2632.0820984751322</v>
      </c>
      <c r="BW2363" s="220">
        <v>2708.2806174052366</v>
      </c>
      <c r="BX2363" s="220">
        <v>2786.86255567646</v>
      </c>
      <c r="BY2363" s="56">
        <v>17480.163439199856</v>
      </c>
      <c r="BZ2363" s="221">
        <v>3584.5202327960692</v>
      </c>
      <c r="CA2363" s="221">
        <v>3653.6936614352571</v>
      </c>
      <c r="CB2363" s="221">
        <v>3776.4328831614193</v>
      </c>
      <c r="CC2363" s="221">
        <v>3874.8187566494412</v>
      </c>
      <c r="CD2363" s="221">
        <v>3980.271731471079</v>
      </c>
      <c r="CE2363" s="221">
        <v>4088.9607666719667</v>
      </c>
      <c r="CF2363" s="221">
        <v>4203.932540842713</v>
      </c>
      <c r="CG2363" s="221">
        <v>4323.4783440413348</v>
      </c>
      <c r="CH2363" s="221">
        <v>4448.6426186029785</v>
      </c>
      <c r="CI2363" s="221">
        <v>4577.7219161466446</v>
      </c>
      <c r="CJ2363" s="56">
        <v>28713.051208952515</v>
      </c>
      <c r="CK2363" s="222">
        <v>-8517.444287814882</v>
      </c>
      <c r="CL2363" s="222">
        <v>-8681.8124002447676</v>
      </c>
      <c r="CM2363" s="222">
        <v>-8973.462165091225</v>
      </c>
      <c r="CN2363" s="222">
        <v>-9207.2441335887361</v>
      </c>
      <c r="CO2363" s="222">
        <v>-9457.8187655324455</v>
      </c>
      <c r="CP2363" s="222">
        <v>-9716.0828404705262</v>
      </c>
      <c r="CQ2363" s="222">
        <v>-9989.2757972882646</v>
      </c>
      <c r="CR2363" s="222">
        <v>-10273.337443605737</v>
      </c>
      <c r="CS2363" s="222">
        <v>-10570.749556292289</v>
      </c>
      <c r="CT2363" s="222">
        <v>-10877.464445353145</v>
      </c>
      <c r="CU2363" s="56">
        <v>-68227.209813978596</v>
      </c>
      <c r="CV2363" s="223">
        <v>12101.964520610953</v>
      </c>
      <c r="CW2363" s="223">
        <v>12335.506061680026</v>
      </c>
      <c r="CX2363" s="223">
        <v>12749.895048252645</v>
      </c>
      <c r="CY2363" s="223">
        <v>13082.06289023818</v>
      </c>
      <c r="CZ2363" s="223">
        <v>13438.090497003524</v>
      </c>
      <c r="DA2363" s="223">
        <v>13805.043607142496</v>
      </c>
      <c r="DB2363" s="223">
        <v>14193.20833813098</v>
      </c>
      <c r="DC2363" s="223">
        <v>14596.815787647072</v>
      </c>
      <c r="DD2363" s="223">
        <v>15019.392174895269</v>
      </c>
      <c r="DE2363" s="223">
        <v>15455.186361499793</v>
      </c>
      <c r="DF2363" s="56">
        <v>96940.261022931125</v>
      </c>
    </row>
    <row r="2364" spans="1:110" x14ac:dyDescent="0.2">
      <c r="A2364" t="s">
        <v>7336</v>
      </c>
      <c r="B2364" t="s">
        <v>540</v>
      </c>
      <c r="C2364" t="s">
        <v>613</v>
      </c>
      <c r="D2364" t="s">
        <v>2891</v>
      </c>
      <c r="E2364" t="s">
        <v>63</v>
      </c>
      <c r="F2364" t="s">
        <v>64</v>
      </c>
      <c r="G2364" t="s">
        <v>5688</v>
      </c>
      <c r="H2364" t="s">
        <v>2890</v>
      </c>
      <c r="I2364" t="s">
        <v>2890</v>
      </c>
      <c r="J2364" t="s">
        <v>66</v>
      </c>
      <c r="K2364">
        <v>15</v>
      </c>
      <c r="L2364" t="s">
        <v>2891</v>
      </c>
      <c r="M2364" s="57">
        <v>0.36994545699999998</v>
      </c>
      <c r="N2364" t="s">
        <v>7346</v>
      </c>
      <c r="O2364" s="57">
        <v>0.20786516899999999</v>
      </c>
      <c r="P2364" s="56">
        <v>4817.4710771881782</v>
      </c>
      <c r="Q2364" s="56">
        <v>5608.9075549836116</v>
      </c>
      <c r="R2364" s="56">
        <v>8433.8364683847631</v>
      </c>
      <c r="S2364" s="56">
        <v>14972.413998514816</v>
      </c>
      <c r="T2364" s="56">
        <v>24176.40881062446</v>
      </c>
      <c r="U2364" s="56">
        <v>38564.161826375865</v>
      </c>
      <c r="V2364" s="56">
        <v>59935.75375747207</v>
      </c>
      <c r="W2364" s="56">
        <v>86031.13767213939</v>
      </c>
      <c r="X2364" s="56">
        <v>113178.81022349944</v>
      </c>
      <c r="Y2364" s="56">
        <v>128613.76086306975</v>
      </c>
      <c r="Z2364" s="56">
        <v>4817.4710771881782</v>
      </c>
      <c r="AA2364" s="56">
        <v>10426.378632171789</v>
      </c>
      <c r="AB2364" s="56">
        <v>18860.215100556554</v>
      </c>
      <c r="AC2364" s="56">
        <v>33832.629099071368</v>
      </c>
      <c r="AD2364" s="56">
        <v>58009.037909695828</v>
      </c>
      <c r="AE2364" s="56">
        <v>96573.199736071692</v>
      </c>
      <c r="AF2364" s="56">
        <v>156508.95349354376</v>
      </c>
      <c r="AG2364" s="56">
        <v>242540.09116568314</v>
      </c>
      <c r="AH2364" s="56">
        <v>355718.9013891826</v>
      </c>
      <c r="AI2364" s="56">
        <v>484332.66225225234</v>
      </c>
      <c r="AJ2364" s="61">
        <v>0.72639786874861778</v>
      </c>
      <c r="AK2364" s="61">
        <v>1.5721317462680586</v>
      </c>
      <c r="AL2364" s="61">
        <v>2.843819886757077</v>
      </c>
      <c r="AM2364" s="61">
        <v>5.1014213220917135</v>
      </c>
      <c r="AN2364" s="61">
        <v>8.7468385031499505</v>
      </c>
      <c r="AO2364" s="61">
        <v>14.561699560314112</v>
      </c>
      <c r="AP2364" s="61">
        <v>23.599056109775972</v>
      </c>
      <c r="AQ2364" s="61">
        <v>36.571180705807024</v>
      </c>
      <c r="AR2364" s="61">
        <v>53.636741705882521</v>
      </c>
      <c r="AS2364" s="61">
        <v>73.029647295926594</v>
      </c>
      <c r="AT2364" s="61">
        <v>0.33998439359824517</v>
      </c>
      <c r="AU2364" s="61">
        <v>0.73582299922257755</v>
      </c>
      <c r="AV2364" s="61">
        <v>1.3310259037066796</v>
      </c>
      <c r="AW2364" s="61">
        <v>2.3876772073525028</v>
      </c>
      <c r="AX2364" s="61">
        <v>4.093883961303785</v>
      </c>
      <c r="AY2364" s="61">
        <v>6.8154806171196487</v>
      </c>
      <c r="AZ2364" s="61">
        <v>11.04533909879869</v>
      </c>
      <c r="BA2364" s="61">
        <v>17.11683256567829</v>
      </c>
      <c r="BB2364" s="61">
        <v>25.104224403735046</v>
      </c>
      <c r="BC2364" s="61">
        <v>34.180910240516965</v>
      </c>
      <c r="BD2364" s="219">
        <v>165.32236097003587</v>
      </c>
      <c r="BE2364" s="219">
        <v>194.86906503852035</v>
      </c>
      <c r="BF2364" s="219">
        <v>296.64834630084613</v>
      </c>
      <c r="BG2364" s="219">
        <v>533.16387964383364</v>
      </c>
      <c r="BH2364" s="219">
        <v>871.59116551260445</v>
      </c>
      <c r="BI2364" s="219">
        <v>1407.52806117565</v>
      </c>
      <c r="BJ2364" s="219">
        <v>2214.6814763242305</v>
      </c>
      <c r="BK2364" s="219">
        <v>3218.3487539140178</v>
      </c>
      <c r="BL2364" s="219">
        <v>4286.4197658874027</v>
      </c>
      <c r="BM2364" s="219">
        <v>4931.3877169573516</v>
      </c>
      <c r="BN2364" s="56">
        <v>11016.626437147936</v>
      </c>
      <c r="BO2364" s="220">
        <v>479.46383559362727</v>
      </c>
      <c r="BP2364" s="220">
        <v>565.15445831823877</v>
      </c>
      <c r="BQ2364" s="220">
        <v>860.33222067091936</v>
      </c>
      <c r="BR2364" s="220">
        <v>1546.2687396555152</v>
      </c>
      <c r="BS2364" s="220">
        <v>2527.7672108852571</v>
      </c>
      <c r="BT2364" s="220">
        <v>4082.0781832365346</v>
      </c>
      <c r="BU2364" s="220">
        <v>6422.9646190997182</v>
      </c>
      <c r="BV2364" s="220">
        <v>9333.7757141592247</v>
      </c>
      <c r="BW2364" s="220">
        <v>12431.368931932971</v>
      </c>
      <c r="BX2364" s="220">
        <v>14301.889083233064</v>
      </c>
      <c r="BY2364" s="56">
        <v>31950.148400157821</v>
      </c>
      <c r="BZ2364" s="221">
        <v>1984.5152300449365</v>
      </c>
      <c r="CA2364" s="221">
        <v>2339.191293691074</v>
      </c>
      <c r="CB2364" s="221">
        <v>3560.9409262451445</v>
      </c>
      <c r="CC2364" s="221">
        <v>6400.052800206533</v>
      </c>
      <c r="CD2364" s="221">
        <v>10462.50448023713</v>
      </c>
      <c r="CE2364" s="221">
        <v>16895.844323351801</v>
      </c>
      <c r="CF2364" s="221">
        <v>26584.843657419289</v>
      </c>
      <c r="CG2364" s="221">
        <v>38632.778290022783</v>
      </c>
      <c r="CH2364" s="221">
        <v>51453.80974392793</v>
      </c>
      <c r="CI2364" s="221">
        <v>59195.948885173173</v>
      </c>
      <c r="CJ2364" s="56">
        <v>132242.62477232766</v>
      </c>
      <c r="CK2364" s="222">
        <v>-2438.1315449405724</v>
      </c>
      <c r="CL2364" s="222">
        <v>-2873.8787168035046</v>
      </c>
      <c r="CM2364" s="222">
        <v>-4374.8933092096222</v>
      </c>
      <c r="CN2364" s="222">
        <v>-7862.9634004448826</v>
      </c>
      <c r="CO2364" s="222">
        <v>-12854.001736116987</v>
      </c>
      <c r="CP2364" s="222">
        <v>-20757.860861685778</v>
      </c>
      <c r="CQ2364" s="222">
        <v>-32661.551273153786</v>
      </c>
      <c r="CR2364" s="222">
        <v>-47463.377449346677</v>
      </c>
      <c r="CS2364" s="222">
        <v>-63215.013291281532</v>
      </c>
      <c r="CT2364" s="222">
        <v>-72726.83430419545</v>
      </c>
      <c r="CU2364" s="56">
        <v>-162470.36563979957</v>
      </c>
      <c r="CV2364" s="223">
        <v>4422.6467749855101</v>
      </c>
      <c r="CW2364" s="223">
        <v>5213.070010494579</v>
      </c>
      <c r="CX2364" s="223">
        <v>7935.8342354547676</v>
      </c>
      <c r="CY2364" s="223">
        <v>14263.016200651417</v>
      </c>
      <c r="CZ2364" s="223">
        <v>23316.506216354122</v>
      </c>
      <c r="DA2364" s="223">
        <v>37653.705185037579</v>
      </c>
      <c r="DB2364" s="223">
        <v>59246.394930573078</v>
      </c>
      <c r="DC2364" s="223">
        <v>86096.155739369482</v>
      </c>
      <c r="DD2364" s="223">
        <v>114668.82303520947</v>
      </c>
      <c r="DE2364" s="223">
        <v>131922.78318936864</v>
      </c>
      <c r="DF2364" s="56">
        <v>294712.99041212728</v>
      </c>
    </row>
    <row r="2365" spans="1:110" x14ac:dyDescent="0.2">
      <c r="A2365" t="s">
        <v>7336</v>
      </c>
      <c r="B2365" t="s">
        <v>540</v>
      </c>
      <c r="C2365" t="s">
        <v>613</v>
      </c>
      <c r="D2365" t="s">
        <v>2891</v>
      </c>
      <c r="E2365" t="s">
        <v>63</v>
      </c>
      <c r="F2365" t="s">
        <v>68</v>
      </c>
      <c r="G2365" t="s">
        <v>5691</v>
      </c>
      <c r="H2365" t="s">
        <v>2890</v>
      </c>
      <c r="I2365" t="s">
        <v>2890</v>
      </c>
      <c r="J2365" t="s">
        <v>66</v>
      </c>
      <c r="K2365">
        <v>15</v>
      </c>
      <c r="L2365" t="s">
        <v>2891</v>
      </c>
      <c r="M2365" s="57">
        <v>7.3989091000000007E-2</v>
      </c>
      <c r="N2365" t="s">
        <v>7348</v>
      </c>
      <c r="O2365" s="57">
        <v>0.20786516899999999</v>
      </c>
      <c r="P2365" s="56">
        <v>2441.7441373133397</v>
      </c>
      <c r="Q2365" s="56">
        <v>2605.9851876247699</v>
      </c>
      <c r="R2365" s="56">
        <v>2660.5378719351274</v>
      </c>
      <c r="S2365" s="56">
        <v>2696.416224091849</v>
      </c>
      <c r="T2365" s="56">
        <v>2735.8742001564256</v>
      </c>
      <c r="U2365" s="56">
        <v>2776.1581875167376</v>
      </c>
      <c r="V2365" s="56">
        <v>2819.2582963918098</v>
      </c>
      <c r="W2365" s="56">
        <v>2863.916029348165</v>
      </c>
      <c r="X2365" s="56">
        <v>2910.7330288709891</v>
      </c>
      <c r="Y2365" s="56">
        <v>2958.5037653995087</v>
      </c>
      <c r="Z2365" s="56">
        <v>2441.7441373133397</v>
      </c>
      <c r="AA2365" s="56">
        <v>5047.7293249381091</v>
      </c>
      <c r="AB2365" s="56">
        <v>7708.2671968732366</v>
      </c>
      <c r="AC2365" s="56">
        <v>10404.683420965086</v>
      </c>
      <c r="AD2365" s="56">
        <v>13140.557621121512</v>
      </c>
      <c r="AE2365" s="56">
        <v>15916.71580863825</v>
      </c>
      <c r="AF2365" s="56">
        <v>18735.974105030058</v>
      </c>
      <c r="AG2365" s="56">
        <v>21599.890134378224</v>
      </c>
      <c r="AH2365" s="56">
        <v>24510.623163249213</v>
      </c>
      <c r="AI2365" s="56">
        <v>27469.126928648722</v>
      </c>
      <c r="AJ2365" s="61">
        <v>0.36817610504661041</v>
      </c>
      <c r="AK2365" s="61">
        <v>0.76111714318689117</v>
      </c>
      <c r="AL2365" s="61">
        <v>1.1622838567868965</v>
      </c>
      <c r="AM2365" s="61">
        <v>1.5688604541460935</v>
      </c>
      <c r="AN2365" s="61">
        <v>1.9813866855060351</v>
      </c>
      <c r="AO2365" s="61">
        <v>2.3999871002070639</v>
      </c>
      <c r="AP2365" s="61">
        <v>2.8250863244967865</v>
      </c>
      <c r="AQ2365" s="61">
        <v>3.2569192232648572</v>
      </c>
      <c r="AR2365" s="61">
        <v>3.6958113795001122</v>
      </c>
      <c r="AS2365" s="61">
        <v>4.1419066015445596</v>
      </c>
      <c r="AT2365" s="61">
        <v>0.17232171953818642</v>
      </c>
      <c r="AU2365" s="61">
        <v>0.35623445706057677</v>
      </c>
      <c r="AV2365" s="61">
        <v>0.54399715257902814</v>
      </c>
      <c r="AW2365" s="61">
        <v>0.73429189854591259</v>
      </c>
      <c r="AX2365" s="61">
        <v>0.92737132050772975</v>
      </c>
      <c r="AY2365" s="61">
        <v>1.1232937127323614</v>
      </c>
      <c r="AZ2365" s="61">
        <v>1.3222578179522817</v>
      </c>
      <c r="BA2365" s="61">
        <v>1.5243735626974568</v>
      </c>
      <c r="BB2365" s="61">
        <v>1.7297933333387558</v>
      </c>
      <c r="BC2365" s="61">
        <v>1.938584438157295</v>
      </c>
      <c r="BD2365" s="219">
        <v>83.793944830697029</v>
      </c>
      <c r="BE2365" s="219">
        <v>90.539181121903113</v>
      </c>
      <c r="BF2365" s="219">
        <v>93.580680979398096</v>
      </c>
      <c r="BG2365" s="219">
        <v>96.018700479027132</v>
      </c>
      <c r="BH2365" s="219">
        <v>98.631844021527868</v>
      </c>
      <c r="BI2365" s="219">
        <v>101.32517773327568</v>
      </c>
      <c r="BJ2365" s="219">
        <v>104.17419878053927</v>
      </c>
      <c r="BK2365" s="219">
        <v>107.1365651293943</v>
      </c>
      <c r="BL2365" s="219">
        <v>110.23815821650493</v>
      </c>
      <c r="BM2365" s="219">
        <v>113.43676626326273</v>
      </c>
      <c r="BN2365" s="56">
        <v>706.7904909062546</v>
      </c>
      <c r="BO2365" s="220">
        <v>243.01713302611608</v>
      </c>
      <c r="BP2365" s="220">
        <v>262.57950102758184</v>
      </c>
      <c r="BQ2365" s="220">
        <v>271.40038393220186</v>
      </c>
      <c r="BR2365" s="220">
        <v>278.47106798053858</v>
      </c>
      <c r="BS2365" s="220">
        <v>286.04964246067925</v>
      </c>
      <c r="BT2365" s="220">
        <v>293.86078249274237</v>
      </c>
      <c r="BU2365" s="220">
        <v>302.12344309710886</v>
      </c>
      <c r="BV2365" s="220">
        <v>310.7148249508495</v>
      </c>
      <c r="BW2365" s="220">
        <v>319.70998875852257</v>
      </c>
      <c r="BX2365" s="220">
        <v>328.98651296045495</v>
      </c>
      <c r="BY2365" s="56">
        <v>2049.8163572224594</v>
      </c>
      <c r="BZ2365" s="221">
        <v>1005.8552196227286</v>
      </c>
      <c r="CA2365" s="221">
        <v>1086.8244489006511</v>
      </c>
      <c r="CB2365" s="221">
        <v>1123.3343484324648</v>
      </c>
      <c r="CC2365" s="221">
        <v>1152.6001222804277</v>
      </c>
      <c r="CD2365" s="221">
        <v>1183.9680698947627</v>
      </c>
      <c r="CE2365" s="221">
        <v>1216.2986133203178</v>
      </c>
      <c r="CF2365" s="221">
        <v>1250.4980139690776</v>
      </c>
      <c r="CG2365" s="221">
        <v>1286.0580017516193</v>
      </c>
      <c r="CH2365" s="221">
        <v>1323.2892551807226</v>
      </c>
      <c r="CI2365" s="221">
        <v>1361.6850677404384</v>
      </c>
      <c r="CJ2365" s="56">
        <v>8484.2515278899409</v>
      </c>
      <c r="CK2365" s="222">
        <v>-1235.7714889140814</v>
      </c>
      <c r="CL2365" s="222">
        <v>-1335.2484942215983</v>
      </c>
      <c r="CM2365" s="222">
        <v>-1380.103749753757</v>
      </c>
      <c r="CN2365" s="222">
        <v>-1416.0590325984242</v>
      </c>
      <c r="CO2365" s="222">
        <v>-1454.5969996649819</v>
      </c>
      <c r="CP2365" s="222">
        <v>-1494.3175906675167</v>
      </c>
      <c r="CQ2365" s="222">
        <v>-1536.3342183443499</v>
      </c>
      <c r="CR2365" s="222">
        <v>-1580.0224332986654</v>
      </c>
      <c r="CS2365" s="222">
        <v>-1625.7639282838757</v>
      </c>
      <c r="CT2365" s="222">
        <v>-1672.9361748749729</v>
      </c>
      <c r="CU2365" s="56">
        <v>-10423.563887131426</v>
      </c>
      <c r="CV2365" s="223">
        <v>2241.6267085368104</v>
      </c>
      <c r="CW2365" s="223">
        <v>2422.0729431222494</v>
      </c>
      <c r="CX2365" s="223">
        <v>2503.4380981862223</v>
      </c>
      <c r="CY2365" s="223">
        <v>2568.6591548788524</v>
      </c>
      <c r="CZ2365" s="223">
        <v>2638.5650695597451</v>
      </c>
      <c r="DA2365" s="223">
        <v>2710.616203987835</v>
      </c>
      <c r="DB2365" s="223">
        <v>2786.832232313428</v>
      </c>
      <c r="DC2365" s="223">
        <v>2866.0804350502849</v>
      </c>
      <c r="DD2365" s="223">
        <v>2949.053183464599</v>
      </c>
      <c r="DE2365" s="223">
        <v>3034.6212426154116</v>
      </c>
      <c r="DF2365" s="56">
        <v>18907.81541502137</v>
      </c>
    </row>
    <row r="2366" spans="1:110" x14ac:dyDescent="0.2">
      <c r="A2366" t="s">
        <v>7336</v>
      </c>
      <c r="B2366" t="s">
        <v>540</v>
      </c>
      <c r="C2366" t="s">
        <v>613</v>
      </c>
      <c r="D2366" t="s">
        <v>2891</v>
      </c>
      <c r="E2366" t="s">
        <v>63</v>
      </c>
      <c r="F2366" t="s">
        <v>69</v>
      </c>
      <c r="G2366" t="s">
        <v>5784</v>
      </c>
      <c r="H2366" t="s">
        <v>2934</v>
      </c>
      <c r="I2366" t="s">
        <v>2934</v>
      </c>
      <c r="J2366" t="s">
        <v>71</v>
      </c>
      <c r="K2366">
        <v>7</v>
      </c>
      <c r="L2366" t="s">
        <v>2891</v>
      </c>
      <c r="M2366" s="57">
        <v>0.17917192600000001</v>
      </c>
      <c r="N2366" t="s">
        <v>7352</v>
      </c>
      <c r="O2366" s="57">
        <v>0.13676549900000001</v>
      </c>
      <c r="P2366" s="56">
        <v>17205.139917234923</v>
      </c>
      <c r="Q2366" s="56">
        <v>25518.487365783698</v>
      </c>
      <c r="R2366" s="56">
        <v>41587.432374288073</v>
      </c>
      <c r="S2366" s="56">
        <v>65531.158228497261</v>
      </c>
      <c r="T2366" s="56">
        <v>99837.51763640203</v>
      </c>
      <c r="U2366" s="56">
        <v>143615.39624126276</v>
      </c>
      <c r="V2366" s="56">
        <v>189236.5230384891</v>
      </c>
      <c r="W2366" s="56">
        <v>218981.51547812406</v>
      </c>
      <c r="X2366" s="56">
        <v>211347.53286432009</v>
      </c>
      <c r="Y2366" s="56">
        <v>162356.21817273798</v>
      </c>
      <c r="Z2366" s="56">
        <v>17205.139917234923</v>
      </c>
      <c r="AA2366" s="56">
        <v>42723.627283018621</v>
      </c>
      <c r="AB2366" s="56">
        <v>84311.059657306701</v>
      </c>
      <c r="AC2366" s="56">
        <v>149842.21788580396</v>
      </c>
      <c r="AD2366" s="56">
        <v>249679.735522206</v>
      </c>
      <c r="AE2366" s="56">
        <v>393295.13176346873</v>
      </c>
      <c r="AF2366" s="56">
        <v>582531.65480195777</v>
      </c>
      <c r="AG2366" s="56">
        <v>801513.1702800818</v>
      </c>
      <c r="AH2366" s="56">
        <v>1012860.7031444019</v>
      </c>
      <c r="AI2366" s="56">
        <v>1175216.9213171399</v>
      </c>
      <c r="AJ2366" s="61">
        <v>9.427473977188372</v>
      </c>
      <c r="AK2366" s="61">
        <v>23.410206854422619</v>
      </c>
      <c r="AL2366" s="61">
        <v>46.197841152818469</v>
      </c>
      <c r="AM2366" s="61">
        <v>82.105325303837134</v>
      </c>
      <c r="AN2366" s="61">
        <v>136.81081470944321</v>
      </c>
      <c r="AO2366" s="61">
        <v>215.50418292970554</v>
      </c>
      <c r="AP2366" s="61">
        <v>319.19542897948935</v>
      </c>
      <c r="AQ2366" s="61">
        <v>439.18530110992583</v>
      </c>
      <c r="AR2366" s="61">
        <v>554.99216904625803</v>
      </c>
      <c r="AS2366" s="61">
        <v>643.95448084500993</v>
      </c>
      <c r="AT2366" s="61">
        <v>0</v>
      </c>
      <c r="AU2366" s="61">
        <v>0</v>
      </c>
      <c r="AV2366" s="61">
        <v>0</v>
      </c>
      <c r="AW2366" s="61">
        <v>0</v>
      </c>
      <c r="AX2366" s="61">
        <v>0</v>
      </c>
      <c r="AY2366" s="61">
        <v>0</v>
      </c>
      <c r="AZ2366" s="61">
        <v>0</v>
      </c>
      <c r="BA2366" s="61">
        <v>0</v>
      </c>
      <c r="BB2366" s="61">
        <v>0</v>
      </c>
      <c r="BC2366" s="61">
        <v>0</v>
      </c>
      <c r="BD2366" s="219">
        <v>590.4330937046908</v>
      </c>
      <c r="BE2366" s="219">
        <v>886.58330083354224</v>
      </c>
      <c r="BF2366" s="219">
        <v>1462.7794938847758</v>
      </c>
      <c r="BG2366" s="219">
        <v>2333.5479877944385</v>
      </c>
      <c r="BH2366" s="219">
        <v>3599.2731195195756</v>
      </c>
      <c r="BI2366" s="219">
        <v>5241.7241981435282</v>
      </c>
      <c r="BJ2366" s="219">
        <v>6992.4643629779521</v>
      </c>
      <c r="BK2366" s="219">
        <v>8191.9047746994438</v>
      </c>
      <c r="BL2366" s="219">
        <v>8004.3626589835021</v>
      </c>
      <c r="BM2366" s="219">
        <v>6225.1617143915173</v>
      </c>
      <c r="BN2366" s="56">
        <v>27887.421325518186</v>
      </c>
      <c r="BO2366" s="220">
        <v>2694.5218501542799</v>
      </c>
      <c r="BP2366" s="220">
        <v>4046.0436610836705</v>
      </c>
      <c r="BQ2366" s="220">
        <v>6675.5934757978048</v>
      </c>
      <c r="BR2366" s="220">
        <v>10649.464111238576</v>
      </c>
      <c r="BS2366" s="220">
        <v>16425.773163164082</v>
      </c>
      <c r="BT2366" s="220">
        <v>23921.32239024587</v>
      </c>
      <c r="BU2366" s="220">
        <v>31911.063613065111</v>
      </c>
      <c r="BV2366" s="220">
        <v>37384.873316147357</v>
      </c>
      <c r="BW2366" s="220">
        <v>36528.999324650671</v>
      </c>
      <c r="BX2366" s="220">
        <v>28409.373456565379</v>
      </c>
      <c r="BY2366" s="56">
        <v>127268.04596026018</v>
      </c>
      <c r="BZ2366" s="221">
        <v>1496.1745351753555</v>
      </c>
      <c r="CA2366" s="221">
        <v>2246.6277249057916</v>
      </c>
      <c r="CB2366" s="221">
        <v>3706.7255420844117</v>
      </c>
      <c r="CC2366" s="221">
        <v>5913.2780888700927</v>
      </c>
      <c r="CD2366" s="221">
        <v>9120.6621782954608</v>
      </c>
      <c r="CE2366" s="221">
        <v>13282.680712333689</v>
      </c>
      <c r="CF2366" s="221">
        <v>17719.106922623469</v>
      </c>
      <c r="CG2366" s="221">
        <v>20758.523614560298</v>
      </c>
      <c r="CH2366" s="221">
        <v>20283.286469490235</v>
      </c>
      <c r="CI2366" s="221">
        <v>15774.739820189643</v>
      </c>
      <c r="CJ2366" s="56">
        <v>70667.532162103438</v>
      </c>
      <c r="CK2366" s="222">
        <v>-6045.1454051609926</v>
      </c>
      <c r="CL2366" s="222">
        <v>-9077.2773824343894</v>
      </c>
      <c r="CM2366" s="222">
        <v>-14976.658372479405</v>
      </c>
      <c r="CN2366" s="222">
        <v>-23892.015956669533</v>
      </c>
      <c r="CO2366" s="222">
        <v>-36851.134518665232</v>
      </c>
      <c r="CP2366" s="222">
        <v>-53667.359247611894</v>
      </c>
      <c r="CQ2366" s="222">
        <v>-71592.301084244478</v>
      </c>
      <c r="CR2366" s="222">
        <v>-83872.763969865031</v>
      </c>
      <c r="CS2366" s="222">
        <v>-81952.615232976255</v>
      </c>
      <c r="CT2366" s="222">
        <v>-63736.277887160431</v>
      </c>
      <c r="CU2366" s="56">
        <v>-285525.18259090529</v>
      </c>
      <c r="CV2366" s="223">
        <v>7541.319940336346</v>
      </c>
      <c r="CW2366" s="223">
        <v>11323.905107340177</v>
      </c>
      <c r="CX2366" s="223">
        <v>18683.383914563812</v>
      </c>
      <c r="CY2366" s="223">
        <v>29805.294045539616</v>
      </c>
      <c r="CZ2366" s="223">
        <v>45971.796696960679</v>
      </c>
      <c r="DA2366" s="223">
        <v>66950.039959945556</v>
      </c>
      <c r="DB2366" s="223">
        <v>89311.408006867932</v>
      </c>
      <c r="DC2366" s="223">
        <v>104631.28758442531</v>
      </c>
      <c r="DD2366" s="223">
        <v>102235.90170246646</v>
      </c>
      <c r="DE2366" s="223">
        <v>79511.017707350067</v>
      </c>
      <c r="DF2366" s="56">
        <v>356192.71475300868</v>
      </c>
    </row>
    <row r="2367" spans="1:110" x14ac:dyDescent="0.2">
      <c r="A2367" t="s">
        <v>7336</v>
      </c>
      <c r="B2367" t="s">
        <v>540</v>
      </c>
      <c r="C2367" t="s">
        <v>613</v>
      </c>
      <c r="D2367" t="s">
        <v>2891</v>
      </c>
      <c r="E2367" t="s">
        <v>63</v>
      </c>
      <c r="F2367" t="s">
        <v>64</v>
      </c>
      <c r="G2367" t="s">
        <v>5789</v>
      </c>
      <c r="H2367" t="s">
        <v>2934</v>
      </c>
      <c r="I2367" t="s">
        <v>2934</v>
      </c>
      <c r="J2367" t="s">
        <v>71</v>
      </c>
      <c r="K2367">
        <v>7</v>
      </c>
      <c r="L2367" t="s">
        <v>2891</v>
      </c>
      <c r="M2367" s="57">
        <v>0.17917192600000001</v>
      </c>
      <c r="N2367" t="s">
        <v>7352</v>
      </c>
      <c r="O2367" s="57">
        <v>0.13676549900000001</v>
      </c>
      <c r="P2367" s="56">
        <v>3160.1944323576572</v>
      </c>
      <c r="Q2367" s="56">
        <v>3619.5357633240178</v>
      </c>
      <c r="R2367" s="56">
        <v>5311.7530675537082</v>
      </c>
      <c r="S2367" s="56">
        <v>9064.1484059110044</v>
      </c>
      <c r="T2367" s="56">
        <v>13746.718212559641</v>
      </c>
      <c r="U2367" s="56">
        <v>19860.406723764241</v>
      </c>
      <c r="V2367" s="56">
        <v>26522.670728026642</v>
      </c>
      <c r="W2367" s="56">
        <v>30416.156877322501</v>
      </c>
      <c r="X2367" s="56">
        <v>29263.902655719769</v>
      </c>
      <c r="Y2367" s="56">
        <v>22350.057312729772</v>
      </c>
      <c r="Z2367" s="56">
        <v>3160.1944323576572</v>
      </c>
      <c r="AA2367" s="56">
        <v>6779.7301956816755</v>
      </c>
      <c r="AB2367" s="56">
        <v>12091.483263235383</v>
      </c>
      <c r="AC2367" s="56">
        <v>21155.631669146387</v>
      </c>
      <c r="AD2367" s="56">
        <v>34902.349881706032</v>
      </c>
      <c r="AE2367" s="56">
        <v>54762.756605470277</v>
      </c>
      <c r="AF2367" s="56">
        <v>81285.427333496918</v>
      </c>
      <c r="AG2367" s="56">
        <v>111701.58421081942</v>
      </c>
      <c r="AH2367" s="56">
        <v>140965.4868665392</v>
      </c>
      <c r="AI2367" s="56">
        <v>163315.54417926897</v>
      </c>
      <c r="AJ2367" s="61">
        <v>1.7316133967654148</v>
      </c>
      <c r="AK2367" s="61">
        <v>3.7149206748455939</v>
      </c>
      <c r="AL2367" s="61">
        <v>6.6254703163193023</v>
      </c>
      <c r="AM2367" s="61">
        <v>11.592127003400325</v>
      </c>
      <c r="AN2367" s="61">
        <v>19.124575378948048</v>
      </c>
      <c r="AO2367" s="61">
        <v>30.006990079749571</v>
      </c>
      <c r="AP2367" s="61">
        <v>44.539960418661629</v>
      </c>
      <c r="AQ2367" s="61">
        <v>61.206347836981493</v>
      </c>
      <c r="AR2367" s="61">
        <v>77.241363075736373</v>
      </c>
      <c r="AS2367" s="61">
        <v>89.487969887306633</v>
      </c>
      <c r="AT2367" s="61">
        <v>0</v>
      </c>
      <c r="AU2367" s="61">
        <v>0</v>
      </c>
      <c r="AV2367" s="61">
        <v>0</v>
      </c>
      <c r="AW2367" s="61">
        <v>0</v>
      </c>
      <c r="AX2367" s="61">
        <v>0</v>
      </c>
      <c r="AY2367" s="61">
        <v>0</v>
      </c>
      <c r="AZ2367" s="61">
        <v>0</v>
      </c>
      <c r="BA2367" s="61">
        <v>0</v>
      </c>
      <c r="BB2367" s="61">
        <v>0</v>
      </c>
      <c r="BC2367" s="61">
        <v>0</v>
      </c>
      <c r="BD2367" s="219">
        <v>108.44918346384136</v>
      </c>
      <c r="BE2367" s="219">
        <v>125.75275009582491</v>
      </c>
      <c r="BF2367" s="219">
        <v>186.83344991986007</v>
      </c>
      <c r="BG2367" s="219">
        <v>322.77203463932784</v>
      </c>
      <c r="BH2367" s="219">
        <v>495.58717519670904</v>
      </c>
      <c r="BI2367" s="219">
        <v>724.87196521773217</v>
      </c>
      <c r="BJ2367" s="219">
        <v>980.03718784773935</v>
      </c>
      <c r="BK2367" s="219">
        <v>1137.8415214969907</v>
      </c>
      <c r="BL2367" s="219">
        <v>1108.3114456034225</v>
      </c>
      <c r="BM2367" s="219">
        <v>856.9596080984843</v>
      </c>
      <c r="BN2367" s="56">
        <v>3880.2765534061255</v>
      </c>
      <c r="BO2367" s="220">
        <v>494.92262136116989</v>
      </c>
      <c r="BP2367" s="220">
        <v>573.88980472640287</v>
      </c>
      <c r="BQ2367" s="220">
        <v>852.63989860392348</v>
      </c>
      <c r="BR2367" s="220">
        <v>1473.0141471192971</v>
      </c>
      <c r="BS2367" s="220">
        <v>2261.679581415307</v>
      </c>
      <c r="BT2367" s="220">
        <v>3308.0519531656723</v>
      </c>
      <c r="BU2367" s="220">
        <v>4472.5332044823836</v>
      </c>
      <c r="BV2367" s="220">
        <v>5192.6947767258507</v>
      </c>
      <c r="BW2367" s="220">
        <v>5057.9302528867947</v>
      </c>
      <c r="BX2367" s="220">
        <v>3910.8519040362685</v>
      </c>
      <c r="BY2367" s="56">
        <v>17708.170611154012</v>
      </c>
      <c r="BZ2367" s="221">
        <v>274.81336732170814</v>
      </c>
      <c r="CA2367" s="221">
        <v>318.66110559810022</v>
      </c>
      <c r="CB2367" s="221">
        <v>473.44136544769344</v>
      </c>
      <c r="CC2367" s="221">
        <v>817.91367056338743</v>
      </c>
      <c r="CD2367" s="221">
        <v>1255.832234667494</v>
      </c>
      <c r="CE2367" s="221">
        <v>1836.8465236532365</v>
      </c>
      <c r="CF2367" s="221">
        <v>2483.4425773499029</v>
      </c>
      <c r="CG2367" s="221">
        <v>2883.3233226260372</v>
      </c>
      <c r="CH2367" s="221">
        <v>2808.4932562818049</v>
      </c>
      <c r="CI2367" s="221">
        <v>2171.5604307777612</v>
      </c>
      <c r="CJ2367" s="56">
        <v>9832.7330065748974</v>
      </c>
      <c r="CK2367" s="222">
        <v>-1110.3562623774619</v>
      </c>
      <c r="CL2367" s="222">
        <v>-1287.5187172491903</v>
      </c>
      <c r="CM2367" s="222">
        <v>-1912.8930667262252</v>
      </c>
      <c r="CN2367" s="222">
        <v>-3304.6993857873176</v>
      </c>
      <c r="CO2367" s="222">
        <v>-5074.066082914248</v>
      </c>
      <c r="CP2367" s="222">
        <v>-7421.5969202730003</v>
      </c>
      <c r="CQ2367" s="222">
        <v>-10034.104399249383</v>
      </c>
      <c r="CR2367" s="222">
        <v>-11649.78304708512</v>
      </c>
      <c r="CS2367" s="222">
        <v>-11347.439556340096</v>
      </c>
      <c r="CT2367" s="222">
        <v>-8773.975396264208</v>
      </c>
      <c r="CU2367" s="56">
        <v>-39728.186356215796</v>
      </c>
      <c r="CV2367" s="223">
        <v>1385.1696296991697</v>
      </c>
      <c r="CW2367" s="223">
        <v>1606.1798228472903</v>
      </c>
      <c r="CX2367" s="223">
        <v>2386.3344321739182</v>
      </c>
      <c r="CY2367" s="223">
        <v>4122.613056350704</v>
      </c>
      <c r="CZ2367" s="223">
        <v>6329.8983175817402</v>
      </c>
      <c r="DA2367" s="223">
        <v>9258.443443926235</v>
      </c>
      <c r="DB2367" s="223">
        <v>12517.546976599286</v>
      </c>
      <c r="DC2367" s="223">
        <v>14533.106369711153</v>
      </c>
      <c r="DD2367" s="223">
        <v>14155.932812621899</v>
      </c>
      <c r="DE2367" s="223">
        <v>10945.535827041966</v>
      </c>
      <c r="DF2367" s="56">
        <v>49560.919362790686</v>
      </c>
    </row>
    <row r="2368" spans="1:110" x14ac:dyDescent="0.2">
      <c r="A2368" t="s">
        <v>7336</v>
      </c>
      <c r="B2368" t="s">
        <v>540</v>
      </c>
      <c r="C2368" t="s">
        <v>2787</v>
      </c>
      <c r="D2368" t="s">
        <v>2938</v>
      </c>
      <c r="E2368" t="s">
        <v>63</v>
      </c>
      <c r="F2368" t="s">
        <v>69</v>
      </c>
      <c r="G2368" t="s">
        <v>5790</v>
      </c>
      <c r="H2368" t="s">
        <v>2940</v>
      </c>
      <c r="I2368" t="s">
        <v>2940</v>
      </c>
      <c r="J2368" t="s">
        <v>71</v>
      </c>
      <c r="K2368">
        <v>10</v>
      </c>
      <c r="L2368" t="s">
        <v>2938</v>
      </c>
      <c r="M2368" s="57">
        <v>0</v>
      </c>
      <c r="N2368" t="s">
        <v>7352</v>
      </c>
      <c r="O2368" s="57">
        <v>1.8780000000000002E-2</v>
      </c>
      <c r="P2368" s="56">
        <v>0</v>
      </c>
      <c r="Q2368" s="56">
        <v>0</v>
      </c>
      <c r="R2368" s="56">
        <v>0</v>
      </c>
      <c r="S2368" s="56">
        <v>0</v>
      </c>
      <c r="T2368" s="56">
        <v>0</v>
      </c>
      <c r="U2368" s="56">
        <v>0</v>
      </c>
      <c r="V2368" s="56">
        <v>0</v>
      </c>
      <c r="W2368" s="56">
        <v>0</v>
      </c>
      <c r="X2368" s="56">
        <v>0</v>
      </c>
      <c r="Y2368" s="56">
        <v>0</v>
      </c>
      <c r="Z2368" s="56">
        <v>0</v>
      </c>
      <c r="AA2368" s="56">
        <v>0</v>
      </c>
      <c r="AB2368" s="56">
        <v>0</v>
      </c>
      <c r="AC2368" s="56">
        <v>0</v>
      </c>
      <c r="AD2368" s="56">
        <v>0</v>
      </c>
      <c r="AE2368" s="56">
        <v>0</v>
      </c>
      <c r="AF2368" s="56">
        <v>0</v>
      </c>
      <c r="AG2368" s="56">
        <v>0</v>
      </c>
      <c r="AH2368" s="56">
        <v>0</v>
      </c>
      <c r="AI2368" s="56">
        <v>0</v>
      </c>
      <c r="AJ2368" s="61">
        <v>0</v>
      </c>
      <c r="AK2368" s="61">
        <v>0</v>
      </c>
      <c r="AL2368" s="61">
        <v>0</v>
      </c>
      <c r="AM2368" s="61">
        <v>0</v>
      </c>
      <c r="AN2368" s="61">
        <v>0</v>
      </c>
      <c r="AO2368" s="61">
        <v>0</v>
      </c>
      <c r="AP2368" s="61">
        <v>0</v>
      </c>
      <c r="AQ2368" s="61">
        <v>0</v>
      </c>
      <c r="AR2368" s="61">
        <v>0</v>
      </c>
      <c r="AS2368" s="61">
        <v>0</v>
      </c>
      <c r="AT2368" s="61">
        <v>0</v>
      </c>
      <c r="AU2368" s="61">
        <v>0</v>
      </c>
      <c r="AV2368" s="61">
        <v>0</v>
      </c>
      <c r="AW2368" s="61">
        <v>0</v>
      </c>
      <c r="AX2368" s="61">
        <v>0</v>
      </c>
      <c r="AY2368" s="61">
        <v>0</v>
      </c>
      <c r="AZ2368" s="61">
        <v>0</v>
      </c>
      <c r="BA2368" s="61">
        <v>0</v>
      </c>
      <c r="BB2368" s="61">
        <v>0</v>
      </c>
      <c r="BC2368" s="61">
        <v>0</v>
      </c>
      <c r="BD2368" s="219">
        <v>0</v>
      </c>
      <c r="BE2368" s="219">
        <v>0</v>
      </c>
      <c r="BF2368" s="219">
        <v>0</v>
      </c>
      <c r="BG2368" s="219">
        <v>0</v>
      </c>
      <c r="BH2368" s="219">
        <v>0</v>
      </c>
      <c r="BI2368" s="219">
        <v>0</v>
      </c>
      <c r="BJ2368" s="219">
        <v>0</v>
      </c>
      <c r="BK2368" s="219">
        <v>0</v>
      </c>
      <c r="BL2368" s="219">
        <v>0</v>
      </c>
      <c r="BM2368" s="219">
        <v>0</v>
      </c>
      <c r="BN2368" s="56">
        <v>0</v>
      </c>
      <c r="BO2368" s="220">
        <v>0</v>
      </c>
      <c r="BP2368" s="220">
        <v>0</v>
      </c>
      <c r="BQ2368" s="220">
        <v>0</v>
      </c>
      <c r="BR2368" s="220">
        <v>0</v>
      </c>
      <c r="BS2368" s="220">
        <v>0</v>
      </c>
      <c r="BT2368" s="220">
        <v>0</v>
      </c>
      <c r="BU2368" s="220">
        <v>0</v>
      </c>
      <c r="BV2368" s="220">
        <v>0</v>
      </c>
      <c r="BW2368" s="220">
        <v>0</v>
      </c>
      <c r="BX2368" s="220">
        <v>0</v>
      </c>
      <c r="BY2368" s="56">
        <v>0</v>
      </c>
      <c r="BZ2368" s="221">
        <v>0</v>
      </c>
      <c r="CA2368" s="221">
        <v>0</v>
      </c>
      <c r="CB2368" s="221">
        <v>0</v>
      </c>
      <c r="CC2368" s="221">
        <v>0</v>
      </c>
      <c r="CD2368" s="221">
        <v>0</v>
      </c>
      <c r="CE2368" s="221">
        <v>0</v>
      </c>
      <c r="CF2368" s="221">
        <v>0</v>
      </c>
      <c r="CG2368" s="221">
        <v>0</v>
      </c>
      <c r="CH2368" s="221">
        <v>0</v>
      </c>
      <c r="CI2368" s="221">
        <v>0</v>
      </c>
      <c r="CJ2368" s="56">
        <v>0</v>
      </c>
      <c r="CK2368" s="222">
        <v>0</v>
      </c>
      <c r="CL2368" s="222">
        <v>0</v>
      </c>
      <c r="CM2368" s="222">
        <v>0</v>
      </c>
      <c r="CN2368" s="222">
        <v>0</v>
      </c>
      <c r="CO2368" s="222">
        <v>0</v>
      </c>
      <c r="CP2368" s="222">
        <v>0</v>
      </c>
      <c r="CQ2368" s="222">
        <v>0</v>
      </c>
      <c r="CR2368" s="222">
        <v>0</v>
      </c>
      <c r="CS2368" s="222">
        <v>0</v>
      </c>
      <c r="CT2368" s="222">
        <v>0</v>
      </c>
      <c r="CU2368" s="56">
        <v>0</v>
      </c>
      <c r="CV2368" s="223">
        <v>0</v>
      </c>
      <c r="CW2368" s="223">
        <v>0</v>
      </c>
      <c r="CX2368" s="223">
        <v>0</v>
      </c>
      <c r="CY2368" s="223">
        <v>0</v>
      </c>
      <c r="CZ2368" s="223">
        <v>0</v>
      </c>
      <c r="DA2368" s="223">
        <v>0</v>
      </c>
      <c r="DB2368" s="223">
        <v>0</v>
      </c>
      <c r="DC2368" s="223">
        <v>0</v>
      </c>
      <c r="DD2368" s="223">
        <v>0</v>
      </c>
      <c r="DE2368" s="223">
        <v>0</v>
      </c>
      <c r="DF2368" s="56">
        <v>0</v>
      </c>
    </row>
    <row r="2369" spans="1:110" x14ac:dyDescent="0.2">
      <c r="A2369" t="s">
        <v>7336</v>
      </c>
      <c r="B2369" t="s">
        <v>540</v>
      </c>
      <c r="C2369" t="s">
        <v>2787</v>
      </c>
      <c r="D2369" t="s">
        <v>2938</v>
      </c>
      <c r="E2369" t="s">
        <v>63</v>
      </c>
      <c r="F2369" t="s">
        <v>64</v>
      </c>
      <c r="G2369" t="s">
        <v>5791</v>
      </c>
      <c r="H2369" t="s">
        <v>2940</v>
      </c>
      <c r="I2369" t="s">
        <v>2940</v>
      </c>
      <c r="J2369" t="s">
        <v>71</v>
      </c>
      <c r="K2369">
        <v>10</v>
      </c>
      <c r="L2369" t="s">
        <v>2938</v>
      </c>
      <c r="M2369" s="57">
        <v>0</v>
      </c>
      <c r="N2369" t="s">
        <v>7352</v>
      </c>
      <c r="O2369" s="57">
        <v>1.8780000000000002E-2</v>
      </c>
      <c r="P2369" s="56">
        <v>0</v>
      </c>
      <c r="Q2369" s="56">
        <v>0</v>
      </c>
      <c r="R2369" s="56">
        <v>0</v>
      </c>
      <c r="S2369" s="56">
        <v>0</v>
      </c>
      <c r="T2369" s="56">
        <v>0</v>
      </c>
      <c r="U2369" s="56">
        <v>0</v>
      </c>
      <c r="V2369" s="56">
        <v>0</v>
      </c>
      <c r="W2369" s="56">
        <v>0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0</v>
      </c>
      <c r="AJ2369" s="61">
        <v>0</v>
      </c>
      <c r="AK2369" s="61">
        <v>0</v>
      </c>
      <c r="AL2369" s="61">
        <v>0</v>
      </c>
      <c r="AM2369" s="61">
        <v>0</v>
      </c>
      <c r="AN2369" s="61">
        <v>0</v>
      </c>
      <c r="AO2369" s="61">
        <v>0</v>
      </c>
      <c r="AP2369" s="61">
        <v>0</v>
      </c>
      <c r="AQ2369" s="61">
        <v>0</v>
      </c>
      <c r="AR2369" s="61">
        <v>0</v>
      </c>
      <c r="AS2369" s="61">
        <v>0</v>
      </c>
      <c r="AT2369" s="61">
        <v>0</v>
      </c>
      <c r="AU2369" s="61">
        <v>0</v>
      </c>
      <c r="AV2369" s="61">
        <v>0</v>
      </c>
      <c r="AW2369" s="61">
        <v>0</v>
      </c>
      <c r="AX2369" s="61">
        <v>0</v>
      </c>
      <c r="AY2369" s="61">
        <v>0</v>
      </c>
      <c r="AZ2369" s="61">
        <v>0</v>
      </c>
      <c r="BA2369" s="61">
        <v>0</v>
      </c>
      <c r="BB2369" s="61">
        <v>0</v>
      </c>
      <c r="BC2369" s="61">
        <v>0</v>
      </c>
      <c r="BD2369" s="219">
        <v>0</v>
      </c>
      <c r="BE2369" s="219">
        <v>0</v>
      </c>
      <c r="BF2369" s="219">
        <v>0</v>
      </c>
      <c r="BG2369" s="219">
        <v>0</v>
      </c>
      <c r="BH2369" s="219">
        <v>0</v>
      </c>
      <c r="BI2369" s="219">
        <v>0</v>
      </c>
      <c r="BJ2369" s="219">
        <v>0</v>
      </c>
      <c r="BK2369" s="219">
        <v>0</v>
      </c>
      <c r="BL2369" s="219">
        <v>0</v>
      </c>
      <c r="BM2369" s="219">
        <v>0</v>
      </c>
      <c r="BN2369" s="56">
        <v>0</v>
      </c>
      <c r="BO2369" s="220">
        <v>0</v>
      </c>
      <c r="BP2369" s="220">
        <v>0</v>
      </c>
      <c r="BQ2369" s="220">
        <v>0</v>
      </c>
      <c r="BR2369" s="220">
        <v>0</v>
      </c>
      <c r="BS2369" s="220">
        <v>0</v>
      </c>
      <c r="BT2369" s="220">
        <v>0</v>
      </c>
      <c r="BU2369" s="220">
        <v>0</v>
      </c>
      <c r="BV2369" s="220">
        <v>0</v>
      </c>
      <c r="BW2369" s="220">
        <v>0</v>
      </c>
      <c r="BX2369" s="220">
        <v>0</v>
      </c>
      <c r="BY2369" s="56">
        <v>0</v>
      </c>
      <c r="BZ2369" s="221">
        <v>0</v>
      </c>
      <c r="CA2369" s="221">
        <v>0</v>
      </c>
      <c r="CB2369" s="221">
        <v>0</v>
      </c>
      <c r="CC2369" s="221">
        <v>0</v>
      </c>
      <c r="CD2369" s="221">
        <v>0</v>
      </c>
      <c r="CE2369" s="221">
        <v>0</v>
      </c>
      <c r="CF2369" s="221">
        <v>0</v>
      </c>
      <c r="CG2369" s="221">
        <v>0</v>
      </c>
      <c r="CH2369" s="221">
        <v>0</v>
      </c>
      <c r="CI2369" s="221">
        <v>0</v>
      </c>
      <c r="CJ2369" s="56">
        <v>0</v>
      </c>
      <c r="CK2369" s="222">
        <v>0</v>
      </c>
      <c r="CL2369" s="222">
        <v>0</v>
      </c>
      <c r="CM2369" s="222">
        <v>0</v>
      </c>
      <c r="CN2369" s="222">
        <v>0</v>
      </c>
      <c r="CO2369" s="222">
        <v>0</v>
      </c>
      <c r="CP2369" s="222">
        <v>0</v>
      </c>
      <c r="CQ2369" s="222">
        <v>0</v>
      </c>
      <c r="CR2369" s="222">
        <v>0</v>
      </c>
      <c r="CS2369" s="222">
        <v>0</v>
      </c>
      <c r="CT2369" s="222">
        <v>0</v>
      </c>
      <c r="CU2369" s="56">
        <v>0</v>
      </c>
      <c r="CV2369" s="223">
        <v>0</v>
      </c>
      <c r="CW2369" s="223">
        <v>0</v>
      </c>
      <c r="CX2369" s="223">
        <v>0</v>
      </c>
      <c r="CY2369" s="223">
        <v>0</v>
      </c>
      <c r="CZ2369" s="223">
        <v>0</v>
      </c>
      <c r="DA2369" s="223">
        <v>0</v>
      </c>
      <c r="DB2369" s="223">
        <v>0</v>
      </c>
      <c r="DC2369" s="223">
        <v>0</v>
      </c>
      <c r="DD2369" s="223">
        <v>0</v>
      </c>
      <c r="DE2369" s="223">
        <v>0</v>
      </c>
      <c r="DF2369" s="56">
        <v>0</v>
      </c>
    </row>
    <row r="2370" spans="1:110" x14ac:dyDescent="0.2">
      <c r="A2370" t="s">
        <v>7336</v>
      </c>
      <c r="B2370" t="s">
        <v>540</v>
      </c>
      <c r="C2370" t="s">
        <v>2942</v>
      </c>
      <c r="D2370" t="s">
        <v>2943</v>
      </c>
      <c r="E2370" t="s">
        <v>63</v>
      </c>
      <c r="F2370" t="s">
        <v>69</v>
      </c>
      <c r="G2370" t="s">
        <v>5798</v>
      </c>
      <c r="H2370" t="s">
        <v>2955</v>
      </c>
      <c r="I2370" t="s">
        <v>2955</v>
      </c>
      <c r="J2370" t="s">
        <v>71</v>
      </c>
      <c r="K2370">
        <v>7</v>
      </c>
      <c r="L2370" t="s">
        <v>2943</v>
      </c>
      <c r="M2370" s="57">
        <v>0.140252036</v>
      </c>
      <c r="N2370" t="s">
        <v>7346</v>
      </c>
      <c r="O2370" s="57">
        <v>0.10986006099999999</v>
      </c>
      <c r="P2370" s="56">
        <v>2.7572103604097085E-2</v>
      </c>
      <c r="Q2370" s="56">
        <v>4.0844724789350625E-2</v>
      </c>
      <c r="R2370" s="56">
        <v>6.6950429242822782E-2</v>
      </c>
      <c r="S2370" s="56">
        <v>0.10758418693679855</v>
      </c>
      <c r="T2370" s="56">
        <v>0.17070595709598316</v>
      </c>
      <c r="U2370" s="56">
        <v>0.2644529603514052</v>
      </c>
      <c r="V2370" s="56">
        <v>0.39425317559385925</v>
      </c>
      <c r="W2370" s="56">
        <v>0.55368043400997335</v>
      </c>
      <c r="X2370" s="56">
        <v>0.70893693402693725</v>
      </c>
      <c r="Y2370" s="56">
        <v>0.79189759675120841</v>
      </c>
      <c r="Z2370" s="56">
        <v>2.7572103604097085E-2</v>
      </c>
      <c r="AA2370" s="56">
        <v>6.8416828393447704E-2</v>
      </c>
      <c r="AB2370" s="56">
        <v>0.1353672576362705</v>
      </c>
      <c r="AC2370" s="56">
        <v>0.24295144457306905</v>
      </c>
      <c r="AD2370" s="56">
        <v>0.41365740166905218</v>
      </c>
      <c r="AE2370" s="56">
        <v>0.67811036202045738</v>
      </c>
      <c r="AF2370" s="56">
        <v>1.0723635376143166</v>
      </c>
      <c r="AG2370" s="56">
        <v>1.62604397162429</v>
      </c>
      <c r="AH2370" s="56">
        <v>2.3349809056512272</v>
      </c>
      <c r="AI2370" s="56">
        <v>3.1268785024024357</v>
      </c>
      <c r="AJ2370" s="61">
        <v>3.8375669201148396E-6</v>
      </c>
      <c r="AK2370" s="61">
        <v>9.522456508645003E-6</v>
      </c>
      <c r="AL2370" s="61">
        <v>1.8840815246843268E-5</v>
      </c>
      <c r="AM2370" s="61">
        <v>3.3814700549332843E-5</v>
      </c>
      <c r="AN2370" s="61">
        <v>5.7574060496056089E-5</v>
      </c>
      <c r="AO2370" s="61">
        <v>9.438140559903151E-5</v>
      </c>
      <c r="AP2370" s="61">
        <v>1.4925472852475854E-4</v>
      </c>
      <c r="AQ2370" s="61">
        <v>2.2631760875982949E-4</v>
      </c>
      <c r="AR2370" s="61">
        <v>3.2498954781583764E-4</v>
      </c>
      <c r="AS2370" s="61">
        <v>4.3520819725393505E-4</v>
      </c>
      <c r="AT2370" s="61">
        <v>3.5155148651024289E-7</v>
      </c>
      <c r="AU2370" s="61">
        <v>8.7233234247889284E-7</v>
      </c>
      <c r="AV2370" s="61">
        <v>1.7259677146931396E-6</v>
      </c>
      <c r="AW2370" s="61">
        <v>3.0976940575829619E-6</v>
      </c>
      <c r="AX2370" s="61">
        <v>5.2742393743620966E-6</v>
      </c>
      <c r="AY2370" s="61">
        <v>8.6460833460261272E-6</v>
      </c>
      <c r="AZ2370" s="61">
        <v>1.3672913795074985E-5</v>
      </c>
      <c r="BA2370" s="61">
        <v>2.0732483221577465E-5</v>
      </c>
      <c r="BB2370" s="61">
        <v>2.9771613372029593E-5</v>
      </c>
      <c r="BC2370" s="61">
        <v>3.9868513532393433E-5</v>
      </c>
      <c r="BD2370" s="219">
        <v>1.215102058211968E-3</v>
      </c>
      <c r="BE2370" s="219">
        <v>1.8223465352401396E-3</v>
      </c>
      <c r="BF2370" s="219">
        <v>3.0241302578679799E-3</v>
      </c>
      <c r="BG2370" s="219">
        <v>4.9198029241434016E-3</v>
      </c>
      <c r="BH2370" s="219">
        <v>7.9031473208830989E-3</v>
      </c>
      <c r="BI2370" s="219">
        <v>1.2395155235586394E-2</v>
      </c>
      <c r="BJ2370" s="219">
        <v>1.8708151311762188E-2</v>
      </c>
      <c r="BK2370" s="219">
        <v>2.6599102733956659E-2</v>
      </c>
      <c r="BL2370" s="219">
        <v>3.4480023201166346E-2</v>
      </c>
      <c r="BM2370" s="219">
        <v>3.8992502451550802E-2</v>
      </c>
      <c r="BN2370" s="56">
        <v>9.1784100887569928E-2</v>
      </c>
      <c r="BO2370" s="220">
        <v>2.5253728716588073E-3</v>
      </c>
      <c r="BP2370" s="220">
        <v>3.7874221936788589E-3</v>
      </c>
      <c r="BQ2370" s="220">
        <v>6.2851152806212311E-3</v>
      </c>
      <c r="BR2370" s="220">
        <v>1.022493275735367E-2</v>
      </c>
      <c r="BS2370" s="220">
        <v>1.6425281901217486E-2</v>
      </c>
      <c r="BT2370" s="220">
        <v>2.5761119043787327E-2</v>
      </c>
      <c r="BU2370" s="220">
        <v>3.8881555242473886E-2</v>
      </c>
      <c r="BV2370" s="220">
        <v>5.5281490143836008E-2</v>
      </c>
      <c r="BW2370" s="220">
        <v>7.166057749463707E-2</v>
      </c>
      <c r="BX2370" s="220">
        <v>8.1038960656635031E-2</v>
      </c>
      <c r="BY2370" s="56">
        <v>0.19075688076122882</v>
      </c>
      <c r="BZ2370" s="221">
        <v>3.0199902092594155E-3</v>
      </c>
      <c r="CA2370" s="221">
        <v>4.5292234155223437E-3</v>
      </c>
      <c r="CB2370" s="221">
        <v>7.5161125014679836E-3</v>
      </c>
      <c r="CC2370" s="221">
        <v>1.2227579207842194E-2</v>
      </c>
      <c r="CD2370" s="221">
        <v>1.9642323350618662E-2</v>
      </c>
      <c r="CE2370" s="221">
        <v>3.0806669448659157E-2</v>
      </c>
      <c r="CF2370" s="221">
        <v>4.6496862887388551E-2</v>
      </c>
      <c r="CG2370" s="221">
        <v>6.6108874796771591E-2</v>
      </c>
      <c r="CH2370" s="221">
        <v>8.5695955972444782E-2</v>
      </c>
      <c r="CI2370" s="221">
        <v>9.6911181116331471E-2</v>
      </c>
      <c r="CJ2370" s="56">
        <v>0.22811835777319189</v>
      </c>
      <c r="CK2370" s="222">
        <v>-8.6828122153515281E-3</v>
      </c>
      <c r="CL2370" s="222">
        <v>-1.3022027779354121E-2</v>
      </c>
      <c r="CM2370" s="222">
        <v>-2.1609670534563197E-2</v>
      </c>
      <c r="CN2370" s="222">
        <v>-3.5155668314589099E-2</v>
      </c>
      <c r="CO2370" s="222">
        <v>-5.6473893393336513E-2</v>
      </c>
      <c r="CP2370" s="222">
        <v>-8.8572646687059942E-2</v>
      </c>
      <c r="CQ2370" s="222">
        <v>-0.13368372116449559</v>
      </c>
      <c r="CR2370" s="222">
        <v>-0.19007046574807154</v>
      </c>
      <c r="CS2370" s="222">
        <v>-0.24638553166244853</v>
      </c>
      <c r="CT2370" s="222">
        <v>-0.27863056794723079</v>
      </c>
      <c r="CU2370" s="56">
        <v>-0.65586598835521559</v>
      </c>
      <c r="CV2370" s="223">
        <v>1.1702802424610945E-2</v>
      </c>
      <c r="CW2370" s="223">
        <v>1.7551251194876469E-2</v>
      </c>
      <c r="CX2370" s="223">
        <v>2.9125783036031184E-2</v>
      </c>
      <c r="CY2370" s="223">
        <v>4.7383247522431303E-2</v>
      </c>
      <c r="CZ2370" s="223">
        <v>7.611621674395519E-2</v>
      </c>
      <c r="DA2370" s="223">
        <v>0.1193793161357191</v>
      </c>
      <c r="DB2370" s="223">
        <v>0.18018058405188417</v>
      </c>
      <c r="DC2370" s="223">
        <v>0.25617934054484315</v>
      </c>
      <c r="DD2370" s="223">
        <v>0.33208148763489337</v>
      </c>
      <c r="DE2370" s="223">
        <v>0.3755417490635623</v>
      </c>
      <c r="DF2370" s="56">
        <v>0.88398434612840737</v>
      </c>
    </row>
    <row r="2371" spans="1:110" x14ac:dyDescent="0.2">
      <c r="A2371" t="s">
        <v>7336</v>
      </c>
      <c r="B2371" t="s">
        <v>540</v>
      </c>
      <c r="C2371" t="s">
        <v>2942</v>
      </c>
      <c r="D2371" t="s">
        <v>2943</v>
      </c>
      <c r="E2371" t="s">
        <v>63</v>
      </c>
      <c r="F2371" t="s">
        <v>64</v>
      </c>
      <c r="G2371" t="s">
        <v>5800</v>
      </c>
      <c r="H2371" t="s">
        <v>2955</v>
      </c>
      <c r="I2371" t="s">
        <v>2955</v>
      </c>
      <c r="J2371" t="s">
        <v>71</v>
      </c>
      <c r="K2371">
        <v>7</v>
      </c>
      <c r="L2371" t="s">
        <v>2943</v>
      </c>
      <c r="M2371" s="57">
        <v>0.140252036</v>
      </c>
      <c r="N2371" t="s">
        <v>7346</v>
      </c>
      <c r="O2371" s="57">
        <v>0.10986006099999999</v>
      </c>
      <c r="P2371" s="56">
        <v>1.0662153841554471E-2</v>
      </c>
      <c r="Q2371" s="56">
        <v>1.2216128035050993E-2</v>
      </c>
      <c r="R2371" s="56">
        <v>1.8076315070099599E-2</v>
      </c>
      <c r="S2371" s="56">
        <v>3.1579556033669569E-2</v>
      </c>
      <c r="T2371" s="56">
        <v>5.0180552876518875E-2</v>
      </c>
      <c r="U2371" s="56">
        <v>7.8769304112886032E-2</v>
      </c>
      <c r="V2371" s="56">
        <v>0.12047267149844823</v>
      </c>
      <c r="W2371" s="56">
        <v>0.17017183925922102</v>
      </c>
      <c r="X2371" s="56">
        <v>0.22030614325105516</v>
      </c>
      <c r="Y2371" s="56">
        <v>0.2463646422377217</v>
      </c>
      <c r="Z2371" s="56">
        <v>1.0662153841554471E-2</v>
      </c>
      <c r="AA2371" s="56">
        <v>2.2878281876605462E-2</v>
      </c>
      <c r="AB2371" s="56">
        <v>4.0954596946705057E-2</v>
      </c>
      <c r="AC2371" s="56">
        <v>7.2534152980374633E-2</v>
      </c>
      <c r="AD2371" s="56">
        <v>0.12271470585689351</v>
      </c>
      <c r="AE2371" s="56">
        <v>0.20148400996977955</v>
      </c>
      <c r="AF2371" s="56">
        <v>0.32195668146822776</v>
      </c>
      <c r="AG2371" s="56">
        <v>0.49212852072744878</v>
      </c>
      <c r="AH2371" s="56">
        <v>0.71243466397850397</v>
      </c>
      <c r="AI2371" s="56">
        <v>0.95879930621622567</v>
      </c>
      <c r="AJ2371" s="61">
        <v>1.4839901034408113E-6</v>
      </c>
      <c r="AK2371" s="61">
        <v>3.1842669307857152E-6</v>
      </c>
      <c r="AL2371" s="61">
        <v>5.7001819203217206E-6</v>
      </c>
      <c r="AM2371" s="61">
        <v>1.0095517921043671E-5</v>
      </c>
      <c r="AN2371" s="61">
        <v>1.7079795672103159E-5</v>
      </c>
      <c r="AO2371" s="61">
        <v>2.8043140367324727E-5</v>
      </c>
      <c r="AP2371" s="61">
        <v>4.48108830669281E-5</v>
      </c>
      <c r="AQ2371" s="61">
        <v>6.8495902913554783E-5</v>
      </c>
      <c r="AR2371" s="61">
        <v>9.9158763454696152E-5</v>
      </c>
      <c r="AS2371" s="61">
        <v>1.3344852294903232E-4</v>
      </c>
      <c r="AT2371" s="61">
        <v>1.3594523240665582E-7</v>
      </c>
      <c r="AU2371" s="61">
        <v>2.9170403963395322E-7</v>
      </c>
      <c r="AV2371" s="61">
        <v>5.2218175452897233E-7</v>
      </c>
      <c r="AW2371" s="61">
        <v>9.248293009904026E-7</v>
      </c>
      <c r="AX2371" s="61">
        <v>1.5646443913059881E-6</v>
      </c>
      <c r="AY2371" s="61">
        <v>2.5689734896540612E-6</v>
      </c>
      <c r="AZ2371" s="61">
        <v>4.1050313602202471E-6</v>
      </c>
      <c r="BA2371" s="61">
        <v>6.2747665357718028E-6</v>
      </c>
      <c r="BB2371" s="61">
        <v>9.083727116339853E-6</v>
      </c>
      <c r="BC2371" s="61">
        <v>1.2224940331183765E-5</v>
      </c>
      <c r="BD2371" s="219">
        <v>4.698809080319986E-4</v>
      </c>
      <c r="BE2371" s="219">
        <v>5.4504023992174003E-4</v>
      </c>
      <c r="BF2371" s="219">
        <v>8.1650158143091163E-4</v>
      </c>
      <c r="BG2371" s="219">
        <v>1.4441266559821549E-3</v>
      </c>
      <c r="BH2371" s="219">
        <v>2.3232013034173412E-3</v>
      </c>
      <c r="BI2371" s="219">
        <v>3.691990254073736E-3</v>
      </c>
      <c r="BJ2371" s="219">
        <v>5.7166843714835866E-3</v>
      </c>
      <c r="BK2371" s="219">
        <v>8.1751457281960694E-3</v>
      </c>
      <c r="BL2371" s="219">
        <v>1.0714861317081879E-2</v>
      </c>
      <c r="BM2371" s="219">
        <v>1.2130828475601306E-2</v>
      </c>
      <c r="BN2371" s="56">
        <v>2.8106061853345989E-2</v>
      </c>
      <c r="BO2371" s="220">
        <v>9.7656364750179346E-4</v>
      </c>
      <c r="BP2371" s="220">
        <v>1.1327689115152985E-3</v>
      </c>
      <c r="BQ2371" s="220">
        <v>1.696952885131595E-3</v>
      </c>
      <c r="BR2371" s="220">
        <v>3.0013596435045234E-3</v>
      </c>
      <c r="BS2371" s="220">
        <v>4.8283594842113888E-3</v>
      </c>
      <c r="BT2371" s="220">
        <v>7.6731431463348395E-3</v>
      </c>
      <c r="BU2371" s="220">
        <v>1.1881108693721028E-2</v>
      </c>
      <c r="BV2371" s="220">
        <v>1.6990582070302341E-2</v>
      </c>
      <c r="BW2371" s="220">
        <v>2.2268927873896033E-2</v>
      </c>
      <c r="BX2371" s="220">
        <v>2.5211763025164442E-2</v>
      </c>
      <c r="BY2371" s="56">
        <v>5.8413435854145046E-2</v>
      </c>
      <c r="BZ2371" s="221">
        <v>1.1678325554502654E-3</v>
      </c>
      <c r="CA2371" s="221">
        <v>1.354632046824267E-3</v>
      </c>
      <c r="CB2371" s="221">
        <v>2.0293166035737489E-3</v>
      </c>
      <c r="CC2371" s="221">
        <v>3.5892033368902843E-3</v>
      </c>
      <c r="CD2371" s="221">
        <v>5.7740377798250518E-3</v>
      </c>
      <c r="CE2371" s="221">
        <v>9.1759982995920884E-3</v>
      </c>
      <c r="CF2371" s="221">
        <v>1.4208132324877585E-2</v>
      </c>
      <c r="CG2371" s="221">
        <v>2.0318342719911866E-2</v>
      </c>
      <c r="CH2371" s="221">
        <v>2.6630500748863771E-2</v>
      </c>
      <c r="CI2371" s="221">
        <v>3.0149717037291444E-2</v>
      </c>
      <c r="CJ2371" s="56">
        <v>6.9854240674109336E-2</v>
      </c>
      <c r="CK2371" s="222">
        <v>-3.3576502158380759E-3</v>
      </c>
      <c r="CL2371" s="222">
        <v>-3.894719806511147E-3</v>
      </c>
      <c r="CM2371" s="222">
        <v>-5.8345139465358622E-3</v>
      </c>
      <c r="CN2371" s="222">
        <v>-1.0319364109651796E-2</v>
      </c>
      <c r="CO2371" s="222">
        <v>-1.6601009371768997E-2</v>
      </c>
      <c r="CP2371" s="222">
        <v>-2.6382029279254236E-2</v>
      </c>
      <c r="CQ2371" s="222">
        <v>-4.0849981741507314E-2</v>
      </c>
      <c r="CR2371" s="222">
        <v>-5.8417525269862595E-2</v>
      </c>
      <c r="CS2371" s="222">
        <v>-7.6565691005953854E-2</v>
      </c>
      <c r="CT2371" s="222">
        <v>-8.6683834463484211E-2</v>
      </c>
      <c r="CU2371" s="56">
        <v>-0.2008388147615883</v>
      </c>
      <c r="CV2371" s="223">
        <v>4.5254827712883422E-3</v>
      </c>
      <c r="CW2371" s="223">
        <v>5.2493518533354147E-3</v>
      </c>
      <c r="CX2371" s="223">
        <v>7.8638305501096128E-3</v>
      </c>
      <c r="CY2371" s="223">
        <v>1.3908567446542081E-2</v>
      </c>
      <c r="CZ2371" s="223">
        <v>2.2375047151594055E-2</v>
      </c>
      <c r="DA2371" s="223">
        <v>3.5558027578846331E-2</v>
      </c>
      <c r="DB2371" s="223">
        <v>5.505811406638491E-2</v>
      </c>
      <c r="DC2371" s="223">
        <v>7.8735867989774458E-2</v>
      </c>
      <c r="DD2371" s="223">
        <v>0.10319619175481765</v>
      </c>
      <c r="DE2371" s="223">
        <v>0.11683355150077565</v>
      </c>
      <c r="DF2371" s="56">
        <v>0.27069305543569766</v>
      </c>
    </row>
    <row r="2372" spans="1:110" x14ac:dyDescent="0.2">
      <c r="A2372" t="s">
        <v>7336</v>
      </c>
      <c r="B2372" t="s">
        <v>540</v>
      </c>
      <c r="C2372" t="s">
        <v>613</v>
      </c>
      <c r="D2372" t="s">
        <v>2960</v>
      </c>
      <c r="E2372" t="s">
        <v>63</v>
      </c>
      <c r="F2372" t="s">
        <v>64</v>
      </c>
      <c r="G2372" t="s">
        <v>5688</v>
      </c>
      <c r="H2372" t="s">
        <v>2890</v>
      </c>
      <c r="I2372" t="s">
        <v>2890</v>
      </c>
      <c r="J2372" t="s">
        <v>66</v>
      </c>
      <c r="K2372">
        <v>15</v>
      </c>
      <c r="L2372" t="s">
        <v>2891</v>
      </c>
      <c r="M2372" s="57">
        <v>0</v>
      </c>
      <c r="N2372" t="s">
        <v>7346</v>
      </c>
      <c r="O2372" s="57">
        <v>0.20786516899999999</v>
      </c>
      <c r="P2372" s="56">
        <v>0</v>
      </c>
      <c r="Q2372" s="56">
        <v>0</v>
      </c>
      <c r="R2372" s="56">
        <v>0</v>
      </c>
      <c r="S2372" s="56">
        <v>0</v>
      </c>
      <c r="T2372" s="56">
        <v>0</v>
      </c>
      <c r="U2372" s="56">
        <v>0</v>
      </c>
      <c r="V2372" s="56">
        <v>0</v>
      </c>
      <c r="W2372" s="56">
        <v>0</v>
      </c>
      <c r="X2372" s="56">
        <v>0</v>
      </c>
      <c r="Y2372" s="56">
        <v>0</v>
      </c>
      <c r="Z2372" s="56">
        <v>0</v>
      </c>
      <c r="AA2372" s="56">
        <v>0</v>
      </c>
      <c r="AB2372" s="56">
        <v>0</v>
      </c>
      <c r="AC2372" s="56">
        <v>0</v>
      </c>
      <c r="AD2372" s="56">
        <v>0</v>
      </c>
      <c r="AE2372" s="56">
        <v>0</v>
      </c>
      <c r="AF2372" s="56">
        <v>0</v>
      </c>
      <c r="AG2372" s="56">
        <v>0</v>
      </c>
      <c r="AH2372" s="56">
        <v>0</v>
      </c>
      <c r="AI2372" s="56">
        <v>0</v>
      </c>
      <c r="AJ2372" s="61">
        <v>0</v>
      </c>
      <c r="AK2372" s="61">
        <v>0</v>
      </c>
      <c r="AL2372" s="61">
        <v>0</v>
      </c>
      <c r="AM2372" s="61">
        <v>0</v>
      </c>
      <c r="AN2372" s="61">
        <v>0</v>
      </c>
      <c r="AO2372" s="61">
        <v>0</v>
      </c>
      <c r="AP2372" s="61">
        <v>0</v>
      </c>
      <c r="AQ2372" s="61">
        <v>0</v>
      </c>
      <c r="AR2372" s="61">
        <v>0</v>
      </c>
      <c r="AS2372" s="61">
        <v>0</v>
      </c>
      <c r="AT2372" s="61">
        <v>0</v>
      </c>
      <c r="AU2372" s="61">
        <v>0</v>
      </c>
      <c r="AV2372" s="61">
        <v>0</v>
      </c>
      <c r="AW2372" s="61">
        <v>0</v>
      </c>
      <c r="AX2372" s="61">
        <v>0</v>
      </c>
      <c r="AY2372" s="61">
        <v>0</v>
      </c>
      <c r="AZ2372" s="61">
        <v>0</v>
      </c>
      <c r="BA2372" s="61">
        <v>0</v>
      </c>
      <c r="BB2372" s="61">
        <v>0</v>
      </c>
      <c r="BC2372" s="61">
        <v>0</v>
      </c>
      <c r="BD2372" s="219">
        <v>0</v>
      </c>
      <c r="BE2372" s="219">
        <v>0</v>
      </c>
      <c r="BF2372" s="219">
        <v>0</v>
      </c>
      <c r="BG2372" s="219">
        <v>0</v>
      </c>
      <c r="BH2372" s="219">
        <v>0</v>
      </c>
      <c r="BI2372" s="219">
        <v>0</v>
      </c>
      <c r="BJ2372" s="219">
        <v>0</v>
      </c>
      <c r="BK2372" s="219">
        <v>0</v>
      </c>
      <c r="BL2372" s="219">
        <v>0</v>
      </c>
      <c r="BM2372" s="219">
        <v>0</v>
      </c>
      <c r="BN2372" s="56">
        <v>0</v>
      </c>
      <c r="BO2372" s="220">
        <v>0</v>
      </c>
      <c r="BP2372" s="220">
        <v>0</v>
      </c>
      <c r="BQ2372" s="220">
        <v>0</v>
      </c>
      <c r="BR2372" s="220">
        <v>0</v>
      </c>
      <c r="BS2372" s="220">
        <v>0</v>
      </c>
      <c r="BT2372" s="220">
        <v>0</v>
      </c>
      <c r="BU2372" s="220">
        <v>0</v>
      </c>
      <c r="BV2372" s="220">
        <v>0</v>
      </c>
      <c r="BW2372" s="220">
        <v>0</v>
      </c>
      <c r="BX2372" s="220">
        <v>0</v>
      </c>
      <c r="BY2372" s="56">
        <v>0</v>
      </c>
      <c r="BZ2372" s="221">
        <v>0</v>
      </c>
      <c r="CA2372" s="221">
        <v>0</v>
      </c>
      <c r="CB2372" s="221">
        <v>0</v>
      </c>
      <c r="CC2372" s="221">
        <v>0</v>
      </c>
      <c r="CD2372" s="221">
        <v>0</v>
      </c>
      <c r="CE2372" s="221">
        <v>0</v>
      </c>
      <c r="CF2372" s="221">
        <v>0</v>
      </c>
      <c r="CG2372" s="221">
        <v>0</v>
      </c>
      <c r="CH2372" s="221">
        <v>0</v>
      </c>
      <c r="CI2372" s="221">
        <v>0</v>
      </c>
      <c r="CJ2372" s="56">
        <v>0</v>
      </c>
      <c r="CK2372" s="222">
        <v>0</v>
      </c>
      <c r="CL2372" s="222">
        <v>0</v>
      </c>
      <c r="CM2372" s="222">
        <v>0</v>
      </c>
      <c r="CN2372" s="222">
        <v>0</v>
      </c>
      <c r="CO2372" s="222">
        <v>0</v>
      </c>
      <c r="CP2372" s="222">
        <v>0</v>
      </c>
      <c r="CQ2372" s="222">
        <v>0</v>
      </c>
      <c r="CR2372" s="222">
        <v>0</v>
      </c>
      <c r="CS2372" s="222">
        <v>0</v>
      </c>
      <c r="CT2372" s="222">
        <v>0</v>
      </c>
      <c r="CU2372" s="56">
        <v>0</v>
      </c>
      <c r="CV2372" s="223">
        <v>0</v>
      </c>
      <c r="CW2372" s="223">
        <v>0</v>
      </c>
      <c r="CX2372" s="223">
        <v>0</v>
      </c>
      <c r="CY2372" s="223">
        <v>0</v>
      </c>
      <c r="CZ2372" s="223">
        <v>0</v>
      </c>
      <c r="DA2372" s="223">
        <v>0</v>
      </c>
      <c r="DB2372" s="223">
        <v>0</v>
      </c>
      <c r="DC2372" s="223">
        <v>0</v>
      </c>
      <c r="DD2372" s="223">
        <v>0</v>
      </c>
      <c r="DE2372" s="223">
        <v>0</v>
      </c>
      <c r="DF2372" s="56">
        <v>0</v>
      </c>
    </row>
    <row r="2373" spans="1:110" x14ac:dyDescent="0.2">
      <c r="A2373" t="s">
        <v>7336</v>
      </c>
      <c r="B2373" t="s">
        <v>540</v>
      </c>
      <c r="C2373" t="s">
        <v>613</v>
      </c>
      <c r="D2373" t="s">
        <v>2960</v>
      </c>
      <c r="E2373" t="s">
        <v>63</v>
      </c>
      <c r="F2373" t="s">
        <v>68</v>
      </c>
      <c r="G2373" t="s">
        <v>5691</v>
      </c>
      <c r="H2373" t="s">
        <v>2890</v>
      </c>
      <c r="I2373" t="s">
        <v>2890</v>
      </c>
      <c r="J2373" t="s">
        <v>66</v>
      </c>
      <c r="K2373">
        <v>15</v>
      </c>
      <c r="L2373" t="s">
        <v>2891</v>
      </c>
      <c r="M2373" s="57">
        <v>0</v>
      </c>
      <c r="N2373" t="s">
        <v>7348</v>
      </c>
      <c r="O2373" s="57">
        <v>0.20786516899999999</v>
      </c>
      <c r="P2373" s="56">
        <v>0</v>
      </c>
      <c r="Q2373" s="56">
        <v>0</v>
      </c>
      <c r="R2373" s="56">
        <v>0</v>
      </c>
      <c r="S2373" s="56">
        <v>0</v>
      </c>
      <c r="T2373" s="56">
        <v>0</v>
      </c>
      <c r="U2373" s="56">
        <v>0</v>
      </c>
      <c r="V2373" s="56">
        <v>0</v>
      </c>
      <c r="W2373" s="56">
        <v>0</v>
      </c>
      <c r="X2373" s="56">
        <v>0</v>
      </c>
      <c r="Y2373" s="56">
        <v>0</v>
      </c>
      <c r="Z2373" s="56">
        <v>0</v>
      </c>
      <c r="AA2373" s="56">
        <v>0</v>
      </c>
      <c r="AB2373" s="56">
        <v>0</v>
      </c>
      <c r="AC2373" s="56">
        <v>0</v>
      </c>
      <c r="AD2373" s="56">
        <v>0</v>
      </c>
      <c r="AE2373" s="56">
        <v>0</v>
      </c>
      <c r="AF2373" s="56">
        <v>0</v>
      </c>
      <c r="AG2373" s="56">
        <v>0</v>
      </c>
      <c r="AH2373" s="56">
        <v>0</v>
      </c>
      <c r="AI2373" s="56">
        <v>0</v>
      </c>
      <c r="AJ2373" s="61">
        <v>0</v>
      </c>
      <c r="AK2373" s="61">
        <v>0</v>
      </c>
      <c r="AL2373" s="61">
        <v>0</v>
      </c>
      <c r="AM2373" s="61">
        <v>0</v>
      </c>
      <c r="AN2373" s="61">
        <v>0</v>
      </c>
      <c r="AO2373" s="61">
        <v>0</v>
      </c>
      <c r="AP2373" s="61">
        <v>0</v>
      </c>
      <c r="AQ2373" s="61">
        <v>0</v>
      </c>
      <c r="AR2373" s="61">
        <v>0</v>
      </c>
      <c r="AS2373" s="61">
        <v>0</v>
      </c>
      <c r="AT2373" s="61">
        <v>0</v>
      </c>
      <c r="AU2373" s="61">
        <v>0</v>
      </c>
      <c r="AV2373" s="61">
        <v>0</v>
      </c>
      <c r="AW2373" s="61">
        <v>0</v>
      </c>
      <c r="AX2373" s="61">
        <v>0</v>
      </c>
      <c r="AY2373" s="61">
        <v>0</v>
      </c>
      <c r="AZ2373" s="61">
        <v>0</v>
      </c>
      <c r="BA2373" s="61">
        <v>0</v>
      </c>
      <c r="BB2373" s="61">
        <v>0</v>
      </c>
      <c r="BC2373" s="61">
        <v>0</v>
      </c>
      <c r="BD2373" s="219">
        <v>0</v>
      </c>
      <c r="BE2373" s="219">
        <v>0</v>
      </c>
      <c r="BF2373" s="219">
        <v>0</v>
      </c>
      <c r="BG2373" s="219">
        <v>0</v>
      </c>
      <c r="BH2373" s="219">
        <v>0</v>
      </c>
      <c r="BI2373" s="219">
        <v>0</v>
      </c>
      <c r="BJ2373" s="219">
        <v>0</v>
      </c>
      <c r="BK2373" s="219">
        <v>0</v>
      </c>
      <c r="BL2373" s="219">
        <v>0</v>
      </c>
      <c r="BM2373" s="219">
        <v>0</v>
      </c>
      <c r="BN2373" s="56">
        <v>0</v>
      </c>
      <c r="BO2373" s="220">
        <v>0</v>
      </c>
      <c r="BP2373" s="220">
        <v>0</v>
      </c>
      <c r="BQ2373" s="220">
        <v>0</v>
      </c>
      <c r="BR2373" s="220">
        <v>0</v>
      </c>
      <c r="BS2373" s="220">
        <v>0</v>
      </c>
      <c r="BT2373" s="220">
        <v>0</v>
      </c>
      <c r="BU2373" s="220">
        <v>0</v>
      </c>
      <c r="BV2373" s="220">
        <v>0</v>
      </c>
      <c r="BW2373" s="220">
        <v>0</v>
      </c>
      <c r="BX2373" s="220">
        <v>0</v>
      </c>
      <c r="BY2373" s="56">
        <v>0</v>
      </c>
      <c r="BZ2373" s="221">
        <v>0</v>
      </c>
      <c r="CA2373" s="221">
        <v>0</v>
      </c>
      <c r="CB2373" s="221">
        <v>0</v>
      </c>
      <c r="CC2373" s="221">
        <v>0</v>
      </c>
      <c r="CD2373" s="221">
        <v>0</v>
      </c>
      <c r="CE2373" s="221">
        <v>0</v>
      </c>
      <c r="CF2373" s="221">
        <v>0</v>
      </c>
      <c r="CG2373" s="221">
        <v>0</v>
      </c>
      <c r="CH2373" s="221">
        <v>0</v>
      </c>
      <c r="CI2373" s="221">
        <v>0</v>
      </c>
      <c r="CJ2373" s="56">
        <v>0</v>
      </c>
      <c r="CK2373" s="222">
        <v>0</v>
      </c>
      <c r="CL2373" s="222">
        <v>0</v>
      </c>
      <c r="CM2373" s="222">
        <v>0</v>
      </c>
      <c r="CN2373" s="222">
        <v>0</v>
      </c>
      <c r="CO2373" s="222">
        <v>0</v>
      </c>
      <c r="CP2373" s="222">
        <v>0</v>
      </c>
      <c r="CQ2373" s="222">
        <v>0</v>
      </c>
      <c r="CR2373" s="222">
        <v>0</v>
      </c>
      <c r="CS2373" s="222">
        <v>0</v>
      </c>
      <c r="CT2373" s="222">
        <v>0</v>
      </c>
      <c r="CU2373" s="56">
        <v>0</v>
      </c>
      <c r="CV2373" s="223">
        <v>0</v>
      </c>
      <c r="CW2373" s="223">
        <v>0</v>
      </c>
      <c r="CX2373" s="223">
        <v>0</v>
      </c>
      <c r="CY2373" s="223">
        <v>0</v>
      </c>
      <c r="CZ2373" s="223">
        <v>0</v>
      </c>
      <c r="DA2373" s="223">
        <v>0</v>
      </c>
      <c r="DB2373" s="223">
        <v>0</v>
      </c>
      <c r="DC2373" s="223">
        <v>0</v>
      </c>
      <c r="DD2373" s="223">
        <v>0</v>
      </c>
      <c r="DE2373" s="223">
        <v>0</v>
      </c>
      <c r="DF2373" s="56">
        <v>0</v>
      </c>
    </row>
    <row r="2374" spans="1:110" x14ac:dyDescent="0.2">
      <c r="A2374" t="s">
        <v>7336</v>
      </c>
      <c r="B2374" t="s">
        <v>540</v>
      </c>
      <c r="C2374" t="s">
        <v>574</v>
      </c>
      <c r="D2374" t="s">
        <v>2961</v>
      </c>
      <c r="E2374" t="s">
        <v>63</v>
      </c>
      <c r="F2374" t="s">
        <v>64</v>
      </c>
      <c r="G2374" t="s">
        <v>6828</v>
      </c>
      <c r="H2374" t="s">
        <v>2721</v>
      </c>
      <c r="I2374" t="s">
        <v>2721</v>
      </c>
      <c r="J2374" t="s">
        <v>66</v>
      </c>
      <c r="K2374">
        <v>15</v>
      </c>
      <c r="L2374" t="s">
        <v>2713</v>
      </c>
      <c r="M2374" s="57">
        <v>0</v>
      </c>
      <c r="N2374" t="s">
        <v>7346</v>
      </c>
      <c r="O2374" s="57">
        <v>0.375</v>
      </c>
      <c r="P2374" s="56">
        <v>0</v>
      </c>
      <c r="Q2374" s="56">
        <v>0</v>
      </c>
      <c r="R2374" s="56">
        <v>0</v>
      </c>
      <c r="S2374" s="56">
        <v>0</v>
      </c>
      <c r="T2374" s="56">
        <v>0</v>
      </c>
      <c r="U2374" s="56">
        <v>0</v>
      </c>
      <c r="V2374" s="56">
        <v>0</v>
      </c>
      <c r="W2374" s="56">
        <v>0</v>
      </c>
      <c r="X2374" s="56">
        <v>0</v>
      </c>
      <c r="Y2374" s="56">
        <v>0</v>
      </c>
      <c r="Z2374" s="56">
        <v>0</v>
      </c>
      <c r="AA2374" s="56">
        <v>0</v>
      </c>
      <c r="AB2374" s="56">
        <v>0</v>
      </c>
      <c r="AC2374" s="56">
        <v>0</v>
      </c>
      <c r="AD2374" s="56">
        <v>0</v>
      </c>
      <c r="AE2374" s="56">
        <v>0</v>
      </c>
      <c r="AF2374" s="56">
        <v>0</v>
      </c>
      <c r="AG2374" s="56">
        <v>0</v>
      </c>
      <c r="AH2374" s="56">
        <v>0</v>
      </c>
      <c r="AI2374" s="56">
        <v>0</v>
      </c>
      <c r="AJ2374" s="61">
        <v>0</v>
      </c>
      <c r="AK2374" s="61">
        <v>0</v>
      </c>
      <c r="AL2374" s="61">
        <v>0</v>
      </c>
      <c r="AM2374" s="61">
        <v>0</v>
      </c>
      <c r="AN2374" s="61">
        <v>0</v>
      </c>
      <c r="AO2374" s="61">
        <v>0</v>
      </c>
      <c r="AP2374" s="61">
        <v>0</v>
      </c>
      <c r="AQ2374" s="61">
        <v>0</v>
      </c>
      <c r="AR2374" s="61">
        <v>0</v>
      </c>
      <c r="AS2374" s="61">
        <v>0</v>
      </c>
      <c r="AT2374" s="61">
        <v>0</v>
      </c>
      <c r="AU2374" s="61">
        <v>0</v>
      </c>
      <c r="AV2374" s="61">
        <v>0</v>
      </c>
      <c r="AW2374" s="61">
        <v>0</v>
      </c>
      <c r="AX2374" s="61">
        <v>0</v>
      </c>
      <c r="AY2374" s="61">
        <v>0</v>
      </c>
      <c r="AZ2374" s="61">
        <v>0</v>
      </c>
      <c r="BA2374" s="61">
        <v>0</v>
      </c>
      <c r="BB2374" s="61">
        <v>0</v>
      </c>
      <c r="BC2374" s="61">
        <v>0</v>
      </c>
      <c r="BD2374" s="219">
        <v>0</v>
      </c>
      <c r="BE2374" s="219">
        <v>0</v>
      </c>
      <c r="BF2374" s="219">
        <v>0</v>
      </c>
      <c r="BG2374" s="219">
        <v>0</v>
      </c>
      <c r="BH2374" s="219">
        <v>0</v>
      </c>
      <c r="BI2374" s="219">
        <v>0</v>
      </c>
      <c r="BJ2374" s="219">
        <v>0</v>
      </c>
      <c r="BK2374" s="219">
        <v>0</v>
      </c>
      <c r="BL2374" s="219">
        <v>0</v>
      </c>
      <c r="BM2374" s="219">
        <v>0</v>
      </c>
      <c r="BN2374" s="56">
        <v>0</v>
      </c>
      <c r="BO2374" s="220">
        <v>0</v>
      </c>
      <c r="BP2374" s="220">
        <v>0</v>
      </c>
      <c r="BQ2374" s="220">
        <v>0</v>
      </c>
      <c r="BR2374" s="220">
        <v>0</v>
      </c>
      <c r="BS2374" s="220">
        <v>0</v>
      </c>
      <c r="BT2374" s="220">
        <v>0</v>
      </c>
      <c r="BU2374" s="220">
        <v>0</v>
      </c>
      <c r="BV2374" s="220">
        <v>0</v>
      </c>
      <c r="BW2374" s="220">
        <v>0</v>
      </c>
      <c r="BX2374" s="220">
        <v>0</v>
      </c>
      <c r="BY2374" s="56">
        <v>0</v>
      </c>
      <c r="BZ2374" s="221">
        <v>0</v>
      </c>
      <c r="CA2374" s="221">
        <v>0</v>
      </c>
      <c r="CB2374" s="221">
        <v>0</v>
      </c>
      <c r="CC2374" s="221">
        <v>0</v>
      </c>
      <c r="CD2374" s="221">
        <v>0</v>
      </c>
      <c r="CE2374" s="221">
        <v>0</v>
      </c>
      <c r="CF2374" s="221">
        <v>0</v>
      </c>
      <c r="CG2374" s="221">
        <v>0</v>
      </c>
      <c r="CH2374" s="221">
        <v>0</v>
      </c>
      <c r="CI2374" s="221">
        <v>0</v>
      </c>
      <c r="CJ2374" s="56">
        <v>0</v>
      </c>
      <c r="CK2374" s="222">
        <v>0</v>
      </c>
      <c r="CL2374" s="222">
        <v>0</v>
      </c>
      <c r="CM2374" s="222">
        <v>0</v>
      </c>
      <c r="CN2374" s="222">
        <v>0</v>
      </c>
      <c r="CO2374" s="222">
        <v>0</v>
      </c>
      <c r="CP2374" s="222">
        <v>0</v>
      </c>
      <c r="CQ2374" s="222">
        <v>0</v>
      </c>
      <c r="CR2374" s="222">
        <v>0</v>
      </c>
      <c r="CS2374" s="222">
        <v>0</v>
      </c>
      <c r="CT2374" s="222">
        <v>0</v>
      </c>
      <c r="CU2374" s="56">
        <v>0</v>
      </c>
      <c r="CV2374" s="223">
        <v>0</v>
      </c>
      <c r="CW2374" s="223">
        <v>0</v>
      </c>
      <c r="CX2374" s="223">
        <v>0</v>
      </c>
      <c r="CY2374" s="223">
        <v>0</v>
      </c>
      <c r="CZ2374" s="223">
        <v>0</v>
      </c>
      <c r="DA2374" s="223">
        <v>0</v>
      </c>
      <c r="DB2374" s="223">
        <v>0</v>
      </c>
      <c r="DC2374" s="223">
        <v>0</v>
      </c>
      <c r="DD2374" s="223">
        <v>0</v>
      </c>
      <c r="DE2374" s="223">
        <v>0</v>
      </c>
      <c r="DF2374" s="56">
        <v>0</v>
      </c>
    </row>
    <row r="2375" spans="1:110" x14ac:dyDescent="0.2">
      <c r="A2375" t="s">
        <v>7336</v>
      </c>
      <c r="B2375" t="s">
        <v>540</v>
      </c>
      <c r="C2375" t="s">
        <v>574</v>
      </c>
      <c r="D2375" t="s">
        <v>2961</v>
      </c>
      <c r="E2375" t="s">
        <v>63</v>
      </c>
      <c r="F2375" t="s">
        <v>64</v>
      </c>
      <c r="G2375" t="s">
        <v>6829</v>
      </c>
      <c r="H2375" t="s">
        <v>2723</v>
      </c>
      <c r="I2375" t="s">
        <v>2723</v>
      </c>
      <c r="J2375" t="s">
        <v>66</v>
      </c>
      <c r="K2375">
        <v>15</v>
      </c>
      <c r="L2375" t="s">
        <v>2719</v>
      </c>
      <c r="M2375" s="57">
        <v>0</v>
      </c>
      <c r="N2375" t="s">
        <v>7346</v>
      </c>
      <c r="O2375" s="57">
        <v>0.375</v>
      </c>
      <c r="P2375" s="56">
        <v>0</v>
      </c>
      <c r="Q2375" s="56">
        <v>0</v>
      </c>
      <c r="R2375" s="56">
        <v>0</v>
      </c>
      <c r="S2375" s="56">
        <v>0</v>
      </c>
      <c r="T2375" s="56">
        <v>0</v>
      </c>
      <c r="U2375" s="56">
        <v>0</v>
      </c>
      <c r="V2375" s="56">
        <v>0</v>
      </c>
      <c r="W2375" s="56">
        <v>0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61">
        <v>0</v>
      </c>
      <c r="AK2375" s="61">
        <v>0</v>
      </c>
      <c r="AL2375" s="61">
        <v>0</v>
      </c>
      <c r="AM2375" s="61">
        <v>0</v>
      </c>
      <c r="AN2375" s="61">
        <v>0</v>
      </c>
      <c r="AO2375" s="61">
        <v>0</v>
      </c>
      <c r="AP2375" s="61">
        <v>0</v>
      </c>
      <c r="AQ2375" s="61">
        <v>0</v>
      </c>
      <c r="AR2375" s="61">
        <v>0</v>
      </c>
      <c r="AS2375" s="61">
        <v>0</v>
      </c>
      <c r="AT2375" s="61">
        <v>0</v>
      </c>
      <c r="AU2375" s="61">
        <v>0</v>
      </c>
      <c r="AV2375" s="61">
        <v>0</v>
      </c>
      <c r="AW2375" s="61">
        <v>0</v>
      </c>
      <c r="AX2375" s="61">
        <v>0</v>
      </c>
      <c r="AY2375" s="61">
        <v>0</v>
      </c>
      <c r="AZ2375" s="61">
        <v>0</v>
      </c>
      <c r="BA2375" s="61">
        <v>0</v>
      </c>
      <c r="BB2375" s="61">
        <v>0</v>
      </c>
      <c r="BC2375" s="61">
        <v>0</v>
      </c>
      <c r="BD2375" s="219">
        <v>0</v>
      </c>
      <c r="BE2375" s="219">
        <v>0</v>
      </c>
      <c r="BF2375" s="219">
        <v>0</v>
      </c>
      <c r="BG2375" s="219">
        <v>0</v>
      </c>
      <c r="BH2375" s="219">
        <v>0</v>
      </c>
      <c r="BI2375" s="219">
        <v>0</v>
      </c>
      <c r="BJ2375" s="219">
        <v>0</v>
      </c>
      <c r="BK2375" s="219">
        <v>0</v>
      </c>
      <c r="BL2375" s="219">
        <v>0</v>
      </c>
      <c r="BM2375" s="219">
        <v>0</v>
      </c>
      <c r="BN2375" s="56">
        <v>0</v>
      </c>
      <c r="BO2375" s="220">
        <v>0</v>
      </c>
      <c r="BP2375" s="220">
        <v>0</v>
      </c>
      <c r="BQ2375" s="220">
        <v>0</v>
      </c>
      <c r="BR2375" s="220">
        <v>0</v>
      </c>
      <c r="BS2375" s="220">
        <v>0</v>
      </c>
      <c r="BT2375" s="220">
        <v>0</v>
      </c>
      <c r="BU2375" s="220">
        <v>0</v>
      </c>
      <c r="BV2375" s="220">
        <v>0</v>
      </c>
      <c r="BW2375" s="220">
        <v>0</v>
      </c>
      <c r="BX2375" s="220">
        <v>0</v>
      </c>
      <c r="BY2375" s="56">
        <v>0</v>
      </c>
      <c r="BZ2375" s="221">
        <v>0</v>
      </c>
      <c r="CA2375" s="221">
        <v>0</v>
      </c>
      <c r="CB2375" s="221">
        <v>0</v>
      </c>
      <c r="CC2375" s="221">
        <v>0</v>
      </c>
      <c r="CD2375" s="221">
        <v>0</v>
      </c>
      <c r="CE2375" s="221">
        <v>0</v>
      </c>
      <c r="CF2375" s="221">
        <v>0</v>
      </c>
      <c r="CG2375" s="221">
        <v>0</v>
      </c>
      <c r="CH2375" s="221">
        <v>0</v>
      </c>
      <c r="CI2375" s="221">
        <v>0</v>
      </c>
      <c r="CJ2375" s="56">
        <v>0</v>
      </c>
      <c r="CK2375" s="222">
        <v>0</v>
      </c>
      <c r="CL2375" s="222">
        <v>0</v>
      </c>
      <c r="CM2375" s="222">
        <v>0</v>
      </c>
      <c r="CN2375" s="222">
        <v>0</v>
      </c>
      <c r="CO2375" s="222">
        <v>0</v>
      </c>
      <c r="CP2375" s="222">
        <v>0</v>
      </c>
      <c r="CQ2375" s="222">
        <v>0</v>
      </c>
      <c r="CR2375" s="222">
        <v>0</v>
      </c>
      <c r="CS2375" s="222">
        <v>0</v>
      </c>
      <c r="CT2375" s="222">
        <v>0</v>
      </c>
      <c r="CU2375" s="56">
        <v>0</v>
      </c>
      <c r="CV2375" s="223">
        <v>0</v>
      </c>
      <c r="CW2375" s="223">
        <v>0</v>
      </c>
      <c r="CX2375" s="223">
        <v>0</v>
      </c>
      <c r="CY2375" s="223">
        <v>0</v>
      </c>
      <c r="CZ2375" s="223">
        <v>0</v>
      </c>
      <c r="DA2375" s="223">
        <v>0</v>
      </c>
      <c r="DB2375" s="223">
        <v>0</v>
      </c>
      <c r="DC2375" s="223">
        <v>0</v>
      </c>
      <c r="DD2375" s="223">
        <v>0</v>
      </c>
      <c r="DE2375" s="223">
        <v>0</v>
      </c>
      <c r="DF2375" s="56">
        <v>0</v>
      </c>
    </row>
    <row r="2376" spans="1:110" x14ac:dyDescent="0.2">
      <c r="A2376" t="s">
        <v>7336</v>
      </c>
      <c r="B2376" t="s">
        <v>540</v>
      </c>
      <c r="C2376" t="s">
        <v>574</v>
      </c>
      <c r="D2376" t="s">
        <v>2961</v>
      </c>
      <c r="E2376" t="s">
        <v>63</v>
      </c>
      <c r="F2376" t="s">
        <v>68</v>
      </c>
      <c r="G2376" t="s">
        <v>5642</v>
      </c>
      <c r="H2376" t="s">
        <v>2721</v>
      </c>
      <c r="I2376" t="s">
        <v>2721</v>
      </c>
      <c r="J2376" t="s">
        <v>66</v>
      </c>
      <c r="K2376">
        <v>15</v>
      </c>
      <c r="L2376" t="s">
        <v>2713</v>
      </c>
      <c r="M2376" s="57">
        <v>0</v>
      </c>
      <c r="N2376" t="s">
        <v>7348</v>
      </c>
      <c r="O2376" s="57">
        <v>0.375</v>
      </c>
      <c r="P2376" s="56">
        <v>0</v>
      </c>
      <c r="Q2376" s="56">
        <v>0</v>
      </c>
      <c r="R2376" s="56">
        <v>0</v>
      </c>
      <c r="S2376" s="56">
        <v>0</v>
      </c>
      <c r="T2376" s="56">
        <v>0</v>
      </c>
      <c r="U2376" s="56">
        <v>0</v>
      </c>
      <c r="V2376" s="56">
        <v>0</v>
      </c>
      <c r="W2376" s="56">
        <v>0</v>
      </c>
      <c r="X2376" s="56">
        <v>0</v>
      </c>
      <c r="Y2376" s="56">
        <v>0</v>
      </c>
      <c r="Z2376" s="56">
        <v>0</v>
      </c>
      <c r="AA2376" s="56">
        <v>0</v>
      </c>
      <c r="AB2376" s="56">
        <v>0</v>
      </c>
      <c r="AC2376" s="56">
        <v>0</v>
      </c>
      <c r="AD2376" s="56">
        <v>0</v>
      </c>
      <c r="AE2376" s="56">
        <v>0</v>
      </c>
      <c r="AF2376" s="56">
        <v>0</v>
      </c>
      <c r="AG2376" s="56">
        <v>0</v>
      </c>
      <c r="AH2376" s="56">
        <v>0</v>
      </c>
      <c r="AI2376" s="56">
        <v>0</v>
      </c>
      <c r="AJ2376" s="61">
        <v>0</v>
      </c>
      <c r="AK2376" s="61">
        <v>0</v>
      </c>
      <c r="AL2376" s="61">
        <v>0</v>
      </c>
      <c r="AM2376" s="61">
        <v>0</v>
      </c>
      <c r="AN2376" s="61">
        <v>0</v>
      </c>
      <c r="AO2376" s="61">
        <v>0</v>
      </c>
      <c r="AP2376" s="61">
        <v>0</v>
      </c>
      <c r="AQ2376" s="61">
        <v>0</v>
      </c>
      <c r="AR2376" s="61">
        <v>0</v>
      </c>
      <c r="AS2376" s="61">
        <v>0</v>
      </c>
      <c r="AT2376" s="61">
        <v>0</v>
      </c>
      <c r="AU2376" s="61">
        <v>0</v>
      </c>
      <c r="AV2376" s="61">
        <v>0</v>
      </c>
      <c r="AW2376" s="61">
        <v>0</v>
      </c>
      <c r="AX2376" s="61">
        <v>0</v>
      </c>
      <c r="AY2376" s="61">
        <v>0</v>
      </c>
      <c r="AZ2376" s="61">
        <v>0</v>
      </c>
      <c r="BA2376" s="61">
        <v>0</v>
      </c>
      <c r="BB2376" s="61">
        <v>0</v>
      </c>
      <c r="BC2376" s="61">
        <v>0</v>
      </c>
      <c r="BD2376" s="219">
        <v>0</v>
      </c>
      <c r="BE2376" s="219">
        <v>0</v>
      </c>
      <c r="BF2376" s="219">
        <v>0</v>
      </c>
      <c r="BG2376" s="219">
        <v>0</v>
      </c>
      <c r="BH2376" s="219">
        <v>0</v>
      </c>
      <c r="BI2376" s="219">
        <v>0</v>
      </c>
      <c r="BJ2376" s="219">
        <v>0</v>
      </c>
      <c r="BK2376" s="219">
        <v>0</v>
      </c>
      <c r="BL2376" s="219">
        <v>0</v>
      </c>
      <c r="BM2376" s="219">
        <v>0</v>
      </c>
      <c r="BN2376" s="56">
        <v>0</v>
      </c>
      <c r="BO2376" s="220">
        <v>0</v>
      </c>
      <c r="BP2376" s="220">
        <v>0</v>
      </c>
      <c r="BQ2376" s="220">
        <v>0</v>
      </c>
      <c r="BR2376" s="220">
        <v>0</v>
      </c>
      <c r="BS2376" s="220">
        <v>0</v>
      </c>
      <c r="BT2376" s="220">
        <v>0</v>
      </c>
      <c r="BU2376" s="220">
        <v>0</v>
      </c>
      <c r="BV2376" s="220">
        <v>0</v>
      </c>
      <c r="BW2376" s="220">
        <v>0</v>
      </c>
      <c r="BX2376" s="220">
        <v>0</v>
      </c>
      <c r="BY2376" s="56">
        <v>0</v>
      </c>
      <c r="BZ2376" s="221">
        <v>0</v>
      </c>
      <c r="CA2376" s="221">
        <v>0</v>
      </c>
      <c r="CB2376" s="221">
        <v>0</v>
      </c>
      <c r="CC2376" s="221">
        <v>0</v>
      </c>
      <c r="CD2376" s="221">
        <v>0</v>
      </c>
      <c r="CE2376" s="221">
        <v>0</v>
      </c>
      <c r="CF2376" s="221">
        <v>0</v>
      </c>
      <c r="CG2376" s="221">
        <v>0</v>
      </c>
      <c r="CH2376" s="221">
        <v>0</v>
      </c>
      <c r="CI2376" s="221">
        <v>0</v>
      </c>
      <c r="CJ2376" s="56">
        <v>0</v>
      </c>
      <c r="CK2376" s="222">
        <v>0</v>
      </c>
      <c r="CL2376" s="222">
        <v>0</v>
      </c>
      <c r="CM2376" s="222">
        <v>0</v>
      </c>
      <c r="CN2376" s="222">
        <v>0</v>
      </c>
      <c r="CO2376" s="222">
        <v>0</v>
      </c>
      <c r="CP2376" s="222">
        <v>0</v>
      </c>
      <c r="CQ2376" s="222">
        <v>0</v>
      </c>
      <c r="CR2376" s="222">
        <v>0</v>
      </c>
      <c r="CS2376" s="222">
        <v>0</v>
      </c>
      <c r="CT2376" s="222">
        <v>0</v>
      </c>
      <c r="CU2376" s="56">
        <v>0</v>
      </c>
      <c r="CV2376" s="223">
        <v>0</v>
      </c>
      <c r="CW2376" s="223">
        <v>0</v>
      </c>
      <c r="CX2376" s="223">
        <v>0</v>
      </c>
      <c r="CY2376" s="223">
        <v>0</v>
      </c>
      <c r="CZ2376" s="223">
        <v>0</v>
      </c>
      <c r="DA2376" s="223">
        <v>0</v>
      </c>
      <c r="DB2376" s="223">
        <v>0</v>
      </c>
      <c r="DC2376" s="223">
        <v>0</v>
      </c>
      <c r="DD2376" s="223">
        <v>0</v>
      </c>
      <c r="DE2376" s="223">
        <v>0</v>
      </c>
      <c r="DF2376" s="56">
        <v>0</v>
      </c>
    </row>
    <row r="2377" spans="1:110" x14ac:dyDescent="0.2">
      <c r="A2377" t="s">
        <v>7336</v>
      </c>
      <c r="B2377" t="s">
        <v>540</v>
      </c>
      <c r="C2377" t="s">
        <v>574</v>
      </c>
      <c r="D2377" t="s">
        <v>2961</v>
      </c>
      <c r="E2377" t="s">
        <v>63</v>
      </c>
      <c r="F2377" t="s">
        <v>68</v>
      </c>
      <c r="G2377" t="s">
        <v>5643</v>
      </c>
      <c r="H2377" t="s">
        <v>2723</v>
      </c>
      <c r="I2377" t="s">
        <v>2723</v>
      </c>
      <c r="J2377" t="s">
        <v>66</v>
      </c>
      <c r="K2377">
        <v>15</v>
      </c>
      <c r="L2377" t="s">
        <v>2719</v>
      </c>
      <c r="M2377" s="57">
        <v>0</v>
      </c>
      <c r="N2377" t="s">
        <v>7348</v>
      </c>
      <c r="O2377" s="57">
        <v>0.375</v>
      </c>
      <c r="P2377" s="56">
        <v>0</v>
      </c>
      <c r="Q2377" s="56">
        <v>0</v>
      </c>
      <c r="R2377" s="56">
        <v>0</v>
      </c>
      <c r="S2377" s="56">
        <v>0</v>
      </c>
      <c r="T2377" s="56">
        <v>0</v>
      </c>
      <c r="U2377" s="56">
        <v>0</v>
      </c>
      <c r="V2377" s="56">
        <v>0</v>
      </c>
      <c r="W2377" s="56">
        <v>0</v>
      </c>
      <c r="X2377" s="56">
        <v>0</v>
      </c>
      <c r="Y2377" s="56">
        <v>0</v>
      </c>
      <c r="Z2377" s="56">
        <v>0</v>
      </c>
      <c r="AA2377" s="56">
        <v>0</v>
      </c>
      <c r="AB2377" s="56">
        <v>0</v>
      </c>
      <c r="AC2377" s="56">
        <v>0</v>
      </c>
      <c r="AD2377" s="56">
        <v>0</v>
      </c>
      <c r="AE2377" s="56">
        <v>0</v>
      </c>
      <c r="AF2377" s="56">
        <v>0</v>
      </c>
      <c r="AG2377" s="56">
        <v>0</v>
      </c>
      <c r="AH2377" s="56">
        <v>0</v>
      </c>
      <c r="AI2377" s="56">
        <v>0</v>
      </c>
      <c r="AJ2377" s="61">
        <v>0</v>
      </c>
      <c r="AK2377" s="61">
        <v>0</v>
      </c>
      <c r="AL2377" s="61">
        <v>0</v>
      </c>
      <c r="AM2377" s="61">
        <v>0</v>
      </c>
      <c r="AN2377" s="61">
        <v>0</v>
      </c>
      <c r="AO2377" s="61">
        <v>0</v>
      </c>
      <c r="AP2377" s="61">
        <v>0</v>
      </c>
      <c r="AQ2377" s="61">
        <v>0</v>
      </c>
      <c r="AR2377" s="61">
        <v>0</v>
      </c>
      <c r="AS2377" s="61">
        <v>0</v>
      </c>
      <c r="AT2377" s="61">
        <v>0</v>
      </c>
      <c r="AU2377" s="61">
        <v>0</v>
      </c>
      <c r="AV2377" s="61">
        <v>0</v>
      </c>
      <c r="AW2377" s="61">
        <v>0</v>
      </c>
      <c r="AX2377" s="61">
        <v>0</v>
      </c>
      <c r="AY2377" s="61">
        <v>0</v>
      </c>
      <c r="AZ2377" s="61">
        <v>0</v>
      </c>
      <c r="BA2377" s="61">
        <v>0</v>
      </c>
      <c r="BB2377" s="61">
        <v>0</v>
      </c>
      <c r="BC2377" s="61">
        <v>0</v>
      </c>
      <c r="BD2377" s="219">
        <v>0</v>
      </c>
      <c r="BE2377" s="219">
        <v>0</v>
      </c>
      <c r="BF2377" s="219">
        <v>0</v>
      </c>
      <c r="BG2377" s="219">
        <v>0</v>
      </c>
      <c r="BH2377" s="219">
        <v>0</v>
      </c>
      <c r="BI2377" s="219">
        <v>0</v>
      </c>
      <c r="BJ2377" s="219">
        <v>0</v>
      </c>
      <c r="BK2377" s="219">
        <v>0</v>
      </c>
      <c r="BL2377" s="219">
        <v>0</v>
      </c>
      <c r="BM2377" s="219">
        <v>0</v>
      </c>
      <c r="BN2377" s="56">
        <v>0</v>
      </c>
      <c r="BO2377" s="220">
        <v>0</v>
      </c>
      <c r="BP2377" s="220">
        <v>0</v>
      </c>
      <c r="BQ2377" s="220">
        <v>0</v>
      </c>
      <c r="BR2377" s="220">
        <v>0</v>
      </c>
      <c r="BS2377" s="220">
        <v>0</v>
      </c>
      <c r="BT2377" s="220">
        <v>0</v>
      </c>
      <c r="BU2377" s="220">
        <v>0</v>
      </c>
      <c r="BV2377" s="220">
        <v>0</v>
      </c>
      <c r="BW2377" s="220">
        <v>0</v>
      </c>
      <c r="BX2377" s="220">
        <v>0</v>
      </c>
      <c r="BY2377" s="56">
        <v>0</v>
      </c>
      <c r="BZ2377" s="221">
        <v>0</v>
      </c>
      <c r="CA2377" s="221">
        <v>0</v>
      </c>
      <c r="CB2377" s="221">
        <v>0</v>
      </c>
      <c r="CC2377" s="221">
        <v>0</v>
      </c>
      <c r="CD2377" s="221">
        <v>0</v>
      </c>
      <c r="CE2377" s="221">
        <v>0</v>
      </c>
      <c r="CF2377" s="221">
        <v>0</v>
      </c>
      <c r="CG2377" s="221">
        <v>0</v>
      </c>
      <c r="CH2377" s="221">
        <v>0</v>
      </c>
      <c r="CI2377" s="221">
        <v>0</v>
      </c>
      <c r="CJ2377" s="56">
        <v>0</v>
      </c>
      <c r="CK2377" s="222">
        <v>0</v>
      </c>
      <c r="CL2377" s="222">
        <v>0</v>
      </c>
      <c r="CM2377" s="222">
        <v>0</v>
      </c>
      <c r="CN2377" s="222">
        <v>0</v>
      </c>
      <c r="CO2377" s="222">
        <v>0</v>
      </c>
      <c r="CP2377" s="222">
        <v>0</v>
      </c>
      <c r="CQ2377" s="222">
        <v>0</v>
      </c>
      <c r="CR2377" s="222">
        <v>0</v>
      </c>
      <c r="CS2377" s="222">
        <v>0</v>
      </c>
      <c r="CT2377" s="222">
        <v>0</v>
      </c>
      <c r="CU2377" s="56">
        <v>0</v>
      </c>
      <c r="CV2377" s="223">
        <v>0</v>
      </c>
      <c r="CW2377" s="223">
        <v>0</v>
      </c>
      <c r="CX2377" s="223">
        <v>0</v>
      </c>
      <c r="CY2377" s="223">
        <v>0</v>
      </c>
      <c r="CZ2377" s="223">
        <v>0</v>
      </c>
      <c r="DA2377" s="223">
        <v>0</v>
      </c>
      <c r="DB2377" s="223">
        <v>0</v>
      </c>
      <c r="DC2377" s="223">
        <v>0</v>
      </c>
      <c r="DD2377" s="223">
        <v>0</v>
      </c>
      <c r="DE2377" s="223">
        <v>0</v>
      </c>
      <c r="DF2377" s="56">
        <v>0</v>
      </c>
    </row>
    <row r="2378" spans="1:110" x14ac:dyDescent="0.2">
      <c r="A2378" t="s">
        <v>7336</v>
      </c>
      <c r="B2378" t="s">
        <v>540</v>
      </c>
      <c r="C2378" t="s">
        <v>613</v>
      </c>
      <c r="D2378" t="s">
        <v>2962</v>
      </c>
      <c r="E2378" t="s">
        <v>63</v>
      </c>
      <c r="F2378" t="s">
        <v>64</v>
      </c>
      <c r="G2378" t="s">
        <v>5688</v>
      </c>
      <c r="H2378" t="s">
        <v>2890</v>
      </c>
      <c r="I2378" t="s">
        <v>2890</v>
      </c>
      <c r="J2378" t="s">
        <v>66</v>
      </c>
      <c r="K2378">
        <v>15</v>
      </c>
      <c r="L2378" t="s">
        <v>2891</v>
      </c>
      <c r="M2378" s="57">
        <v>0</v>
      </c>
      <c r="N2378" t="s">
        <v>7346</v>
      </c>
      <c r="O2378" s="57">
        <v>0.20786516899999999</v>
      </c>
      <c r="P2378" s="56">
        <v>0</v>
      </c>
      <c r="Q2378" s="56">
        <v>0</v>
      </c>
      <c r="R2378" s="56">
        <v>0</v>
      </c>
      <c r="S2378" s="56">
        <v>0</v>
      </c>
      <c r="T2378" s="56">
        <v>0</v>
      </c>
      <c r="U2378" s="56">
        <v>0</v>
      </c>
      <c r="V2378" s="56">
        <v>0</v>
      </c>
      <c r="W2378" s="56">
        <v>0</v>
      </c>
      <c r="X2378" s="56">
        <v>0</v>
      </c>
      <c r="Y2378" s="56">
        <v>0</v>
      </c>
      <c r="Z2378" s="56">
        <v>0</v>
      </c>
      <c r="AA2378" s="56">
        <v>0</v>
      </c>
      <c r="AB2378" s="56">
        <v>0</v>
      </c>
      <c r="AC2378" s="56">
        <v>0</v>
      </c>
      <c r="AD2378" s="56">
        <v>0</v>
      </c>
      <c r="AE2378" s="56">
        <v>0</v>
      </c>
      <c r="AF2378" s="56">
        <v>0</v>
      </c>
      <c r="AG2378" s="56">
        <v>0</v>
      </c>
      <c r="AH2378" s="56">
        <v>0</v>
      </c>
      <c r="AI2378" s="56">
        <v>0</v>
      </c>
      <c r="AJ2378" s="61">
        <v>0</v>
      </c>
      <c r="AK2378" s="61">
        <v>0</v>
      </c>
      <c r="AL2378" s="61">
        <v>0</v>
      </c>
      <c r="AM2378" s="61">
        <v>0</v>
      </c>
      <c r="AN2378" s="61">
        <v>0</v>
      </c>
      <c r="AO2378" s="61">
        <v>0</v>
      </c>
      <c r="AP2378" s="61">
        <v>0</v>
      </c>
      <c r="AQ2378" s="61">
        <v>0</v>
      </c>
      <c r="AR2378" s="61">
        <v>0</v>
      </c>
      <c r="AS2378" s="61">
        <v>0</v>
      </c>
      <c r="AT2378" s="61">
        <v>0</v>
      </c>
      <c r="AU2378" s="61">
        <v>0</v>
      </c>
      <c r="AV2378" s="61">
        <v>0</v>
      </c>
      <c r="AW2378" s="61">
        <v>0</v>
      </c>
      <c r="AX2378" s="61">
        <v>0</v>
      </c>
      <c r="AY2378" s="61">
        <v>0</v>
      </c>
      <c r="AZ2378" s="61">
        <v>0</v>
      </c>
      <c r="BA2378" s="61">
        <v>0</v>
      </c>
      <c r="BB2378" s="61">
        <v>0</v>
      </c>
      <c r="BC2378" s="61">
        <v>0</v>
      </c>
      <c r="BD2378" s="219">
        <v>0</v>
      </c>
      <c r="BE2378" s="219">
        <v>0</v>
      </c>
      <c r="BF2378" s="219">
        <v>0</v>
      </c>
      <c r="BG2378" s="219">
        <v>0</v>
      </c>
      <c r="BH2378" s="219">
        <v>0</v>
      </c>
      <c r="BI2378" s="219">
        <v>0</v>
      </c>
      <c r="BJ2378" s="219">
        <v>0</v>
      </c>
      <c r="BK2378" s="219">
        <v>0</v>
      </c>
      <c r="BL2378" s="219">
        <v>0</v>
      </c>
      <c r="BM2378" s="219">
        <v>0</v>
      </c>
      <c r="BN2378" s="56">
        <v>0</v>
      </c>
      <c r="BO2378" s="220">
        <v>0</v>
      </c>
      <c r="BP2378" s="220">
        <v>0</v>
      </c>
      <c r="BQ2378" s="220">
        <v>0</v>
      </c>
      <c r="BR2378" s="220">
        <v>0</v>
      </c>
      <c r="BS2378" s="220">
        <v>0</v>
      </c>
      <c r="BT2378" s="220">
        <v>0</v>
      </c>
      <c r="BU2378" s="220">
        <v>0</v>
      </c>
      <c r="BV2378" s="220">
        <v>0</v>
      </c>
      <c r="BW2378" s="220">
        <v>0</v>
      </c>
      <c r="BX2378" s="220">
        <v>0</v>
      </c>
      <c r="BY2378" s="56">
        <v>0</v>
      </c>
      <c r="BZ2378" s="221">
        <v>0</v>
      </c>
      <c r="CA2378" s="221">
        <v>0</v>
      </c>
      <c r="CB2378" s="221">
        <v>0</v>
      </c>
      <c r="CC2378" s="221">
        <v>0</v>
      </c>
      <c r="CD2378" s="221">
        <v>0</v>
      </c>
      <c r="CE2378" s="221">
        <v>0</v>
      </c>
      <c r="CF2378" s="221">
        <v>0</v>
      </c>
      <c r="CG2378" s="221">
        <v>0</v>
      </c>
      <c r="CH2378" s="221">
        <v>0</v>
      </c>
      <c r="CI2378" s="221">
        <v>0</v>
      </c>
      <c r="CJ2378" s="56">
        <v>0</v>
      </c>
      <c r="CK2378" s="222">
        <v>0</v>
      </c>
      <c r="CL2378" s="222">
        <v>0</v>
      </c>
      <c r="CM2378" s="222">
        <v>0</v>
      </c>
      <c r="CN2378" s="222">
        <v>0</v>
      </c>
      <c r="CO2378" s="222">
        <v>0</v>
      </c>
      <c r="CP2378" s="222">
        <v>0</v>
      </c>
      <c r="CQ2378" s="222">
        <v>0</v>
      </c>
      <c r="CR2378" s="222">
        <v>0</v>
      </c>
      <c r="CS2378" s="222">
        <v>0</v>
      </c>
      <c r="CT2378" s="222">
        <v>0</v>
      </c>
      <c r="CU2378" s="56">
        <v>0</v>
      </c>
      <c r="CV2378" s="223">
        <v>0</v>
      </c>
      <c r="CW2378" s="223">
        <v>0</v>
      </c>
      <c r="CX2378" s="223">
        <v>0</v>
      </c>
      <c r="CY2378" s="223">
        <v>0</v>
      </c>
      <c r="CZ2378" s="223">
        <v>0</v>
      </c>
      <c r="DA2378" s="223">
        <v>0</v>
      </c>
      <c r="DB2378" s="223">
        <v>0</v>
      </c>
      <c r="DC2378" s="223">
        <v>0</v>
      </c>
      <c r="DD2378" s="223">
        <v>0</v>
      </c>
      <c r="DE2378" s="223">
        <v>0</v>
      </c>
      <c r="DF2378" s="56">
        <v>0</v>
      </c>
    </row>
    <row r="2379" spans="1:110" x14ac:dyDescent="0.2">
      <c r="A2379" t="s">
        <v>7336</v>
      </c>
      <c r="B2379" t="s">
        <v>540</v>
      </c>
      <c r="C2379" t="s">
        <v>613</v>
      </c>
      <c r="D2379" t="s">
        <v>2962</v>
      </c>
      <c r="E2379" t="s">
        <v>63</v>
      </c>
      <c r="F2379" t="s">
        <v>68</v>
      </c>
      <c r="G2379" t="s">
        <v>5691</v>
      </c>
      <c r="H2379" t="s">
        <v>2890</v>
      </c>
      <c r="I2379" t="s">
        <v>2890</v>
      </c>
      <c r="J2379" t="s">
        <v>66</v>
      </c>
      <c r="K2379">
        <v>15</v>
      </c>
      <c r="L2379" t="s">
        <v>2891</v>
      </c>
      <c r="M2379" s="57">
        <v>0</v>
      </c>
      <c r="N2379" t="s">
        <v>7348</v>
      </c>
      <c r="O2379" s="57">
        <v>0.20786516899999999</v>
      </c>
      <c r="P2379" s="56">
        <v>0</v>
      </c>
      <c r="Q2379" s="56">
        <v>0</v>
      </c>
      <c r="R2379" s="56">
        <v>0</v>
      </c>
      <c r="S2379" s="56">
        <v>0</v>
      </c>
      <c r="T2379" s="56">
        <v>0</v>
      </c>
      <c r="U2379" s="56">
        <v>0</v>
      </c>
      <c r="V2379" s="56">
        <v>0</v>
      </c>
      <c r="W2379" s="56">
        <v>0</v>
      </c>
      <c r="X2379" s="56">
        <v>0</v>
      </c>
      <c r="Y2379" s="56">
        <v>0</v>
      </c>
      <c r="Z2379" s="56">
        <v>0</v>
      </c>
      <c r="AA2379" s="56">
        <v>0</v>
      </c>
      <c r="AB2379" s="56">
        <v>0</v>
      </c>
      <c r="AC2379" s="56">
        <v>0</v>
      </c>
      <c r="AD2379" s="56">
        <v>0</v>
      </c>
      <c r="AE2379" s="56">
        <v>0</v>
      </c>
      <c r="AF2379" s="56">
        <v>0</v>
      </c>
      <c r="AG2379" s="56">
        <v>0</v>
      </c>
      <c r="AH2379" s="56">
        <v>0</v>
      </c>
      <c r="AI2379" s="56">
        <v>0</v>
      </c>
      <c r="AJ2379" s="61">
        <v>0</v>
      </c>
      <c r="AK2379" s="61">
        <v>0</v>
      </c>
      <c r="AL2379" s="61">
        <v>0</v>
      </c>
      <c r="AM2379" s="61">
        <v>0</v>
      </c>
      <c r="AN2379" s="61">
        <v>0</v>
      </c>
      <c r="AO2379" s="61">
        <v>0</v>
      </c>
      <c r="AP2379" s="61">
        <v>0</v>
      </c>
      <c r="AQ2379" s="61">
        <v>0</v>
      </c>
      <c r="AR2379" s="61">
        <v>0</v>
      </c>
      <c r="AS2379" s="61">
        <v>0</v>
      </c>
      <c r="AT2379" s="61">
        <v>0</v>
      </c>
      <c r="AU2379" s="61">
        <v>0</v>
      </c>
      <c r="AV2379" s="61">
        <v>0</v>
      </c>
      <c r="AW2379" s="61">
        <v>0</v>
      </c>
      <c r="AX2379" s="61">
        <v>0</v>
      </c>
      <c r="AY2379" s="61">
        <v>0</v>
      </c>
      <c r="AZ2379" s="61">
        <v>0</v>
      </c>
      <c r="BA2379" s="61">
        <v>0</v>
      </c>
      <c r="BB2379" s="61">
        <v>0</v>
      </c>
      <c r="BC2379" s="61">
        <v>0</v>
      </c>
      <c r="BD2379" s="219">
        <v>0</v>
      </c>
      <c r="BE2379" s="219">
        <v>0</v>
      </c>
      <c r="BF2379" s="219">
        <v>0</v>
      </c>
      <c r="BG2379" s="219">
        <v>0</v>
      </c>
      <c r="BH2379" s="219">
        <v>0</v>
      </c>
      <c r="BI2379" s="219">
        <v>0</v>
      </c>
      <c r="BJ2379" s="219">
        <v>0</v>
      </c>
      <c r="BK2379" s="219">
        <v>0</v>
      </c>
      <c r="BL2379" s="219">
        <v>0</v>
      </c>
      <c r="BM2379" s="219">
        <v>0</v>
      </c>
      <c r="BN2379" s="56">
        <v>0</v>
      </c>
      <c r="BO2379" s="220">
        <v>0</v>
      </c>
      <c r="BP2379" s="220">
        <v>0</v>
      </c>
      <c r="BQ2379" s="220">
        <v>0</v>
      </c>
      <c r="BR2379" s="220">
        <v>0</v>
      </c>
      <c r="BS2379" s="220">
        <v>0</v>
      </c>
      <c r="BT2379" s="220">
        <v>0</v>
      </c>
      <c r="BU2379" s="220">
        <v>0</v>
      </c>
      <c r="BV2379" s="220">
        <v>0</v>
      </c>
      <c r="BW2379" s="220">
        <v>0</v>
      </c>
      <c r="BX2379" s="220">
        <v>0</v>
      </c>
      <c r="BY2379" s="56">
        <v>0</v>
      </c>
      <c r="BZ2379" s="221">
        <v>0</v>
      </c>
      <c r="CA2379" s="221">
        <v>0</v>
      </c>
      <c r="CB2379" s="221">
        <v>0</v>
      </c>
      <c r="CC2379" s="221">
        <v>0</v>
      </c>
      <c r="CD2379" s="221">
        <v>0</v>
      </c>
      <c r="CE2379" s="221">
        <v>0</v>
      </c>
      <c r="CF2379" s="221">
        <v>0</v>
      </c>
      <c r="CG2379" s="221">
        <v>0</v>
      </c>
      <c r="CH2379" s="221">
        <v>0</v>
      </c>
      <c r="CI2379" s="221">
        <v>0</v>
      </c>
      <c r="CJ2379" s="56">
        <v>0</v>
      </c>
      <c r="CK2379" s="222">
        <v>0</v>
      </c>
      <c r="CL2379" s="222">
        <v>0</v>
      </c>
      <c r="CM2379" s="222">
        <v>0</v>
      </c>
      <c r="CN2379" s="222">
        <v>0</v>
      </c>
      <c r="CO2379" s="222">
        <v>0</v>
      </c>
      <c r="CP2379" s="222">
        <v>0</v>
      </c>
      <c r="CQ2379" s="222">
        <v>0</v>
      </c>
      <c r="CR2379" s="222">
        <v>0</v>
      </c>
      <c r="CS2379" s="222">
        <v>0</v>
      </c>
      <c r="CT2379" s="222">
        <v>0</v>
      </c>
      <c r="CU2379" s="56">
        <v>0</v>
      </c>
      <c r="CV2379" s="223">
        <v>0</v>
      </c>
      <c r="CW2379" s="223">
        <v>0</v>
      </c>
      <c r="CX2379" s="223">
        <v>0</v>
      </c>
      <c r="CY2379" s="223">
        <v>0</v>
      </c>
      <c r="CZ2379" s="223">
        <v>0</v>
      </c>
      <c r="DA2379" s="223">
        <v>0</v>
      </c>
      <c r="DB2379" s="223">
        <v>0</v>
      </c>
      <c r="DC2379" s="223">
        <v>0</v>
      </c>
      <c r="DD2379" s="223">
        <v>0</v>
      </c>
      <c r="DE2379" s="223">
        <v>0</v>
      </c>
      <c r="DF2379" s="56">
        <v>0</v>
      </c>
    </row>
    <row r="2380" spans="1:110" x14ac:dyDescent="0.2">
      <c r="A2380" t="s">
        <v>7336</v>
      </c>
      <c r="B2380" t="s">
        <v>540</v>
      </c>
      <c r="C2380" t="s">
        <v>1544</v>
      </c>
      <c r="D2380" t="s">
        <v>2963</v>
      </c>
      <c r="E2380" t="s">
        <v>63</v>
      </c>
      <c r="F2380" t="s">
        <v>64</v>
      </c>
      <c r="G2380" t="s">
        <v>6877</v>
      </c>
      <c r="H2380" t="s">
        <v>1581</v>
      </c>
      <c r="I2380" t="s">
        <v>1581</v>
      </c>
      <c r="J2380" t="s">
        <v>66</v>
      </c>
      <c r="K2380">
        <v>20</v>
      </c>
      <c r="M2380" s="57">
        <v>0</v>
      </c>
      <c r="N2380" t="s">
        <v>7374</v>
      </c>
      <c r="O2380" s="57">
        <v>0.94736842099999996</v>
      </c>
      <c r="P2380" s="56">
        <v>0</v>
      </c>
      <c r="Q2380" s="56">
        <v>0</v>
      </c>
      <c r="R2380" s="56">
        <v>0</v>
      </c>
      <c r="S2380" s="56">
        <v>0</v>
      </c>
      <c r="T2380" s="56">
        <v>0</v>
      </c>
      <c r="U2380" s="56">
        <v>0</v>
      </c>
      <c r="V2380" s="56">
        <v>0</v>
      </c>
      <c r="W2380" s="56">
        <v>0</v>
      </c>
      <c r="X2380" s="56">
        <v>0</v>
      </c>
      <c r="Y2380" s="56">
        <v>0</v>
      </c>
      <c r="Z2380" s="56">
        <v>0</v>
      </c>
      <c r="AA2380" s="56">
        <v>0</v>
      </c>
      <c r="AB2380" s="56">
        <v>0</v>
      </c>
      <c r="AC2380" s="56">
        <v>0</v>
      </c>
      <c r="AD2380" s="56">
        <v>0</v>
      </c>
      <c r="AE2380" s="56">
        <v>0</v>
      </c>
      <c r="AF2380" s="56">
        <v>0</v>
      </c>
      <c r="AG2380" s="56">
        <v>0</v>
      </c>
      <c r="AH2380" s="56">
        <v>0</v>
      </c>
      <c r="AI2380" s="56">
        <v>0</v>
      </c>
      <c r="AJ2380" s="61">
        <v>0</v>
      </c>
      <c r="AK2380" s="61">
        <v>0</v>
      </c>
      <c r="AL2380" s="61">
        <v>0</v>
      </c>
      <c r="AM2380" s="61">
        <v>0</v>
      </c>
      <c r="AN2380" s="61">
        <v>0</v>
      </c>
      <c r="AO2380" s="61">
        <v>0</v>
      </c>
      <c r="AP2380" s="61">
        <v>0</v>
      </c>
      <c r="AQ2380" s="61">
        <v>0</v>
      </c>
      <c r="AR2380" s="61">
        <v>0</v>
      </c>
      <c r="AS2380" s="61">
        <v>0</v>
      </c>
      <c r="AT2380" s="61">
        <v>0</v>
      </c>
      <c r="AU2380" s="61">
        <v>0</v>
      </c>
      <c r="AV2380" s="61">
        <v>0</v>
      </c>
      <c r="AW2380" s="61">
        <v>0</v>
      </c>
      <c r="AX2380" s="61">
        <v>0</v>
      </c>
      <c r="AY2380" s="61">
        <v>0</v>
      </c>
      <c r="AZ2380" s="61">
        <v>0</v>
      </c>
      <c r="BA2380" s="61">
        <v>0</v>
      </c>
      <c r="BB2380" s="61">
        <v>0</v>
      </c>
      <c r="BC2380" s="61">
        <v>0</v>
      </c>
      <c r="BD2380" s="219">
        <v>0</v>
      </c>
      <c r="BE2380" s="219">
        <v>0</v>
      </c>
      <c r="BF2380" s="219">
        <v>0</v>
      </c>
      <c r="BG2380" s="219">
        <v>0</v>
      </c>
      <c r="BH2380" s="219">
        <v>0</v>
      </c>
      <c r="BI2380" s="219">
        <v>0</v>
      </c>
      <c r="BJ2380" s="219">
        <v>0</v>
      </c>
      <c r="BK2380" s="219">
        <v>0</v>
      </c>
      <c r="BL2380" s="219">
        <v>0</v>
      </c>
      <c r="BM2380" s="219">
        <v>0</v>
      </c>
      <c r="BN2380" s="56">
        <v>0</v>
      </c>
      <c r="BO2380" s="220">
        <v>0</v>
      </c>
      <c r="BP2380" s="220">
        <v>0</v>
      </c>
      <c r="BQ2380" s="220">
        <v>0</v>
      </c>
      <c r="BR2380" s="220">
        <v>0</v>
      </c>
      <c r="BS2380" s="220">
        <v>0</v>
      </c>
      <c r="BT2380" s="220">
        <v>0</v>
      </c>
      <c r="BU2380" s="220">
        <v>0</v>
      </c>
      <c r="BV2380" s="220">
        <v>0</v>
      </c>
      <c r="BW2380" s="220">
        <v>0</v>
      </c>
      <c r="BX2380" s="220">
        <v>0</v>
      </c>
      <c r="BY2380" s="56">
        <v>0</v>
      </c>
      <c r="BZ2380" s="221">
        <v>0</v>
      </c>
      <c r="CA2380" s="221">
        <v>0</v>
      </c>
      <c r="CB2380" s="221">
        <v>0</v>
      </c>
      <c r="CC2380" s="221">
        <v>0</v>
      </c>
      <c r="CD2380" s="221">
        <v>0</v>
      </c>
      <c r="CE2380" s="221">
        <v>0</v>
      </c>
      <c r="CF2380" s="221">
        <v>0</v>
      </c>
      <c r="CG2380" s="221">
        <v>0</v>
      </c>
      <c r="CH2380" s="221">
        <v>0</v>
      </c>
      <c r="CI2380" s="221">
        <v>0</v>
      </c>
      <c r="CJ2380" s="56">
        <v>0</v>
      </c>
      <c r="CK2380" s="222">
        <v>0</v>
      </c>
      <c r="CL2380" s="222">
        <v>0</v>
      </c>
      <c r="CM2380" s="222">
        <v>0</v>
      </c>
      <c r="CN2380" s="222">
        <v>0</v>
      </c>
      <c r="CO2380" s="222">
        <v>0</v>
      </c>
      <c r="CP2380" s="222">
        <v>0</v>
      </c>
      <c r="CQ2380" s="222">
        <v>0</v>
      </c>
      <c r="CR2380" s="222">
        <v>0</v>
      </c>
      <c r="CS2380" s="222">
        <v>0</v>
      </c>
      <c r="CT2380" s="222">
        <v>0</v>
      </c>
      <c r="CU2380" s="56">
        <v>0</v>
      </c>
      <c r="CV2380" s="223">
        <v>0</v>
      </c>
      <c r="CW2380" s="223">
        <v>0</v>
      </c>
      <c r="CX2380" s="223">
        <v>0</v>
      </c>
      <c r="CY2380" s="223">
        <v>0</v>
      </c>
      <c r="CZ2380" s="223">
        <v>0</v>
      </c>
      <c r="DA2380" s="223">
        <v>0</v>
      </c>
      <c r="DB2380" s="223">
        <v>0</v>
      </c>
      <c r="DC2380" s="223">
        <v>0</v>
      </c>
      <c r="DD2380" s="223">
        <v>0</v>
      </c>
      <c r="DE2380" s="223">
        <v>0</v>
      </c>
      <c r="DF2380" s="56">
        <v>0</v>
      </c>
    </row>
    <row r="2381" spans="1:110" x14ac:dyDescent="0.2">
      <c r="A2381" t="s">
        <v>7336</v>
      </c>
      <c r="B2381" t="s">
        <v>540</v>
      </c>
      <c r="C2381" t="s">
        <v>1544</v>
      </c>
      <c r="D2381" t="s">
        <v>2963</v>
      </c>
      <c r="E2381" t="s">
        <v>63</v>
      </c>
      <c r="F2381" t="s">
        <v>68</v>
      </c>
      <c r="G2381" t="s">
        <v>5729</v>
      </c>
      <c r="H2381" t="s">
        <v>1547</v>
      </c>
      <c r="I2381" t="s">
        <v>1547</v>
      </c>
      <c r="J2381" t="s">
        <v>66</v>
      </c>
      <c r="K2381">
        <v>20</v>
      </c>
      <c r="M2381" s="57">
        <v>0</v>
      </c>
      <c r="N2381" t="s">
        <v>7353</v>
      </c>
      <c r="O2381" s="57">
        <v>7.8808822000000001E-2</v>
      </c>
      <c r="P2381" s="56">
        <v>0</v>
      </c>
      <c r="Q2381" s="56">
        <v>0</v>
      </c>
      <c r="R2381" s="56">
        <v>0</v>
      </c>
      <c r="S2381" s="56">
        <v>0</v>
      </c>
      <c r="T2381" s="56">
        <v>0</v>
      </c>
      <c r="U2381" s="56">
        <v>0</v>
      </c>
      <c r="V2381" s="56">
        <v>0</v>
      </c>
      <c r="W2381" s="56">
        <v>0</v>
      </c>
      <c r="X2381" s="56">
        <v>0</v>
      </c>
      <c r="Y2381" s="56">
        <v>0</v>
      </c>
      <c r="Z2381" s="56">
        <v>0</v>
      </c>
      <c r="AA2381" s="56">
        <v>0</v>
      </c>
      <c r="AB2381" s="56">
        <v>0</v>
      </c>
      <c r="AC2381" s="56">
        <v>0</v>
      </c>
      <c r="AD2381" s="56">
        <v>0</v>
      </c>
      <c r="AE2381" s="56">
        <v>0</v>
      </c>
      <c r="AF2381" s="56">
        <v>0</v>
      </c>
      <c r="AG2381" s="56">
        <v>0</v>
      </c>
      <c r="AH2381" s="56">
        <v>0</v>
      </c>
      <c r="AI2381" s="56">
        <v>0</v>
      </c>
      <c r="AJ2381" s="61">
        <v>0</v>
      </c>
      <c r="AK2381" s="61">
        <v>0</v>
      </c>
      <c r="AL2381" s="61">
        <v>0</v>
      </c>
      <c r="AM2381" s="61">
        <v>0</v>
      </c>
      <c r="AN2381" s="61">
        <v>0</v>
      </c>
      <c r="AO2381" s="61">
        <v>0</v>
      </c>
      <c r="AP2381" s="61">
        <v>0</v>
      </c>
      <c r="AQ2381" s="61">
        <v>0</v>
      </c>
      <c r="AR2381" s="61">
        <v>0</v>
      </c>
      <c r="AS2381" s="61">
        <v>0</v>
      </c>
      <c r="AT2381" s="61">
        <v>0</v>
      </c>
      <c r="AU2381" s="61">
        <v>0</v>
      </c>
      <c r="AV2381" s="61">
        <v>0</v>
      </c>
      <c r="AW2381" s="61">
        <v>0</v>
      </c>
      <c r="AX2381" s="61">
        <v>0</v>
      </c>
      <c r="AY2381" s="61">
        <v>0</v>
      </c>
      <c r="AZ2381" s="61">
        <v>0</v>
      </c>
      <c r="BA2381" s="61">
        <v>0</v>
      </c>
      <c r="BB2381" s="61">
        <v>0</v>
      </c>
      <c r="BC2381" s="61">
        <v>0</v>
      </c>
      <c r="BD2381" s="219">
        <v>0</v>
      </c>
      <c r="BE2381" s="219">
        <v>0</v>
      </c>
      <c r="BF2381" s="219">
        <v>0</v>
      </c>
      <c r="BG2381" s="219">
        <v>0</v>
      </c>
      <c r="BH2381" s="219">
        <v>0</v>
      </c>
      <c r="BI2381" s="219">
        <v>0</v>
      </c>
      <c r="BJ2381" s="219">
        <v>0</v>
      </c>
      <c r="BK2381" s="219">
        <v>0</v>
      </c>
      <c r="BL2381" s="219">
        <v>0</v>
      </c>
      <c r="BM2381" s="219">
        <v>0</v>
      </c>
      <c r="BN2381" s="56">
        <v>0</v>
      </c>
      <c r="BO2381" s="220">
        <v>0</v>
      </c>
      <c r="BP2381" s="220">
        <v>0</v>
      </c>
      <c r="BQ2381" s="220">
        <v>0</v>
      </c>
      <c r="BR2381" s="220">
        <v>0</v>
      </c>
      <c r="BS2381" s="220">
        <v>0</v>
      </c>
      <c r="BT2381" s="220">
        <v>0</v>
      </c>
      <c r="BU2381" s="220">
        <v>0</v>
      </c>
      <c r="BV2381" s="220">
        <v>0</v>
      </c>
      <c r="BW2381" s="220">
        <v>0</v>
      </c>
      <c r="BX2381" s="220">
        <v>0</v>
      </c>
      <c r="BY2381" s="56">
        <v>0</v>
      </c>
      <c r="BZ2381" s="221">
        <v>0</v>
      </c>
      <c r="CA2381" s="221">
        <v>0</v>
      </c>
      <c r="CB2381" s="221">
        <v>0</v>
      </c>
      <c r="CC2381" s="221">
        <v>0</v>
      </c>
      <c r="CD2381" s="221">
        <v>0</v>
      </c>
      <c r="CE2381" s="221">
        <v>0</v>
      </c>
      <c r="CF2381" s="221">
        <v>0</v>
      </c>
      <c r="CG2381" s="221">
        <v>0</v>
      </c>
      <c r="CH2381" s="221">
        <v>0</v>
      </c>
      <c r="CI2381" s="221">
        <v>0</v>
      </c>
      <c r="CJ2381" s="56">
        <v>0</v>
      </c>
      <c r="CK2381" s="222">
        <v>0</v>
      </c>
      <c r="CL2381" s="222">
        <v>0</v>
      </c>
      <c r="CM2381" s="222">
        <v>0</v>
      </c>
      <c r="CN2381" s="222">
        <v>0</v>
      </c>
      <c r="CO2381" s="222">
        <v>0</v>
      </c>
      <c r="CP2381" s="222">
        <v>0</v>
      </c>
      <c r="CQ2381" s="222">
        <v>0</v>
      </c>
      <c r="CR2381" s="222">
        <v>0</v>
      </c>
      <c r="CS2381" s="222">
        <v>0</v>
      </c>
      <c r="CT2381" s="222">
        <v>0</v>
      </c>
      <c r="CU2381" s="56">
        <v>0</v>
      </c>
      <c r="CV2381" s="223">
        <v>0</v>
      </c>
      <c r="CW2381" s="223">
        <v>0</v>
      </c>
      <c r="CX2381" s="223">
        <v>0</v>
      </c>
      <c r="CY2381" s="223">
        <v>0</v>
      </c>
      <c r="CZ2381" s="223">
        <v>0</v>
      </c>
      <c r="DA2381" s="223">
        <v>0</v>
      </c>
      <c r="DB2381" s="223">
        <v>0</v>
      </c>
      <c r="DC2381" s="223">
        <v>0</v>
      </c>
      <c r="DD2381" s="223">
        <v>0</v>
      </c>
      <c r="DE2381" s="223">
        <v>0</v>
      </c>
      <c r="DF2381" s="56">
        <v>0</v>
      </c>
    </row>
    <row r="2382" spans="1:110" x14ac:dyDescent="0.2">
      <c r="A2382" t="s">
        <v>7336</v>
      </c>
      <c r="B2382" t="s">
        <v>540</v>
      </c>
      <c r="C2382" t="s">
        <v>1544</v>
      </c>
      <c r="D2382" t="s">
        <v>2963</v>
      </c>
      <c r="E2382" t="s">
        <v>63</v>
      </c>
      <c r="F2382" t="s">
        <v>68</v>
      </c>
      <c r="G2382" t="s">
        <v>6882</v>
      </c>
      <c r="H2382" t="s">
        <v>1581</v>
      </c>
      <c r="I2382" t="s">
        <v>1581</v>
      </c>
      <c r="J2382" t="s">
        <v>66</v>
      </c>
      <c r="K2382">
        <v>20</v>
      </c>
      <c r="M2382" s="57">
        <v>0</v>
      </c>
      <c r="N2382" t="s">
        <v>7376</v>
      </c>
      <c r="O2382" s="57">
        <v>0.94736842099999996</v>
      </c>
      <c r="P2382" s="56">
        <v>0</v>
      </c>
      <c r="Q2382" s="56">
        <v>0</v>
      </c>
      <c r="R2382" s="56">
        <v>0</v>
      </c>
      <c r="S2382" s="56">
        <v>0</v>
      </c>
      <c r="T2382" s="56">
        <v>0</v>
      </c>
      <c r="U2382" s="56">
        <v>0</v>
      </c>
      <c r="V2382" s="56">
        <v>0</v>
      </c>
      <c r="W2382" s="56">
        <v>0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61">
        <v>0</v>
      </c>
      <c r="AK2382" s="61">
        <v>0</v>
      </c>
      <c r="AL2382" s="61">
        <v>0</v>
      </c>
      <c r="AM2382" s="61">
        <v>0</v>
      </c>
      <c r="AN2382" s="61">
        <v>0</v>
      </c>
      <c r="AO2382" s="61">
        <v>0</v>
      </c>
      <c r="AP2382" s="61">
        <v>0</v>
      </c>
      <c r="AQ2382" s="61">
        <v>0</v>
      </c>
      <c r="AR2382" s="61">
        <v>0</v>
      </c>
      <c r="AS2382" s="61">
        <v>0</v>
      </c>
      <c r="AT2382" s="61">
        <v>0</v>
      </c>
      <c r="AU2382" s="61">
        <v>0</v>
      </c>
      <c r="AV2382" s="61">
        <v>0</v>
      </c>
      <c r="AW2382" s="61">
        <v>0</v>
      </c>
      <c r="AX2382" s="61">
        <v>0</v>
      </c>
      <c r="AY2382" s="61">
        <v>0</v>
      </c>
      <c r="AZ2382" s="61">
        <v>0</v>
      </c>
      <c r="BA2382" s="61">
        <v>0</v>
      </c>
      <c r="BB2382" s="61">
        <v>0</v>
      </c>
      <c r="BC2382" s="61">
        <v>0</v>
      </c>
      <c r="BD2382" s="219">
        <v>0</v>
      </c>
      <c r="BE2382" s="219">
        <v>0</v>
      </c>
      <c r="BF2382" s="219">
        <v>0</v>
      </c>
      <c r="BG2382" s="219">
        <v>0</v>
      </c>
      <c r="BH2382" s="219">
        <v>0</v>
      </c>
      <c r="BI2382" s="219">
        <v>0</v>
      </c>
      <c r="BJ2382" s="219">
        <v>0</v>
      </c>
      <c r="BK2382" s="219">
        <v>0</v>
      </c>
      <c r="BL2382" s="219">
        <v>0</v>
      </c>
      <c r="BM2382" s="219">
        <v>0</v>
      </c>
      <c r="BN2382" s="56">
        <v>0</v>
      </c>
      <c r="BO2382" s="220">
        <v>0</v>
      </c>
      <c r="BP2382" s="220">
        <v>0</v>
      </c>
      <c r="BQ2382" s="220">
        <v>0</v>
      </c>
      <c r="BR2382" s="220">
        <v>0</v>
      </c>
      <c r="BS2382" s="220">
        <v>0</v>
      </c>
      <c r="BT2382" s="220">
        <v>0</v>
      </c>
      <c r="BU2382" s="220">
        <v>0</v>
      </c>
      <c r="BV2382" s="220">
        <v>0</v>
      </c>
      <c r="BW2382" s="220">
        <v>0</v>
      </c>
      <c r="BX2382" s="220">
        <v>0</v>
      </c>
      <c r="BY2382" s="56">
        <v>0</v>
      </c>
      <c r="BZ2382" s="221">
        <v>0</v>
      </c>
      <c r="CA2382" s="221">
        <v>0</v>
      </c>
      <c r="CB2382" s="221">
        <v>0</v>
      </c>
      <c r="CC2382" s="221">
        <v>0</v>
      </c>
      <c r="CD2382" s="221">
        <v>0</v>
      </c>
      <c r="CE2382" s="221">
        <v>0</v>
      </c>
      <c r="CF2382" s="221">
        <v>0</v>
      </c>
      <c r="CG2382" s="221">
        <v>0</v>
      </c>
      <c r="CH2382" s="221">
        <v>0</v>
      </c>
      <c r="CI2382" s="221">
        <v>0</v>
      </c>
      <c r="CJ2382" s="56">
        <v>0</v>
      </c>
      <c r="CK2382" s="222">
        <v>0</v>
      </c>
      <c r="CL2382" s="222">
        <v>0</v>
      </c>
      <c r="CM2382" s="222">
        <v>0</v>
      </c>
      <c r="CN2382" s="222">
        <v>0</v>
      </c>
      <c r="CO2382" s="222">
        <v>0</v>
      </c>
      <c r="CP2382" s="222">
        <v>0</v>
      </c>
      <c r="CQ2382" s="222">
        <v>0</v>
      </c>
      <c r="CR2382" s="222">
        <v>0</v>
      </c>
      <c r="CS2382" s="222">
        <v>0</v>
      </c>
      <c r="CT2382" s="222">
        <v>0</v>
      </c>
      <c r="CU2382" s="56">
        <v>0</v>
      </c>
      <c r="CV2382" s="223">
        <v>0</v>
      </c>
      <c r="CW2382" s="223">
        <v>0</v>
      </c>
      <c r="CX2382" s="223">
        <v>0</v>
      </c>
      <c r="CY2382" s="223">
        <v>0</v>
      </c>
      <c r="CZ2382" s="223">
        <v>0</v>
      </c>
      <c r="DA2382" s="223">
        <v>0</v>
      </c>
      <c r="DB2382" s="223">
        <v>0</v>
      </c>
      <c r="DC2382" s="223">
        <v>0</v>
      </c>
      <c r="DD2382" s="223">
        <v>0</v>
      </c>
      <c r="DE2382" s="223">
        <v>0</v>
      </c>
      <c r="DF2382" s="56">
        <v>0</v>
      </c>
    </row>
    <row r="2383" spans="1:110" x14ac:dyDescent="0.2">
      <c r="A2383" t="s">
        <v>7336</v>
      </c>
      <c r="B2383" t="s">
        <v>540</v>
      </c>
      <c r="C2383" t="s">
        <v>1602</v>
      </c>
      <c r="D2383" t="s">
        <v>2964</v>
      </c>
      <c r="E2383" t="s">
        <v>63</v>
      </c>
      <c r="F2383" t="s">
        <v>64</v>
      </c>
      <c r="G2383" t="s">
        <v>6852</v>
      </c>
      <c r="H2383" t="s">
        <v>2832</v>
      </c>
      <c r="I2383" t="s">
        <v>2832</v>
      </c>
      <c r="J2383" t="s">
        <v>66</v>
      </c>
      <c r="K2383">
        <v>13</v>
      </c>
      <c r="L2383" t="s">
        <v>2833</v>
      </c>
      <c r="M2383" s="57">
        <v>0</v>
      </c>
      <c r="N2383" t="s">
        <v>7352</v>
      </c>
      <c r="O2383" s="57">
        <v>0.24740000000000001</v>
      </c>
      <c r="P2383" s="56">
        <v>0</v>
      </c>
      <c r="Q2383" s="56">
        <v>0</v>
      </c>
      <c r="R2383" s="56">
        <v>0</v>
      </c>
      <c r="S2383" s="56">
        <v>0</v>
      </c>
      <c r="T2383" s="56">
        <v>0</v>
      </c>
      <c r="U2383" s="56">
        <v>0</v>
      </c>
      <c r="V2383" s="56">
        <v>0</v>
      </c>
      <c r="W2383" s="56">
        <v>0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61">
        <v>0</v>
      </c>
      <c r="AK2383" s="61">
        <v>0</v>
      </c>
      <c r="AL2383" s="61">
        <v>0</v>
      </c>
      <c r="AM2383" s="61">
        <v>0</v>
      </c>
      <c r="AN2383" s="61">
        <v>0</v>
      </c>
      <c r="AO2383" s="61">
        <v>0</v>
      </c>
      <c r="AP2383" s="61">
        <v>0</v>
      </c>
      <c r="AQ2383" s="61">
        <v>0</v>
      </c>
      <c r="AR2383" s="61">
        <v>0</v>
      </c>
      <c r="AS2383" s="61">
        <v>0</v>
      </c>
      <c r="AT2383" s="61">
        <v>0</v>
      </c>
      <c r="AU2383" s="61">
        <v>0</v>
      </c>
      <c r="AV2383" s="61">
        <v>0</v>
      </c>
      <c r="AW2383" s="61">
        <v>0</v>
      </c>
      <c r="AX2383" s="61">
        <v>0</v>
      </c>
      <c r="AY2383" s="61">
        <v>0</v>
      </c>
      <c r="AZ2383" s="61">
        <v>0</v>
      </c>
      <c r="BA2383" s="61">
        <v>0</v>
      </c>
      <c r="BB2383" s="61">
        <v>0</v>
      </c>
      <c r="BC2383" s="61">
        <v>0</v>
      </c>
      <c r="BD2383" s="219">
        <v>0</v>
      </c>
      <c r="BE2383" s="219">
        <v>0</v>
      </c>
      <c r="BF2383" s="219">
        <v>0</v>
      </c>
      <c r="BG2383" s="219">
        <v>0</v>
      </c>
      <c r="BH2383" s="219">
        <v>0</v>
      </c>
      <c r="BI2383" s="219">
        <v>0</v>
      </c>
      <c r="BJ2383" s="219">
        <v>0</v>
      </c>
      <c r="BK2383" s="219">
        <v>0</v>
      </c>
      <c r="BL2383" s="219">
        <v>0</v>
      </c>
      <c r="BM2383" s="219">
        <v>0</v>
      </c>
      <c r="BN2383" s="56">
        <v>0</v>
      </c>
      <c r="BO2383" s="220">
        <v>0</v>
      </c>
      <c r="BP2383" s="220">
        <v>0</v>
      </c>
      <c r="BQ2383" s="220">
        <v>0</v>
      </c>
      <c r="BR2383" s="220">
        <v>0</v>
      </c>
      <c r="BS2383" s="220">
        <v>0</v>
      </c>
      <c r="BT2383" s="220">
        <v>0</v>
      </c>
      <c r="BU2383" s="220">
        <v>0</v>
      </c>
      <c r="BV2383" s="220">
        <v>0</v>
      </c>
      <c r="BW2383" s="220">
        <v>0</v>
      </c>
      <c r="BX2383" s="220">
        <v>0</v>
      </c>
      <c r="BY2383" s="56">
        <v>0</v>
      </c>
      <c r="BZ2383" s="221">
        <v>0</v>
      </c>
      <c r="CA2383" s="221">
        <v>0</v>
      </c>
      <c r="CB2383" s="221">
        <v>0</v>
      </c>
      <c r="CC2383" s="221">
        <v>0</v>
      </c>
      <c r="CD2383" s="221">
        <v>0</v>
      </c>
      <c r="CE2383" s="221">
        <v>0</v>
      </c>
      <c r="CF2383" s="221">
        <v>0</v>
      </c>
      <c r="CG2383" s="221">
        <v>0</v>
      </c>
      <c r="CH2383" s="221">
        <v>0</v>
      </c>
      <c r="CI2383" s="221">
        <v>0</v>
      </c>
      <c r="CJ2383" s="56">
        <v>0</v>
      </c>
      <c r="CK2383" s="222">
        <v>0</v>
      </c>
      <c r="CL2383" s="222">
        <v>0</v>
      </c>
      <c r="CM2383" s="222">
        <v>0</v>
      </c>
      <c r="CN2383" s="222">
        <v>0</v>
      </c>
      <c r="CO2383" s="222">
        <v>0</v>
      </c>
      <c r="CP2383" s="222">
        <v>0</v>
      </c>
      <c r="CQ2383" s="222">
        <v>0</v>
      </c>
      <c r="CR2383" s="222">
        <v>0</v>
      </c>
      <c r="CS2383" s="222">
        <v>0</v>
      </c>
      <c r="CT2383" s="222">
        <v>0</v>
      </c>
      <c r="CU2383" s="56">
        <v>0</v>
      </c>
      <c r="CV2383" s="223">
        <v>0</v>
      </c>
      <c r="CW2383" s="223">
        <v>0</v>
      </c>
      <c r="CX2383" s="223">
        <v>0</v>
      </c>
      <c r="CY2383" s="223">
        <v>0</v>
      </c>
      <c r="CZ2383" s="223">
        <v>0</v>
      </c>
      <c r="DA2383" s="223">
        <v>0</v>
      </c>
      <c r="DB2383" s="223">
        <v>0</v>
      </c>
      <c r="DC2383" s="223">
        <v>0</v>
      </c>
      <c r="DD2383" s="223">
        <v>0</v>
      </c>
      <c r="DE2383" s="223">
        <v>0</v>
      </c>
      <c r="DF2383" s="56">
        <v>0</v>
      </c>
    </row>
    <row r="2384" spans="1:110" x14ac:dyDescent="0.2">
      <c r="A2384" t="s">
        <v>7336</v>
      </c>
      <c r="B2384" t="s">
        <v>540</v>
      </c>
      <c r="C2384" t="s">
        <v>1602</v>
      </c>
      <c r="D2384" t="s">
        <v>2964</v>
      </c>
      <c r="E2384" t="s">
        <v>63</v>
      </c>
      <c r="F2384" t="s">
        <v>64</v>
      </c>
      <c r="G2384" t="s">
        <v>6854</v>
      </c>
      <c r="H2384" t="s">
        <v>1581</v>
      </c>
      <c r="I2384" t="s">
        <v>1581</v>
      </c>
      <c r="J2384" t="s">
        <v>66</v>
      </c>
      <c r="K2384">
        <v>20</v>
      </c>
      <c r="M2384" s="57">
        <v>0</v>
      </c>
      <c r="N2384" t="s">
        <v>7374</v>
      </c>
      <c r="O2384" s="57">
        <v>0.94736842099999996</v>
      </c>
      <c r="P2384" s="56">
        <v>0</v>
      </c>
      <c r="Q2384" s="56">
        <v>0</v>
      </c>
      <c r="R2384" s="56">
        <v>0</v>
      </c>
      <c r="S2384" s="56">
        <v>0</v>
      </c>
      <c r="T2384" s="56">
        <v>0</v>
      </c>
      <c r="U2384" s="56">
        <v>0</v>
      </c>
      <c r="V2384" s="56">
        <v>0</v>
      </c>
      <c r="W2384" s="56">
        <v>0</v>
      </c>
      <c r="X2384" s="56">
        <v>0</v>
      </c>
      <c r="Y2384" s="56">
        <v>0</v>
      </c>
      <c r="Z2384" s="56">
        <v>0</v>
      </c>
      <c r="AA2384" s="56">
        <v>0</v>
      </c>
      <c r="AB2384" s="56">
        <v>0</v>
      </c>
      <c r="AC2384" s="56">
        <v>0</v>
      </c>
      <c r="AD2384" s="56">
        <v>0</v>
      </c>
      <c r="AE2384" s="56">
        <v>0</v>
      </c>
      <c r="AF2384" s="56">
        <v>0</v>
      </c>
      <c r="AG2384" s="56">
        <v>0</v>
      </c>
      <c r="AH2384" s="56">
        <v>0</v>
      </c>
      <c r="AI2384" s="56">
        <v>0</v>
      </c>
      <c r="AJ2384" s="61">
        <v>0</v>
      </c>
      <c r="AK2384" s="61">
        <v>0</v>
      </c>
      <c r="AL2384" s="61">
        <v>0</v>
      </c>
      <c r="AM2384" s="61">
        <v>0</v>
      </c>
      <c r="AN2384" s="61">
        <v>0</v>
      </c>
      <c r="AO2384" s="61">
        <v>0</v>
      </c>
      <c r="AP2384" s="61">
        <v>0</v>
      </c>
      <c r="AQ2384" s="61">
        <v>0</v>
      </c>
      <c r="AR2384" s="61">
        <v>0</v>
      </c>
      <c r="AS2384" s="61">
        <v>0</v>
      </c>
      <c r="AT2384" s="61">
        <v>0</v>
      </c>
      <c r="AU2384" s="61">
        <v>0</v>
      </c>
      <c r="AV2384" s="61">
        <v>0</v>
      </c>
      <c r="AW2384" s="61">
        <v>0</v>
      </c>
      <c r="AX2384" s="61">
        <v>0</v>
      </c>
      <c r="AY2384" s="61">
        <v>0</v>
      </c>
      <c r="AZ2384" s="61">
        <v>0</v>
      </c>
      <c r="BA2384" s="61">
        <v>0</v>
      </c>
      <c r="BB2384" s="61">
        <v>0</v>
      </c>
      <c r="BC2384" s="61">
        <v>0</v>
      </c>
      <c r="BD2384" s="219">
        <v>0</v>
      </c>
      <c r="BE2384" s="219">
        <v>0</v>
      </c>
      <c r="BF2384" s="219">
        <v>0</v>
      </c>
      <c r="BG2384" s="219">
        <v>0</v>
      </c>
      <c r="BH2384" s="219">
        <v>0</v>
      </c>
      <c r="BI2384" s="219">
        <v>0</v>
      </c>
      <c r="BJ2384" s="219">
        <v>0</v>
      </c>
      <c r="BK2384" s="219">
        <v>0</v>
      </c>
      <c r="BL2384" s="219">
        <v>0</v>
      </c>
      <c r="BM2384" s="219">
        <v>0</v>
      </c>
      <c r="BN2384" s="56">
        <v>0</v>
      </c>
      <c r="BO2384" s="220">
        <v>0</v>
      </c>
      <c r="BP2384" s="220">
        <v>0</v>
      </c>
      <c r="BQ2384" s="220">
        <v>0</v>
      </c>
      <c r="BR2384" s="220">
        <v>0</v>
      </c>
      <c r="BS2384" s="220">
        <v>0</v>
      </c>
      <c r="BT2384" s="220">
        <v>0</v>
      </c>
      <c r="BU2384" s="220">
        <v>0</v>
      </c>
      <c r="BV2384" s="220">
        <v>0</v>
      </c>
      <c r="BW2384" s="220">
        <v>0</v>
      </c>
      <c r="BX2384" s="220">
        <v>0</v>
      </c>
      <c r="BY2384" s="56">
        <v>0</v>
      </c>
      <c r="BZ2384" s="221">
        <v>0</v>
      </c>
      <c r="CA2384" s="221">
        <v>0</v>
      </c>
      <c r="CB2384" s="221">
        <v>0</v>
      </c>
      <c r="CC2384" s="221">
        <v>0</v>
      </c>
      <c r="CD2384" s="221">
        <v>0</v>
      </c>
      <c r="CE2384" s="221">
        <v>0</v>
      </c>
      <c r="CF2384" s="221">
        <v>0</v>
      </c>
      <c r="CG2384" s="221">
        <v>0</v>
      </c>
      <c r="CH2384" s="221">
        <v>0</v>
      </c>
      <c r="CI2384" s="221">
        <v>0</v>
      </c>
      <c r="CJ2384" s="56">
        <v>0</v>
      </c>
      <c r="CK2384" s="222">
        <v>0</v>
      </c>
      <c r="CL2384" s="222">
        <v>0</v>
      </c>
      <c r="CM2384" s="222">
        <v>0</v>
      </c>
      <c r="CN2384" s="222">
        <v>0</v>
      </c>
      <c r="CO2384" s="222">
        <v>0</v>
      </c>
      <c r="CP2384" s="222">
        <v>0</v>
      </c>
      <c r="CQ2384" s="222">
        <v>0</v>
      </c>
      <c r="CR2384" s="222">
        <v>0</v>
      </c>
      <c r="CS2384" s="222">
        <v>0</v>
      </c>
      <c r="CT2384" s="222">
        <v>0</v>
      </c>
      <c r="CU2384" s="56">
        <v>0</v>
      </c>
      <c r="CV2384" s="223">
        <v>0</v>
      </c>
      <c r="CW2384" s="223">
        <v>0</v>
      </c>
      <c r="CX2384" s="223">
        <v>0</v>
      </c>
      <c r="CY2384" s="223">
        <v>0</v>
      </c>
      <c r="CZ2384" s="223">
        <v>0</v>
      </c>
      <c r="DA2384" s="223">
        <v>0</v>
      </c>
      <c r="DB2384" s="223">
        <v>0</v>
      </c>
      <c r="DC2384" s="223">
        <v>0</v>
      </c>
      <c r="DD2384" s="223">
        <v>0</v>
      </c>
      <c r="DE2384" s="223">
        <v>0</v>
      </c>
      <c r="DF2384" s="56">
        <v>0</v>
      </c>
    </row>
    <row r="2385" spans="1:110" x14ac:dyDescent="0.2">
      <c r="A2385" t="s">
        <v>7336</v>
      </c>
      <c r="B2385" t="s">
        <v>540</v>
      </c>
      <c r="C2385" t="s">
        <v>1602</v>
      </c>
      <c r="D2385" t="s">
        <v>2964</v>
      </c>
      <c r="E2385" t="s">
        <v>63</v>
      </c>
      <c r="F2385" t="s">
        <v>68</v>
      </c>
      <c r="G2385" t="s">
        <v>5730</v>
      </c>
      <c r="H2385" t="s">
        <v>1547</v>
      </c>
      <c r="I2385" t="s">
        <v>1547</v>
      </c>
      <c r="J2385" t="s">
        <v>66</v>
      </c>
      <c r="K2385">
        <v>20</v>
      </c>
      <c r="M2385" s="57">
        <v>0</v>
      </c>
      <c r="N2385" t="s">
        <v>7353</v>
      </c>
      <c r="O2385" s="57">
        <v>0.45595886899999999</v>
      </c>
      <c r="P2385" s="56">
        <v>0</v>
      </c>
      <c r="Q2385" s="56">
        <v>0</v>
      </c>
      <c r="R2385" s="56">
        <v>0</v>
      </c>
      <c r="S2385" s="56">
        <v>0</v>
      </c>
      <c r="T2385" s="56">
        <v>0</v>
      </c>
      <c r="U2385" s="56">
        <v>0</v>
      </c>
      <c r="V2385" s="56">
        <v>0</v>
      </c>
      <c r="W2385" s="56">
        <v>0</v>
      </c>
      <c r="X2385" s="56">
        <v>0</v>
      </c>
      <c r="Y2385" s="56">
        <v>0</v>
      </c>
      <c r="Z2385" s="56">
        <v>0</v>
      </c>
      <c r="AA2385" s="56">
        <v>0</v>
      </c>
      <c r="AB2385" s="56">
        <v>0</v>
      </c>
      <c r="AC2385" s="56">
        <v>0</v>
      </c>
      <c r="AD2385" s="56">
        <v>0</v>
      </c>
      <c r="AE2385" s="56">
        <v>0</v>
      </c>
      <c r="AF2385" s="56">
        <v>0</v>
      </c>
      <c r="AG2385" s="56">
        <v>0</v>
      </c>
      <c r="AH2385" s="56">
        <v>0</v>
      </c>
      <c r="AI2385" s="56">
        <v>0</v>
      </c>
      <c r="AJ2385" s="61">
        <v>0</v>
      </c>
      <c r="AK2385" s="61">
        <v>0</v>
      </c>
      <c r="AL2385" s="61">
        <v>0</v>
      </c>
      <c r="AM2385" s="61">
        <v>0</v>
      </c>
      <c r="AN2385" s="61">
        <v>0</v>
      </c>
      <c r="AO2385" s="61">
        <v>0</v>
      </c>
      <c r="AP2385" s="61">
        <v>0</v>
      </c>
      <c r="AQ2385" s="61">
        <v>0</v>
      </c>
      <c r="AR2385" s="61">
        <v>0</v>
      </c>
      <c r="AS2385" s="61">
        <v>0</v>
      </c>
      <c r="AT2385" s="61">
        <v>0</v>
      </c>
      <c r="AU2385" s="61">
        <v>0</v>
      </c>
      <c r="AV2385" s="61">
        <v>0</v>
      </c>
      <c r="AW2385" s="61">
        <v>0</v>
      </c>
      <c r="AX2385" s="61">
        <v>0</v>
      </c>
      <c r="AY2385" s="61">
        <v>0</v>
      </c>
      <c r="AZ2385" s="61">
        <v>0</v>
      </c>
      <c r="BA2385" s="61">
        <v>0</v>
      </c>
      <c r="BB2385" s="61">
        <v>0</v>
      </c>
      <c r="BC2385" s="61">
        <v>0</v>
      </c>
      <c r="BD2385" s="219">
        <v>0</v>
      </c>
      <c r="BE2385" s="219">
        <v>0</v>
      </c>
      <c r="BF2385" s="219">
        <v>0</v>
      </c>
      <c r="BG2385" s="219">
        <v>0</v>
      </c>
      <c r="BH2385" s="219">
        <v>0</v>
      </c>
      <c r="BI2385" s="219">
        <v>0</v>
      </c>
      <c r="BJ2385" s="219">
        <v>0</v>
      </c>
      <c r="BK2385" s="219">
        <v>0</v>
      </c>
      <c r="BL2385" s="219">
        <v>0</v>
      </c>
      <c r="BM2385" s="219">
        <v>0</v>
      </c>
      <c r="BN2385" s="56">
        <v>0</v>
      </c>
      <c r="BO2385" s="220">
        <v>0</v>
      </c>
      <c r="BP2385" s="220">
        <v>0</v>
      </c>
      <c r="BQ2385" s="220">
        <v>0</v>
      </c>
      <c r="BR2385" s="220">
        <v>0</v>
      </c>
      <c r="BS2385" s="220">
        <v>0</v>
      </c>
      <c r="BT2385" s="220">
        <v>0</v>
      </c>
      <c r="BU2385" s="220">
        <v>0</v>
      </c>
      <c r="BV2385" s="220">
        <v>0</v>
      </c>
      <c r="BW2385" s="220">
        <v>0</v>
      </c>
      <c r="BX2385" s="220">
        <v>0</v>
      </c>
      <c r="BY2385" s="56">
        <v>0</v>
      </c>
      <c r="BZ2385" s="221">
        <v>0</v>
      </c>
      <c r="CA2385" s="221">
        <v>0</v>
      </c>
      <c r="CB2385" s="221">
        <v>0</v>
      </c>
      <c r="CC2385" s="221">
        <v>0</v>
      </c>
      <c r="CD2385" s="221">
        <v>0</v>
      </c>
      <c r="CE2385" s="221">
        <v>0</v>
      </c>
      <c r="CF2385" s="221">
        <v>0</v>
      </c>
      <c r="CG2385" s="221">
        <v>0</v>
      </c>
      <c r="CH2385" s="221">
        <v>0</v>
      </c>
      <c r="CI2385" s="221">
        <v>0</v>
      </c>
      <c r="CJ2385" s="56">
        <v>0</v>
      </c>
      <c r="CK2385" s="222">
        <v>0</v>
      </c>
      <c r="CL2385" s="222">
        <v>0</v>
      </c>
      <c r="CM2385" s="222">
        <v>0</v>
      </c>
      <c r="CN2385" s="222">
        <v>0</v>
      </c>
      <c r="CO2385" s="222">
        <v>0</v>
      </c>
      <c r="CP2385" s="222">
        <v>0</v>
      </c>
      <c r="CQ2385" s="222">
        <v>0</v>
      </c>
      <c r="CR2385" s="222">
        <v>0</v>
      </c>
      <c r="CS2385" s="222">
        <v>0</v>
      </c>
      <c r="CT2385" s="222">
        <v>0</v>
      </c>
      <c r="CU2385" s="56">
        <v>0</v>
      </c>
      <c r="CV2385" s="223">
        <v>0</v>
      </c>
      <c r="CW2385" s="223">
        <v>0</v>
      </c>
      <c r="CX2385" s="223">
        <v>0</v>
      </c>
      <c r="CY2385" s="223">
        <v>0</v>
      </c>
      <c r="CZ2385" s="223">
        <v>0</v>
      </c>
      <c r="DA2385" s="223">
        <v>0</v>
      </c>
      <c r="DB2385" s="223">
        <v>0</v>
      </c>
      <c r="DC2385" s="223">
        <v>0</v>
      </c>
      <c r="DD2385" s="223">
        <v>0</v>
      </c>
      <c r="DE2385" s="223">
        <v>0</v>
      </c>
      <c r="DF2385" s="56">
        <v>0</v>
      </c>
    </row>
    <row r="2386" spans="1:110" x14ac:dyDescent="0.2">
      <c r="A2386" t="s">
        <v>7336</v>
      </c>
      <c r="B2386" t="s">
        <v>540</v>
      </c>
      <c r="C2386" t="s">
        <v>1602</v>
      </c>
      <c r="D2386" t="s">
        <v>2964</v>
      </c>
      <c r="E2386" t="s">
        <v>63</v>
      </c>
      <c r="F2386" t="s">
        <v>68</v>
      </c>
      <c r="G2386" t="s">
        <v>5714</v>
      </c>
      <c r="H2386" t="s">
        <v>2832</v>
      </c>
      <c r="I2386" t="s">
        <v>2832</v>
      </c>
      <c r="J2386" t="s">
        <v>66</v>
      </c>
      <c r="K2386">
        <v>13</v>
      </c>
      <c r="L2386" t="s">
        <v>2833</v>
      </c>
      <c r="M2386" s="57">
        <v>0</v>
      </c>
      <c r="N2386" t="s">
        <v>7353</v>
      </c>
      <c r="O2386" s="57">
        <v>0.24740000000000001</v>
      </c>
      <c r="P2386" s="56">
        <v>0</v>
      </c>
      <c r="Q2386" s="56">
        <v>0</v>
      </c>
      <c r="R2386" s="56">
        <v>0</v>
      </c>
      <c r="S2386" s="56">
        <v>0</v>
      </c>
      <c r="T2386" s="56">
        <v>0</v>
      </c>
      <c r="U2386" s="56">
        <v>0</v>
      </c>
      <c r="V2386" s="56">
        <v>0</v>
      </c>
      <c r="W2386" s="56">
        <v>0</v>
      </c>
      <c r="X2386" s="56">
        <v>0</v>
      </c>
      <c r="Y2386" s="56">
        <v>0</v>
      </c>
      <c r="Z2386" s="56">
        <v>0</v>
      </c>
      <c r="AA2386" s="56">
        <v>0</v>
      </c>
      <c r="AB2386" s="56">
        <v>0</v>
      </c>
      <c r="AC2386" s="56">
        <v>0</v>
      </c>
      <c r="AD2386" s="56">
        <v>0</v>
      </c>
      <c r="AE2386" s="56">
        <v>0</v>
      </c>
      <c r="AF2386" s="56">
        <v>0</v>
      </c>
      <c r="AG2386" s="56">
        <v>0</v>
      </c>
      <c r="AH2386" s="56">
        <v>0</v>
      </c>
      <c r="AI2386" s="56">
        <v>0</v>
      </c>
      <c r="AJ2386" s="61">
        <v>0</v>
      </c>
      <c r="AK2386" s="61">
        <v>0</v>
      </c>
      <c r="AL2386" s="61">
        <v>0</v>
      </c>
      <c r="AM2386" s="61">
        <v>0</v>
      </c>
      <c r="AN2386" s="61">
        <v>0</v>
      </c>
      <c r="AO2386" s="61">
        <v>0</v>
      </c>
      <c r="AP2386" s="61">
        <v>0</v>
      </c>
      <c r="AQ2386" s="61">
        <v>0</v>
      </c>
      <c r="AR2386" s="61">
        <v>0</v>
      </c>
      <c r="AS2386" s="61">
        <v>0</v>
      </c>
      <c r="AT2386" s="61">
        <v>0</v>
      </c>
      <c r="AU2386" s="61">
        <v>0</v>
      </c>
      <c r="AV2386" s="61">
        <v>0</v>
      </c>
      <c r="AW2386" s="61">
        <v>0</v>
      </c>
      <c r="AX2386" s="61">
        <v>0</v>
      </c>
      <c r="AY2386" s="61">
        <v>0</v>
      </c>
      <c r="AZ2386" s="61">
        <v>0</v>
      </c>
      <c r="BA2386" s="61">
        <v>0</v>
      </c>
      <c r="BB2386" s="61">
        <v>0</v>
      </c>
      <c r="BC2386" s="61">
        <v>0</v>
      </c>
      <c r="BD2386" s="219">
        <v>0</v>
      </c>
      <c r="BE2386" s="219">
        <v>0</v>
      </c>
      <c r="BF2386" s="219">
        <v>0</v>
      </c>
      <c r="BG2386" s="219">
        <v>0</v>
      </c>
      <c r="BH2386" s="219">
        <v>0</v>
      </c>
      <c r="BI2386" s="219">
        <v>0</v>
      </c>
      <c r="BJ2386" s="219">
        <v>0</v>
      </c>
      <c r="BK2386" s="219">
        <v>0</v>
      </c>
      <c r="BL2386" s="219">
        <v>0</v>
      </c>
      <c r="BM2386" s="219">
        <v>0</v>
      </c>
      <c r="BN2386" s="56">
        <v>0</v>
      </c>
      <c r="BO2386" s="220">
        <v>0</v>
      </c>
      <c r="BP2386" s="220">
        <v>0</v>
      </c>
      <c r="BQ2386" s="220">
        <v>0</v>
      </c>
      <c r="BR2386" s="220">
        <v>0</v>
      </c>
      <c r="BS2386" s="220">
        <v>0</v>
      </c>
      <c r="BT2386" s="220">
        <v>0</v>
      </c>
      <c r="BU2386" s="220">
        <v>0</v>
      </c>
      <c r="BV2386" s="220">
        <v>0</v>
      </c>
      <c r="BW2386" s="220">
        <v>0</v>
      </c>
      <c r="BX2386" s="220">
        <v>0</v>
      </c>
      <c r="BY2386" s="56">
        <v>0</v>
      </c>
      <c r="BZ2386" s="221">
        <v>0</v>
      </c>
      <c r="CA2386" s="221">
        <v>0</v>
      </c>
      <c r="CB2386" s="221">
        <v>0</v>
      </c>
      <c r="CC2386" s="221">
        <v>0</v>
      </c>
      <c r="CD2386" s="221">
        <v>0</v>
      </c>
      <c r="CE2386" s="221">
        <v>0</v>
      </c>
      <c r="CF2386" s="221">
        <v>0</v>
      </c>
      <c r="CG2386" s="221">
        <v>0</v>
      </c>
      <c r="CH2386" s="221">
        <v>0</v>
      </c>
      <c r="CI2386" s="221">
        <v>0</v>
      </c>
      <c r="CJ2386" s="56">
        <v>0</v>
      </c>
      <c r="CK2386" s="222">
        <v>0</v>
      </c>
      <c r="CL2386" s="222">
        <v>0</v>
      </c>
      <c r="CM2386" s="222">
        <v>0</v>
      </c>
      <c r="CN2386" s="222">
        <v>0</v>
      </c>
      <c r="CO2386" s="222">
        <v>0</v>
      </c>
      <c r="CP2386" s="222">
        <v>0</v>
      </c>
      <c r="CQ2386" s="222">
        <v>0</v>
      </c>
      <c r="CR2386" s="222">
        <v>0</v>
      </c>
      <c r="CS2386" s="222">
        <v>0</v>
      </c>
      <c r="CT2386" s="222">
        <v>0</v>
      </c>
      <c r="CU2386" s="56">
        <v>0</v>
      </c>
      <c r="CV2386" s="223">
        <v>0</v>
      </c>
      <c r="CW2386" s="223">
        <v>0</v>
      </c>
      <c r="CX2386" s="223">
        <v>0</v>
      </c>
      <c r="CY2386" s="223">
        <v>0</v>
      </c>
      <c r="CZ2386" s="223">
        <v>0</v>
      </c>
      <c r="DA2386" s="223">
        <v>0</v>
      </c>
      <c r="DB2386" s="223">
        <v>0</v>
      </c>
      <c r="DC2386" s="223">
        <v>0</v>
      </c>
      <c r="DD2386" s="223">
        <v>0</v>
      </c>
      <c r="DE2386" s="223">
        <v>0</v>
      </c>
      <c r="DF2386" s="56">
        <v>0</v>
      </c>
    </row>
    <row r="2387" spans="1:110" x14ac:dyDescent="0.2">
      <c r="A2387" t="s">
        <v>7336</v>
      </c>
      <c r="B2387" t="s">
        <v>540</v>
      </c>
      <c r="C2387" t="s">
        <v>1602</v>
      </c>
      <c r="D2387" t="s">
        <v>2964</v>
      </c>
      <c r="E2387" t="s">
        <v>63</v>
      </c>
      <c r="F2387" t="s">
        <v>68</v>
      </c>
      <c r="G2387" t="s">
        <v>6859</v>
      </c>
      <c r="H2387" t="s">
        <v>1581</v>
      </c>
      <c r="I2387" t="s">
        <v>1581</v>
      </c>
      <c r="J2387" t="s">
        <v>66</v>
      </c>
      <c r="K2387">
        <v>20</v>
      </c>
      <c r="M2387" s="57">
        <v>0</v>
      </c>
      <c r="N2387" t="s">
        <v>7376</v>
      </c>
      <c r="O2387" s="57">
        <v>0.94736842099999996</v>
      </c>
      <c r="P2387" s="56">
        <v>0</v>
      </c>
      <c r="Q2387" s="56">
        <v>0</v>
      </c>
      <c r="R2387" s="56">
        <v>0</v>
      </c>
      <c r="S2387" s="56">
        <v>0</v>
      </c>
      <c r="T2387" s="56">
        <v>0</v>
      </c>
      <c r="U2387" s="56">
        <v>0</v>
      </c>
      <c r="V2387" s="56">
        <v>0</v>
      </c>
      <c r="W2387" s="56">
        <v>0</v>
      </c>
      <c r="X2387" s="56">
        <v>0</v>
      </c>
      <c r="Y2387" s="56">
        <v>0</v>
      </c>
      <c r="Z2387" s="56">
        <v>0</v>
      </c>
      <c r="AA2387" s="56">
        <v>0</v>
      </c>
      <c r="AB2387" s="56">
        <v>0</v>
      </c>
      <c r="AC2387" s="56">
        <v>0</v>
      </c>
      <c r="AD2387" s="56">
        <v>0</v>
      </c>
      <c r="AE2387" s="56">
        <v>0</v>
      </c>
      <c r="AF2387" s="56">
        <v>0</v>
      </c>
      <c r="AG2387" s="56">
        <v>0</v>
      </c>
      <c r="AH2387" s="56">
        <v>0</v>
      </c>
      <c r="AI2387" s="56">
        <v>0</v>
      </c>
      <c r="AJ2387" s="61">
        <v>0</v>
      </c>
      <c r="AK2387" s="61">
        <v>0</v>
      </c>
      <c r="AL2387" s="61">
        <v>0</v>
      </c>
      <c r="AM2387" s="61">
        <v>0</v>
      </c>
      <c r="AN2387" s="61">
        <v>0</v>
      </c>
      <c r="AO2387" s="61">
        <v>0</v>
      </c>
      <c r="AP2387" s="61">
        <v>0</v>
      </c>
      <c r="AQ2387" s="61">
        <v>0</v>
      </c>
      <c r="AR2387" s="61">
        <v>0</v>
      </c>
      <c r="AS2387" s="61">
        <v>0</v>
      </c>
      <c r="AT2387" s="61">
        <v>0</v>
      </c>
      <c r="AU2387" s="61">
        <v>0</v>
      </c>
      <c r="AV2387" s="61">
        <v>0</v>
      </c>
      <c r="AW2387" s="61">
        <v>0</v>
      </c>
      <c r="AX2387" s="61">
        <v>0</v>
      </c>
      <c r="AY2387" s="61">
        <v>0</v>
      </c>
      <c r="AZ2387" s="61">
        <v>0</v>
      </c>
      <c r="BA2387" s="61">
        <v>0</v>
      </c>
      <c r="BB2387" s="61">
        <v>0</v>
      </c>
      <c r="BC2387" s="61">
        <v>0</v>
      </c>
      <c r="BD2387" s="219">
        <v>0</v>
      </c>
      <c r="BE2387" s="219">
        <v>0</v>
      </c>
      <c r="BF2387" s="219">
        <v>0</v>
      </c>
      <c r="BG2387" s="219">
        <v>0</v>
      </c>
      <c r="BH2387" s="219">
        <v>0</v>
      </c>
      <c r="BI2387" s="219">
        <v>0</v>
      </c>
      <c r="BJ2387" s="219">
        <v>0</v>
      </c>
      <c r="BK2387" s="219">
        <v>0</v>
      </c>
      <c r="BL2387" s="219">
        <v>0</v>
      </c>
      <c r="BM2387" s="219">
        <v>0</v>
      </c>
      <c r="BN2387" s="56">
        <v>0</v>
      </c>
      <c r="BO2387" s="220">
        <v>0</v>
      </c>
      <c r="BP2387" s="220">
        <v>0</v>
      </c>
      <c r="BQ2387" s="220">
        <v>0</v>
      </c>
      <c r="BR2387" s="220">
        <v>0</v>
      </c>
      <c r="BS2387" s="220">
        <v>0</v>
      </c>
      <c r="BT2387" s="220">
        <v>0</v>
      </c>
      <c r="BU2387" s="220">
        <v>0</v>
      </c>
      <c r="BV2387" s="220">
        <v>0</v>
      </c>
      <c r="BW2387" s="220">
        <v>0</v>
      </c>
      <c r="BX2387" s="220">
        <v>0</v>
      </c>
      <c r="BY2387" s="56">
        <v>0</v>
      </c>
      <c r="BZ2387" s="221">
        <v>0</v>
      </c>
      <c r="CA2387" s="221">
        <v>0</v>
      </c>
      <c r="CB2387" s="221">
        <v>0</v>
      </c>
      <c r="CC2387" s="221">
        <v>0</v>
      </c>
      <c r="CD2387" s="221">
        <v>0</v>
      </c>
      <c r="CE2387" s="221">
        <v>0</v>
      </c>
      <c r="CF2387" s="221">
        <v>0</v>
      </c>
      <c r="CG2387" s="221">
        <v>0</v>
      </c>
      <c r="CH2387" s="221">
        <v>0</v>
      </c>
      <c r="CI2387" s="221">
        <v>0</v>
      </c>
      <c r="CJ2387" s="56">
        <v>0</v>
      </c>
      <c r="CK2387" s="222">
        <v>0</v>
      </c>
      <c r="CL2387" s="222">
        <v>0</v>
      </c>
      <c r="CM2387" s="222">
        <v>0</v>
      </c>
      <c r="CN2387" s="222">
        <v>0</v>
      </c>
      <c r="CO2387" s="222">
        <v>0</v>
      </c>
      <c r="CP2387" s="222">
        <v>0</v>
      </c>
      <c r="CQ2387" s="222">
        <v>0</v>
      </c>
      <c r="CR2387" s="222">
        <v>0</v>
      </c>
      <c r="CS2387" s="222">
        <v>0</v>
      </c>
      <c r="CT2387" s="222">
        <v>0</v>
      </c>
      <c r="CU2387" s="56">
        <v>0</v>
      </c>
      <c r="CV2387" s="223">
        <v>0</v>
      </c>
      <c r="CW2387" s="223">
        <v>0</v>
      </c>
      <c r="CX2387" s="223">
        <v>0</v>
      </c>
      <c r="CY2387" s="223">
        <v>0</v>
      </c>
      <c r="CZ2387" s="223">
        <v>0</v>
      </c>
      <c r="DA2387" s="223">
        <v>0</v>
      </c>
      <c r="DB2387" s="223">
        <v>0</v>
      </c>
      <c r="DC2387" s="223">
        <v>0</v>
      </c>
      <c r="DD2387" s="223">
        <v>0</v>
      </c>
      <c r="DE2387" s="223">
        <v>0</v>
      </c>
      <c r="DF2387" s="56">
        <v>0</v>
      </c>
    </row>
    <row r="2388" spans="1:110" x14ac:dyDescent="0.2">
      <c r="A2388" t="s">
        <v>7336</v>
      </c>
      <c r="B2388" t="s">
        <v>540</v>
      </c>
      <c r="C2388" t="s">
        <v>2768</v>
      </c>
      <c r="D2388" t="s">
        <v>2965</v>
      </c>
      <c r="E2388" t="s">
        <v>63</v>
      </c>
      <c r="F2388" t="s">
        <v>64</v>
      </c>
      <c r="G2388" t="s">
        <v>5759</v>
      </c>
      <c r="H2388" t="s">
        <v>1676</v>
      </c>
      <c r="I2388" t="s">
        <v>1676</v>
      </c>
      <c r="J2388" t="s">
        <v>66</v>
      </c>
      <c r="K2388">
        <v>8</v>
      </c>
      <c r="L2388" t="s">
        <v>2772</v>
      </c>
      <c r="M2388" s="57">
        <v>0</v>
      </c>
      <c r="N2388" t="s">
        <v>7349</v>
      </c>
      <c r="O2388" s="57">
        <v>0.28000000000000003</v>
      </c>
      <c r="P2388" s="56">
        <v>0</v>
      </c>
      <c r="Q2388" s="56">
        <v>0</v>
      </c>
      <c r="R2388" s="56">
        <v>0</v>
      </c>
      <c r="S2388" s="56">
        <v>0</v>
      </c>
      <c r="T2388" s="56">
        <v>0</v>
      </c>
      <c r="U2388" s="56">
        <v>0</v>
      </c>
      <c r="V2388" s="56">
        <v>0</v>
      </c>
      <c r="W2388" s="56">
        <v>0</v>
      </c>
      <c r="X2388" s="56">
        <v>0</v>
      </c>
      <c r="Y2388" s="56">
        <v>0</v>
      </c>
      <c r="Z2388" s="56">
        <v>0</v>
      </c>
      <c r="AA2388" s="56">
        <v>0</v>
      </c>
      <c r="AB2388" s="56">
        <v>0</v>
      </c>
      <c r="AC2388" s="56">
        <v>0</v>
      </c>
      <c r="AD2388" s="56">
        <v>0</v>
      </c>
      <c r="AE2388" s="56">
        <v>0</v>
      </c>
      <c r="AF2388" s="56">
        <v>0</v>
      </c>
      <c r="AG2388" s="56">
        <v>0</v>
      </c>
      <c r="AH2388" s="56">
        <v>0</v>
      </c>
      <c r="AI2388" s="56">
        <v>0</v>
      </c>
      <c r="AJ2388" s="61">
        <v>0</v>
      </c>
      <c r="AK2388" s="61">
        <v>0</v>
      </c>
      <c r="AL2388" s="61">
        <v>0</v>
      </c>
      <c r="AM2388" s="61">
        <v>0</v>
      </c>
      <c r="AN2388" s="61">
        <v>0</v>
      </c>
      <c r="AO2388" s="61">
        <v>0</v>
      </c>
      <c r="AP2388" s="61">
        <v>0</v>
      </c>
      <c r="AQ2388" s="61">
        <v>0</v>
      </c>
      <c r="AR2388" s="61">
        <v>0</v>
      </c>
      <c r="AS2388" s="61">
        <v>0</v>
      </c>
      <c r="AT2388" s="61">
        <v>0</v>
      </c>
      <c r="AU2388" s="61">
        <v>0</v>
      </c>
      <c r="AV2388" s="61">
        <v>0</v>
      </c>
      <c r="AW2388" s="61">
        <v>0</v>
      </c>
      <c r="AX2388" s="61">
        <v>0</v>
      </c>
      <c r="AY2388" s="61">
        <v>0</v>
      </c>
      <c r="AZ2388" s="61">
        <v>0</v>
      </c>
      <c r="BA2388" s="61">
        <v>0</v>
      </c>
      <c r="BB2388" s="61">
        <v>0</v>
      </c>
      <c r="BC2388" s="61">
        <v>0</v>
      </c>
      <c r="BD2388" s="219">
        <v>0</v>
      </c>
      <c r="BE2388" s="219">
        <v>0</v>
      </c>
      <c r="BF2388" s="219">
        <v>0</v>
      </c>
      <c r="BG2388" s="219">
        <v>0</v>
      </c>
      <c r="BH2388" s="219">
        <v>0</v>
      </c>
      <c r="BI2388" s="219">
        <v>0</v>
      </c>
      <c r="BJ2388" s="219">
        <v>0</v>
      </c>
      <c r="BK2388" s="219">
        <v>0</v>
      </c>
      <c r="BL2388" s="219">
        <v>0</v>
      </c>
      <c r="BM2388" s="219">
        <v>0</v>
      </c>
      <c r="BN2388" s="56">
        <v>0</v>
      </c>
      <c r="BO2388" s="220">
        <v>0</v>
      </c>
      <c r="BP2388" s="220">
        <v>0</v>
      </c>
      <c r="BQ2388" s="220">
        <v>0</v>
      </c>
      <c r="BR2388" s="220">
        <v>0</v>
      </c>
      <c r="BS2388" s="220">
        <v>0</v>
      </c>
      <c r="BT2388" s="220">
        <v>0</v>
      </c>
      <c r="BU2388" s="220">
        <v>0</v>
      </c>
      <c r="BV2388" s="220">
        <v>0</v>
      </c>
      <c r="BW2388" s="220">
        <v>0</v>
      </c>
      <c r="BX2388" s="220">
        <v>0</v>
      </c>
      <c r="BY2388" s="56">
        <v>0</v>
      </c>
      <c r="BZ2388" s="221">
        <v>0</v>
      </c>
      <c r="CA2388" s="221">
        <v>0</v>
      </c>
      <c r="CB2388" s="221">
        <v>0</v>
      </c>
      <c r="CC2388" s="221">
        <v>0</v>
      </c>
      <c r="CD2388" s="221">
        <v>0</v>
      </c>
      <c r="CE2388" s="221">
        <v>0</v>
      </c>
      <c r="CF2388" s="221">
        <v>0</v>
      </c>
      <c r="CG2388" s="221">
        <v>0</v>
      </c>
      <c r="CH2388" s="221">
        <v>0</v>
      </c>
      <c r="CI2388" s="221">
        <v>0</v>
      </c>
      <c r="CJ2388" s="56">
        <v>0</v>
      </c>
      <c r="CK2388" s="222">
        <v>0</v>
      </c>
      <c r="CL2388" s="222">
        <v>0</v>
      </c>
      <c r="CM2388" s="222">
        <v>0</v>
      </c>
      <c r="CN2388" s="222">
        <v>0</v>
      </c>
      <c r="CO2388" s="222">
        <v>0</v>
      </c>
      <c r="CP2388" s="222">
        <v>0</v>
      </c>
      <c r="CQ2388" s="222">
        <v>0</v>
      </c>
      <c r="CR2388" s="222">
        <v>0</v>
      </c>
      <c r="CS2388" s="222">
        <v>0</v>
      </c>
      <c r="CT2388" s="222">
        <v>0</v>
      </c>
      <c r="CU2388" s="56">
        <v>0</v>
      </c>
      <c r="CV2388" s="223">
        <v>0</v>
      </c>
      <c r="CW2388" s="223">
        <v>0</v>
      </c>
      <c r="CX2388" s="223">
        <v>0</v>
      </c>
      <c r="CY2388" s="223">
        <v>0</v>
      </c>
      <c r="CZ2388" s="223">
        <v>0</v>
      </c>
      <c r="DA2388" s="223">
        <v>0</v>
      </c>
      <c r="DB2388" s="223">
        <v>0</v>
      </c>
      <c r="DC2388" s="223">
        <v>0</v>
      </c>
      <c r="DD2388" s="223">
        <v>0</v>
      </c>
      <c r="DE2388" s="223">
        <v>0</v>
      </c>
      <c r="DF2388" s="56">
        <v>0</v>
      </c>
    </row>
    <row r="2389" spans="1:110" x14ac:dyDescent="0.2">
      <c r="A2389" t="s">
        <v>7336</v>
      </c>
      <c r="B2389" t="s">
        <v>540</v>
      </c>
      <c r="C2389" t="s">
        <v>2768</v>
      </c>
      <c r="D2389" t="s">
        <v>2965</v>
      </c>
      <c r="E2389" t="s">
        <v>63</v>
      </c>
      <c r="F2389" t="s">
        <v>68</v>
      </c>
      <c r="G2389" t="s">
        <v>5763</v>
      </c>
      <c r="H2389" t="s">
        <v>1676</v>
      </c>
      <c r="I2389" t="s">
        <v>1676</v>
      </c>
      <c r="J2389" t="s">
        <v>66</v>
      </c>
      <c r="K2389">
        <v>8</v>
      </c>
      <c r="L2389" t="s">
        <v>2772</v>
      </c>
      <c r="M2389" s="57">
        <v>0</v>
      </c>
      <c r="N2389" t="s">
        <v>7350</v>
      </c>
      <c r="O2389" s="57">
        <v>0.28000000000000003</v>
      </c>
      <c r="P2389" s="56">
        <v>0</v>
      </c>
      <c r="Q2389" s="56">
        <v>0</v>
      </c>
      <c r="R2389" s="56">
        <v>0</v>
      </c>
      <c r="S2389" s="56">
        <v>0</v>
      </c>
      <c r="T2389" s="56">
        <v>0</v>
      </c>
      <c r="U2389" s="56">
        <v>0</v>
      </c>
      <c r="V2389" s="56">
        <v>0</v>
      </c>
      <c r="W2389" s="56">
        <v>0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0</v>
      </c>
      <c r="AD2389" s="56">
        <v>0</v>
      </c>
      <c r="AE2389" s="56">
        <v>0</v>
      </c>
      <c r="AF2389" s="56">
        <v>0</v>
      </c>
      <c r="AG2389" s="56">
        <v>0</v>
      </c>
      <c r="AH2389" s="56">
        <v>0</v>
      </c>
      <c r="AI2389" s="56">
        <v>0</v>
      </c>
      <c r="AJ2389" s="61">
        <v>0</v>
      </c>
      <c r="AK2389" s="61">
        <v>0</v>
      </c>
      <c r="AL2389" s="61">
        <v>0</v>
      </c>
      <c r="AM2389" s="61">
        <v>0</v>
      </c>
      <c r="AN2389" s="61">
        <v>0</v>
      </c>
      <c r="AO2389" s="61">
        <v>0</v>
      </c>
      <c r="AP2389" s="61">
        <v>0</v>
      </c>
      <c r="AQ2389" s="61">
        <v>0</v>
      </c>
      <c r="AR2389" s="61">
        <v>0</v>
      </c>
      <c r="AS2389" s="61">
        <v>0</v>
      </c>
      <c r="AT2389" s="61">
        <v>0</v>
      </c>
      <c r="AU2389" s="61">
        <v>0</v>
      </c>
      <c r="AV2389" s="61">
        <v>0</v>
      </c>
      <c r="AW2389" s="61">
        <v>0</v>
      </c>
      <c r="AX2389" s="61">
        <v>0</v>
      </c>
      <c r="AY2389" s="61">
        <v>0</v>
      </c>
      <c r="AZ2389" s="61">
        <v>0</v>
      </c>
      <c r="BA2389" s="61">
        <v>0</v>
      </c>
      <c r="BB2389" s="61">
        <v>0</v>
      </c>
      <c r="BC2389" s="61">
        <v>0</v>
      </c>
      <c r="BD2389" s="219">
        <v>0</v>
      </c>
      <c r="BE2389" s="219">
        <v>0</v>
      </c>
      <c r="BF2389" s="219">
        <v>0</v>
      </c>
      <c r="BG2389" s="219">
        <v>0</v>
      </c>
      <c r="BH2389" s="219">
        <v>0</v>
      </c>
      <c r="BI2389" s="219">
        <v>0</v>
      </c>
      <c r="BJ2389" s="219">
        <v>0</v>
      </c>
      <c r="BK2389" s="219">
        <v>0</v>
      </c>
      <c r="BL2389" s="219">
        <v>0</v>
      </c>
      <c r="BM2389" s="219">
        <v>0</v>
      </c>
      <c r="BN2389" s="56">
        <v>0</v>
      </c>
      <c r="BO2389" s="220">
        <v>0</v>
      </c>
      <c r="BP2389" s="220">
        <v>0</v>
      </c>
      <c r="BQ2389" s="220">
        <v>0</v>
      </c>
      <c r="BR2389" s="220">
        <v>0</v>
      </c>
      <c r="BS2389" s="220">
        <v>0</v>
      </c>
      <c r="BT2389" s="220">
        <v>0</v>
      </c>
      <c r="BU2389" s="220">
        <v>0</v>
      </c>
      <c r="BV2389" s="220">
        <v>0</v>
      </c>
      <c r="BW2389" s="220">
        <v>0</v>
      </c>
      <c r="BX2389" s="220">
        <v>0</v>
      </c>
      <c r="BY2389" s="56">
        <v>0</v>
      </c>
      <c r="BZ2389" s="221">
        <v>0</v>
      </c>
      <c r="CA2389" s="221">
        <v>0</v>
      </c>
      <c r="CB2389" s="221">
        <v>0</v>
      </c>
      <c r="CC2389" s="221">
        <v>0</v>
      </c>
      <c r="CD2389" s="221">
        <v>0</v>
      </c>
      <c r="CE2389" s="221">
        <v>0</v>
      </c>
      <c r="CF2389" s="221">
        <v>0</v>
      </c>
      <c r="CG2389" s="221">
        <v>0</v>
      </c>
      <c r="CH2389" s="221">
        <v>0</v>
      </c>
      <c r="CI2389" s="221">
        <v>0</v>
      </c>
      <c r="CJ2389" s="56">
        <v>0</v>
      </c>
      <c r="CK2389" s="222">
        <v>0</v>
      </c>
      <c r="CL2389" s="222">
        <v>0</v>
      </c>
      <c r="CM2389" s="222">
        <v>0</v>
      </c>
      <c r="CN2389" s="222">
        <v>0</v>
      </c>
      <c r="CO2389" s="222">
        <v>0</v>
      </c>
      <c r="CP2389" s="222">
        <v>0</v>
      </c>
      <c r="CQ2389" s="222">
        <v>0</v>
      </c>
      <c r="CR2389" s="222">
        <v>0</v>
      </c>
      <c r="CS2389" s="222">
        <v>0</v>
      </c>
      <c r="CT2389" s="222">
        <v>0</v>
      </c>
      <c r="CU2389" s="56">
        <v>0</v>
      </c>
      <c r="CV2389" s="223">
        <v>0</v>
      </c>
      <c r="CW2389" s="223">
        <v>0</v>
      </c>
      <c r="CX2389" s="223">
        <v>0</v>
      </c>
      <c r="CY2389" s="223">
        <v>0</v>
      </c>
      <c r="CZ2389" s="223">
        <v>0</v>
      </c>
      <c r="DA2389" s="223">
        <v>0</v>
      </c>
      <c r="DB2389" s="223">
        <v>0</v>
      </c>
      <c r="DC2389" s="223">
        <v>0</v>
      </c>
      <c r="DD2389" s="223">
        <v>0</v>
      </c>
      <c r="DE2389" s="223">
        <v>0</v>
      </c>
      <c r="DF2389" s="56">
        <v>0</v>
      </c>
    </row>
    <row r="2390" spans="1:110" x14ac:dyDescent="0.2">
      <c r="A2390" t="s">
        <v>7336</v>
      </c>
      <c r="B2390" t="s">
        <v>540</v>
      </c>
      <c r="C2390" t="s">
        <v>1544</v>
      </c>
      <c r="D2390" t="s">
        <v>2867</v>
      </c>
      <c r="E2390" t="s">
        <v>63</v>
      </c>
      <c r="F2390" t="s">
        <v>64</v>
      </c>
      <c r="G2390" t="s">
        <v>6877</v>
      </c>
      <c r="H2390" t="s">
        <v>1581</v>
      </c>
      <c r="I2390" t="s">
        <v>1581</v>
      </c>
      <c r="J2390" t="s">
        <v>66</v>
      </c>
      <c r="K2390">
        <v>20</v>
      </c>
      <c r="M2390" s="57">
        <v>0</v>
      </c>
      <c r="N2390" t="s">
        <v>7374</v>
      </c>
      <c r="O2390" s="57">
        <v>0.94736842099999996</v>
      </c>
      <c r="P2390" s="56">
        <v>0</v>
      </c>
      <c r="Q2390" s="56">
        <v>0</v>
      </c>
      <c r="R2390" s="56">
        <v>0</v>
      </c>
      <c r="S2390" s="56">
        <v>0</v>
      </c>
      <c r="T2390" s="56">
        <v>0</v>
      </c>
      <c r="U2390" s="56">
        <v>0</v>
      </c>
      <c r="V2390" s="56">
        <v>0</v>
      </c>
      <c r="W2390" s="56">
        <v>0</v>
      </c>
      <c r="X2390" s="56">
        <v>0</v>
      </c>
      <c r="Y2390" s="56">
        <v>0</v>
      </c>
      <c r="Z2390" s="56">
        <v>0</v>
      </c>
      <c r="AA2390" s="56">
        <v>0</v>
      </c>
      <c r="AB2390" s="56">
        <v>0</v>
      </c>
      <c r="AC2390" s="56">
        <v>0</v>
      </c>
      <c r="AD2390" s="56">
        <v>0</v>
      </c>
      <c r="AE2390" s="56">
        <v>0</v>
      </c>
      <c r="AF2390" s="56">
        <v>0</v>
      </c>
      <c r="AG2390" s="56">
        <v>0</v>
      </c>
      <c r="AH2390" s="56">
        <v>0</v>
      </c>
      <c r="AI2390" s="56">
        <v>0</v>
      </c>
      <c r="AJ2390" s="61">
        <v>0</v>
      </c>
      <c r="AK2390" s="61">
        <v>0</v>
      </c>
      <c r="AL2390" s="61">
        <v>0</v>
      </c>
      <c r="AM2390" s="61">
        <v>0</v>
      </c>
      <c r="AN2390" s="61">
        <v>0</v>
      </c>
      <c r="AO2390" s="61">
        <v>0</v>
      </c>
      <c r="AP2390" s="61">
        <v>0</v>
      </c>
      <c r="AQ2390" s="61">
        <v>0</v>
      </c>
      <c r="AR2390" s="61">
        <v>0</v>
      </c>
      <c r="AS2390" s="61">
        <v>0</v>
      </c>
      <c r="AT2390" s="61">
        <v>0</v>
      </c>
      <c r="AU2390" s="61">
        <v>0</v>
      </c>
      <c r="AV2390" s="61">
        <v>0</v>
      </c>
      <c r="AW2390" s="61">
        <v>0</v>
      </c>
      <c r="AX2390" s="61">
        <v>0</v>
      </c>
      <c r="AY2390" s="61">
        <v>0</v>
      </c>
      <c r="AZ2390" s="61">
        <v>0</v>
      </c>
      <c r="BA2390" s="61">
        <v>0</v>
      </c>
      <c r="BB2390" s="61">
        <v>0</v>
      </c>
      <c r="BC2390" s="61">
        <v>0</v>
      </c>
      <c r="BD2390" s="219">
        <v>0</v>
      </c>
      <c r="BE2390" s="219">
        <v>0</v>
      </c>
      <c r="BF2390" s="219">
        <v>0</v>
      </c>
      <c r="BG2390" s="219">
        <v>0</v>
      </c>
      <c r="BH2390" s="219">
        <v>0</v>
      </c>
      <c r="BI2390" s="219">
        <v>0</v>
      </c>
      <c r="BJ2390" s="219">
        <v>0</v>
      </c>
      <c r="BK2390" s="219">
        <v>0</v>
      </c>
      <c r="BL2390" s="219">
        <v>0</v>
      </c>
      <c r="BM2390" s="219">
        <v>0</v>
      </c>
      <c r="BN2390" s="56">
        <v>0</v>
      </c>
      <c r="BO2390" s="220">
        <v>0</v>
      </c>
      <c r="BP2390" s="220">
        <v>0</v>
      </c>
      <c r="BQ2390" s="220">
        <v>0</v>
      </c>
      <c r="BR2390" s="220">
        <v>0</v>
      </c>
      <c r="BS2390" s="220">
        <v>0</v>
      </c>
      <c r="BT2390" s="220">
        <v>0</v>
      </c>
      <c r="BU2390" s="220">
        <v>0</v>
      </c>
      <c r="BV2390" s="220">
        <v>0</v>
      </c>
      <c r="BW2390" s="220">
        <v>0</v>
      </c>
      <c r="BX2390" s="220">
        <v>0</v>
      </c>
      <c r="BY2390" s="56">
        <v>0</v>
      </c>
      <c r="BZ2390" s="221">
        <v>0</v>
      </c>
      <c r="CA2390" s="221">
        <v>0</v>
      </c>
      <c r="CB2390" s="221">
        <v>0</v>
      </c>
      <c r="CC2390" s="221">
        <v>0</v>
      </c>
      <c r="CD2390" s="221">
        <v>0</v>
      </c>
      <c r="CE2390" s="221">
        <v>0</v>
      </c>
      <c r="CF2390" s="221">
        <v>0</v>
      </c>
      <c r="CG2390" s="221">
        <v>0</v>
      </c>
      <c r="CH2390" s="221">
        <v>0</v>
      </c>
      <c r="CI2390" s="221">
        <v>0</v>
      </c>
      <c r="CJ2390" s="56">
        <v>0</v>
      </c>
      <c r="CK2390" s="222">
        <v>0</v>
      </c>
      <c r="CL2390" s="222">
        <v>0</v>
      </c>
      <c r="CM2390" s="222">
        <v>0</v>
      </c>
      <c r="CN2390" s="222">
        <v>0</v>
      </c>
      <c r="CO2390" s="222">
        <v>0</v>
      </c>
      <c r="CP2390" s="222">
        <v>0</v>
      </c>
      <c r="CQ2390" s="222">
        <v>0</v>
      </c>
      <c r="CR2390" s="222">
        <v>0</v>
      </c>
      <c r="CS2390" s="222">
        <v>0</v>
      </c>
      <c r="CT2390" s="222">
        <v>0</v>
      </c>
      <c r="CU2390" s="56">
        <v>0</v>
      </c>
      <c r="CV2390" s="223">
        <v>0</v>
      </c>
      <c r="CW2390" s="223">
        <v>0</v>
      </c>
      <c r="CX2390" s="223">
        <v>0</v>
      </c>
      <c r="CY2390" s="223">
        <v>0</v>
      </c>
      <c r="CZ2390" s="223">
        <v>0</v>
      </c>
      <c r="DA2390" s="223">
        <v>0</v>
      </c>
      <c r="DB2390" s="223">
        <v>0</v>
      </c>
      <c r="DC2390" s="223">
        <v>0</v>
      </c>
      <c r="DD2390" s="223">
        <v>0</v>
      </c>
      <c r="DE2390" s="223">
        <v>0</v>
      </c>
      <c r="DF2390" s="56">
        <v>0</v>
      </c>
    </row>
    <row r="2391" spans="1:110" x14ac:dyDescent="0.2">
      <c r="A2391" t="s">
        <v>7336</v>
      </c>
      <c r="B2391" t="s">
        <v>540</v>
      </c>
      <c r="C2391" t="s">
        <v>1544</v>
      </c>
      <c r="D2391" t="s">
        <v>2867</v>
      </c>
      <c r="E2391" t="s">
        <v>63</v>
      </c>
      <c r="F2391" t="s">
        <v>68</v>
      </c>
      <c r="G2391" t="s">
        <v>5729</v>
      </c>
      <c r="H2391" t="s">
        <v>1547</v>
      </c>
      <c r="I2391" t="s">
        <v>1547</v>
      </c>
      <c r="J2391" t="s">
        <v>66</v>
      </c>
      <c r="K2391">
        <v>20</v>
      </c>
      <c r="M2391" s="57">
        <v>0</v>
      </c>
      <c r="N2391" t="s">
        <v>7353</v>
      </c>
      <c r="O2391" s="57">
        <v>7.8808822000000001E-2</v>
      </c>
      <c r="P2391" s="56">
        <v>0</v>
      </c>
      <c r="Q2391" s="56">
        <v>0</v>
      </c>
      <c r="R2391" s="56">
        <v>0</v>
      </c>
      <c r="S2391" s="56">
        <v>0</v>
      </c>
      <c r="T2391" s="56">
        <v>0</v>
      </c>
      <c r="U2391" s="56">
        <v>0</v>
      </c>
      <c r="V2391" s="56">
        <v>0</v>
      </c>
      <c r="W2391" s="56">
        <v>0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61">
        <v>0</v>
      </c>
      <c r="AK2391" s="61">
        <v>0</v>
      </c>
      <c r="AL2391" s="61">
        <v>0</v>
      </c>
      <c r="AM2391" s="61">
        <v>0</v>
      </c>
      <c r="AN2391" s="61">
        <v>0</v>
      </c>
      <c r="AO2391" s="61">
        <v>0</v>
      </c>
      <c r="AP2391" s="61">
        <v>0</v>
      </c>
      <c r="AQ2391" s="61">
        <v>0</v>
      </c>
      <c r="AR2391" s="61">
        <v>0</v>
      </c>
      <c r="AS2391" s="61">
        <v>0</v>
      </c>
      <c r="AT2391" s="61">
        <v>0</v>
      </c>
      <c r="AU2391" s="61">
        <v>0</v>
      </c>
      <c r="AV2391" s="61">
        <v>0</v>
      </c>
      <c r="AW2391" s="61">
        <v>0</v>
      </c>
      <c r="AX2391" s="61">
        <v>0</v>
      </c>
      <c r="AY2391" s="61">
        <v>0</v>
      </c>
      <c r="AZ2391" s="61">
        <v>0</v>
      </c>
      <c r="BA2391" s="61">
        <v>0</v>
      </c>
      <c r="BB2391" s="61">
        <v>0</v>
      </c>
      <c r="BC2391" s="61">
        <v>0</v>
      </c>
      <c r="BD2391" s="219">
        <v>0</v>
      </c>
      <c r="BE2391" s="219">
        <v>0</v>
      </c>
      <c r="BF2391" s="219">
        <v>0</v>
      </c>
      <c r="BG2391" s="219">
        <v>0</v>
      </c>
      <c r="BH2391" s="219">
        <v>0</v>
      </c>
      <c r="BI2391" s="219">
        <v>0</v>
      </c>
      <c r="BJ2391" s="219">
        <v>0</v>
      </c>
      <c r="BK2391" s="219">
        <v>0</v>
      </c>
      <c r="BL2391" s="219">
        <v>0</v>
      </c>
      <c r="BM2391" s="219">
        <v>0</v>
      </c>
      <c r="BN2391" s="56">
        <v>0</v>
      </c>
      <c r="BO2391" s="220">
        <v>0</v>
      </c>
      <c r="BP2391" s="220">
        <v>0</v>
      </c>
      <c r="BQ2391" s="220">
        <v>0</v>
      </c>
      <c r="BR2391" s="220">
        <v>0</v>
      </c>
      <c r="BS2391" s="220">
        <v>0</v>
      </c>
      <c r="BT2391" s="220">
        <v>0</v>
      </c>
      <c r="BU2391" s="220">
        <v>0</v>
      </c>
      <c r="BV2391" s="220">
        <v>0</v>
      </c>
      <c r="BW2391" s="220">
        <v>0</v>
      </c>
      <c r="BX2391" s="220">
        <v>0</v>
      </c>
      <c r="BY2391" s="56">
        <v>0</v>
      </c>
      <c r="BZ2391" s="221">
        <v>0</v>
      </c>
      <c r="CA2391" s="221">
        <v>0</v>
      </c>
      <c r="CB2391" s="221">
        <v>0</v>
      </c>
      <c r="CC2391" s="221">
        <v>0</v>
      </c>
      <c r="CD2391" s="221">
        <v>0</v>
      </c>
      <c r="CE2391" s="221">
        <v>0</v>
      </c>
      <c r="CF2391" s="221">
        <v>0</v>
      </c>
      <c r="CG2391" s="221">
        <v>0</v>
      </c>
      <c r="CH2391" s="221">
        <v>0</v>
      </c>
      <c r="CI2391" s="221">
        <v>0</v>
      </c>
      <c r="CJ2391" s="56">
        <v>0</v>
      </c>
      <c r="CK2391" s="222">
        <v>0</v>
      </c>
      <c r="CL2391" s="222">
        <v>0</v>
      </c>
      <c r="CM2391" s="222">
        <v>0</v>
      </c>
      <c r="CN2391" s="222">
        <v>0</v>
      </c>
      <c r="CO2391" s="222">
        <v>0</v>
      </c>
      <c r="CP2391" s="222">
        <v>0</v>
      </c>
      <c r="CQ2391" s="222">
        <v>0</v>
      </c>
      <c r="CR2391" s="222">
        <v>0</v>
      </c>
      <c r="CS2391" s="222">
        <v>0</v>
      </c>
      <c r="CT2391" s="222">
        <v>0</v>
      </c>
      <c r="CU2391" s="56">
        <v>0</v>
      </c>
      <c r="CV2391" s="223">
        <v>0</v>
      </c>
      <c r="CW2391" s="223">
        <v>0</v>
      </c>
      <c r="CX2391" s="223">
        <v>0</v>
      </c>
      <c r="CY2391" s="223">
        <v>0</v>
      </c>
      <c r="CZ2391" s="223">
        <v>0</v>
      </c>
      <c r="DA2391" s="223">
        <v>0</v>
      </c>
      <c r="DB2391" s="223">
        <v>0</v>
      </c>
      <c r="DC2391" s="223">
        <v>0</v>
      </c>
      <c r="DD2391" s="223">
        <v>0</v>
      </c>
      <c r="DE2391" s="223">
        <v>0</v>
      </c>
      <c r="DF2391" s="56">
        <v>0</v>
      </c>
    </row>
    <row r="2392" spans="1:110" x14ac:dyDescent="0.2">
      <c r="A2392" t="s">
        <v>7336</v>
      </c>
      <c r="B2392" t="s">
        <v>540</v>
      </c>
      <c r="C2392" t="s">
        <v>1544</v>
      </c>
      <c r="D2392" t="s">
        <v>2867</v>
      </c>
      <c r="E2392" t="s">
        <v>63</v>
      </c>
      <c r="F2392" t="s">
        <v>68</v>
      </c>
      <c r="G2392" t="s">
        <v>6882</v>
      </c>
      <c r="H2392" t="s">
        <v>1581</v>
      </c>
      <c r="I2392" t="s">
        <v>1581</v>
      </c>
      <c r="J2392" t="s">
        <v>66</v>
      </c>
      <c r="K2392">
        <v>20</v>
      </c>
      <c r="M2392" s="57">
        <v>0</v>
      </c>
      <c r="N2392" t="s">
        <v>7376</v>
      </c>
      <c r="O2392" s="57">
        <v>0.94736842099999996</v>
      </c>
      <c r="P2392" s="56">
        <v>0</v>
      </c>
      <c r="Q2392" s="56">
        <v>0</v>
      </c>
      <c r="R2392" s="56">
        <v>0</v>
      </c>
      <c r="S2392" s="56">
        <v>0</v>
      </c>
      <c r="T2392" s="56">
        <v>0</v>
      </c>
      <c r="U2392" s="56">
        <v>0</v>
      </c>
      <c r="V2392" s="56">
        <v>0</v>
      </c>
      <c r="W2392" s="56">
        <v>0</v>
      </c>
      <c r="X2392" s="56">
        <v>0</v>
      </c>
      <c r="Y2392" s="56">
        <v>0</v>
      </c>
      <c r="Z2392" s="56">
        <v>0</v>
      </c>
      <c r="AA2392" s="56">
        <v>0</v>
      </c>
      <c r="AB2392" s="56">
        <v>0</v>
      </c>
      <c r="AC2392" s="56">
        <v>0</v>
      </c>
      <c r="AD2392" s="56">
        <v>0</v>
      </c>
      <c r="AE2392" s="56">
        <v>0</v>
      </c>
      <c r="AF2392" s="56">
        <v>0</v>
      </c>
      <c r="AG2392" s="56">
        <v>0</v>
      </c>
      <c r="AH2392" s="56">
        <v>0</v>
      </c>
      <c r="AI2392" s="56">
        <v>0</v>
      </c>
      <c r="AJ2392" s="61">
        <v>0</v>
      </c>
      <c r="AK2392" s="61">
        <v>0</v>
      </c>
      <c r="AL2392" s="61">
        <v>0</v>
      </c>
      <c r="AM2392" s="61">
        <v>0</v>
      </c>
      <c r="AN2392" s="61">
        <v>0</v>
      </c>
      <c r="AO2392" s="61">
        <v>0</v>
      </c>
      <c r="AP2392" s="61">
        <v>0</v>
      </c>
      <c r="AQ2392" s="61">
        <v>0</v>
      </c>
      <c r="AR2392" s="61">
        <v>0</v>
      </c>
      <c r="AS2392" s="61">
        <v>0</v>
      </c>
      <c r="AT2392" s="61">
        <v>0</v>
      </c>
      <c r="AU2392" s="61">
        <v>0</v>
      </c>
      <c r="AV2392" s="61">
        <v>0</v>
      </c>
      <c r="AW2392" s="61">
        <v>0</v>
      </c>
      <c r="AX2392" s="61">
        <v>0</v>
      </c>
      <c r="AY2392" s="61">
        <v>0</v>
      </c>
      <c r="AZ2392" s="61">
        <v>0</v>
      </c>
      <c r="BA2392" s="61">
        <v>0</v>
      </c>
      <c r="BB2392" s="61">
        <v>0</v>
      </c>
      <c r="BC2392" s="61">
        <v>0</v>
      </c>
      <c r="BD2392" s="219">
        <v>0</v>
      </c>
      <c r="BE2392" s="219">
        <v>0</v>
      </c>
      <c r="BF2392" s="219">
        <v>0</v>
      </c>
      <c r="BG2392" s="219">
        <v>0</v>
      </c>
      <c r="BH2392" s="219">
        <v>0</v>
      </c>
      <c r="BI2392" s="219">
        <v>0</v>
      </c>
      <c r="BJ2392" s="219">
        <v>0</v>
      </c>
      <c r="BK2392" s="219">
        <v>0</v>
      </c>
      <c r="BL2392" s="219">
        <v>0</v>
      </c>
      <c r="BM2392" s="219">
        <v>0</v>
      </c>
      <c r="BN2392" s="56">
        <v>0</v>
      </c>
      <c r="BO2392" s="220">
        <v>0</v>
      </c>
      <c r="BP2392" s="220">
        <v>0</v>
      </c>
      <c r="BQ2392" s="220">
        <v>0</v>
      </c>
      <c r="BR2392" s="220">
        <v>0</v>
      </c>
      <c r="BS2392" s="220">
        <v>0</v>
      </c>
      <c r="BT2392" s="220">
        <v>0</v>
      </c>
      <c r="BU2392" s="220">
        <v>0</v>
      </c>
      <c r="BV2392" s="220">
        <v>0</v>
      </c>
      <c r="BW2392" s="220">
        <v>0</v>
      </c>
      <c r="BX2392" s="220">
        <v>0</v>
      </c>
      <c r="BY2392" s="56">
        <v>0</v>
      </c>
      <c r="BZ2392" s="221">
        <v>0</v>
      </c>
      <c r="CA2392" s="221">
        <v>0</v>
      </c>
      <c r="CB2392" s="221">
        <v>0</v>
      </c>
      <c r="CC2392" s="221">
        <v>0</v>
      </c>
      <c r="CD2392" s="221">
        <v>0</v>
      </c>
      <c r="CE2392" s="221">
        <v>0</v>
      </c>
      <c r="CF2392" s="221">
        <v>0</v>
      </c>
      <c r="CG2392" s="221">
        <v>0</v>
      </c>
      <c r="CH2392" s="221">
        <v>0</v>
      </c>
      <c r="CI2392" s="221">
        <v>0</v>
      </c>
      <c r="CJ2392" s="56">
        <v>0</v>
      </c>
      <c r="CK2392" s="222">
        <v>0</v>
      </c>
      <c r="CL2392" s="222">
        <v>0</v>
      </c>
      <c r="CM2392" s="222">
        <v>0</v>
      </c>
      <c r="CN2392" s="222">
        <v>0</v>
      </c>
      <c r="CO2392" s="222">
        <v>0</v>
      </c>
      <c r="CP2392" s="222">
        <v>0</v>
      </c>
      <c r="CQ2392" s="222">
        <v>0</v>
      </c>
      <c r="CR2392" s="222">
        <v>0</v>
      </c>
      <c r="CS2392" s="222">
        <v>0</v>
      </c>
      <c r="CT2392" s="222">
        <v>0</v>
      </c>
      <c r="CU2392" s="56">
        <v>0</v>
      </c>
      <c r="CV2392" s="223">
        <v>0</v>
      </c>
      <c r="CW2392" s="223">
        <v>0</v>
      </c>
      <c r="CX2392" s="223">
        <v>0</v>
      </c>
      <c r="CY2392" s="223">
        <v>0</v>
      </c>
      <c r="CZ2392" s="223">
        <v>0</v>
      </c>
      <c r="DA2392" s="223">
        <v>0</v>
      </c>
      <c r="DB2392" s="223">
        <v>0</v>
      </c>
      <c r="DC2392" s="223">
        <v>0</v>
      </c>
      <c r="DD2392" s="223">
        <v>0</v>
      </c>
      <c r="DE2392" s="223">
        <v>0</v>
      </c>
      <c r="DF2392" s="56">
        <v>0</v>
      </c>
    </row>
    <row r="2393" spans="1:110" x14ac:dyDescent="0.2">
      <c r="A2393" t="s">
        <v>7336</v>
      </c>
      <c r="B2393" t="s">
        <v>540</v>
      </c>
      <c r="C2393" t="s">
        <v>886</v>
      </c>
      <c r="D2393" t="s">
        <v>2749</v>
      </c>
      <c r="E2393" t="s">
        <v>63</v>
      </c>
      <c r="F2393" t="s">
        <v>64</v>
      </c>
      <c r="G2393" t="s">
        <v>5658</v>
      </c>
      <c r="H2393" t="s">
        <v>2748</v>
      </c>
      <c r="I2393" t="s">
        <v>2748</v>
      </c>
      <c r="J2393" t="s">
        <v>66</v>
      </c>
      <c r="K2393">
        <v>8</v>
      </c>
      <c r="L2393" t="s">
        <v>2749</v>
      </c>
      <c r="M2393" s="57">
        <v>0.30946036999999998</v>
      </c>
      <c r="N2393" t="s">
        <v>7349</v>
      </c>
      <c r="O2393" s="57">
        <v>0.28000000000000003</v>
      </c>
      <c r="P2393" s="56">
        <v>3289.3759214557408</v>
      </c>
      <c r="Q2393" s="56">
        <v>3686.5182674074749</v>
      </c>
      <c r="R2393" s="56">
        <v>5286.1907534888705</v>
      </c>
      <c r="S2393" s="56">
        <v>8772.5482383283124</v>
      </c>
      <c r="T2393" s="56">
        <v>12871.704574681653</v>
      </c>
      <c r="U2393" s="56">
        <v>17839.871861495711</v>
      </c>
      <c r="V2393" s="56">
        <v>22611.861116322456</v>
      </c>
      <c r="W2393" s="56">
        <v>24275.98457528248</v>
      </c>
      <c r="X2393" s="56">
        <v>21520.36447743294</v>
      </c>
      <c r="Y2393" s="56">
        <v>14911.195531932739</v>
      </c>
      <c r="Z2393" s="56">
        <v>3289.3759214557408</v>
      </c>
      <c r="AA2393" s="56">
        <v>6975.8941888632162</v>
      </c>
      <c r="AB2393" s="56">
        <v>12262.084942352087</v>
      </c>
      <c r="AC2393" s="56">
        <v>21034.633180680401</v>
      </c>
      <c r="AD2393" s="56">
        <v>33906.337755362052</v>
      </c>
      <c r="AE2393" s="56">
        <v>51746.209616857763</v>
      </c>
      <c r="AF2393" s="56">
        <v>74358.070733180211</v>
      </c>
      <c r="AG2393" s="56">
        <v>98634.055308462688</v>
      </c>
      <c r="AH2393" s="56">
        <v>120154.41978589563</v>
      </c>
      <c r="AI2393" s="56">
        <v>135065.61531782837</v>
      </c>
      <c r="AJ2393" s="61">
        <v>0</v>
      </c>
      <c r="AK2393" s="61">
        <v>0</v>
      </c>
      <c r="AL2393" s="61">
        <v>0</v>
      </c>
      <c r="AM2393" s="61">
        <v>0</v>
      </c>
      <c r="AN2393" s="61">
        <v>0</v>
      </c>
      <c r="AO2393" s="61">
        <v>0</v>
      </c>
      <c r="AP2393" s="61">
        <v>0</v>
      </c>
      <c r="AQ2393" s="61">
        <v>0</v>
      </c>
      <c r="AR2393" s="61">
        <v>0</v>
      </c>
      <c r="AS2393" s="61">
        <v>0</v>
      </c>
      <c r="AT2393" s="61">
        <v>0</v>
      </c>
      <c r="AU2393" s="61">
        <v>0</v>
      </c>
      <c r="AV2393" s="61">
        <v>0</v>
      </c>
      <c r="AW2393" s="61">
        <v>0</v>
      </c>
      <c r="AX2393" s="61">
        <v>0</v>
      </c>
      <c r="AY2393" s="61">
        <v>0</v>
      </c>
      <c r="AZ2393" s="61">
        <v>0</v>
      </c>
      <c r="BA2393" s="61">
        <v>0</v>
      </c>
      <c r="BB2393" s="61">
        <v>0</v>
      </c>
      <c r="BC2393" s="61">
        <v>0</v>
      </c>
      <c r="BD2393" s="219">
        <v>73.172056911144068</v>
      </c>
      <c r="BE2393" s="219">
        <v>83.023355351017074</v>
      </c>
      <c r="BF2393" s="219">
        <v>120.52547677474188</v>
      </c>
      <c r="BG2393" s="219">
        <v>202.4948250644365</v>
      </c>
      <c r="BH2393" s="219">
        <v>300.79898322156595</v>
      </c>
      <c r="BI2393" s="219">
        <v>422.06969210236753</v>
      </c>
      <c r="BJ2393" s="219">
        <v>541.60277729887571</v>
      </c>
      <c r="BK2393" s="219">
        <v>588.67224875655131</v>
      </c>
      <c r="BL2393" s="219">
        <v>528.32172404665903</v>
      </c>
      <c r="BM2393" s="219">
        <v>370.60685497105737</v>
      </c>
      <c r="BN2393" s="56">
        <v>2109.2872936747372</v>
      </c>
      <c r="BO2393" s="220">
        <v>91.264004741904259</v>
      </c>
      <c r="BP2393" s="220">
        <v>103.55105782587403</v>
      </c>
      <c r="BQ2393" s="220">
        <v>150.32565911393797</v>
      </c>
      <c r="BR2393" s="220">
        <v>252.56210437453529</v>
      </c>
      <c r="BS2393" s="220">
        <v>375.17217623701958</v>
      </c>
      <c r="BT2393" s="220">
        <v>526.42732769178167</v>
      </c>
      <c r="BU2393" s="220">
        <v>675.51522428372675</v>
      </c>
      <c r="BV2393" s="220">
        <v>734.2227233981597</v>
      </c>
      <c r="BW2393" s="220">
        <v>658.95040216235782</v>
      </c>
      <c r="BX2393" s="220">
        <v>462.24019382882165</v>
      </c>
      <c r="BY2393" s="56">
        <v>2630.8130958479537</v>
      </c>
      <c r="BZ2393" s="221">
        <v>475.5932085274448</v>
      </c>
      <c r="CA2393" s="221">
        <v>539.62326085835116</v>
      </c>
      <c r="CB2393" s="221">
        <v>783.3741544016857</v>
      </c>
      <c r="CC2393" s="221">
        <v>1316.1467317988127</v>
      </c>
      <c r="CD2393" s="221">
        <v>1955.0899563457524</v>
      </c>
      <c r="CE2393" s="221">
        <v>2743.3078631767162</v>
      </c>
      <c r="CF2393" s="221">
        <v>3520.2318135697737</v>
      </c>
      <c r="CG2393" s="221">
        <v>3826.1671924457723</v>
      </c>
      <c r="CH2393" s="221">
        <v>3433.9095343352869</v>
      </c>
      <c r="CI2393" s="221">
        <v>2408.8171181519233</v>
      </c>
      <c r="CJ2393" s="56">
        <v>13709.642096341804</v>
      </c>
      <c r="CK2393" s="222">
        <v>-1143.272984660352</v>
      </c>
      <c r="CL2393" s="222">
        <v>-1297.1940830355184</v>
      </c>
      <c r="CM2393" s="222">
        <v>-1883.1440221394837</v>
      </c>
      <c r="CN2393" s="222">
        <v>-3163.8698268496505</v>
      </c>
      <c r="CO2393" s="222">
        <v>-4699.8180158872055</v>
      </c>
      <c r="CP2393" s="222">
        <v>-6594.6058781772299</v>
      </c>
      <c r="CQ2393" s="222">
        <v>-8462.2443298914222</v>
      </c>
      <c r="CR2393" s="222">
        <v>-9197.6788303203211</v>
      </c>
      <c r="CS2393" s="222">
        <v>-8254.7352064355491</v>
      </c>
      <c r="CT2393" s="222">
        <v>-5790.5274650522624</v>
      </c>
      <c r="CU2393" s="56">
        <v>-32956.449245017793</v>
      </c>
      <c r="CV2393" s="223">
        <v>1618.8661931877966</v>
      </c>
      <c r="CW2393" s="223">
        <v>1836.8173438938693</v>
      </c>
      <c r="CX2393" s="223">
        <v>2666.5181765411689</v>
      </c>
      <c r="CY2393" s="223">
        <v>4480.0165586484627</v>
      </c>
      <c r="CZ2393" s="223">
        <v>6654.907972232957</v>
      </c>
      <c r="DA2393" s="223">
        <v>9337.9137413539465</v>
      </c>
      <c r="DB2393" s="223">
        <v>11982.476143461196</v>
      </c>
      <c r="DC2393" s="223">
        <v>13023.846022766091</v>
      </c>
      <c r="DD2393" s="223">
        <v>11688.644740770837</v>
      </c>
      <c r="DE2393" s="223">
        <v>8199.3445832041853</v>
      </c>
      <c r="DF2393" s="56">
        <v>46666.091341359599</v>
      </c>
    </row>
    <row r="2394" spans="1:110" x14ac:dyDescent="0.2">
      <c r="A2394" t="s">
        <v>7336</v>
      </c>
      <c r="B2394" t="s">
        <v>540</v>
      </c>
      <c r="C2394" t="s">
        <v>886</v>
      </c>
      <c r="D2394" t="s">
        <v>2749</v>
      </c>
      <c r="E2394" t="s">
        <v>63</v>
      </c>
      <c r="F2394" t="s">
        <v>64</v>
      </c>
      <c r="G2394" t="s">
        <v>5659</v>
      </c>
      <c r="H2394" t="s">
        <v>2751</v>
      </c>
      <c r="I2394" t="s">
        <v>2751</v>
      </c>
      <c r="J2394" t="s">
        <v>66</v>
      </c>
      <c r="K2394">
        <v>9</v>
      </c>
      <c r="L2394" t="s">
        <v>2749</v>
      </c>
      <c r="M2394" s="57">
        <v>0.137537942</v>
      </c>
      <c r="N2394" t="s">
        <v>7349</v>
      </c>
      <c r="O2394" s="57">
        <v>0.31</v>
      </c>
      <c r="P2394" s="56">
        <v>1767.5902589960481</v>
      </c>
      <c r="Q2394" s="56">
        <v>1983.5427412801919</v>
      </c>
      <c r="R2394" s="56">
        <v>2849.799312389036</v>
      </c>
      <c r="S2394" s="56">
        <v>4742.6001463742678</v>
      </c>
      <c r="T2394" s="56">
        <v>6984.8025843417381</v>
      </c>
      <c r="U2394" s="56">
        <v>9722.5953481834222</v>
      </c>
      <c r="V2394" s="56">
        <v>12368.855765591796</v>
      </c>
      <c r="W2394" s="56">
        <v>13293.715253159</v>
      </c>
      <c r="X2394" s="56">
        <v>11750.230546678311</v>
      </c>
      <c r="Y2394" s="56">
        <v>8093.9378012747902</v>
      </c>
      <c r="Z2394" s="56">
        <v>1767.5902589960481</v>
      </c>
      <c r="AA2394" s="56">
        <v>3751.1330002762397</v>
      </c>
      <c r="AB2394" s="56">
        <v>6600.9323126652762</v>
      </c>
      <c r="AC2394" s="56">
        <v>11343.532459039543</v>
      </c>
      <c r="AD2394" s="56">
        <v>18328.335043381281</v>
      </c>
      <c r="AE2394" s="56">
        <v>28050.930391564703</v>
      </c>
      <c r="AF2394" s="56">
        <v>40419.786157156501</v>
      </c>
      <c r="AG2394" s="56">
        <v>53713.501410315497</v>
      </c>
      <c r="AH2394" s="56">
        <v>65463.731956993812</v>
      </c>
      <c r="AI2394" s="56">
        <v>73557.669758268603</v>
      </c>
      <c r="AJ2394" s="61">
        <v>0</v>
      </c>
      <c r="AK2394" s="61">
        <v>0</v>
      </c>
      <c r="AL2394" s="61">
        <v>0</v>
      </c>
      <c r="AM2394" s="61">
        <v>0</v>
      </c>
      <c r="AN2394" s="61">
        <v>0</v>
      </c>
      <c r="AO2394" s="61">
        <v>0</v>
      </c>
      <c r="AP2394" s="61">
        <v>0</v>
      </c>
      <c r="AQ2394" s="61">
        <v>0</v>
      </c>
      <c r="AR2394" s="61">
        <v>0</v>
      </c>
      <c r="AS2394" s="61">
        <v>0</v>
      </c>
      <c r="AT2394" s="61">
        <v>0</v>
      </c>
      <c r="AU2394" s="61">
        <v>0</v>
      </c>
      <c r="AV2394" s="61">
        <v>0</v>
      </c>
      <c r="AW2394" s="61">
        <v>0</v>
      </c>
      <c r="AX2394" s="61">
        <v>0</v>
      </c>
      <c r="AY2394" s="61">
        <v>0</v>
      </c>
      <c r="AZ2394" s="61">
        <v>0</v>
      </c>
      <c r="BA2394" s="61">
        <v>0</v>
      </c>
      <c r="BB2394" s="61">
        <v>0</v>
      </c>
      <c r="BC2394" s="61">
        <v>0</v>
      </c>
      <c r="BD2394" s="219">
        <v>39.319985953324249</v>
      </c>
      <c r="BE2394" s="219">
        <v>44.670977306467151</v>
      </c>
      <c r="BF2394" s="219">
        <v>64.975600929899983</v>
      </c>
      <c r="BG2394" s="219">
        <v>109.47240880303576</v>
      </c>
      <c r="BH2394" s="219">
        <v>163.22791617716445</v>
      </c>
      <c r="BI2394" s="219">
        <v>230.02479260518845</v>
      </c>
      <c r="BJ2394" s="219">
        <v>296.26073679614217</v>
      </c>
      <c r="BK2394" s="219">
        <v>322.36143618143302</v>
      </c>
      <c r="BL2394" s="219">
        <v>288.46639966886443</v>
      </c>
      <c r="BM2394" s="219">
        <v>201.16890201311702</v>
      </c>
      <c r="BN2394" s="56">
        <v>1148.2276597437747</v>
      </c>
      <c r="BO2394" s="220">
        <v>159.96673974593023</v>
      </c>
      <c r="BP2394" s="220">
        <v>181.73634673884843</v>
      </c>
      <c r="BQ2394" s="220">
        <v>264.34228781584778</v>
      </c>
      <c r="BR2394" s="220">
        <v>445.37005555249397</v>
      </c>
      <c r="BS2394" s="220">
        <v>664.0652826625809</v>
      </c>
      <c r="BT2394" s="220">
        <v>935.81712306473673</v>
      </c>
      <c r="BU2394" s="220">
        <v>1205.2869051444645</v>
      </c>
      <c r="BV2394" s="220">
        <v>1311.4732041606931</v>
      </c>
      <c r="BW2394" s="220">
        <v>1173.576957429545</v>
      </c>
      <c r="BX2394" s="220">
        <v>818.42179271140344</v>
      </c>
      <c r="BY2394" s="56">
        <v>4671.3708248357634</v>
      </c>
      <c r="BZ2394" s="221">
        <v>327.86970391923734</v>
      </c>
      <c r="CA2394" s="221">
        <v>372.48894545996421</v>
      </c>
      <c r="CB2394" s="221">
        <v>541.79905008485264</v>
      </c>
      <c r="CC2394" s="221">
        <v>912.8356837203437</v>
      </c>
      <c r="CD2394" s="221">
        <v>1361.0759833915058</v>
      </c>
      <c r="CE2394" s="221">
        <v>1918.0617392659826</v>
      </c>
      <c r="CF2394" s="221">
        <v>2470.3701616667058</v>
      </c>
      <c r="CG2394" s="221">
        <v>2688.010844186249</v>
      </c>
      <c r="CH2394" s="221">
        <v>2405.3770813232672</v>
      </c>
      <c r="CI2394" s="221">
        <v>1677.4468947953044</v>
      </c>
      <c r="CJ2394" s="56">
        <v>9574.4963713610432</v>
      </c>
      <c r="CK2394" s="222">
        <v>-663.80030687839144</v>
      </c>
      <c r="CL2394" s="222">
        <v>-754.13578427495906</v>
      </c>
      <c r="CM2394" s="222">
        <v>-1096.9185972770947</v>
      </c>
      <c r="CN2394" s="222">
        <v>-1848.1140518319103</v>
      </c>
      <c r="CO2394" s="222">
        <v>-2755.6149429489246</v>
      </c>
      <c r="CP2394" s="222">
        <v>-3883.2803272670917</v>
      </c>
      <c r="CQ2394" s="222">
        <v>-5001.4760492220203</v>
      </c>
      <c r="CR2394" s="222">
        <v>-5442.1082580499578</v>
      </c>
      <c r="CS2394" s="222">
        <v>-4869.8919895750414</v>
      </c>
      <c r="CT2394" s="222">
        <v>-3396.1349591836906</v>
      </c>
      <c r="CU2394" s="56">
        <v>-19384.388229664059</v>
      </c>
      <c r="CV2394" s="223">
        <v>991.67001079762872</v>
      </c>
      <c r="CW2394" s="223">
        <v>1126.6247297349232</v>
      </c>
      <c r="CX2394" s="223">
        <v>1638.7176473619472</v>
      </c>
      <c r="CY2394" s="223">
        <v>2760.949735552254</v>
      </c>
      <c r="CZ2394" s="223">
        <v>4116.6909263404305</v>
      </c>
      <c r="DA2394" s="223">
        <v>5801.3420665330741</v>
      </c>
      <c r="DB2394" s="223">
        <v>7471.8462108887261</v>
      </c>
      <c r="DC2394" s="223">
        <v>8130.1191022362073</v>
      </c>
      <c r="DD2394" s="223">
        <v>7275.2690708983091</v>
      </c>
      <c r="DE2394" s="223">
        <v>5073.5818539789952</v>
      </c>
      <c r="DF2394" s="56">
        <v>28958.884601025104</v>
      </c>
    </row>
    <row r="2395" spans="1:110" x14ac:dyDescent="0.2">
      <c r="A2395" t="s">
        <v>7336</v>
      </c>
      <c r="B2395" t="s">
        <v>540</v>
      </c>
      <c r="C2395" t="s">
        <v>886</v>
      </c>
      <c r="D2395" t="s">
        <v>2749</v>
      </c>
      <c r="E2395" t="s">
        <v>63</v>
      </c>
      <c r="F2395" t="s">
        <v>68</v>
      </c>
      <c r="G2395" t="s">
        <v>5661</v>
      </c>
      <c r="H2395" t="s">
        <v>2748</v>
      </c>
      <c r="I2395" t="s">
        <v>2748</v>
      </c>
      <c r="J2395" t="s">
        <v>66</v>
      </c>
      <c r="K2395">
        <v>8</v>
      </c>
      <c r="L2395" t="s">
        <v>2749</v>
      </c>
      <c r="M2395" s="57">
        <v>0.30946036999999998</v>
      </c>
      <c r="N2395" t="s">
        <v>7350</v>
      </c>
      <c r="O2395" s="57">
        <v>0.28000000000000003</v>
      </c>
      <c r="P2395" s="56">
        <v>16903.101061750858</v>
      </c>
      <c r="Q2395" s="56">
        <v>26487.62350811455</v>
      </c>
      <c r="R2395" s="56">
        <v>42176.370639410256</v>
      </c>
      <c r="S2395" s="56">
        <v>64791.915751703964</v>
      </c>
      <c r="T2395" s="56">
        <v>95497.509147540331</v>
      </c>
      <c r="U2395" s="56">
        <v>131507.13624090902</v>
      </c>
      <c r="V2395" s="56">
        <v>163508.27844560979</v>
      </c>
      <c r="W2395" s="56">
        <v>175121.0890492817</v>
      </c>
      <c r="X2395" s="56">
        <v>153456.92142945426</v>
      </c>
      <c r="Y2395" s="56">
        <v>105820.66602744636</v>
      </c>
      <c r="Z2395" s="56">
        <v>16903.101061750858</v>
      </c>
      <c r="AA2395" s="56">
        <v>43390.724569865408</v>
      </c>
      <c r="AB2395" s="56">
        <v>85567.095209275663</v>
      </c>
      <c r="AC2395" s="56">
        <v>150359.01096097962</v>
      </c>
      <c r="AD2395" s="56">
        <v>245856.52010851994</v>
      </c>
      <c r="AE2395" s="56">
        <v>377363.65634942893</v>
      </c>
      <c r="AF2395" s="56">
        <v>540871.93479503877</v>
      </c>
      <c r="AG2395" s="56">
        <v>715993.02384432044</v>
      </c>
      <c r="AH2395" s="56">
        <v>869449.94527377468</v>
      </c>
      <c r="AI2395" s="56">
        <v>975270.61130122107</v>
      </c>
      <c r="AJ2395" s="61">
        <v>0</v>
      </c>
      <c r="AK2395" s="61">
        <v>0</v>
      </c>
      <c r="AL2395" s="61">
        <v>0</v>
      </c>
      <c r="AM2395" s="61">
        <v>0</v>
      </c>
      <c r="AN2395" s="61">
        <v>0</v>
      </c>
      <c r="AO2395" s="61">
        <v>0</v>
      </c>
      <c r="AP2395" s="61">
        <v>0</v>
      </c>
      <c r="AQ2395" s="61">
        <v>0</v>
      </c>
      <c r="AR2395" s="61">
        <v>0</v>
      </c>
      <c r="AS2395" s="61">
        <v>0</v>
      </c>
      <c r="AT2395" s="61">
        <v>0</v>
      </c>
      <c r="AU2395" s="61">
        <v>0</v>
      </c>
      <c r="AV2395" s="61">
        <v>0</v>
      </c>
      <c r="AW2395" s="61">
        <v>0</v>
      </c>
      <c r="AX2395" s="61">
        <v>0</v>
      </c>
      <c r="AY2395" s="61">
        <v>0</v>
      </c>
      <c r="AZ2395" s="61">
        <v>0</v>
      </c>
      <c r="BA2395" s="61">
        <v>0</v>
      </c>
      <c r="BB2395" s="61">
        <v>0</v>
      </c>
      <c r="BC2395" s="61">
        <v>0</v>
      </c>
      <c r="BD2395" s="219">
        <v>376.0089154899274</v>
      </c>
      <c r="BE2395" s="219">
        <v>596.52257751177444</v>
      </c>
      <c r="BF2395" s="219">
        <v>961.6238643276663</v>
      </c>
      <c r="BG2395" s="219">
        <v>1495.5777146266387</v>
      </c>
      <c r="BH2395" s="219">
        <v>2231.6821742688862</v>
      </c>
      <c r="BI2395" s="219">
        <v>3111.2990571565106</v>
      </c>
      <c r="BJ2395" s="219">
        <v>3916.3754483515418</v>
      </c>
      <c r="BK2395" s="219">
        <v>4246.539413289167</v>
      </c>
      <c r="BL2395" s="219">
        <v>3767.3444323640456</v>
      </c>
      <c r="BM2395" s="219">
        <v>2630.0952290102005</v>
      </c>
      <c r="BN2395" s="56">
        <v>15223.396388921059</v>
      </c>
      <c r="BO2395" s="220">
        <v>468.97792538403667</v>
      </c>
      <c r="BP2395" s="220">
        <v>744.01406275619104</v>
      </c>
      <c r="BQ2395" s="220">
        <v>1199.3874249086793</v>
      </c>
      <c r="BR2395" s="220">
        <v>1865.3625086051686</v>
      </c>
      <c r="BS2395" s="220">
        <v>2783.4703728805475</v>
      </c>
      <c r="BT2395" s="220">
        <v>3880.5744145012359</v>
      </c>
      <c r="BU2395" s="220">
        <v>4884.7076681672033</v>
      </c>
      <c r="BV2395" s="220">
        <v>5296.5053807593758</v>
      </c>
      <c r="BW2395" s="220">
        <v>4698.8284142015791</v>
      </c>
      <c r="BX2395" s="220">
        <v>3280.391908943177</v>
      </c>
      <c r="BY2395" s="56">
        <v>18987.413759784336</v>
      </c>
      <c r="BZ2395" s="221">
        <v>2443.9286539387153</v>
      </c>
      <c r="CA2395" s="221">
        <v>3877.191629892237</v>
      </c>
      <c r="CB2395" s="221">
        <v>6250.2244482142214</v>
      </c>
      <c r="CC2395" s="221">
        <v>9720.7408664918585</v>
      </c>
      <c r="CD2395" s="221">
        <v>14505.166732744903</v>
      </c>
      <c r="CE2395" s="221">
        <v>20222.37400102551</v>
      </c>
      <c r="CF2395" s="221">
        <v>25455.093705257674</v>
      </c>
      <c r="CG2395" s="221">
        <v>27601.045945134007</v>
      </c>
      <c r="CH2395" s="221">
        <v>24486.443348063694</v>
      </c>
      <c r="CI2395" s="221">
        <v>17094.714587792067</v>
      </c>
      <c r="CJ2395" s="56">
        <v>98946.841716969851</v>
      </c>
      <c r="CK2395" s="222">
        <v>-5874.9316777180911</v>
      </c>
      <c r="CL2395" s="222">
        <v>-9320.335882280031</v>
      </c>
      <c r="CM2395" s="222">
        <v>-15024.841885004798</v>
      </c>
      <c r="CN2395" s="222">
        <v>-23367.57595415218</v>
      </c>
      <c r="CO2395" s="222">
        <v>-34868.801669577129</v>
      </c>
      <c r="CP2395" s="222">
        <v>-48612.329752678081</v>
      </c>
      <c r="CQ2395" s="222">
        <v>-61191.203813288892</v>
      </c>
      <c r="CR2395" s="222">
        <v>-66349.833453561398</v>
      </c>
      <c r="CS2395" s="222">
        <v>-58862.676481306233</v>
      </c>
      <c r="CT2395" s="222">
        <v>-41093.785651848906</v>
      </c>
      <c r="CU2395" s="56">
        <v>-237857.16243243538</v>
      </c>
      <c r="CV2395" s="223">
        <v>8318.860331656806</v>
      </c>
      <c r="CW2395" s="223">
        <v>13197.527512172264</v>
      </c>
      <c r="CX2395" s="223">
        <v>21275.06633321902</v>
      </c>
      <c r="CY2395" s="223">
        <v>33088.316820644039</v>
      </c>
      <c r="CZ2395" s="223">
        <v>49373.968402322032</v>
      </c>
      <c r="DA2395" s="223">
        <v>68834.703753703579</v>
      </c>
      <c r="DB2395" s="223">
        <v>86646.297518546548</v>
      </c>
      <c r="DC2395" s="223">
        <v>93950.879398695397</v>
      </c>
      <c r="DD2395" s="223">
        <v>83349.119829369913</v>
      </c>
      <c r="DE2395" s="223">
        <v>58188.500239640969</v>
      </c>
      <c r="DF2395" s="56">
        <v>336804.00414940517</v>
      </c>
    </row>
    <row r="2396" spans="1:110" x14ac:dyDescent="0.2">
      <c r="A2396" t="s">
        <v>7336</v>
      </c>
      <c r="B2396" t="s">
        <v>540</v>
      </c>
      <c r="C2396" t="s">
        <v>886</v>
      </c>
      <c r="D2396" t="s">
        <v>2749</v>
      </c>
      <c r="E2396" t="s">
        <v>63</v>
      </c>
      <c r="F2396" t="s">
        <v>68</v>
      </c>
      <c r="G2396" t="s">
        <v>5662</v>
      </c>
      <c r="H2396" t="s">
        <v>2751</v>
      </c>
      <c r="I2396" t="s">
        <v>2751</v>
      </c>
      <c r="J2396" t="s">
        <v>66</v>
      </c>
      <c r="K2396">
        <v>9</v>
      </c>
      <c r="L2396" t="s">
        <v>2749</v>
      </c>
      <c r="M2396" s="57">
        <v>0.137537942</v>
      </c>
      <c r="N2396" t="s">
        <v>7350</v>
      </c>
      <c r="O2396" s="57">
        <v>0.31</v>
      </c>
      <c r="P2396" s="56">
        <v>9065.7194833676913</v>
      </c>
      <c r="Q2396" s="56">
        <v>8964.0795678116192</v>
      </c>
      <c r="R2396" s="56">
        <v>9151.7301345439009</v>
      </c>
      <c r="S2396" s="56">
        <v>9275.1446545500257</v>
      </c>
      <c r="T2396" s="56">
        <v>9410.8723770094075</v>
      </c>
      <c r="U2396" s="56">
        <v>9549.4414174444155</v>
      </c>
      <c r="V2396" s="56">
        <v>9697.6973673472621</v>
      </c>
      <c r="W2396" s="56">
        <v>9851.3112374338289</v>
      </c>
      <c r="X2396" s="56">
        <v>10012.35256159954</v>
      </c>
      <c r="Y2396" s="56">
        <v>10176.674553619947</v>
      </c>
      <c r="Z2396" s="56">
        <v>9065.7194833676913</v>
      </c>
      <c r="AA2396" s="56">
        <v>18029.79905117931</v>
      </c>
      <c r="AB2396" s="56">
        <v>27181.529185723211</v>
      </c>
      <c r="AC2396" s="56">
        <v>36456.673840273237</v>
      </c>
      <c r="AD2396" s="56">
        <v>45867.546217282645</v>
      </c>
      <c r="AE2396" s="56">
        <v>55416.987634727062</v>
      </c>
      <c r="AF2396" s="56">
        <v>65114.685002074322</v>
      </c>
      <c r="AG2396" s="56">
        <v>74965.996239508153</v>
      </c>
      <c r="AH2396" s="56">
        <v>84978.348801107699</v>
      </c>
      <c r="AI2396" s="56">
        <v>95155.023354727644</v>
      </c>
      <c r="AJ2396" s="61">
        <v>0</v>
      </c>
      <c r="AK2396" s="61">
        <v>0</v>
      </c>
      <c r="AL2396" s="61">
        <v>0</v>
      </c>
      <c r="AM2396" s="61">
        <v>0</v>
      </c>
      <c r="AN2396" s="61">
        <v>0</v>
      </c>
      <c r="AO2396" s="61">
        <v>0</v>
      </c>
      <c r="AP2396" s="61">
        <v>0</v>
      </c>
      <c r="AQ2396" s="61">
        <v>0</v>
      </c>
      <c r="AR2396" s="61">
        <v>0</v>
      </c>
      <c r="AS2396" s="61">
        <v>0</v>
      </c>
      <c r="AT2396" s="61">
        <v>0</v>
      </c>
      <c r="AU2396" s="61">
        <v>0</v>
      </c>
      <c r="AV2396" s="61">
        <v>0</v>
      </c>
      <c r="AW2396" s="61">
        <v>0</v>
      </c>
      <c r="AX2396" s="61">
        <v>0</v>
      </c>
      <c r="AY2396" s="61">
        <v>0</v>
      </c>
      <c r="AZ2396" s="61">
        <v>0</v>
      </c>
      <c r="BA2396" s="61">
        <v>0</v>
      </c>
      <c r="BB2396" s="61">
        <v>0</v>
      </c>
      <c r="BC2396" s="61">
        <v>0</v>
      </c>
      <c r="BD2396" s="219">
        <v>201.66662546853996</v>
      </c>
      <c r="BE2396" s="219">
        <v>201.87827900730576</v>
      </c>
      <c r="BF2396" s="219">
        <v>208.66001421755135</v>
      </c>
      <c r="BG2396" s="219">
        <v>214.09614894615302</v>
      </c>
      <c r="BH2396" s="219">
        <v>219.92276359421984</v>
      </c>
      <c r="BI2396" s="219">
        <v>225.92818099268777</v>
      </c>
      <c r="BJ2396" s="219">
        <v>232.28073976484316</v>
      </c>
      <c r="BK2396" s="219">
        <v>238.88602834447036</v>
      </c>
      <c r="BL2396" s="219">
        <v>245.8017554792938</v>
      </c>
      <c r="BM2396" s="219">
        <v>252.93380013052669</v>
      </c>
      <c r="BN2396" s="56">
        <v>1589.8781056693103</v>
      </c>
      <c r="BO2396" s="220">
        <v>820.44669675266118</v>
      </c>
      <c r="BP2396" s="220">
        <v>821.30777352395626</v>
      </c>
      <c r="BQ2396" s="220">
        <v>848.89812090330088</v>
      </c>
      <c r="BR2396" s="220">
        <v>871.01411937762168</v>
      </c>
      <c r="BS2396" s="220">
        <v>894.7187196313846</v>
      </c>
      <c r="BT2396" s="220">
        <v>919.15074875740697</v>
      </c>
      <c r="BU2396" s="220">
        <v>944.99506408937089</v>
      </c>
      <c r="BV2396" s="220">
        <v>971.86756807292488</v>
      </c>
      <c r="BW2396" s="220">
        <v>1000.0030390276554</v>
      </c>
      <c r="BX2396" s="220">
        <v>1029.0185613611181</v>
      </c>
      <c r="BY2396" s="56">
        <v>6468.1512719577504</v>
      </c>
      <c r="BZ2396" s="221">
        <v>1681.5971618416074</v>
      </c>
      <c r="CA2396" s="221">
        <v>1683.3620348802442</v>
      </c>
      <c r="CB2396" s="221">
        <v>1739.9115341115353</v>
      </c>
      <c r="CC2396" s="221">
        <v>1785.2407436907936</v>
      </c>
      <c r="CD2396" s="221">
        <v>1833.8259700889134</v>
      </c>
      <c r="CE2396" s="221">
        <v>1883.9021432260165</v>
      </c>
      <c r="CF2396" s="221">
        <v>1936.8729547168593</v>
      </c>
      <c r="CG2396" s="221">
        <v>1991.9511537140388</v>
      </c>
      <c r="CH2396" s="221">
        <v>2049.6179446119918</v>
      </c>
      <c r="CI2396" s="221">
        <v>2109.0884991262874</v>
      </c>
      <c r="CJ2396" s="56">
        <v>13257.198626476225</v>
      </c>
      <c r="CK2396" s="222">
        <v>-3404.5375304064405</v>
      </c>
      <c r="CL2396" s="222">
        <v>-3408.1106670843483</v>
      </c>
      <c r="CM2396" s="222">
        <v>-3522.5999733387521</v>
      </c>
      <c r="CN2396" s="222">
        <v>-3614.3728418581268</v>
      </c>
      <c r="CO2396" s="222">
        <v>-3712.7377953970249</v>
      </c>
      <c r="CP2396" s="222">
        <v>-3814.1212983506634</v>
      </c>
      <c r="CQ2396" s="222">
        <v>-3921.3652446589208</v>
      </c>
      <c r="CR2396" s="222">
        <v>-4032.8757775309755</v>
      </c>
      <c r="CS2396" s="222">
        <v>-4149.6271364921022</v>
      </c>
      <c r="CT2396" s="222">
        <v>-4270.0303694377772</v>
      </c>
      <c r="CU2396" s="56">
        <v>-26840.33447253305</v>
      </c>
      <c r="CV2396" s="223">
        <v>5086.1346922480479</v>
      </c>
      <c r="CW2396" s="223">
        <v>5091.4727019645934</v>
      </c>
      <c r="CX2396" s="223">
        <v>5262.5115074502883</v>
      </c>
      <c r="CY2396" s="223">
        <v>5399.6135855489201</v>
      </c>
      <c r="CZ2396" s="223">
        <v>5546.5637654859383</v>
      </c>
      <c r="DA2396" s="223">
        <v>5698.0234415766799</v>
      </c>
      <c r="DB2396" s="223">
        <v>5858.2381993757799</v>
      </c>
      <c r="DC2396" s="223">
        <v>6024.8269312450147</v>
      </c>
      <c r="DD2396" s="223">
        <v>6199.2450811040944</v>
      </c>
      <c r="DE2396" s="223">
        <v>6379.1188685640645</v>
      </c>
      <c r="DF2396" s="56">
        <v>40097.533099009284</v>
      </c>
    </row>
    <row r="2397" spans="1:110" x14ac:dyDescent="0.2">
      <c r="A2397" t="s">
        <v>7336</v>
      </c>
      <c r="B2397" t="s">
        <v>540</v>
      </c>
      <c r="C2397" t="s">
        <v>886</v>
      </c>
      <c r="D2397" t="s">
        <v>2749</v>
      </c>
      <c r="E2397" t="s">
        <v>63</v>
      </c>
      <c r="F2397" t="s">
        <v>69</v>
      </c>
      <c r="G2397" t="s">
        <v>5809</v>
      </c>
      <c r="H2397" t="s">
        <v>2981</v>
      </c>
      <c r="I2397" t="s">
        <v>2981</v>
      </c>
      <c r="J2397" t="s">
        <v>71</v>
      </c>
      <c r="K2397">
        <v>13</v>
      </c>
      <c r="L2397" t="s">
        <v>2749</v>
      </c>
      <c r="M2397" s="57">
        <v>7.9779725999999995E-2</v>
      </c>
      <c r="N2397" t="s">
        <v>7351</v>
      </c>
      <c r="O2397" s="57">
        <v>0.341843972</v>
      </c>
      <c r="P2397" s="56">
        <v>20265.342487466613</v>
      </c>
      <c r="Q2397" s="56">
        <v>25980.753491310646</v>
      </c>
      <c r="R2397" s="56">
        <v>34026.596655100984</v>
      </c>
      <c r="S2397" s="56">
        <v>38764.270354696346</v>
      </c>
      <c r="T2397" s="56">
        <v>36966.924564184745</v>
      </c>
      <c r="U2397" s="56">
        <v>28087.648660522915</v>
      </c>
      <c r="V2397" s="56">
        <v>16722.449971158479</v>
      </c>
      <c r="W2397" s="56">
        <v>8086.4091615514353</v>
      </c>
      <c r="X2397" s="56">
        <v>3417.201200184461</v>
      </c>
      <c r="Y2397" s="56">
        <v>1348.7137161917501</v>
      </c>
      <c r="Z2397" s="56">
        <v>20265.342487466613</v>
      </c>
      <c r="AA2397" s="56">
        <v>46246.095978777259</v>
      </c>
      <c r="AB2397" s="56">
        <v>80272.692633878236</v>
      </c>
      <c r="AC2397" s="56">
        <v>119036.96298857458</v>
      </c>
      <c r="AD2397" s="56">
        <v>156003.88755275932</v>
      </c>
      <c r="AE2397" s="56">
        <v>184091.53621328223</v>
      </c>
      <c r="AF2397" s="56">
        <v>200813.98618444073</v>
      </c>
      <c r="AG2397" s="56">
        <v>208900.39534599218</v>
      </c>
      <c r="AH2397" s="56">
        <v>212317.59654617665</v>
      </c>
      <c r="AI2397" s="56">
        <v>213666.31026236841</v>
      </c>
      <c r="AJ2397" s="61">
        <v>0</v>
      </c>
      <c r="AK2397" s="61">
        <v>0</v>
      </c>
      <c r="AL2397" s="61">
        <v>0</v>
      </c>
      <c r="AM2397" s="61">
        <v>0</v>
      </c>
      <c r="AN2397" s="61">
        <v>0</v>
      </c>
      <c r="AO2397" s="61">
        <v>0</v>
      </c>
      <c r="AP2397" s="61">
        <v>0</v>
      </c>
      <c r="AQ2397" s="61">
        <v>0</v>
      </c>
      <c r="AR2397" s="61">
        <v>0</v>
      </c>
      <c r="AS2397" s="61">
        <v>0</v>
      </c>
      <c r="AT2397" s="61">
        <v>0</v>
      </c>
      <c r="AU2397" s="61">
        <v>0</v>
      </c>
      <c r="AV2397" s="61">
        <v>0</v>
      </c>
      <c r="AW2397" s="61">
        <v>0</v>
      </c>
      <c r="AX2397" s="61">
        <v>0</v>
      </c>
      <c r="AY2397" s="61">
        <v>0</v>
      </c>
      <c r="AZ2397" s="61">
        <v>0</v>
      </c>
      <c r="BA2397" s="61">
        <v>0</v>
      </c>
      <c r="BB2397" s="61">
        <v>0</v>
      </c>
      <c r="BC2397" s="61">
        <v>0</v>
      </c>
      <c r="BD2397" s="219">
        <v>450.80186309641448</v>
      </c>
      <c r="BE2397" s="219">
        <v>585.10745720871398</v>
      </c>
      <c r="BF2397" s="219">
        <v>775.80851242857398</v>
      </c>
      <c r="BG2397" s="219">
        <v>894.78723068504473</v>
      </c>
      <c r="BH2397" s="219">
        <v>863.88040194824885</v>
      </c>
      <c r="BI2397" s="219">
        <v>664.51963971855878</v>
      </c>
      <c r="BJ2397" s="219">
        <v>400.53869520201329</v>
      </c>
      <c r="BK2397" s="219">
        <v>196.0886344582245</v>
      </c>
      <c r="BL2397" s="219">
        <v>83.891777548143182</v>
      </c>
      <c r="BM2397" s="219">
        <v>33.521292611563247</v>
      </c>
      <c r="BN2397" s="56">
        <v>3804.5783800686049</v>
      </c>
      <c r="BO2397" s="220">
        <v>3975.4948762680142</v>
      </c>
      <c r="BP2397" s="220">
        <v>5159.89814731968</v>
      </c>
      <c r="BQ2397" s="220">
        <v>6841.6371328644509</v>
      </c>
      <c r="BR2397" s="220">
        <v>7890.8769952835055</v>
      </c>
      <c r="BS2397" s="220">
        <v>7618.3183628926135</v>
      </c>
      <c r="BT2397" s="220">
        <v>5860.2118561244461</v>
      </c>
      <c r="BU2397" s="220">
        <v>3532.2381313719657</v>
      </c>
      <c r="BV2397" s="220">
        <v>1729.2505319933389</v>
      </c>
      <c r="BW2397" s="220">
        <v>739.81799789574097</v>
      </c>
      <c r="BX2397" s="220">
        <v>295.61485417962655</v>
      </c>
      <c r="BY2397" s="56">
        <v>33551.506980103033</v>
      </c>
      <c r="BZ2397" s="221">
        <v>4444.6340754428638</v>
      </c>
      <c r="CA2397" s="221">
        <v>5768.8061097240434</v>
      </c>
      <c r="CB2397" s="221">
        <v>7649.0033263709111</v>
      </c>
      <c r="CC2397" s="221">
        <v>8822.0616224989517</v>
      </c>
      <c r="CD2397" s="221">
        <v>8517.3389595891495</v>
      </c>
      <c r="CE2397" s="221">
        <v>6551.7622624874484</v>
      </c>
      <c r="CF2397" s="221">
        <v>3949.0696001128636</v>
      </c>
      <c r="CG2397" s="221">
        <v>1933.3154937154391</v>
      </c>
      <c r="CH2397" s="221">
        <v>827.12225406265293</v>
      </c>
      <c r="CI2397" s="221">
        <v>330.49969751873044</v>
      </c>
      <c r="CJ2397" s="56">
        <v>37510.844774679972</v>
      </c>
      <c r="CK2397" s="222">
        <v>-11856.64817050821</v>
      </c>
      <c r="CL2397" s="222">
        <v>-15389.051887260461</v>
      </c>
      <c r="CM2397" s="222">
        <v>-20404.726183626346</v>
      </c>
      <c r="CN2397" s="222">
        <v>-23534.014054034473</v>
      </c>
      <c r="CO2397" s="222">
        <v>-22721.126121670346</v>
      </c>
      <c r="CP2397" s="222">
        <v>-17477.690789513708</v>
      </c>
      <c r="CQ2397" s="222">
        <v>-10534.664508848762</v>
      </c>
      <c r="CR2397" s="222">
        <v>-5157.3743130456296</v>
      </c>
      <c r="CS2397" s="222">
        <v>-2206.4578082148237</v>
      </c>
      <c r="CT2397" s="222">
        <v>-881.65157523086305</v>
      </c>
      <c r="CU2397" s="56">
        <v>-100065.13056479492</v>
      </c>
      <c r="CV2397" s="223">
        <v>16301.282245951073</v>
      </c>
      <c r="CW2397" s="223">
        <v>21157.857996984505</v>
      </c>
      <c r="CX2397" s="223">
        <v>28053.729509997254</v>
      </c>
      <c r="CY2397" s="223">
        <v>32356.075676533423</v>
      </c>
      <c r="CZ2397" s="223">
        <v>31238.465081259495</v>
      </c>
      <c r="DA2397" s="223">
        <v>24029.453052001161</v>
      </c>
      <c r="DB2397" s="223">
        <v>14483.734108961626</v>
      </c>
      <c r="DC2397" s="223">
        <v>7090.6898067610691</v>
      </c>
      <c r="DD2397" s="223">
        <v>3033.5800622774764</v>
      </c>
      <c r="DE2397" s="223">
        <v>1212.1512727495938</v>
      </c>
      <c r="DF2397" s="56">
        <v>137575.97533947485</v>
      </c>
    </row>
    <row r="2398" spans="1:110" x14ac:dyDescent="0.2">
      <c r="A2398" t="s">
        <v>7336</v>
      </c>
      <c r="B2398" t="s">
        <v>540</v>
      </c>
      <c r="C2398" t="s">
        <v>886</v>
      </c>
      <c r="D2398" t="s">
        <v>2749</v>
      </c>
      <c r="E2398" t="s">
        <v>63</v>
      </c>
      <c r="F2398" t="s">
        <v>64</v>
      </c>
      <c r="G2398" t="s">
        <v>5811</v>
      </c>
      <c r="H2398" t="s">
        <v>2981</v>
      </c>
      <c r="I2398" t="s">
        <v>2981</v>
      </c>
      <c r="J2398" t="s">
        <v>71</v>
      </c>
      <c r="K2398">
        <v>13</v>
      </c>
      <c r="L2398" t="s">
        <v>2749</v>
      </c>
      <c r="M2398" s="57">
        <v>7.9779725999999995E-2</v>
      </c>
      <c r="N2398" t="s">
        <v>7351</v>
      </c>
      <c r="O2398" s="57">
        <v>0.341843972</v>
      </c>
      <c r="P2398" s="56">
        <v>8340.7761594263411</v>
      </c>
      <c r="Q2398" s="56">
        <v>8238.2368861358736</v>
      </c>
      <c r="R2398" s="56">
        <v>9682.4650285510652</v>
      </c>
      <c r="S2398" s="56">
        <v>11890.091435347751</v>
      </c>
      <c r="T2398" s="56">
        <v>11226.039852788461</v>
      </c>
      <c r="U2398" s="56">
        <v>8529.352849372186</v>
      </c>
      <c r="V2398" s="56">
        <v>5150.8956046406984</v>
      </c>
      <c r="W2398" s="56">
        <v>2496.8260224647529</v>
      </c>
      <c r="X2398" s="56">
        <v>1076.4823301237766</v>
      </c>
      <c r="Y2398" s="56">
        <v>433.07201537864569</v>
      </c>
      <c r="Z2398" s="56">
        <v>8340.7761594263411</v>
      </c>
      <c r="AA2398" s="56">
        <v>16579.013045562213</v>
      </c>
      <c r="AB2398" s="56">
        <v>26261.478074113278</v>
      </c>
      <c r="AC2398" s="56">
        <v>38151.569509461027</v>
      </c>
      <c r="AD2398" s="56">
        <v>49377.609362249488</v>
      </c>
      <c r="AE2398" s="56">
        <v>57906.962211621678</v>
      </c>
      <c r="AF2398" s="56">
        <v>63057.857816262374</v>
      </c>
      <c r="AG2398" s="56">
        <v>65554.683838727127</v>
      </c>
      <c r="AH2398" s="56">
        <v>66631.166168850905</v>
      </c>
      <c r="AI2398" s="56">
        <v>67064.238184229544</v>
      </c>
      <c r="AJ2398" s="61">
        <v>0</v>
      </c>
      <c r="AK2398" s="61">
        <v>0</v>
      </c>
      <c r="AL2398" s="61">
        <v>0</v>
      </c>
      <c r="AM2398" s="61">
        <v>0</v>
      </c>
      <c r="AN2398" s="61">
        <v>0</v>
      </c>
      <c r="AO2398" s="61">
        <v>0</v>
      </c>
      <c r="AP2398" s="61">
        <v>0</v>
      </c>
      <c r="AQ2398" s="61">
        <v>0</v>
      </c>
      <c r="AR2398" s="61">
        <v>0</v>
      </c>
      <c r="AS2398" s="61">
        <v>0</v>
      </c>
      <c r="AT2398" s="61">
        <v>0</v>
      </c>
      <c r="AU2398" s="61">
        <v>0</v>
      </c>
      <c r="AV2398" s="61">
        <v>0</v>
      </c>
      <c r="AW2398" s="61">
        <v>0</v>
      </c>
      <c r="AX2398" s="61">
        <v>0</v>
      </c>
      <c r="AY2398" s="61">
        <v>0</v>
      </c>
      <c r="AZ2398" s="61">
        <v>0</v>
      </c>
      <c r="BA2398" s="61">
        <v>0</v>
      </c>
      <c r="BB2398" s="61">
        <v>0</v>
      </c>
      <c r="BC2398" s="61">
        <v>0</v>
      </c>
      <c r="BD2398" s="219">
        <v>185.54028557203014</v>
      </c>
      <c r="BE2398" s="219">
        <v>185.53171823681501</v>
      </c>
      <c r="BF2398" s="219">
        <v>220.76080269155551</v>
      </c>
      <c r="BG2398" s="219">
        <v>274.45639736484401</v>
      </c>
      <c r="BH2398" s="219">
        <v>262.34142911931013</v>
      </c>
      <c r="BI2398" s="219">
        <v>201.79412491952419</v>
      </c>
      <c r="BJ2398" s="219">
        <v>123.3750442167801</v>
      </c>
      <c r="BK2398" s="219">
        <v>60.545935215939579</v>
      </c>
      <c r="BL2398" s="219">
        <v>26.427479941296948</v>
      </c>
      <c r="BM2398" s="219">
        <v>10.763688079318873</v>
      </c>
      <c r="BN2398" s="56">
        <v>1200.3684608428721</v>
      </c>
      <c r="BO2398" s="220">
        <v>1636.2276091018596</v>
      </c>
      <c r="BP2398" s="220">
        <v>1636.1520561815207</v>
      </c>
      <c r="BQ2398" s="220">
        <v>1946.8274464371298</v>
      </c>
      <c r="BR2398" s="220">
        <v>2420.3537979823263</v>
      </c>
      <c r="BS2398" s="220">
        <v>2313.5152994556047</v>
      </c>
      <c r="BT2398" s="220">
        <v>1779.5656481281671</v>
      </c>
      <c r="BU2398" s="220">
        <v>1088.0098249244572</v>
      </c>
      <c r="BV2398" s="220">
        <v>533.93757864382121</v>
      </c>
      <c r="BW2398" s="220">
        <v>233.05651484592852</v>
      </c>
      <c r="BX2398" s="220">
        <v>94.921938687568016</v>
      </c>
      <c r="BY2398" s="56">
        <v>10585.711942130869</v>
      </c>
      <c r="BZ2398" s="221">
        <v>1829.3151451427625</v>
      </c>
      <c r="CA2398" s="221">
        <v>1829.2306763924087</v>
      </c>
      <c r="CB2398" s="221">
        <v>2176.5681699393372</v>
      </c>
      <c r="CC2398" s="221">
        <v>2705.9743000444914</v>
      </c>
      <c r="CD2398" s="221">
        <v>2586.5280308628312</v>
      </c>
      <c r="CE2398" s="221">
        <v>1989.568183416465</v>
      </c>
      <c r="CF2398" s="221">
        <v>1216.4034146147528</v>
      </c>
      <c r="CG2398" s="221">
        <v>596.94635009253921</v>
      </c>
      <c r="CH2398" s="221">
        <v>260.55898941582137</v>
      </c>
      <c r="CI2398" s="221">
        <v>106.12346294706192</v>
      </c>
      <c r="CJ2398" s="56">
        <v>11834.907973767788</v>
      </c>
      <c r="CK2398" s="222">
        <v>-4879.939653250025</v>
      </c>
      <c r="CL2398" s="222">
        <v>-4879.7143217070125</v>
      </c>
      <c r="CM2398" s="222">
        <v>-5806.282940744959</v>
      </c>
      <c r="CN2398" s="222">
        <v>-7218.5436842442241</v>
      </c>
      <c r="CO2398" s="222">
        <v>-6899.9049920757025</v>
      </c>
      <c r="CP2398" s="222">
        <v>-5307.4357892231428</v>
      </c>
      <c r="CQ2398" s="222">
        <v>-3244.9166963322828</v>
      </c>
      <c r="CR2398" s="222">
        <v>-1592.433196879324</v>
      </c>
      <c r="CS2398" s="222">
        <v>-695.0755028936195</v>
      </c>
      <c r="CT2398" s="222">
        <v>-283.09834767981511</v>
      </c>
      <c r="CU2398" s="56">
        <v>-31571.179447731058</v>
      </c>
      <c r="CV2398" s="223">
        <v>6709.2547983927871</v>
      </c>
      <c r="CW2398" s="223">
        <v>6708.9449980994204</v>
      </c>
      <c r="CX2398" s="223">
        <v>7982.8511106842961</v>
      </c>
      <c r="CY2398" s="223">
        <v>9924.5179842887155</v>
      </c>
      <c r="CZ2398" s="223">
        <v>9486.4330229385341</v>
      </c>
      <c r="DA2398" s="223">
        <v>7297.003972639608</v>
      </c>
      <c r="DB2398" s="223">
        <v>4461.3201109470356</v>
      </c>
      <c r="DC2398" s="223">
        <v>2189.3795469718634</v>
      </c>
      <c r="DD2398" s="223">
        <v>955.63449230944082</v>
      </c>
      <c r="DE2398" s="223">
        <v>389.22181062687702</v>
      </c>
      <c r="DF2398" s="56">
        <v>43406.087421498851</v>
      </c>
    </row>
    <row r="2399" spans="1:110" x14ac:dyDescent="0.2">
      <c r="A2399" t="s">
        <v>7336</v>
      </c>
      <c r="B2399" t="s">
        <v>540</v>
      </c>
      <c r="C2399" t="s">
        <v>886</v>
      </c>
      <c r="D2399" t="s">
        <v>2984</v>
      </c>
      <c r="E2399" t="s">
        <v>63</v>
      </c>
      <c r="F2399" t="s">
        <v>64</v>
      </c>
      <c r="G2399" t="s">
        <v>5658</v>
      </c>
      <c r="H2399" t="s">
        <v>2748</v>
      </c>
      <c r="I2399" t="s">
        <v>2748</v>
      </c>
      <c r="J2399" t="s">
        <v>66</v>
      </c>
      <c r="K2399">
        <v>8</v>
      </c>
      <c r="L2399" t="s">
        <v>2749</v>
      </c>
      <c r="M2399" s="57">
        <v>0</v>
      </c>
      <c r="N2399" t="s">
        <v>7349</v>
      </c>
      <c r="O2399" s="57">
        <v>0.28000000000000003</v>
      </c>
      <c r="P2399" s="56">
        <v>0</v>
      </c>
      <c r="Q2399" s="56">
        <v>0</v>
      </c>
      <c r="R2399" s="56">
        <v>0</v>
      </c>
      <c r="S2399" s="56">
        <v>0</v>
      </c>
      <c r="T2399" s="56">
        <v>0</v>
      </c>
      <c r="U2399" s="56">
        <v>0</v>
      </c>
      <c r="V2399" s="56">
        <v>0</v>
      </c>
      <c r="W2399" s="56">
        <v>0</v>
      </c>
      <c r="X2399" s="56">
        <v>0</v>
      </c>
      <c r="Y2399" s="56">
        <v>0</v>
      </c>
      <c r="Z2399" s="56">
        <v>0</v>
      </c>
      <c r="AA2399" s="56">
        <v>0</v>
      </c>
      <c r="AB2399" s="56">
        <v>0</v>
      </c>
      <c r="AC2399" s="56">
        <v>0</v>
      </c>
      <c r="AD2399" s="56">
        <v>0</v>
      </c>
      <c r="AE2399" s="56">
        <v>0</v>
      </c>
      <c r="AF2399" s="56">
        <v>0</v>
      </c>
      <c r="AG2399" s="56">
        <v>0</v>
      </c>
      <c r="AH2399" s="56">
        <v>0</v>
      </c>
      <c r="AI2399" s="56">
        <v>0</v>
      </c>
      <c r="AJ2399" s="61">
        <v>0</v>
      </c>
      <c r="AK2399" s="61">
        <v>0</v>
      </c>
      <c r="AL2399" s="61">
        <v>0</v>
      </c>
      <c r="AM2399" s="61">
        <v>0</v>
      </c>
      <c r="AN2399" s="61">
        <v>0</v>
      </c>
      <c r="AO2399" s="61">
        <v>0</v>
      </c>
      <c r="AP2399" s="61">
        <v>0</v>
      </c>
      <c r="AQ2399" s="61">
        <v>0</v>
      </c>
      <c r="AR2399" s="61">
        <v>0</v>
      </c>
      <c r="AS2399" s="61">
        <v>0</v>
      </c>
      <c r="AT2399" s="61">
        <v>0</v>
      </c>
      <c r="AU2399" s="61">
        <v>0</v>
      </c>
      <c r="AV2399" s="61">
        <v>0</v>
      </c>
      <c r="AW2399" s="61">
        <v>0</v>
      </c>
      <c r="AX2399" s="61">
        <v>0</v>
      </c>
      <c r="AY2399" s="61">
        <v>0</v>
      </c>
      <c r="AZ2399" s="61">
        <v>0</v>
      </c>
      <c r="BA2399" s="61">
        <v>0</v>
      </c>
      <c r="BB2399" s="61">
        <v>0</v>
      </c>
      <c r="BC2399" s="61">
        <v>0</v>
      </c>
      <c r="BD2399" s="219">
        <v>0</v>
      </c>
      <c r="BE2399" s="219">
        <v>0</v>
      </c>
      <c r="BF2399" s="219">
        <v>0</v>
      </c>
      <c r="BG2399" s="219">
        <v>0</v>
      </c>
      <c r="BH2399" s="219">
        <v>0</v>
      </c>
      <c r="BI2399" s="219">
        <v>0</v>
      </c>
      <c r="BJ2399" s="219">
        <v>0</v>
      </c>
      <c r="BK2399" s="219">
        <v>0</v>
      </c>
      <c r="BL2399" s="219">
        <v>0</v>
      </c>
      <c r="BM2399" s="219">
        <v>0</v>
      </c>
      <c r="BN2399" s="56">
        <v>0</v>
      </c>
      <c r="BO2399" s="220">
        <v>0</v>
      </c>
      <c r="BP2399" s="220">
        <v>0</v>
      </c>
      <c r="BQ2399" s="220">
        <v>0</v>
      </c>
      <c r="BR2399" s="220">
        <v>0</v>
      </c>
      <c r="BS2399" s="220">
        <v>0</v>
      </c>
      <c r="BT2399" s="220">
        <v>0</v>
      </c>
      <c r="BU2399" s="220">
        <v>0</v>
      </c>
      <c r="BV2399" s="220">
        <v>0</v>
      </c>
      <c r="BW2399" s="220">
        <v>0</v>
      </c>
      <c r="BX2399" s="220">
        <v>0</v>
      </c>
      <c r="BY2399" s="56">
        <v>0</v>
      </c>
      <c r="BZ2399" s="221">
        <v>0</v>
      </c>
      <c r="CA2399" s="221">
        <v>0</v>
      </c>
      <c r="CB2399" s="221">
        <v>0</v>
      </c>
      <c r="CC2399" s="221">
        <v>0</v>
      </c>
      <c r="CD2399" s="221">
        <v>0</v>
      </c>
      <c r="CE2399" s="221">
        <v>0</v>
      </c>
      <c r="CF2399" s="221">
        <v>0</v>
      </c>
      <c r="CG2399" s="221">
        <v>0</v>
      </c>
      <c r="CH2399" s="221">
        <v>0</v>
      </c>
      <c r="CI2399" s="221">
        <v>0</v>
      </c>
      <c r="CJ2399" s="56">
        <v>0</v>
      </c>
      <c r="CK2399" s="222">
        <v>0</v>
      </c>
      <c r="CL2399" s="222">
        <v>0</v>
      </c>
      <c r="CM2399" s="222">
        <v>0</v>
      </c>
      <c r="CN2399" s="222">
        <v>0</v>
      </c>
      <c r="CO2399" s="222">
        <v>0</v>
      </c>
      <c r="CP2399" s="222">
        <v>0</v>
      </c>
      <c r="CQ2399" s="222">
        <v>0</v>
      </c>
      <c r="CR2399" s="222">
        <v>0</v>
      </c>
      <c r="CS2399" s="222">
        <v>0</v>
      </c>
      <c r="CT2399" s="222">
        <v>0</v>
      </c>
      <c r="CU2399" s="56">
        <v>0</v>
      </c>
      <c r="CV2399" s="223">
        <v>0</v>
      </c>
      <c r="CW2399" s="223">
        <v>0</v>
      </c>
      <c r="CX2399" s="223">
        <v>0</v>
      </c>
      <c r="CY2399" s="223">
        <v>0</v>
      </c>
      <c r="CZ2399" s="223">
        <v>0</v>
      </c>
      <c r="DA2399" s="223">
        <v>0</v>
      </c>
      <c r="DB2399" s="223">
        <v>0</v>
      </c>
      <c r="DC2399" s="223">
        <v>0</v>
      </c>
      <c r="DD2399" s="223">
        <v>0</v>
      </c>
      <c r="DE2399" s="223">
        <v>0</v>
      </c>
      <c r="DF2399" s="56">
        <v>0</v>
      </c>
    </row>
    <row r="2400" spans="1:110" x14ac:dyDescent="0.2">
      <c r="A2400" t="s">
        <v>7336</v>
      </c>
      <c r="B2400" t="s">
        <v>540</v>
      </c>
      <c r="C2400" t="s">
        <v>886</v>
      </c>
      <c r="D2400" t="s">
        <v>2984</v>
      </c>
      <c r="E2400" t="s">
        <v>63</v>
      </c>
      <c r="F2400" t="s">
        <v>64</v>
      </c>
      <c r="G2400" t="s">
        <v>5659</v>
      </c>
      <c r="H2400" t="s">
        <v>2751</v>
      </c>
      <c r="I2400" t="s">
        <v>2751</v>
      </c>
      <c r="J2400" t="s">
        <v>66</v>
      </c>
      <c r="K2400">
        <v>9</v>
      </c>
      <c r="L2400" t="s">
        <v>2749</v>
      </c>
      <c r="M2400" s="57">
        <v>0</v>
      </c>
      <c r="N2400" t="s">
        <v>7349</v>
      </c>
      <c r="O2400" s="57">
        <v>0.31</v>
      </c>
      <c r="P2400" s="56">
        <v>0</v>
      </c>
      <c r="Q2400" s="56">
        <v>0</v>
      </c>
      <c r="R2400" s="56">
        <v>0</v>
      </c>
      <c r="S2400" s="56">
        <v>0</v>
      </c>
      <c r="T2400" s="56">
        <v>0</v>
      </c>
      <c r="U2400" s="56">
        <v>0</v>
      </c>
      <c r="V2400" s="56">
        <v>0</v>
      </c>
      <c r="W2400" s="56">
        <v>0</v>
      </c>
      <c r="X2400" s="56">
        <v>0</v>
      </c>
      <c r="Y2400" s="56">
        <v>0</v>
      </c>
      <c r="Z2400" s="56">
        <v>0</v>
      </c>
      <c r="AA2400" s="56">
        <v>0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>
        <v>0</v>
      </c>
      <c r="AJ2400" s="61">
        <v>0</v>
      </c>
      <c r="AK2400" s="61">
        <v>0</v>
      </c>
      <c r="AL2400" s="61">
        <v>0</v>
      </c>
      <c r="AM2400" s="61">
        <v>0</v>
      </c>
      <c r="AN2400" s="61">
        <v>0</v>
      </c>
      <c r="AO2400" s="61">
        <v>0</v>
      </c>
      <c r="AP2400" s="61">
        <v>0</v>
      </c>
      <c r="AQ2400" s="61">
        <v>0</v>
      </c>
      <c r="AR2400" s="61">
        <v>0</v>
      </c>
      <c r="AS2400" s="61">
        <v>0</v>
      </c>
      <c r="AT2400" s="61">
        <v>0</v>
      </c>
      <c r="AU2400" s="61">
        <v>0</v>
      </c>
      <c r="AV2400" s="61">
        <v>0</v>
      </c>
      <c r="AW2400" s="61">
        <v>0</v>
      </c>
      <c r="AX2400" s="61">
        <v>0</v>
      </c>
      <c r="AY2400" s="61">
        <v>0</v>
      </c>
      <c r="AZ2400" s="61">
        <v>0</v>
      </c>
      <c r="BA2400" s="61">
        <v>0</v>
      </c>
      <c r="BB2400" s="61">
        <v>0</v>
      </c>
      <c r="BC2400" s="61">
        <v>0</v>
      </c>
      <c r="BD2400" s="219">
        <v>0</v>
      </c>
      <c r="BE2400" s="219">
        <v>0</v>
      </c>
      <c r="BF2400" s="219">
        <v>0</v>
      </c>
      <c r="BG2400" s="219">
        <v>0</v>
      </c>
      <c r="BH2400" s="219">
        <v>0</v>
      </c>
      <c r="BI2400" s="219">
        <v>0</v>
      </c>
      <c r="BJ2400" s="219">
        <v>0</v>
      </c>
      <c r="BK2400" s="219">
        <v>0</v>
      </c>
      <c r="BL2400" s="219">
        <v>0</v>
      </c>
      <c r="BM2400" s="219">
        <v>0</v>
      </c>
      <c r="BN2400" s="56">
        <v>0</v>
      </c>
      <c r="BO2400" s="220">
        <v>0</v>
      </c>
      <c r="BP2400" s="220">
        <v>0</v>
      </c>
      <c r="BQ2400" s="220">
        <v>0</v>
      </c>
      <c r="BR2400" s="220">
        <v>0</v>
      </c>
      <c r="BS2400" s="220">
        <v>0</v>
      </c>
      <c r="BT2400" s="220">
        <v>0</v>
      </c>
      <c r="BU2400" s="220">
        <v>0</v>
      </c>
      <c r="BV2400" s="220">
        <v>0</v>
      </c>
      <c r="BW2400" s="220">
        <v>0</v>
      </c>
      <c r="BX2400" s="220">
        <v>0</v>
      </c>
      <c r="BY2400" s="56">
        <v>0</v>
      </c>
      <c r="BZ2400" s="221">
        <v>0</v>
      </c>
      <c r="CA2400" s="221">
        <v>0</v>
      </c>
      <c r="CB2400" s="221">
        <v>0</v>
      </c>
      <c r="CC2400" s="221">
        <v>0</v>
      </c>
      <c r="CD2400" s="221">
        <v>0</v>
      </c>
      <c r="CE2400" s="221">
        <v>0</v>
      </c>
      <c r="CF2400" s="221">
        <v>0</v>
      </c>
      <c r="CG2400" s="221">
        <v>0</v>
      </c>
      <c r="CH2400" s="221">
        <v>0</v>
      </c>
      <c r="CI2400" s="221">
        <v>0</v>
      </c>
      <c r="CJ2400" s="56">
        <v>0</v>
      </c>
      <c r="CK2400" s="222">
        <v>0</v>
      </c>
      <c r="CL2400" s="222">
        <v>0</v>
      </c>
      <c r="CM2400" s="222">
        <v>0</v>
      </c>
      <c r="CN2400" s="222">
        <v>0</v>
      </c>
      <c r="CO2400" s="222">
        <v>0</v>
      </c>
      <c r="CP2400" s="222">
        <v>0</v>
      </c>
      <c r="CQ2400" s="222">
        <v>0</v>
      </c>
      <c r="CR2400" s="222">
        <v>0</v>
      </c>
      <c r="CS2400" s="222">
        <v>0</v>
      </c>
      <c r="CT2400" s="222">
        <v>0</v>
      </c>
      <c r="CU2400" s="56">
        <v>0</v>
      </c>
      <c r="CV2400" s="223">
        <v>0</v>
      </c>
      <c r="CW2400" s="223">
        <v>0</v>
      </c>
      <c r="CX2400" s="223">
        <v>0</v>
      </c>
      <c r="CY2400" s="223">
        <v>0</v>
      </c>
      <c r="CZ2400" s="223">
        <v>0</v>
      </c>
      <c r="DA2400" s="223">
        <v>0</v>
      </c>
      <c r="DB2400" s="223">
        <v>0</v>
      </c>
      <c r="DC2400" s="223">
        <v>0</v>
      </c>
      <c r="DD2400" s="223">
        <v>0</v>
      </c>
      <c r="DE2400" s="223">
        <v>0</v>
      </c>
      <c r="DF2400" s="56">
        <v>0</v>
      </c>
    </row>
    <row r="2401" spans="1:110" x14ac:dyDescent="0.2">
      <c r="A2401" t="s">
        <v>7336</v>
      </c>
      <c r="B2401" t="s">
        <v>540</v>
      </c>
      <c r="C2401" t="s">
        <v>886</v>
      </c>
      <c r="D2401" t="s">
        <v>2984</v>
      </c>
      <c r="E2401" t="s">
        <v>63</v>
      </c>
      <c r="F2401" t="s">
        <v>68</v>
      </c>
      <c r="G2401" t="s">
        <v>5661</v>
      </c>
      <c r="H2401" t="s">
        <v>2748</v>
      </c>
      <c r="I2401" t="s">
        <v>2748</v>
      </c>
      <c r="J2401" t="s">
        <v>66</v>
      </c>
      <c r="K2401">
        <v>8</v>
      </c>
      <c r="L2401" t="s">
        <v>2749</v>
      </c>
      <c r="M2401" s="57">
        <v>0</v>
      </c>
      <c r="N2401" t="s">
        <v>7350</v>
      </c>
      <c r="O2401" s="57">
        <v>0.28000000000000003</v>
      </c>
      <c r="P2401" s="56">
        <v>0</v>
      </c>
      <c r="Q2401" s="56">
        <v>0</v>
      </c>
      <c r="R2401" s="56">
        <v>0</v>
      </c>
      <c r="S2401" s="56">
        <v>0</v>
      </c>
      <c r="T2401" s="56">
        <v>0</v>
      </c>
      <c r="U2401" s="56">
        <v>0</v>
      </c>
      <c r="V2401" s="56">
        <v>0</v>
      </c>
      <c r="W2401" s="56">
        <v>0</v>
      </c>
      <c r="X2401" s="56">
        <v>0</v>
      </c>
      <c r="Y2401" s="56">
        <v>0</v>
      </c>
      <c r="Z2401" s="56">
        <v>0</v>
      </c>
      <c r="AA2401" s="56">
        <v>0</v>
      </c>
      <c r="AB2401" s="56">
        <v>0</v>
      </c>
      <c r="AC2401" s="56">
        <v>0</v>
      </c>
      <c r="AD2401" s="56">
        <v>0</v>
      </c>
      <c r="AE2401" s="56">
        <v>0</v>
      </c>
      <c r="AF2401" s="56">
        <v>0</v>
      </c>
      <c r="AG2401" s="56">
        <v>0</v>
      </c>
      <c r="AH2401" s="56">
        <v>0</v>
      </c>
      <c r="AI2401" s="56">
        <v>0</v>
      </c>
      <c r="AJ2401" s="61">
        <v>0</v>
      </c>
      <c r="AK2401" s="61">
        <v>0</v>
      </c>
      <c r="AL2401" s="61">
        <v>0</v>
      </c>
      <c r="AM2401" s="61">
        <v>0</v>
      </c>
      <c r="AN2401" s="61">
        <v>0</v>
      </c>
      <c r="AO2401" s="61">
        <v>0</v>
      </c>
      <c r="AP2401" s="61">
        <v>0</v>
      </c>
      <c r="AQ2401" s="61">
        <v>0</v>
      </c>
      <c r="AR2401" s="61">
        <v>0</v>
      </c>
      <c r="AS2401" s="61">
        <v>0</v>
      </c>
      <c r="AT2401" s="61">
        <v>0</v>
      </c>
      <c r="AU2401" s="61">
        <v>0</v>
      </c>
      <c r="AV2401" s="61">
        <v>0</v>
      </c>
      <c r="AW2401" s="61">
        <v>0</v>
      </c>
      <c r="AX2401" s="61">
        <v>0</v>
      </c>
      <c r="AY2401" s="61">
        <v>0</v>
      </c>
      <c r="AZ2401" s="61">
        <v>0</v>
      </c>
      <c r="BA2401" s="61">
        <v>0</v>
      </c>
      <c r="BB2401" s="61">
        <v>0</v>
      </c>
      <c r="BC2401" s="61">
        <v>0</v>
      </c>
      <c r="BD2401" s="219">
        <v>0</v>
      </c>
      <c r="BE2401" s="219">
        <v>0</v>
      </c>
      <c r="BF2401" s="219">
        <v>0</v>
      </c>
      <c r="BG2401" s="219">
        <v>0</v>
      </c>
      <c r="BH2401" s="219">
        <v>0</v>
      </c>
      <c r="BI2401" s="219">
        <v>0</v>
      </c>
      <c r="BJ2401" s="219">
        <v>0</v>
      </c>
      <c r="BK2401" s="219">
        <v>0</v>
      </c>
      <c r="BL2401" s="219">
        <v>0</v>
      </c>
      <c r="BM2401" s="219">
        <v>0</v>
      </c>
      <c r="BN2401" s="56">
        <v>0</v>
      </c>
      <c r="BO2401" s="220">
        <v>0</v>
      </c>
      <c r="BP2401" s="220">
        <v>0</v>
      </c>
      <c r="BQ2401" s="220">
        <v>0</v>
      </c>
      <c r="BR2401" s="220">
        <v>0</v>
      </c>
      <c r="BS2401" s="220">
        <v>0</v>
      </c>
      <c r="BT2401" s="220">
        <v>0</v>
      </c>
      <c r="BU2401" s="220">
        <v>0</v>
      </c>
      <c r="BV2401" s="220">
        <v>0</v>
      </c>
      <c r="BW2401" s="220">
        <v>0</v>
      </c>
      <c r="BX2401" s="220">
        <v>0</v>
      </c>
      <c r="BY2401" s="56">
        <v>0</v>
      </c>
      <c r="BZ2401" s="221">
        <v>0</v>
      </c>
      <c r="CA2401" s="221">
        <v>0</v>
      </c>
      <c r="CB2401" s="221">
        <v>0</v>
      </c>
      <c r="CC2401" s="221">
        <v>0</v>
      </c>
      <c r="CD2401" s="221">
        <v>0</v>
      </c>
      <c r="CE2401" s="221">
        <v>0</v>
      </c>
      <c r="CF2401" s="221">
        <v>0</v>
      </c>
      <c r="CG2401" s="221">
        <v>0</v>
      </c>
      <c r="CH2401" s="221">
        <v>0</v>
      </c>
      <c r="CI2401" s="221">
        <v>0</v>
      </c>
      <c r="CJ2401" s="56">
        <v>0</v>
      </c>
      <c r="CK2401" s="222">
        <v>0</v>
      </c>
      <c r="CL2401" s="222">
        <v>0</v>
      </c>
      <c r="CM2401" s="222">
        <v>0</v>
      </c>
      <c r="CN2401" s="222">
        <v>0</v>
      </c>
      <c r="CO2401" s="222">
        <v>0</v>
      </c>
      <c r="CP2401" s="222">
        <v>0</v>
      </c>
      <c r="CQ2401" s="222">
        <v>0</v>
      </c>
      <c r="CR2401" s="222">
        <v>0</v>
      </c>
      <c r="CS2401" s="222">
        <v>0</v>
      </c>
      <c r="CT2401" s="222">
        <v>0</v>
      </c>
      <c r="CU2401" s="56">
        <v>0</v>
      </c>
      <c r="CV2401" s="223">
        <v>0</v>
      </c>
      <c r="CW2401" s="223">
        <v>0</v>
      </c>
      <c r="CX2401" s="223">
        <v>0</v>
      </c>
      <c r="CY2401" s="223">
        <v>0</v>
      </c>
      <c r="CZ2401" s="223">
        <v>0</v>
      </c>
      <c r="DA2401" s="223">
        <v>0</v>
      </c>
      <c r="DB2401" s="223">
        <v>0</v>
      </c>
      <c r="DC2401" s="223">
        <v>0</v>
      </c>
      <c r="DD2401" s="223">
        <v>0</v>
      </c>
      <c r="DE2401" s="223">
        <v>0</v>
      </c>
      <c r="DF2401" s="56">
        <v>0</v>
      </c>
    </row>
    <row r="2402" spans="1:110" x14ac:dyDescent="0.2">
      <c r="A2402" t="s">
        <v>7336</v>
      </c>
      <c r="B2402" t="s">
        <v>540</v>
      </c>
      <c r="C2402" t="s">
        <v>886</v>
      </c>
      <c r="D2402" t="s">
        <v>2984</v>
      </c>
      <c r="E2402" t="s">
        <v>63</v>
      </c>
      <c r="F2402" t="s">
        <v>68</v>
      </c>
      <c r="G2402" t="s">
        <v>5662</v>
      </c>
      <c r="H2402" t="s">
        <v>2751</v>
      </c>
      <c r="I2402" t="s">
        <v>2751</v>
      </c>
      <c r="J2402" t="s">
        <v>66</v>
      </c>
      <c r="K2402">
        <v>9</v>
      </c>
      <c r="L2402" t="s">
        <v>2749</v>
      </c>
      <c r="M2402" s="57">
        <v>0</v>
      </c>
      <c r="N2402" t="s">
        <v>7350</v>
      </c>
      <c r="O2402" s="57">
        <v>0.31</v>
      </c>
      <c r="P2402" s="56">
        <v>0</v>
      </c>
      <c r="Q2402" s="56">
        <v>0</v>
      </c>
      <c r="R2402" s="56">
        <v>0</v>
      </c>
      <c r="S2402" s="56">
        <v>0</v>
      </c>
      <c r="T2402" s="56">
        <v>0</v>
      </c>
      <c r="U2402" s="56">
        <v>0</v>
      </c>
      <c r="V2402" s="56">
        <v>0</v>
      </c>
      <c r="W2402" s="56">
        <v>0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61">
        <v>0</v>
      </c>
      <c r="AK2402" s="61">
        <v>0</v>
      </c>
      <c r="AL2402" s="61">
        <v>0</v>
      </c>
      <c r="AM2402" s="61">
        <v>0</v>
      </c>
      <c r="AN2402" s="61">
        <v>0</v>
      </c>
      <c r="AO2402" s="61">
        <v>0</v>
      </c>
      <c r="AP2402" s="61">
        <v>0</v>
      </c>
      <c r="AQ2402" s="61">
        <v>0</v>
      </c>
      <c r="AR2402" s="61">
        <v>0</v>
      </c>
      <c r="AS2402" s="61">
        <v>0</v>
      </c>
      <c r="AT2402" s="61">
        <v>0</v>
      </c>
      <c r="AU2402" s="61">
        <v>0</v>
      </c>
      <c r="AV2402" s="61">
        <v>0</v>
      </c>
      <c r="AW2402" s="61">
        <v>0</v>
      </c>
      <c r="AX2402" s="61">
        <v>0</v>
      </c>
      <c r="AY2402" s="61">
        <v>0</v>
      </c>
      <c r="AZ2402" s="61">
        <v>0</v>
      </c>
      <c r="BA2402" s="61">
        <v>0</v>
      </c>
      <c r="BB2402" s="61">
        <v>0</v>
      </c>
      <c r="BC2402" s="61">
        <v>0</v>
      </c>
      <c r="BD2402" s="219">
        <v>0</v>
      </c>
      <c r="BE2402" s="219">
        <v>0</v>
      </c>
      <c r="BF2402" s="219">
        <v>0</v>
      </c>
      <c r="BG2402" s="219">
        <v>0</v>
      </c>
      <c r="BH2402" s="219">
        <v>0</v>
      </c>
      <c r="BI2402" s="219">
        <v>0</v>
      </c>
      <c r="BJ2402" s="219">
        <v>0</v>
      </c>
      <c r="BK2402" s="219">
        <v>0</v>
      </c>
      <c r="BL2402" s="219">
        <v>0</v>
      </c>
      <c r="BM2402" s="219">
        <v>0</v>
      </c>
      <c r="BN2402" s="56">
        <v>0</v>
      </c>
      <c r="BO2402" s="220">
        <v>0</v>
      </c>
      <c r="BP2402" s="220">
        <v>0</v>
      </c>
      <c r="BQ2402" s="220">
        <v>0</v>
      </c>
      <c r="BR2402" s="220">
        <v>0</v>
      </c>
      <c r="BS2402" s="220">
        <v>0</v>
      </c>
      <c r="BT2402" s="220">
        <v>0</v>
      </c>
      <c r="BU2402" s="220">
        <v>0</v>
      </c>
      <c r="BV2402" s="220">
        <v>0</v>
      </c>
      <c r="BW2402" s="220">
        <v>0</v>
      </c>
      <c r="BX2402" s="220">
        <v>0</v>
      </c>
      <c r="BY2402" s="56">
        <v>0</v>
      </c>
      <c r="BZ2402" s="221">
        <v>0</v>
      </c>
      <c r="CA2402" s="221">
        <v>0</v>
      </c>
      <c r="CB2402" s="221">
        <v>0</v>
      </c>
      <c r="CC2402" s="221">
        <v>0</v>
      </c>
      <c r="CD2402" s="221">
        <v>0</v>
      </c>
      <c r="CE2402" s="221">
        <v>0</v>
      </c>
      <c r="CF2402" s="221">
        <v>0</v>
      </c>
      <c r="CG2402" s="221">
        <v>0</v>
      </c>
      <c r="CH2402" s="221">
        <v>0</v>
      </c>
      <c r="CI2402" s="221">
        <v>0</v>
      </c>
      <c r="CJ2402" s="56">
        <v>0</v>
      </c>
      <c r="CK2402" s="222">
        <v>0</v>
      </c>
      <c r="CL2402" s="222">
        <v>0</v>
      </c>
      <c r="CM2402" s="222">
        <v>0</v>
      </c>
      <c r="CN2402" s="222">
        <v>0</v>
      </c>
      <c r="CO2402" s="222">
        <v>0</v>
      </c>
      <c r="CP2402" s="222">
        <v>0</v>
      </c>
      <c r="CQ2402" s="222">
        <v>0</v>
      </c>
      <c r="CR2402" s="222">
        <v>0</v>
      </c>
      <c r="CS2402" s="222">
        <v>0</v>
      </c>
      <c r="CT2402" s="222">
        <v>0</v>
      </c>
      <c r="CU2402" s="56">
        <v>0</v>
      </c>
      <c r="CV2402" s="223">
        <v>0</v>
      </c>
      <c r="CW2402" s="223">
        <v>0</v>
      </c>
      <c r="CX2402" s="223">
        <v>0</v>
      </c>
      <c r="CY2402" s="223">
        <v>0</v>
      </c>
      <c r="CZ2402" s="223">
        <v>0</v>
      </c>
      <c r="DA2402" s="223">
        <v>0</v>
      </c>
      <c r="DB2402" s="223">
        <v>0</v>
      </c>
      <c r="DC2402" s="223">
        <v>0</v>
      </c>
      <c r="DD2402" s="223">
        <v>0</v>
      </c>
      <c r="DE2402" s="223">
        <v>0</v>
      </c>
      <c r="DF2402" s="56">
        <v>0</v>
      </c>
    </row>
    <row r="2403" spans="1:110" x14ac:dyDescent="0.2">
      <c r="A2403" t="s">
        <v>7336</v>
      </c>
      <c r="B2403" t="s">
        <v>540</v>
      </c>
      <c r="C2403" t="s">
        <v>886</v>
      </c>
      <c r="D2403" t="s">
        <v>2984</v>
      </c>
      <c r="E2403" t="s">
        <v>63</v>
      </c>
      <c r="F2403" t="s">
        <v>69</v>
      </c>
      <c r="G2403" t="s">
        <v>5812</v>
      </c>
      <c r="H2403" t="s">
        <v>2765</v>
      </c>
      <c r="I2403" t="s">
        <v>2765</v>
      </c>
      <c r="J2403" t="s">
        <v>71</v>
      </c>
      <c r="K2403">
        <v>13</v>
      </c>
      <c r="L2403" t="s">
        <v>2984</v>
      </c>
      <c r="M2403" s="57">
        <v>4.6238565000000002E-2</v>
      </c>
      <c r="N2403" t="s">
        <v>7351</v>
      </c>
      <c r="O2403" s="57">
        <v>0.60509554099999996</v>
      </c>
      <c r="P2403" s="56">
        <v>140.716363435652</v>
      </c>
      <c r="Q2403" s="56">
        <v>180.40243596783117</v>
      </c>
      <c r="R2403" s="56">
        <v>236.27031932997252</v>
      </c>
      <c r="S2403" s="56">
        <v>269.16728191587049</v>
      </c>
      <c r="T2403" s="56">
        <v>256.68706028500861</v>
      </c>
      <c r="U2403" s="56">
        <v>195.03207403968023</v>
      </c>
      <c r="V2403" s="56">
        <v>116.1155972951811</v>
      </c>
      <c r="W2403" s="56">
        <v>56.149561292873855</v>
      </c>
      <c r="X2403" s="56">
        <v>23.72800392140169</v>
      </c>
      <c r="Y2403" s="56">
        <v>9.365057095378214</v>
      </c>
      <c r="Z2403" s="56">
        <v>140.716363435652</v>
      </c>
      <c r="AA2403" s="56">
        <v>321.11879940348319</v>
      </c>
      <c r="AB2403" s="56">
        <v>557.38911873345569</v>
      </c>
      <c r="AC2403" s="56">
        <v>826.55640064932618</v>
      </c>
      <c r="AD2403" s="56">
        <v>1083.2434609343347</v>
      </c>
      <c r="AE2403" s="56">
        <v>1278.275534974015</v>
      </c>
      <c r="AF2403" s="56">
        <v>1394.3911322691961</v>
      </c>
      <c r="AG2403" s="56">
        <v>1450.5406935620699</v>
      </c>
      <c r="AH2403" s="56">
        <v>1474.2686974834717</v>
      </c>
      <c r="AI2403" s="56">
        <v>1483.6337545788499</v>
      </c>
      <c r="AJ2403" s="61">
        <v>0</v>
      </c>
      <c r="AK2403" s="61">
        <v>0</v>
      </c>
      <c r="AL2403" s="61">
        <v>0</v>
      </c>
      <c r="AM2403" s="61">
        <v>0</v>
      </c>
      <c r="AN2403" s="61">
        <v>0</v>
      </c>
      <c r="AO2403" s="61">
        <v>0</v>
      </c>
      <c r="AP2403" s="61">
        <v>0</v>
      </c>
      <c r="AQ2403" s="61">
        <v>0</v>
      </c>
      <c r="AR2403" s="61">
        <v>0</v>
      </c>
      <c r="AS2403" s="61">
        <v>0</v>
      </c>
      <c r="AT2403" s="61">
        <v>0</v>
      </c>
      <c r="AU2403" s="61">
        <v>0</v>
      </c>
      <c r="AV2403" s="61">
        <v>0</v>
      </c>
      <c r="AW2403" s="61">
        <v>0</v>
      </c>
      <c r="AX2403" s="61">
        <v>0</v>
      </c>
      <c r="AY2403" s="61">
        <v>0</v>
      </c>
      <c r="AZ2403" s="61">
        <v>0</v>
      </c>
      <c r="BA2403" s="61">
        <v>0</v>
      </c>
      <c r="BB2403" s="61">
        <v>0</v>
      </c>
      <c r="BC2403" s="61">
        <v>0</v>
      </c>
      <c r="BD2403" s="219">
        <v>3.1302307791825617</v>
      </c>
      <c r="BE2403" s="219">
        <v>4.0628079019609151</v>
      </c>
      <c r="BF2403" s="219">
        <v>5.386977922839991</v>
      </c>
      <c r="BG2403" s="219">
        <v>6.2131298892704017</v>
      </c>
      <c r="BH2403" s="219">
        <v>5.9985222852096873</v>
      </c>
      <c r="BI2403" s="219">
        <v>4.614221900196565</v>
      </c>
      <c r="BJ2403" s="219">
        <v>2.7812186559642176</v>
      </c>
      <c r="BK2403" s="219">
        <v>1.3615797295663441</v>
      </c>
      <c r="BL2403" s="219">
        <v>0.5825189416790113</v>
      </c>
      <c r="BM2403" s="219">
        <v>0.23276164203666894</v>
      </c>
      <c r="BN2403" s="56">
        <v>26.41783302067563</v>
      </c>
      <c r="BO2403" s="220">
        <v>24.285116715074775</v>
      </c>
      <c r="BP2403" s="220">
        <v>31.520284301790294</v>
      </c>
      <c r="BQ2403" s="220">
        <v>41.793527962134441</v>
      </c>
      <c r="BR2403" s="220">
        <v>48.203022451352396</v>
      </c>
      <c r="BS2403" s="220">
        <v>46.538042748508239</v>
      </c>
      <c r="BT2403" s="220">
        <v>35.798292618153411</v>
      </c>
      <c r="BU2403" s="220">
        <v>21.577392989494726</v>
      </c>
      <c r="BV2403" s="220">
        <v>10.563477577852456</v>
      </c>
      <c r="BW2403" s="220">
        <v>4.5193282813195319</v>
      </c>
      <c r="BX2403" s="220">
        <v>1.8058232898499291</v>
      </c>
      <c r="BY2403" s="56">
        <v>204.95618487081745</v>
      </c>
      <c r="BZ2403" s="221">
        <v>34.181693134143941</v>
      </c>
      <c r="CA2403" s="221">
        <v>44.365308108071524</v>
      </c>
      <c r="CB2403" s="221">
        <v>58.825064114605183</v>
      </c>
      <c r="CC2403" s="221">
        <v>67.846530897980301</v>
      </c>
      <c r="CD2403" s="221">
        <v>65.503045134872167</v>
      </c>
      <c r="CE2403" s="221">
        <v>50.386673753988688</v>
      </c>
      <c r="CF2403" s="221">
        <v>30.370528355085423</v>
      </c>
      <c r="CG2403" s="221">
        <v>14.868264922582275</v>
      </c>
      <c r="CH2403" s="221">
        <v>6.3610273854945625</v>
      </c>
      <c r="CI2403" s="221">
        <v>2.5417253815306804</v>
      </c>
      <c r="CJ2403" s="56">
        <v>288.47913310008511</v>
      </c>
      <c r="CK2403" s="222">
        <v>-79.009443823302561</v>
      </c>
      <c r="CL2403" s="222">
        <v>-102.54841107232281</v>
      </c>
      <c r="CM2403" s="222">
        <v>-135.97148568168694</v>
      </c>
      <c r="CN2403" s="222">
        <v>-156.82419974203498</v>
      </c>
      <c r="CO2403" s="222">
        <v>-151.40733797265565</v>
      </c>
      <c r="CP2403" s="222">
        <v>-116.46652650544736</v>
      </c>
      <c r="CQ2403" s="222">
        <v>-70.200108126248168</v>
      </c>
      <c r="CR2403" s="222">
        <v>-34.367324565830486</v>
      </c>
      <c r="CS2403" s="222">
        <v>-14.703228242684551</v>
      </c>
      <c r="CT2403" s="222">
        <v>-5.8750837168364862</v>
      </c>
      <c r="CU2403" s="56">
        <v>-666.80652042068652</v>
      </c>
      <c r="CV2403" s="223">
        <v>113.19113695744647</v>
      </c>
      <c r="CW2403" s="223">
        <v>146.91371918039431</v>
      </c>
      <c r="CX2403" s="223">
        <v>194.79654979629208</v>
      </c>
      <c r="CY2403" s="223">
        <v>224.67073064001525</v>
      </c>
      <c r="CZ2403" s="223">
        <v>216.91038310752774</v>
      </c>
      <c r="DA2403" s="223">
        <v>166.85320025943599</v>
      </c>
      <c r="DB2403" s="223">
        <v>100.57063648133358</v>
      </c>
      <c r="DC2403" s="223">
        <v>49.235589488412757</v>
      </c>
      <c r="DD2403" s="223">
        <v>21.064255628179108</v>
      </c>
      <c r="DE2403" s="223">
        <v>8.4168090983671657</v>
      </c>
      <c r="DF2403" s="56">
        <v>955.28565352077135</v>
      </c>
    </row>
    <row r="2404" spans="1:110" x14ac:dyDescent="0.2">
      <c r="A2404" t="s">
        <v>7336</v>
      </c>
      <c r="B2404" t="s">
        <v>540</v>
      </c>
      <c r="C2404" t="s">
        <v>886</v>
      </c>
      <c r="D2404" t="s">
        <v>2984</v>
      </c>
      <c r="E2404" t="s">
        <v>63</v>
      </c>
      <c r="F2404" t="s">
        <v>64</v>
      </c>
      <c r="G2404" t="s">
        <v>5814</v>
      </c>
      <c r="H2404" t="s">
        <v>2765</v>
      </c>
      <c r="I2404" t="s">
        <v>2765</v>
      </c>
      <c r="J2404" t="s">
        <v>71</v>
      </c>
      <c r="K2404">
        <v>13</v>
      </c>
      <c r="L2404" t="s">
        <v>2984</v>
      </c>
      <c r="M2404" s="57">
        <v>4.6238565000000002E-2</v>
      </c>
      <c r="N2404" t="s">
        <v>7351</v>
      </c>
      <c r="O2404" s="57">
        <v>0.60509554099999996</v>
      </c>
      <c r="P2404" s="56">
        <v>48.584933648821917</v>
      </c>
      <c r="Q2404" s="56">
        <v>48.175026641871348</v>
      </c>
      <c r="R2404" s="56">
        <v>56.957077278043336</v>
      </c>
      <c r="S2404" s="56">
        <v>70.544283206898797</v>
      </c>
      <c r="T2404" s="56">
        <v>67.370957594452832</v>
      </c>
      <c r="U2404" s="56">
        <v>51.867652300406313</v>
      </c>
      <c r="V2404" s="56">
        <v>31.68005141443372</v>
      </c>
      <c r="W2404" s="56">
        <v>15.408375722395016</v>
      </c>
      <c r="X2404" s="56">
        <v>6.5835810695766828</v>
      </c>
      <c r="Y2404" s="56">
        <v>2.601367803530156</v>
      </c>
      <c r="Z2404" s="56">
        <v>48.584933648821917</v>
      </c>
      <c r="AA2404" s="56">
        <v>96.759960290693272</v>
      </c>
      <c r="AB2404" s="56">
        <v>153.7170375687366</v>
      </c>
      <c r="AC2404" s="56">
        <v>224.2613207756354</v>
      </c>
      <c r="AD2404" s="56">
        <v>291.63227837008822</v>
      </c>
      <c r="AE2404" s="56">
        <v>343.49993067049451</v>
      </c>
      <c r="AF2404" s="56">
        <v>375.17998208492821</v>
      </c>
      <c r="AG2404" s="56">
        <v>390.58835780732323</v>
      </c>
      <c r="AH2404" s="56">
        <v>397.1719388768999</v>
      </c>
      <c r="AI2404" s="56">
        <v>399.77330668043004</v>
      </c>
      <c r="AJ2404" s="61">
        <v>0</v>
      </c>
      <c r="AK2404" s="61">
        <v>0</v>
      </c>
      <c r="AL2404" s="61">
        <v>0</v>
      </c>
      <c r="AM2404" s="61">
        <v>0</v>
      </c>
      <c r="AN2404" s="61">
        <v>0</v>
      </c>
      <c r="AO2404" s="61">
        <v>0</v>
      </c>
      <c r="AP2404" s="61">
        <v>0</v>
      </c>
      <c r="AQ2404" s="61">
        <v>0</v>
      </c>
      <c r="AR2404" s="61">
        <v>0</v>
      </c>
      <c r="AS2404" s="61">
        <v>0</v>
      </c>
      <c r="AT2404" s="61">
        <v>0</v>
      </c>
      <c r="AU2404" s="61">
        <v>0</v>
      </c>
      <c r="AV2404" s="61">
        <v>0</v>
      </c>
      <c r="AW2404" s="61">
        <v>0</v>
      </c>
      <c r="AX2404" s="61">
        <v>0</v>
      </c>
      <c r="AY2404" s="61">
        <v>0</v>
      </c>
      <c r="AZ2404" s="61">
        <v>0</v>
      </c>
      <c r="BA2404" s="61">
        <v>0</v>
      </c>
      <c r="BB2404" s="61">
        <v>0</v>
      </c>
      <c r="BC2404" s="61">
        <v>0</v>
      </c>
      <c r="BD2404" s="219">
        <v>1.0807702174710496</v>
      </c>
      <c r="BE2404" s="219">
        <v>1.084940332805006</v>
      </c>
      <c r="BF2404" s="219">
        <v>1.2986248916767247</v>
      </c>
      <c r="BG2404" s="219">
        <v>1.6283583628374714</v>
      </c>
      <c r="BH2404" s="219">
        <v>1.574392530957839</v>
      </c>
      <c r="BI2404" s="219">
        <v>1.2271256322056183</v>
      </c>
      <c r="BJ2404" s="219">
        <v>0.75880546686371186</v>
      </c>
      <c r="BK2404" s="219">
        <v>0.37364017752027995</v>
      </c>
      <c r="BL2404" s="219">
        <v>0.16162592899981421</v>
      </c>
      <c r="BM2404" s="219">
        <v>6.4655093431285532E-2</v>
      </c>
      <c r="BN2404" s="56">
        <v>7.1424949518769623</v>
      </c>
      <c r="BO2404" s="220">
        <v>8.3848868422140157</v>
      </c>
      <c r="BP2404" s="220">
        <v>8.417239644529408</v>
      </c>
      <c r="BQ2404" s="220">
        <v>10.075058130923605</v>
      </c>
      <c r="BR2404" s="220">
        <v>12.633213230943612</v>
      </c>
      <c r="BS2404" s="220">
        <v>12.214532750725084</v>
      </c>
      <c r="BT2404" s="220">
        <v>9.520348914962641</v>
      </c>
      <c r="BU2404" s="220">
        <v>5.8870034277901739</v>
      </c>
      <c r="BV2404" s="220">
        <v>2.8987943575492037</v>
      </c>
      <c r="BW2404" s="220">
        <v>1.2539345584506365</v>
      </c>
      <c r="BX2404" s="220">
        <v>0.50161045653409275</v>
      </c>
      <c r="BY2404" s="56">
        <v>55.413270068368995</v>
      </c>
      <c r="BZ2404" s="221">
        <v>11.801863353910516</v>
      </c>
      <c r="CA2404" s="221">
        <v>11.847400444538863</v>
      </c>
      <c r="CB2404" s="221">
        <v>14.180806680089786</v>
      </c>
      <c r="CC2404" s="221">
        <v>17.781451208355538</v>
      </c>
      <c r="CD2404" s="221">
        <v>17.192151685359953</v>
      </c>
      <c r="CE2404" s="221">
        <v>13.400044519416724</v>
      </c>
      <c r="CF2404" s="221">
        <v>8.2860521944070733</v>
      </c>
      <c r="CG2404" s="221">
        <v>4.0800997726820984</v>
      </c>
      <c r="CH2404" s="221">
        <v>1.7649330983306315</v>
      </c>
      <c r="CI2404" s="221">
        <v>0.70602480108662768</v>
      </c>
      <c r="CJ2404" s="56">
        <v>77.995070612968263</v>
      </c>
      <c r="CK2404" s="222">
        <v>-27.279475478634417</v>
      </c>
      <c r="CL2404" s="222">
        <v>-27.38473241221455</v>
      </c>
      <c r="CM2404" s="222">
        <v>-32.778295807719587</v>
      </c>
      <c r="CN2404" s="222">
        <v>-41.101023428825172</v>
      </c>
      <c r="CO2404" s="222">
        <v>-39.738884128864335</v>
      </c>
      <c r="CP2404" s="222">
        <v>-30.973599245996631</v>
      </c>
      <c r="CQ2404" s="222">
        <v>-19.15283636775164</v>
      </c>
      <c r="CR2404" s="222">
        <v>-9.4309668195220393</v>
      </c>
      <c r="CS2404" s="222">
        <v>-4.0795633480527913</v>
      </c>
      <c r="CT2404" s="222">
        <v>-1.6319445218935411</v>
      </c>
      <c r="CU2404" s="56">
        <v>-180.28209211012697</v>
      </c>
      <c r="CV2404" s="223">
        <v>39.081338832544922</v>
      </c>
      <c r="CW2404" s="223">
        <v>39.232132856753402</v>
      </c>
      <c r="CX2404" s="223">
        <v>46.959102487809361</v>
      </c>
      <c r="CY2404" s="223">
        <v>58.8824746371807</v>
      </c>
      <c r="CZ2404" s="223">
        <v>56.931035814224273</v>
      </c>
      <c r="DA2404" s="223">
        <v>44.373643765413348</v>
      </c>
      <c r="DB2404" s="223">
        <v>27.438888562158709</v>
      </c>
      <c r="DC2404" s="223">
        <v>13.511066592204134</v>
      </c>
      <c r="DD2404" s="223">
        <v>5.8444964463834221</v>
      </c>
      <c r="DE2404" s="223">
        <v>2.3379693229801681</v>
      </c>
      <c r="DF2404" s="56">
        <v>258.27716272309522</v>
      </c>
    </row>
    <row r="2405" spans="1:110" x14ac:dyDescent="0.2">
      <c r="A2405" t="s">
        <v>7336</v>
      </c>
      <c r="B2405" t="s">
        <v>540</v>
      </c>
      <c r="C2405" t="s">
        <v>613</v>
      </c>
      <c r="D2405" t="s">
        <v>2894</v>
      </c>
      <c r="E2405" t="s">
        <v>63</v>
      </c>
      <c r="F2405" t="s">
        <v>64</v>
      </c>
      <c r="G2405" t="s">
        <v>5688</v>
      </c>
      <c r="H2405" t="s">
        <v>2890</v>
      </c>
      <c r="I2405" t="s">
        <v>2890</v>
      </c>
      <c r="J2405" t="s">
        <v>66</v>
      </c>
      <c r="K2405">
        <v>15</v>
      </c>
      <c r="L2405" t="s">
        <v>2891</v>
      </c>
      <c r="M2405" s="57">
        <v>0</v>
      </c>
      <c r="N2405" t="s">
        <v>7346</v>
      </c>
      <c r="O2405" s="57">
        <v>0.20786516899999999</v>
      </c>
      <c r="P2405" s="56">
        <v>0</v>
      </c>
      <c r="Q2405" s="56">
        <v>0</v>
      </c>
      <c r="R2405" s="56">
        <v>0</v>
      </c>
      <c r="S2405" s="56">
        <v>0</v>
      </c>
      <c r="T2405" s="56">
        <v>0</v>
      </c>
      <c r="U2405" s="56">
        <v>0</v>
      </c>
      <c r="V2405" s="56">
        <v>0</v>
      </c>
      <c r="W2405" s="56">
        <v>0</v>
      </c>
      <c r="X2405" s="56">
        <v>0</v>
      </c>
      <c r="Y2405" s="56">
        <v>0</v>
      </c>
      <c r="Z2405" s="56">
        <v>0</v>
      </c>
      <c r="AA2405" s="56">
        <v>0</v>
      </c>
      <c r="AB2405" s="56">
        <v>0</v>
      </c>
      <c r="AC2405" s="56">
        <v>0</v>
      </c>
      <c r="AD2405" s="56">
        <v>0</v>
      </c>
      <c r="AE2405" s="56">
        <v>0</v>
      </c>
      <c r="AF2405" s="56">
        <v>0</v>
      </c>
      <c r="AG2405" s="56">
        <v>0</v>
      </c>
      <c r="AH2405" s="56">
        <v>0</v>
      </c>
      <c r="AI2405" s="56">
        <v>0</v>
      </c>
      <c r="AJ2405" s="61">
        <v>0</v>
      </c>
      <c r="AK2405" s="61">
        <v>0</v>
      </c>
      <c r="AL2405" s="61">
        <v>0</v>
      </c>
      <c r="AM2405" s="61">
        <v>0</v>
      </c>
      <c r="AN2405" s="61">
        <v>0</v>
      </c>
      <c r="AO2405" s="61">
        <v>0</v>
      </c>
      <c r="AP2405" s="61">
        <v>0</v>
      </c>
      <c r="AQ2405" s="61">
        <v>0</v>
      </c>
      <c r="AR2405" s="61">
        <v>0</v>
      </c>
      <c r="AS2405" s="61">
        <v>0</v>
      </c>
      <c r="AT2405" s="61">
        <v>0</v>
      </c>
      <c r="AU2405" s="61">
        <v>0</v>
      </c>
      <c r="AV2405" s="61">
        <v>0</v>
      </c>
      <c r="AW2405" s="61">
        <v>0</v>
      </c>
      <c r="AX2405" s="61">
        <v>0</v>
      </c>
      <c r="AY2405" s="61">
        <v>0</v>
      </c>
      <c r="AZ2405" s="61">
        <v>0</v>
      </c>
      <c r="BA2405" s="61">
        <v>0</v>
      </c>
      <c r="BB2405" s="61">
        <v>0</v>
      </c>
      <c r="BC2405" s="61">
        <v>0</v>
      </c>
      <c r="BD2405" s="219">
        <v>0</v>
      </c>
      <c r="BE2405" s="219">
        <v>0</v>
      </c>
      <c r="BF2405" s="219">
        <v>0</v>
      </c>
      <c r="BG2405" s="219">
        <v>0</v>
      </c>
      <c r="BH2405" s="219">
        <v>0</v>
      </c>
      <c r="BI2405" s="219">
        <v>0</v>
      </c>
      <c r="BJ2405" s="219">
        <v>0</v>
      </c>
      <c r="BK2405" s="219">
        <v>0</v>
      </c>
      <c r="BL2405" s="219">
        <v>0</v>
      </c>
      <c r="BM2405" s="219">
        <v>0</v>
      </c>
      <c r="BN2405" s="56">
        <v>0</v>
      </c>
      <c r="BO2405" s="220">
        <v>0</v>
      </c>
      <c r="BP2405" s="220">
        <v>0</v>
      </c>
      <c r="BQ2405" s="220">
        <v>0</v>
      </c>
      <c r="BR2405" s="220">
        <v>0</v>
      </c>
      <c r="BS2405" s="220">
        <v>0</v>
      </c>
      <c r="BT2405" s="220">
        <v>0</v>
      </c>
      <c r="BU2405" s="220">
        <v>0</v>
      </c>
      <c r="BV2405" s="220">
        <v>0</v>
      </c>
      <c r="BW2405" s="220">
        <v>0</v>
      </c>
      <c r="BX2405" s="220">
        <v>0</v>
      </c>
      <c r="BY2405" s="56">
        <v>0</v>
      </c>
      <c r="BZ2405" s="221">
        <v>0</v>
      </c>
      <c r="CA2405" s="221">
        <v>0</v>
      </c>
      <c r="CB2405" s="221">
        <v>0</v>
      </c>
      <c r="CC2405" s="221">
        <v>0</v>
      </c>
      <c r="CD2405" s="221">
        <v>0</v>
      </c>
      <c r="CE2405" s="221">
        <v>0</v>
      </c>
      <c r="CF2405" s="221">
        <v>0</v>
      </c>
      <c r="CG2405" s="221">
        <v>0</v>
      </c>
      <c r="CH2405" s="221">
        <v>0</v>
      </c>
      <c r="CI2405" s="221">
        <v>0</v>
      </c>
      <c r="CJ2405" s="56">
        <v>0</v>
      </c>
      <c r="CK2405" s="222">
        <v>0</v>
      </c>
      <c r="CL2405" s="222">
        <v>0</v>
      </c>
      <c r="CM2405" s="222">
        <v>0</v>
      </c>
      <c r="CN2405" s="222">
        <v>0</v>
      </c>
      <c r="CO2405" s="222">
        <v>0</v>
      </c>
      <c r="CP2405" s="222">
        <v>0</v>
      </c>
      <c r="CQ2405" s="222">
        <v>0</v>
      </c>
      <c r="CR2405" s="222">
        <v>0</v>
      </c>
      <c r="CS2405" s="222">
        <v>0</v>
      </c>
      <c r="CT2405" s="222">
        <v>0</v>
      </c>
      <c r="CU2405" s="56">
        <v>0</v>
      </c>
      <c r="CV2405" s="223">
        <v>0</v>
      </c>
      <c r="CW2405" s="223">
        <v>0</v>
      </c>
      <c r="CX2405" s="223">
        <v>0</v>
      </c>
      <c r="CY2405" s="223">
        <v>0</v>
      </c>
      <c r="CZ2405" s="223">
        <v>0</v>
      </c>
      <c r="DA2405" s="223">
        <v>0</v>
      </c>
      <c r="DB2405" s="223">
        <v>0</v>
      </c>
      <c r="DC2405" s="223">
        <v>0</v>
      </c>
      <c r="DD2405" s="223">
        <v>0</v>
      </c>
      <c r="DE2405" s="223">
        <v>0</v>
      </c>
      <c r="DF2405" s="56">
        <v>0</v>
      </c>
    </row>
    <row r="2406" spans="1:110" x14ac:dyDescent="0.2">
      <c r="A2406" t="s">
        <v>7336</v>
      </c>
      <c r="B2406" t="s">
        <v>540</v>
      </c>
      <c r="C2406" t="s">
        <v>613</v>
      </c>
      <c r="D2406" t="s">
        <v>2894</v>
      </c>
      <c r="E2406" t="s">
        <v>63</v>
      </c>
      <c r="F2406" t="s">
        <v>68</v>
      </c>
      <c r="G2406" t="s">
        <v>5691</v>
      </c>
      <c r="H2406" t="s">
        <v>2890</v>
      </c>
      <c r="I2406" t="s">
        <v>2890</v>
      </c>
      <c r="J2406" t="s">
        <v>66</v>
      </c>
      <c r="K2406">
        <v>15</v>
      </c>
      <c r="L2406" t="s">
        <v>2891</v>
      </c>
      <c r="M2406" s="57">
        <v>0</v>
      </c>
      <c r="N2406" t="s">
        <v>7348</v>
      </c>
      <c r="O2406" s="57">
        <v>0.20786516899999999</v>
      </c>
      <c r="P2406" s="56">
        <v>0</v>
      </c>
      <c r="Q2406" s="56">
        <v>0</v>
      </c>
      <c r="R2406" s="56">
        <v>0</v>
      </c>
      <c r="S2406" s="56">
        <v>0</v>
      </c>
      <c r="T2406" s="56">
        <v>0</v>
      </c>
      <c r="U2406" s="56">
        <v>0</v>
      </c>
      <c r="V2406" s="56">
        <v>0</v>
      </c>
      <c r="W2406" s="56">
        <v>0</v>
      </c>
      <c r="X2406" s="56">
        <v>0</v>
      </c>
      <c r="Y2406" s="56">
        <v>0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61">
        <v>0</v>
      </c>
      <c r="AK2406" s="61">
        <v>0</v>
      </c>
      <c r="AL2406" s="61">
        <v>0</v>
      </c>
      <c r="AM2406" s="61">
        <v>0</v>
      </c>
      <c r="AN2406" s="61">
        <v>0</v>
      </c>
      <c r="AO2406" s="61">
        <v>0</v>
      </c>
      <c r="AP2406" s="61">
        <v>0</v>
      </c>
      <c r="AQ2406" s="61">
        <v>0</v>
      </c>
      <c r="AR2406" s="61">
        <v>0</v>
      </c>
      <c r="AS2406" s="61">
        <v>0</v>
      </c>
      <c r="AT2406" s="61">
        <v>0</v>
      </c>
      <c r="AU2406" s="61">
        <v>0</v>
      </c>
      <c r="AV2406" s="61">
        <v>0</v>
      </c>
      <c r="AW2406" s="61">
        <v>0</v>
      </c>
      <c r="AX2406" s="61">
        <v>0</v>
      </c>
      <c r="AY2406" s="61">
        <v>0</v>
      </c>
      <c r="AZ2406" s="61">
        <v>0</v>
      </c>
      <c r="BA2406" s="61">
        <v>0</v>
      </c>
      <c r="BB2406" s="61">
        <v>0</v>
      </c>
      <c r="BC2406" s="61">
        <v>0</v>
      </c>
      <c r="BD2406" s="219">
        <v>0</v>
      </c>
      <c r="BE2406" s="219">
        <v>0</v>
      </c>
      <c r="BF2406" s="219">
        <v>0</v>
      </c>
      <c r="BG2406" s="219">
        <v>0</v>
      </c>
      <c r="BH2406" s="219">
        <v>0</v>
      </c>
      <c r="BI2406" s="219">
        <v>0</v>
      </c>
      <c r="BJ2406" s="219">
        <v>0</v>
      </c>
      <c r="BK2406" s="219">
        <v>0</v>
      </c>
      <c r="BL2406" s="219">
        <v>0</v>
      </c>
      <c r="BM2406" s="219">
        <v>0</v>
      </c>
      <c r="BN2406" s="56">
        <v>0</v>
      </c>
      <c r="BO2406" s="220">
        <v>0</v>
      </c>
      <c r="BP2406" s="220">
        <v>0</v>
      </c>
      <c r="BQ2406" s="220">
        <v>0</v>
      </c>
      <c r="BR2406" s="220">
        <v>0</v>
      </c>
      <c r="BS2406" s="220">
        <v>0</v>
      </c>
      <c r="BT2406" s="220">
        <v>0</v>
      </c>
      <c r="BU2406" s="220">
        <v>0</v>
      </c>
      <c r="BV2406" s="220">
        <v>0</v>
      </c>
      <c r="BW2406" s="220">
        <v>0</v>
      </c>
      <c r="BX2406" s="220">
        <v>0</v>
      </c>
      <c r="BY2406" s="56">
        <v>0</v>
      </c>
      <c r="BZ2406" s="221">
        <v>0</v>
      </c>
      <c r="CA2406" s="221">
        <v>0</v>
      </c>
      <c r="CB2406" s="221">
        <v>0</v>
      </c>
      <c r="CC2406" s="221">
        <v>0</v>
      </c>
      <c r="CD2406" s="221">
        <v>0</v>
      </c>
      <c r="CE2406" s="221">
        <v>0</v>
      </c>
      <c r="CF2406" s="221">
        <v>0</v>
      </c>
      <c r="CG2406" s="221">
        <v>0</v>
      </c>
      <c r="CH2406" s="221">
        <v>0</v>
      </c>
      <c r="CI2406" s="221">
        <v>0</v>
      </c>
      <c r="CJ2406" s="56">
        <v>0</v>
      </c>
      <c r="CK2406" s="222">
        <v>0</v>
      </c>
      <c r="CL2406" s="222">
        <v>0</v>
      </c>
      <c r="CM2406" s="222">
        <v>0</v>
      </c>
      <c r="CN2406" s="222">
        <v>0</v>
      </c>
      <c r="CO2406" s="222">
        <v>0</v>
      </c>
      <c r="CP2406" s="222">
        <v>0</v>
      </c>
      <c r="CQ2406" s="222">
        <v>0</v>
      </c>
      <c r="CR2406" s="222">
        <v>0</v>
      </c>
      <c r="CS2406" s="222">
        <v>0</v>
      </c>
      <c r="CT2406" s="222">
        <v>0</v>
      </c>
      <c r="CU2406" s="56">
        <v>0</v>
      </c>
      <c r="CV2406" s="223">
        <v>0</v>
      </c>
      <c r="CW2406" s="223">
        <v>0</v>
      </c>
      <c r="CX2406" s="223">
        <v>0</v>
      </c>
      <c r="CY2406" s="223">
        <v>0</v>
      </c>
      <c r="CZ2406" s="223">
        <v>0</v>
      </c>
      <c r="DA2406" s="223">
        <v>0</v>
      </c>
      <c r="DB2406" s="223">
        <v>0</v>
      </c>
      <c r="DC2406" s="223">
        <v>0</v>
      </c>
      <c r="DD2406" s="223">
        <v>0</v>
      </c>
      <c r="DE2406" s="223">
        <v>0</v>
      </c>
      <c r="DF2406" s="56">
        <v>0</v>
      </c>
    </row>
    <row r="2407" spans="1:110" x14ac:dyDescent="0.2">
      <c r="A2407" t="s">
        <v>7336</v>
      </c>
      <c r="B2407" t="s">
        <v>540</v>
      </c>
      <c r="C2407" t="s">
        <v>1602</v>
      </c>
      <c r="D2407" t="s">
        <v>2993</v>
      </c>
      <c r="E2407" t="s">
        <v>63</v>
      </c>
      <c r="F2407" t="s">
        <v>64</v>
      </c>
      <c r="G2407" t="s">
        <v>6852</v>
      </c>
      <c r="H2407" t="s">
        <v>2832</v>
      </c>
      <c r="I2407" t="s">
        <v>2832</v>
      </c>
      <c r="J2407" t="s">
        <v>66</v>
      </c>
      <c r="K2407">
        <v>13</v>
      </c>
      <c r="L2407" t="s">
        <v>2833</v>
      </c>
      <c r="M2407" s="57">
        <v>0</v>
      </c>
      <c r="N2407" t="s">
        <v>7352</v>
      </c>
      <c r="O2407" s="57">
        <v>0.24740000000000001</v>
      </c>
      <c r="P2407" s="56">
        <v>0</v>
      </c>
      <c r="Q2407" s="56">
        <v>0</v>
      </c>
      <c r="R2407" s="56">
        <v>0</v>
      </c>
      <c r="S2407" s="56">
        <v>0</v>
      </c>
      <c r="T2407" s="56">
        <v>0</v>
      </c>
      <c r="U2407" s="56">
        <v>0</v>
      </c>
      <c r="V2407" s="56">
        <v>0</v>
      </c>
      <c r="W2407" s="56">
        <v>0</v>
      </c>
      <c r="X2407" s="56">
        <v>0</v>
      </c>
      <c r="Y2407" s="56">
        <v>0</v>
      </c>
      <c r="Z2407" s="56">
        <v>0</v>
      </c>
      <c r="AA2407" s="56">
        <v>0</v>
      </c>
      <c r="AB2407" s="56">
        <v>0</v>
      </c>
      <c r="AC2407" s="56">
        <v>0</v>
      </c>
      <c r="AD2407" s="56">
        <v>0</v>
      </c>
      <c r="AE2407" s="56">
        <v>0</v>
      </c>
      <c r="AF2407" s="56">
        <v>0</v>
      </c>
      <c r="AG2407" s="56">
        <v>0</v>
      </c>
      <c r="AH2407" s="56">
        <v>0</v>
      </c>
      <c r="AI2407" s="56">
        <v>0</v>
      </c>
      <c r="AJ2407" s="61">
        <v>0</v>
      </c>
      <c r="AK2407" s="61">
        <v>0</v>
      </c>
      <c r="AL2407" s="61">
        <v>0</v>
      </c>
      <c r="AM2407" s="61">
        <v>0</v>
      </c>
      <c r="AN2407" s="61">
        <v>0</v>
      </c>
      <c r="AO2407" s="61">
        <v>0</v>
      </c>
      <c r="AP2407" s="61">
        <v>0</v>
      </c>
      <c r="AQ2407" s="61">
        <v>0</v>
      </c>
      <c r="AR2407" s="61">
        <v>0</v>
      </c>
      <c r="AS2407" s="61">
        <v>0</v>
      </c>
      <c r="AT2407" s="61">
        <v>0</v>
      </c>
      <c r="AU2407" s="61">
        <v>0</v>
      </c>
      <c r="AV2407" s="61">
        <v>0</v>
      </c>
      <c r="AW2407" s="61">
        <v>0</v>
      </c>
      <c r="AX2407" s="61">
        <v>0</v>
      </c>
      <c r="AY2407" s="61">
        <v>0</v>
      </c>
      <c r="AZ2407" s="61">
        <v>0</v>
      </c>
      <c r="BA2407" s="61">
        <v>0</v>
      </c>
      <c r="BB2407" s="61">
        <v>0</v>
      </c>
      <c r="BC2407" s="61">
        <v>0</v>
      </c>
      <c r="BD2407" s="219">
        <v>0</v>
      </c>
      <c r="BE2407" s="219">
        <v>0</v>
      </c>
      <c r="BF2407" s="219">
        <v>0</v>
      </c>
      <c r="BG2407" s="219">
        <v>0</v>
      </c>
      <c r="BH2407" s="219">
        <v>0</v>
      </c>
      <c r="BI2407" s="219">
        <v>0</v>
      </c>
      <c r="BJ2407" s="219">
        <v>0</v>
      </c>
      <c r="BK2407" s="219">
        <v>0</v>
      </c>
      <c r="BL2407" s="219">
        <v>0</v>
      </c>
      <c r="BM2407" s="219">
        <v>0</v>
      </c>
      <c r="BN2407" s="56">
        <v>0</v>
      </c>
      <c r="BO2407" s="220">
        <v>0</v>
      </c>
      <c r="BP2407" s="220">
        <v>0</v>
      </c>
      <c r="BQ2407" s="220">
        <v>0</v>
      </c>
      <c r="BR2407" s="220">
        <v>0</v>
      </c>
      <c r="BS2407" s="220">
        <v>0</v>
      </c>
      <c r="BT2407" s="220">
        <v>0</v>
      </c>
      <c r="BU2407" s="220">
        <v>0</v>
      </c>
      <c r="BV2407" s="220">
        <v>0</v>
      </c>
      <c r="BW2407" s="220">
        <v>0</v>
      </c>
      <c r="BX2407" s="220">
        <v>0</v>
      </c>
      <c r="BY2407" s="56">
        <v>0</v>
      </c>
      <c r="BZ2407" s="221">
        <v>0</v>
      </c>
      <c r="CA2407" s="221">
        <v>0</v>
      </c>
      <c r="CB2407" s="221">
        <v>0</v>
      </c>
      <c r="CC2407" s="221">
        <v>0</v>
      </c>
      <c r="CD2407" s="221">
        <v>0</v>
      </c>
      <c r="CE2407" s="221">
        <v>0</v>
      </c>
      <c r="CF2407" s="221">
        <v>0</v>
      </c>
      <c r="CG2407" s="221">
        <v>0</v>
      </c>
      <c r="CH2407" s="221">
        <v>0</v>
      </c>
      <c r="CI2407" s="221">
        <v>0</v>
      </c>
      <c r="CJ2407" s="56">
        <v>0</v>
      </c>
      <c r="CK2407" s="222">
        <v>0</v>
      </c>
      <c r="CL2407" s="222">
        <v>0</v>
      </c>
      <c r="CM2407" s="222">
        <v>0</v>
      </c>
      <c r="CN2407" s="222">
        <v>0</v>
      </c>
      <c r="CO2407" s="222">
        <v>0</v>
      </c>
      <c r="CP2407" s="222">
        <v>0</v>
      </c>
      <c r="CQ2407" s="222">
        <v>0</v>
      </c>
      <c r="CR2407" s="222">
        <v>0</v>
      </c>
      <c r="CS2407" s="222">
        <v>0</v>
      </c>
      <c r="CT2407" s="222">
        <v>0</v>
      </c>
      <c r="CU2407" s="56">
        <v>0</v>
      </c>
      <c r="CV2407" s="223">
        <v>0</v>
      </c>
      <c r="CW2407" s="223">
        <v>0</v>
      </c>
      <c r="CX2407" s="223">
        <v>0</v>
      </c>
      <c r="CY2407" s="223">
        <v>0</v>
      </c>
      <c r="CZ2407" s="223">
        <v>0</v>
      </c>
      <c r="DA2407" s="223">
        <v>0</v>
      </c>
      <c r="DB2407" s="223">
        <v>0</v>
      </c>
      <c r="DC2407" s="223">
        <v>0</v>
      </c>
      <c r="DD2407" s="223">
        <v>0</v>
      </c>
      <c r="DE2407" s="223">
        <v>0</v>
      </c>
      <c r="DF2407" s="56">
        <v>0</v>
      </c>
    </row>
    <row r="2408" spans="1:110" x14ac:dyDescent="0.2">
      <c r="A2408" t="s">
        <v>7336</v>
      </c>
      <c r="B2408" t="s">
        <v>540</v>
      </c>
      <c r="C2408" t="s">
        <v>1602</v>
      </c>
      <c r="D2408" t="s">
        <v>2993</v>
      </c>
      <c r="E2408" t="s">
        <v>63</v>
      </c>
      <c r="F2408" t="s">
        <v>64</v>
      </c>
      <c r="G2408" t="s">
        <v>6854</v>
      </c>
      <c r="H2408" t="s">
        <v>1581</v>
      </c>
      <c r="I2408" t="s">
        <v>1581</v>
      </c>
      <c r="J2408" t="s">
        <v>66</v>
      </c>
      <c r="K2408">
        <v>20</v>
      </c>
      <c r="M2408" s="57">
        <v>0</v>
      </c>
      <c r="N2408" t="s">
        <v>7374</v>
      </c>
      <c r="O2408" s="57">
        <v>0.94736842099999996</v>
      </c>
      <c r="P2408" s="56">
        <v>0</v>
      </c>
      <c r="Q2408" s="56">
        <v>0</v>
      </c>
      <c r="R2408" s="56">
        <v>0</v>
      </c>
      <c r="S2408" s="56">
        <v>0</v>
      </c>
      <c r="T2408" s="56">
        <v>0</v>
      </c>
      <c r="U2408" s="56">
        <v>0</v>
      </c>
      <c r="V2408" s="56">
        <v>0</v>
      </c>
      <c r="W2408" s="56">
        <v>0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61">
        <v>0</v>
      </c>
      <c r="AK2408" s="61">
        <v>0</v>
      </c>
      <c r="AL2408" s="61">
        <v>0</v>
      </c>
      <c r="AM2408" s="61">
        <v>0</v>
      </c>
      <c r="AN2408" s="61">
        <v>0</v>
      </c>
      <c r="AO2408" s="61">
        <v>0</v>
      </c>
      <c r="AP2408" s="61">
        <v>0</v>
      </c>
      <c r="AQ2408" s="61">
        <v>0</v>
      </c>
      <c r="AR2408" s="61">
        <v>0</v>
      </c>
      <c r="AS2408" s="61">
        <v>0</v>
      </c>
      <c r="AT2408" s="61">
        <v>0</v>
      </c>
      <c r="AU2408" s="61">
        <v>0</v>
      </c>
      <c r="AV2408" s="61">
        <v>0</v>
      </c>
      <c r="AW2408" s="61">
        <v>0</v>
      </c>
      <c r="AX2408" s="61">
        <v>0</v>
      </c>
      <c r="AY2408" s="61">
        <v>0</v>
      </c>
      <c r="AZ2408" s="61">
        <v>0</v>
      </c>
      <c r="BA2408" s="61">
        <v>0</v>
      </c>
      <c r="BB2408" s="61">
        <v>0</v>
      </c>
      <c r="BC2408" s="61">
        <v>0</v>
      </c>
      <c r="BD2408" s="219">
        <v>0</v>
      </c>
      <c r="BE2408" s="219">
        <v>0</v>
      </c>
      <c r="BF2408" s="219">
        <v>0</v>
      </c>
      <c r="BG2408" s="219">
        <v>0</v>
      </c>
      <c r="BH2408" s="219">
        <v>0</v>
      </c>
      <c r="BI2408" s="219">
        <v>0</v>
      </c>
      <c r="BJ2408" s="219">
        <v>0</v>
      </c>
      <c r="BK2408" s="219">
        <v>0</v>
      </c>
      <c r="BL2408" s="219">
        <v>0</v>
      </c>
      <c r="BM2408" s="219">
        <v>0</v>
      </c>
      <c r="BN2408" s="56">
        <v>0</v>
      </c>
      <c r="BO2408" s="220">
        <v>0</v>
      </c>
      <c r="BP2408" s="220">
        <v>0</v>
      </c>
      <c r="BQ2408" s="220">
        <v>0</v>
      </c>
      <c r="BR2408" s="220">
        <v>0</v>
      </c>
      <c r="BS2408" s="220">
        <v>0</v>
      </c>
      <c r="BT2408" s="220">
        <v>0</v>
      </c>
      <c r="BU2408" s="220">
        <v>0</v>
      </c>
      <c r="BV2408" s="220">
        <v>0</v>
      </c>
      <c r="BW2408" s="220">
        <v>0</v>
      </c>
      <c r="BX2408" s="220">
        <v>0</v>
      </c>
      <c r="BY2408" s="56">
        <v>0</v>
      </c>
      <c r="BZ2408" s="221">
        <v>0</v>
      </c>
      <c r="CA2408" s="221">
        <v>0</v>
      </c>
      <c r="CB2408" s="221">
        <v>0</v>
      </c>
      <c r="CC2408" s="221">
        <v>0</v>
      </c>
      <c r="CD2408" s="221">
        <v>0</v>
      </c>
      <c r="CE2408" s="221">
        <v>0</v>
      </c>
      <c r="CF2408" s="221">
        <v>0</v>
      </c>
      <c r="CG2408" s="221">
        <v>0</v>
      </c>
      <c r="CH2408" s="221">
        <v>0</v>
      </c>
      <c r="CI2408" s="221">
        <v>0</v>
      </c>
      <c r="CJ2408" s="56">
        <v>0</v>
      </c>
      <c r="CK2408" s="222">
        <v>0</v>
      </c>
      <c r="CL2408" s="222">
        <v>0</v>
      </c>
      <c r="CM2408" s="222">
        <v>0</v>
      </c>
      <c r="CN2408" s="222">
        <v>0</v>
      </c>
      <c r="CO2408" s="222">
        <v>0</v>
      </c>
      <c r="CP2408" s="222">
        <v>0</v>
      </c>
      <c r="CQ2408" s="222">
        <v>0</v>
      </c>
      <c r="CR2408" s="222">
        <v>0</v>
      </c>
      <c r="CS2408" s="222">
        <v>0</v>
      </c>
      <c r="CT2408" s="222">
        <v>0</v>
      </c>
      <c r="CU2408" s="56">
        <v>0</v>
      </c>
      <c r="CV2408" s="223">
        <v>0</v>
      </c>
      <c r="CW2408" s="223">
        <v>0</v>
      </c>
      <c r="CX2408" s="223">
        <v>0</v>
      </c>
      <c r="CY2408" s="223">
        <v>0</v>
      </c>
      <c r="CZ2408" s="223">
        <v>0</v>
      </c>
      <c r="DA2408" s="223">
        <v>0</v>
      </c>
      <c r="DB2408" s="223">
        <v>0</v>
      </c>
      <c r="DC2408" s="223">
        <v>0</v>
      </c>
      <c r="DD2408" s="223">
        <v>0</v>
      </c>
      <c r="DE2408" s="223">
        <v>0</v>
      </c>
      <c r="DF2408" s="56">
        <v>0</v>
      </c>
    </row>
    <row r="2409" spans="1:110" x14ac:dyDescent="0.2">
      <c r="A2409" t="s">
        <v>7336</v>
      </c>
      <c r="B2409" t="s">
        <v>540</v>
      </c>
      <c r="C2409" t="s">
        <v>1602</v>
      </c>
      <c r="D2409" t="s">
        <v>2993</v>
      </c>
      <c r="E2409" t="s">
        <v>63</v>
      </c>
      <c r="F2409" t="s">
        <v>68</v>
      </c>
      <c r="G2409" t="s">
        <v>5730</v>
      </c>
      <c r="H2409" t="s">
        <v>1547</v>
      </c>
      <c r="I2409" t="s">
        <v>1547</v>
      </c>
      <c r="J2409" t="s">
        <v>66</v>
      </c>
      <c r="K2409">
        <v>20</v>
      </c>
      <c r="M2409" s="57">
        <v>0</v>
      </c>
      <c r="N2409" t="s">
        <v>7353</v>
      </c>
      <c r="O2409" s="57">
        <v>0.45595886899999999</v>
      </c>
      <c r="P2409" s="56">
        <v>0</v>
      </c>
      <c r="Q2409" s="56">
        <v>0</v>
      </c>
      <c r="R2409" s="56">
        <v>0</v>
      </c>
      <c r="S2409" s="56">
        <v>0</v>
      </c>
      <c r="T2409" s="56">
        <v>0</v>
      </c>
      <c r="U2409" s="56">
        <v>0</v>
      </c>
      <c r="V2409" s="56">
        <v>0</v>
      </c>
      <c r="W2409" s="56">
        <v>0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61">
        <v>0</v>
      </c>
      <c r="AK2409" s="61">
        <v>0</v>
      </c>
      <c r="AL2409" s="61">
        <v>0</v>
      </c>
      <c r="AM2409" s="61">
        <v>0</v>
      </c>
      <c r="AN2409" s="61">
        <v>0</v>
      </c>
      <c r="AO2409" s="61">
        <v>0</v>
      </c>
      <c r="AP2409" s="61">
        <v>0</v>
      </c>
      <c r="AQ2409" s="61">
        <v>0</v>
      </c>
      <c r="AR2409" s="61">
        <v>0</v>
      </c>
      <c r="AS2409" s="61">
        <v>0</v>
      </c>
      <c r="AT2409" s="61">
        <v>0</v>
      </c>
      <c r="AU2409" s="61">
        <v>0</v>
      </c>
      <c r="AV2409" s="61">
        <v>0</v>
      </c>
      <c r="AW2409" s="61">
        <v>0</v>
      </c>
      <c r="AX2409" s="61">
        <v>0</v>
      </c>
      <c r="AY2409" s="61">
        <v>0</v>
      </c>
      <c r="AZ2409" s="61">
        <v>0</v>
      </c>
      <c r="BA2409" s="61">
        <v>0</v>
      </c>
      <c r="BB2409" s="61">
        <v>0</v>
      </c>
      <c r="BC2409" s="61">
        <v>0</v>
      </c>
      <c r="BD2409" s="219">
        <v>0</v>
      </c>
      <c r="BE2409" s="219">
        <v>0</v>
      </c>
      <c r="BF2409" s="219">
        <v>0</v>
      </c>
      <c r="BG2409" s="219">
        <v>0</v>
      </c>
      <c r="BH2409" s="219">
        <v>0</v>
      </c>
      <c r="BI2409" s="219">
        <v>0</v>
      </c>
      <c r="BJ2409" s="219">
        <v>0</v>
      </c>
      <c r="BK2409" s="219">
        <v>0</v>
      </c>
      <c r="BL2409" s="219">
        <v>0</v>
      </c>
      <c r="BM2409" s="219">
        <v>0</v>
      </c>
      <c r="BN2409" s="56">
        <v>0</v>
      </c>
      <c r="BO2409" s="220">
        <v>0</v>
      </c>
      <c r="BP2409" s="220">
        <v>0</v>
      </c>
      <c r="BQ2409" s="220">
        <v>0</v>
      </c>
      <c r="BR2409" s="220">
        <v>0</v>
      </c>
      <c r="BS2409" s="220">
        <v>0</v>
      </c>
      <c r="BT2409" s="220">
        <v>0</v>
      </c>
      <c r="BU2409" s="220">
        <v>0</v>
      </c>
      <c r="BV2409" s="220">
        <v>0</v>
      </c>
      <c r="BW2409" s="220">
        <v>0</v>
      </c>
      <c r="BX2409" s="220">
        <v>0</v>
      </c>
      <c r="BY2409" s="56">
        <v>0</v>
      </c>
      <c r="BZ2409" s="221">
        <v>0</v>
      </c>
      <c r="CA2409" s="221">
        <v>0</v>
      </c>
      <c r="CB2409" s="221">
        <v>0</v>
      </c>
      <c r="CC2409" s="221">
        <v>0</v>
      </c>
      <c r="CD2409" s="221">
        <v>0</v>
      </c>
      <c r="CE2409" s="221">
        <v>0</v>
      </c>
      <c r="CF2409" s="221">
        <v>0</v>
      </c>
      <c r="CG2409" s="221">
        <v>0</v>
      </c>
      <c r="CH2409" s="221">
        <v>0</v>
      </c>
      <c r="CI2409" s="221">
        <v>0</v>
      </c>
      <c r="CJ2409" s="56">
        <v>0</v>
      </c>
      <c r="CK2409" s="222">
        <v>0</v>
      </c>
      <c r="CL2409" s="222">
        <v>0</v>
      </c>
      <c r="CM2409" s="222">
        <v>0</v>
      </c>
      <c r="CN2409" s="222">
        <v>0</v>
      </c>
      <c r="CO2409" s="222">
        <v>0</v>
      </c>
      <c r="CP2409" s="222">
        <v>0</v>
      </c>
      <c r="CQ2409" s="222">
        <v>0</v>
      </c>
      <c r="CR2409" s="222">
        <v>0</v>
      </c>
      <c r="CS2409" s="222">
        <v>0</v>
      </c>
      <c r="CT2409" s="222">
        <v>0</v>
      </c>
      <c r="CU2409" s="56">
        <v>0</v>
      </c>
      <c r="CV2409" s="223">
        <v>0</v>
      </c>
      <c r="CW2409" s="223">
        <v>0</v>
      </c>
      <c r="CX2409" s="223">
        <v>0</v>
      </c>
      <c r="CY2409" s="223">
        <v>0</v>
      </c>
      <c r="CZ2409" s="223">
        <v>0</v>
      </c>
      <c r="DA2409" s="223">
        <v>0</v>
      </c>
      <c r="DB2409" s="223">
        <v>0</v>
      </c>
      <c r="DC2409" s="223">
        <v>0</v>
      </c>
      <c r="DD2409" s="223">
        <v>0</v>
      </c>
      <c r="DE2409" s="223">
        <v>0</v>
      </c>
      <c r="DF2409" s="56">
        <v>0</v>
      </c>
    </row>
    <row r="2410" spans="1:110" x14ac:dyDescent="0.2">
      <c r="A2410" t="s">
        <v>7336</v>
      </c>
      <c r="B2410" t="s">
        <v>540</v>
      </c>
      <c r="C2410" t="s">
        <v>1602</v>
      </c>
      <c r="D2410" t="s">
        <v>2993</v>
      </c>
      <c r="E2410" t="s">
        <v>63</v>
      </c>
      <c r="F2410" t="s">
        <v>68</v>
      </c>
      <c r="G2410" t="s">
        <v>5714</v>
      </c>
      <c r="H2410" t="s">
        <v>2832</v>
      </c>
      <c r="I2410" t="s">
        <v>2832</v>
      </c>
      <c r="J2410" t="s">
        <v>66</v>
      </c>
      <c r="K2410">
        <v>13</v>
      </c>
      <c r="L2410" t="s">
        <v>2833</v>
      </c>
      <c r="M2410" s="57">
        <v>0</v>
      </c>
      <c r="N2410" t="s">
        <v>7353</v>
      </c>
      <c r="O2410" s="57">
        <v>0.24740000000000001</v>
      </c>
      <c r="P2410" s="56">
        <v>0</v>
      </c>
      <c r="Q2410" s="56">
        <v>0</v>
      </c>
      <c r="R2410" s="56">
        <v>0</v>
      </c>
      <c r="S2410" s="56">
        <v>0</v>
      </c>
      <c r="T2410" s="56">
        <v>0</v>
      </c>
      <c r="U2410" s="56">
        <v>0</v>
      </c>
      <c r="V2410" s="56">
        <v>0</v>
      </c>
      <c r="W2410" s="56">
        <v>0</v>
      </c>
      <c r="X2410" s="56">
        <v>0</v>
      </c>
      <c r="Y2410" s="56">
        <v>0</v>
      </c>
      <c r="Z2410" s="56">
        <v>0</v>
      </c>
      <c r="AA2410" s="56">
        <v>0</v>
      </c>
      <c r="AB2410" s="56">
        <v>0</v>
      </c>
      <c r="AC2410" s="56">
        <v>0</v>
      </c>
      <c r="AD2410" s="56">
        <v>0</v>
      </c>
      <c r="AE2410" s="56">
        <v>0</v>
      </c>
      <c r="AF2410" s="56">
        <v>0</v>
      </c>
      <c r="AG2410" s="56">
        <v>0</v>
      </c>
      <c r="AH2410" s="56">
        <v>0</v>
      </c>
      <c r="AI2410" s="56">
        <v>0</v>
      </c>
      <c r="AJ2410" s="61">
        <v>0</v>
      </c>
      <c r="AK2410" s="61">
        <v>0</v>
      </c>
      <c r="AL2410" s="61">
        <v>0</v>
      </c>
      <c r="AM2410" s="61">
        <v>0</v>
      </c>
      <c r="AN2410" s="61">
        <v>0</v>
      </c>
      <c r="AO2410" s="61">
        <v>0</v>
      </c>
      <c r="AP2410" s="61">
        <v>0</v>
      </c>
      <c r="AQ2410" s="61">
        <v>0</v>
      </c>
      <c r="AR2410" s="61">
        <v>0</v>
      </c>
      <c r="AS2410" s="61">
        <v>0</v>
      </c>
      <c r="AT2410" s="61">
        <v>0</v>
      </c>
      <c r="AU2410" s="61">
        <v>0</v>
      </c>
      <c r="AV2410" s="61">
        <v>0</v>
      </c>
      <c r="AW2410" s="61">
        <v>0</v>
      </c>
      <c r="AX2410" s="61">
        <v>0</v>
      </c>
      <c r="AY2410" s="61">
        <v>0</v>
      </c>
      <c r="AZ2410" s="61">
        <v>0</v>
      </c>
      <c r="BA2410" s="61">
        <v>0</v>
      </c>
      <c r="BB2410" s="61">
        <v>0</v>
      </c>
      <c r="BC2410" s="61">
        <v>0</v>
      </c>
      <c r="BD2410" s="219">
        <v>0</v>
      </c>
      <c r="BE2410" s="219">
        <v>0</v>
      </c>
      <c r="BF2410" s="219">
        <v>0</v>
      </c>
      <c r="BG2410" s="219">
        <v>0</v>
      </c>
      <c r="BH2410" s="219">
        <v>0</v>
      </c>
      <c r="BI2410" s="219">
        <v>0</v>
      </c>
      <c r="BJ2410" s="219">
        <v>0</v>
      </c>
      <c r="BK2410" s="219">
        <v>0</v>
      </c>
      <c r="BL2410" s="219">
        <v>0</v>
      </c>
      <c r="BM2410" s="219">
        <v>0</v>
      </c>
      <c r="BN2410" s="56">
        <v>0</v>
      </c>
      <c r="BO2410" s="220">
        <v>0</v>
      </c>
      <c r="BP2410" s="220">
        <v>0</v>
      </c>
      <c r="BQ2410" s="220">
        <v>0</v>
      </c>
      <c r="BR2410" s="220">
        <v>0</v>
      </c>
      <c r="BS2410" s="220">
        <v>0</v>
      </c>
      <c r="BT2410" s="220">
        <v>0</v>
      </c>
      <c r="BU2410" s="220">
        <v>0</v>
      </c>
      <c r="BV2410" s="220">
        <v>0</v>
      </c>
      <c r="BW2410" s="220">
        <v>0</v>
      </c>
      <c r="BX2410" s="220">
        <v>0</v>
      </c>
      <c r="BY2410" s="56">
        <v>0</v>
      </c>
      <c r="BZ2410" s="221">
        <v>0</v>
      </c>
      <c r="CA2410" s="221">
        <v>0</v>
      </c>
      <c r="CB2410" s="221">
        <v>0</v>
      </c>
      <c r="CC2410" s="221">
        <v>0</v>
      </c>
      <c r="CD2410" s="221">
        <v>0</v>
      </c>
      <c r="CE2410" s="221">
        <v>0</v>
      </c>
      <c r="CF2410" s="221">
        <v>0</v>
      </c>
      <c r="CG2410" s="221">
        <v>0</v>
      </c>
      <c r="CH2410" s="221">
        <v>0</v>
      </c>
      <c r="CI2410" s="221">
        <v>0</v>
      </c>
      <c r="CJ2410" s="56">
        <v>0</v>
      </c>
      <c r="CK2410" s="222">
        <v>0</v>
      </c>
      <c r="CL2410" s="222">
        <v>0</v>
      </c>
      <c r="CM2410" s="222">
        <v>0</v>
      </c>
      <c r="CN2410" s="222">
        <v>0</v>
      </c>
      <c r="CO2410" s="222">
        <v>0</v>
      </c>
      <c r="CP2410" s="222">
        <v>0</v>
      </c>
      <c r="CQ2410" s="222">
        <v>0</v>
      </c>
      <c r="CR2410" s="222">
        <v>0</v>
      </c>
      <c r="CS2410" s="222">
        <v>0</v>
      </c>
      <c r="CT2410" s="222">
        <v>0</v>
      </c>
      <c r="CU2410" s="56">
        <v>0</v>
      </c>
      <c r="CV2410" s="223">
        <v>0</v>
      </c>
      <c r="CW2410" s="223">
        <v>0</v>
      </c>
      <c r="CX2410" s="223">
        <v>0</v>
      </c>
      <c r="CY2410" s="223">
        <v>0</v>
      </c>
      <c r="CZ2410" s="223">
        <v>0</v>
      </c>
      <c r="DA2410" s="223">
        <v>0</v>
      </c>
      <c r="DB2410" s="223">
        <v>0</v>
      </c>
      <c r="DC2410" s="223">
        <v>0</v>
      </c>
      <c r="DD2410" s="223">
        <v>0</v>
      </c>
      <c r="DE2410" s="223">
        <v>0</v>
      </c>
      <c r="DF2410" s="56">
        <v>0</v>
      </c>
    </row>
    <row r="2411" spans="1:110" x14ac:dyDescent="0.2">
      <c r="A2411" t="s">
        <v>7336</v>
      </c>
      <c r="B2411" t="s">
        <v>540</v>
      </c>
      <c r="C2411" t="s">
        <v>1602</v>
      </c>
      <c r="D2411" t="s">
        <v>2993</v>
      </c>
      <c r="E2411" t="s">
        <v>63</v>
      </c>
      <c r="F2411" t="s">
        <v>68</v>
      </c>
      <c r="G2411" t="s">
        <v>6859</v>
      </c>
      <c r="H2411" t="s">
        <v>1581</v>
      </c>
      <c r="I2411" t="s">
        <v>1581</v>
      </c>
      <c r="J2411" t="s">
        <v>66</v>
      </c>
      <c r="K2411">
        <v>20</v>
      </c>
      <c r="M2411" s="57">
        <v>0</v>
      </c>
      <c r="N2411" t="s">
        <v>7376</v>
      </c>
      <c r="O2411" s="57">
        <v>0.94736842099999996</v>
      </c>
      <c r="P2411" s="56">
        <v>0</v>
      </c>
      <c r="Q2411" s="56">
        <v>0</v>
      </c>
      <c r="R2411" s="56">
        <v>0</v>
      </c>
      <c r="S2411" s="56">
        <v>0</v>
      </c>
      <c r="T2411" s="56">
        <v>0</v>
      </c>
      <c r="U2411" s="56">
        <v>0</v>
      </c>
      <c r="V2411" s="56">
        <v>0</v>
      </c>
      <c r="W2411" s="56">
        <v>0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61">
        <v>0</v>
      </c>
      <c r="AK2411" s="61">
        <v>0</v>
      </c>
      <c r="AL2411" s="61">
        <v>0</v>
      </c>
      <c r="AM2411" s="61">
        <v>0</v>
      </c>
      <c r="AN2411" s="61">
        <v>0</v>
      </c>
      <c r="AO2411" s="61">
        <v>0</v>
      </c>
      <c r="AP2411" s="61">
        <v>0</v>
      </c>
      <c r="AQ2411" s="61">
        <v>0</v>
      </c>
      <c r="AR2411" s="61">
        <v>0</v>
      </c>
      <c r="AS2411" s="61">
        <v>0</v>
      </c>
      <c r="AT2411" s="61">
        <v>0</v>
      </c>
      <c r="AU2411" s="61">
        <v>0</v>
      </c>
      <c r="AV2411" s="61">
        <v>0</v>
      </c>
      <c r="AW2411" s="61">
        <v>0</v>
      </c>
      <c r="AX2411" s="61">
        <v>0</v>
      </c>
      <c r="AY2411" s="61">
        <v>0</v>
      </c>
      <c r="AZ2411" s="61">
        <v>0</v>
      </c>
      <c r="BA2411" s="61">
        <v>0</v>
      </c>
      <c r="BB2411" s="61">
        <v>0</v>
      </c>
      <c r="BC2411" s="61">
        <v>0</v>
      </c>
      <c r="BD2411" s="219">
        <v>0</v>
      </c>
      <c r="BE2411" s="219">
        <v>0</v>
      </c>
      <c r="BF2411" s="219">
        <v>0</v>
      </c>
      <c r="BG2411" s="219">
        <v>0</v>
      </c>
      <c r="BH2411" s="219">
        <v>0</v>
      </c>
      <c r="BI2411" s="219">
        <v>0</v>
      </c>
      <c r="BJ2411" s="219">
        <v>0</v>
      </c>
      <c r="BK2411" s="219">
        <v>0</v>
      </c>
      <c r="BL2411" s="219">
        <v>0</v>
      </c>
      <c r="BM2411" s="219">
        <v>0</v>
      </c>
      <c r="BN2411" s="56">
        <v>0</v>
      </c>
      <c r="BO2411" s="220">
        <v>0</v>
      </c>
      <c r="BP2411" s="220">
        <v>0</v>
      </c>
      <c r="BQ2411" s="220">
        <v>0</v>
      </c>
      <c r="BR2411" s="220">
        <v>0</v>
      </c>
      <c r="BS2411" s="220">
        <v>0</v>
      </c>
      <c r="BT2411" s="220">
        <v>0</v>
      </c>
      <c r="BU2411" s="220">
        <v>0</v>
      </c>
      <c r="BV2411" s="220">
        <v>0</v>
      </c>
      <c r="BW2411" s="220">
        <v>0</v>
      </c>
      <c r="BX2411" s="220">
        <v>0</v>
      </c>
      <c r="BY2411" s="56">
        <v>0</v>
      </c>
      <c r="BZ2411" s="221">
        <v>0</v>
      </c>
      <c r="CA2411" s="221">
        <v>0</v>
      </c>
      <c r="CB2411" s="221">
        <v>0</v>
      </c>
      <c r="CC2411" s="221">
        <v>0</v>
      </c>
      <c r="CD2411" s="221">
        <v>0</v>
      </c>
      <c r="CE2411" s="221">
        <v>0</v>
      </c>
      <c r="CF2411" s="221">
        <v>0</v>
      </c>
      <c r="CG2411" s="221">
        <v>0</v>
      </c>
      <c r="CH2411" s="221">
        <v>0</v>
      </c>
      <c r="CI2411" s="221">
        <v>0</v>
      </c>
      <c r="CJ2411" s="56">
        <v>0</v>
      </c>
      <c r="CK2411" s="222">
        <v>0</v>
      </c>
      <c r="CL2411" s="222">
        <v>0</v>
      </c>
      <c r="CM2411" s="222">
        <v>0</v>
      </c>
      <c r="CN2411" s="222">
        <v>0</v>
      </c>
      <c r="CO2411" s="222">
        <v>0</v>
      </c>
      <c r="CP2411" s="222">
        <v>0</v>
      </c>
      <c r="CQ2411" s="222">
        <v>0</v>
      </c>
      <c r="CR2411" s="222">
        <v>0</v>
      </c>
      <c r="CS2411" s="222">
        <v>0</v>
      </c>
      <c r="CT2411" s="222">
        <v>0</v>
      </c>
      <c r="CU2411" s="56">
        <v>0</v>
      </c>
      <c r="CV2411" s="223">
        <v>0</v>
      </c>
      <c r="CW2411" s="223">
        <v>0</v>
      </c>
      <c r="CX2411" s="223">
        <v>0</v>
      </c>
      <c r="CY2411" s="223">
        <v>0</v>
      </c>
      <c r="CZ2411" s="223">
        <v>0</v>
      </c>
      <c r="DA2411" s="223">
        <v>0</v>
      </c>
      <c r="DB2411" s="223">
        <v>0</v>
      </c>
      <c r="DC2411" s="223">
        <v>0</v>
      </c>
      <c r="DD2411" s="223">
        <v>0</v>
      </c>
      <c r="DE2411" s="223">
        <v>0</v>
      </c>
      <c r="DF2411" s="56">
        <v>0</v>
      </c>
    </row>
    <row r="2412" spans="1:110" x14ac:dyDescent="0.2">
      <c r="A2412" t="s">
        <v>7336</v>
      </c>
      <c r="B2412" t="s">
        <v>540</v>
      </c>
      <c r="C2412" t="s">
        <v>574</v>
      </c>
      <c r="D2412" t="s">
        <v>2719</v>
      </c>
      <c r="E2412" t="s">
        <v>63</v>
      </c>
      <c r="F2412" t="s">
        <v>64</v>
      </c>
      <c r="G2412" t="s">
        <v>6828</v>
      </c>
      <c r="H2412" t="s">
        <v>2721</v>
      </c>
      <c r="I2412" t="s">
        <v>2721</v>
      </c>
      <c r="J2412" t="s">
        <v>66</v>
      </c>
      <c r="K2412">
        <v>15</v>
      </c>
      <c r="L2412" t="s">
        <v>2713</v>
      </c>
      <c r="M2412" s="57">
        <v>0</v>
      </c>
      <c r="N2412" t="s">
        <v>7346</v>
      </c>
      <c r="O2412" s="57">
        <v>0.375</v>
      </c>
      <c r="P2412" s="56">
        <v>0</v>
      </c>
      <c r="Q2412" s="56">
        <v>0</v>
      </c>
      <c r="R2412" s="56">
        <v>0</v>
      </c>
      <c r="S2412" s="56">
        <v>0</v>
      </c>
      <c r="T2412" s="56">
        <v>0</v>
      </c>
      <c r="U2412" s="56">
        <v>0</v>
      </c>
      <c r="V2412" s="56">
        <v>0</v>
      </c>
      <c r="W2412" s="56">
        <v>0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61">
        <v>0</v>
      </c>
      <c r="AK2412" s="61">
        <v>0</v>
      </c>
      <c r="AL2412" s="61">
        <v>0</v>
      </c>
      <c r="AM2412" s="61">
        <v>0</v>
      </c>
      <c r="AN2412" s="61">
        <v>0</v>
      </c>
      <c r="AO2412" s="61">
        <v>0</v>
      </c>
      <c r="AP2412" s="61">
        <v>0</v>
      </c>
      <c r="AQ2412" s="61">
        <v>0</v>
      </c>
      <c r="AR2412" s="61">
        <v>0</v>
      </c>
      <c r="AS2412" s="61">
        <v>0</v>
      </c>
      <c r="AT2412" s="61">
        <v>0</v>
      </c>
      <c r="AU2412" s="61">
        <v>0</v>
      </c>
      <c r="AV2412" s="61">
        <v>0</v>
      </c>
      <c r="AW2412" s="61">
        <v>0</v>
      </c>
      <c r="AX2412" s="61">
        <v>0</v>
      </c>
      <c r="AY2412" s="61">
        <v>0</v>
      </c>
      <c r="AZ2412" s="61">
        <v>0</v>
      </c>
      <c r="BA2412" s="61">
        <v>0</v>
      </c>
      <c r="BB2412" s="61">
        <v>0</v>
      </c>
      <c r="BC2412" s="61">
        <v>0</v>
      </c>
      <c r="BD2412" s="219">
        <v>0</v>
      </c>
      <c r="BE2412" s="219">
        <v>0</v>
      </c>
      <c r="BF2412" s="219">
        <v>0</v>
      </c>
      <c r="BG2412" s="219">
        <v>0</v>
      </c>
      <c r="BH2412" s="219">
        <v>0</v>
      </c>
      <c r="BI2412" s="219">
        <v>0</v>
      </c>
      <c r="BJ2412" s="219">
        <v>0</v>
      </c>
      <c r="BK2412" s="219">
        <v>0</v>
      </c>
      <c r="BL2412" s="219">
        <v>0</v>
      </c>
      <c r="BM2412" s="219">
        <v>0</v>
      </c>
      <c r="BN2412" s="56">
        <v>0</v>
      </c>
      <c r="BO2412" s="220">
        <v>0</v>
      </c>
      <c r="BP2412" s="220">
        <v>0</v>
      </c>
      <c r="BQ2412" s="220">
        <v>0</v>
      </c>
      <c r="BR2412" s="220">
        <v>0</v>
      </c>
      <c r="BS2412" s="220">
        <v>0</v>
      </c>
      <c r="BT2412" s="220">
        <v>0</v>
      </c>
      <c r="BU2412" s="220">
        <v>0</v>
      </c>
      <c r="BV2412" s="220">
        <v>0</v>
      </c>
      <c r="BW2412" s="220">
        <v>0</v>
      </c>
      <c r="BX2412" s="220">
        <v>0</v>
      </c>
      <c r="BY2412" s="56">
        <v>0</v>
      </c>
      <c r="BZ2412" s="221">
        <v>0</v>
      </c>
      <c r="CA2412" s="221">
        <v>0</v>
      </c>
      <c r="CB2412" s="221">
        <v>0</v>
      </c>
      <c r="CC2412" s="221">
        <v>0</v>
      </c>
      <c r="CD2412" s="221">
        <v>0</v>
      </c>
      <c r="CE2412" s="221">
        <v>0</v>
      </c>
      <c r="CF2412" s="221">
        <v>0</v>
      </c>
      <c r="CG2412" s="221">
        <v>0</v>
      </c>
      <c r="CH2412" s="221">
        <v>0</v>
      </c>
      <c r="CI2412" s="221">
        <v>0</v>
      </c>
      <c r="CJ2412" s="56">
        <v>0</v>
      </c>
      <c r="CK2412" s="222">
        <v>0</v>
      </c>
      <c r="CL2412" s="222">
        <v>0</v>
      </c>
      <c r="CM2412" s="222">
        <v>0</v>
      </c>
      <c r="CN2412" s="222">
        <v>0</v>
      </c>
      <c r="CO2412" s="222">
        <v>0</v>
      </c>
      <c r="CP2412" s="222">
        <v>0</v>
      </c>
      <c r="CQ2412" s="222">
        <v>0</v>
      </c>
      <c r="CR2412" s="222">
        <v>0</v>
      </c>
      <c r="CS2412" s="222">
        <v>0</v>
      </c>
      <c r="CT2412" s="222">
        <v>0</v>
      </c>
      <c r="CU2412" s="56">
        <v>0</v>
      </c>
      <c r="CV2412" s="223">
        <v>0</v>
      </c>
      <c r="CW2412" s="223">
        <v>0</v>
      </c>
      <c r="CX2412" s="223">
        <v>0</v>
      </c>
      <c r="CY2412" s="223">
        <v>0</v>
      </c>
      <c r="CZ2412" s="223">
        <v>0</v>
      </c>
      <c r="DA2412" s="223">
        <v>0</v>
      </c>
      <c r="DB2412" s="223">
        <v>0</v>
      </c>
      <c r="DC2412" s="223">
        <v>0</v>
      </c>
      <c r="DD2412" s="223">
        <v>0</v>
      </c>
      <c r="DE2412" s="223">
        <v>0</v>
      </c>
      <c r="DF2412" s="56">
        <v>0</v>
      </c>
    </row>
    <row r="2413" spans="1:110" x14ac:dyDescent="0.2">
      <c r="A2413" t="s">
        <v>7336</v>
      </c>
      <c r="B2413" t="s">
        <v>540</v>
      </c>
      <c r="C2413" t="s">
        <v>574</v>
      </c>
      <c r="D2413" t="s">
        <v>2719</v>
      </c>
      <c r="E2413" t="s">
        <v>63</v>
      </c>
      <c r="F2413" t="s">
        <v>64</v>
      </c>
      <c r="G2413" t="s">
        <v>6829</v>
      </c>
      <c r="H2413" t="s">
        <v>2723</v>
      </c>
      <c r="I2413" t="s">
        <v>2723</v>
      </c>
      <c r="J2413" t="s">
        <v>66</v>
      </c>
      <c r="K2413">
        <v>15</v>
      </c>
      <c r="L2413" t="s">
        <v>2719</v>
      </c>
      <c r="M2413" s="57">
        <v>0</v>
      </c>
      <c r="N2413" t="s">
        <v>7346</v>
      </c>
      <c r="O2413" s="57">
        <v>0.375</v>
      </c>
      <c r="P2413" s="56">
        <v>0</v>
      </c>
      <c r="Q2413" s="56">
        <v>0</v>
      </c>
      <c r="R2413" s="56">
        <v>0</v>
      </c>
      <c r="S2413" s="56">
        <v>0</v>
      </c>
      <c r="T2413" s="56">
        <v>0</v>
      </c>
      <c r="U2413" s="56">
        <v>0</v>
      </c>
      <c r="V2413" s="56">
        <v>0</v>
      </c>
      <c r="W2413" s="56">
        <v>0</v>
      </c>
      <c r="X2413" s="56">
        <v>0</v>
      </c>
      <c r="Y2413" s="56">
        <v>0</v>
      </c>
      <c r="Z2413" s="56">
        <v>0</v>
      </c>
      <c r="AA2413" s="56">
        <v>0</v>
      </c>
      <c r="AB2413" s="56">
        <v>0</v>
      </c>
      <c r="AC2413" s="56">
        <v>0</v>
      </c>
      <c r="AD2413" s="56">
        <v>0</v>
      </c>
      <c r="AE2413" s="56">
        <v>0</v>
      </c>
      <c r="AF2413" s="56">
        <v>0</v>
      </c>
      <c r="AG2413" s="56">
        <v>0</v>
      </c>
      <c r="AH2413" s="56">
        <v>0</v>
      </c>
      <c r="AI2413" s="56">
        <v>0</v>
      </c>
      <c r="AJ2413" s="61">
        <v>0</v>
      </c>
      <c r="AK2413" s="61">
        <v>0</v>
      </c>
      <c r="AL2413" s="61">
        <v>0</v>
      </c>
      <c r="AM2413" s="61">
        <v>0</v>
      </c>
      <c r="AN2413" s="61">
        <v>0</v>
      </c>
      <c r="AO2413" s="61">
        <v>0</v>
      </c>
      <c r="AP2413" s="61">
        <v>0</v>
      </c>
      <c r="AQ2413" s="61">
        <v>0</v>
      </c>
      <c r="AR2413" s="61">
        <v>0</v>
      </c>
      <c r="AS2413" s="61">
        <v>0</v>
      </c>
      <c r="AT2413" s="61">
        <v>0</v>
      </c>
      <c r="AU2413" s="61">
        <v>0</v>
      </c>
      <c r="AV2413" s="61">
        <v>0</v>
      </c>
      <c r="AW2413" s="61">
        <v>0</v>
      </c>
      <c r="AX2413" s="61">
        <v>0</v>
      </c>
      <c r="AY2413" s="61">
        <v>0</v>
      </c>
      <c r="AZ2413" s="61">
        <v>0</v>
      </c>
      <c r="BA2413" s="61">
        <v>0</v>
      </c>
      <c r="BB2413" s="61">
        <v>0</v>
      </c>
      <c r="BC2413" s="61">
        <v>0</v>
      </c>
      <c r="BD2413" s="219">
        <v>0</v>
      </c>
      <c r="BE2413" s="219">
        <v>0</v>
      </c>
      <c r="BF2413" s="219">
        <v>0</v>
      </c>
      <c r="BG2413" s="219">
        <v>0</v>
      </c>
      <c r="BH2413" s="219">
        <v>0</v>
      </c>
      <c r="BI2413" s="219">
        <v>0</v>
      </c>
      <c r="BJ2413" s="219">
        <v>0</v>
      </c>
      <c r="BK2413" s="219">
        <v>0</v>
      </c>
      <c r="BL2413" s="219">
        <v>0</v>
      </c>
      <c r="BM2413" s="219">
        <v>0</v>
      </c>
      <c r="BN2413" s="56">
        <v>0</v>
      </c>
      <c r="BO2413" s="220">
        <v>0</v>
      </c>
      <c r="BP2413" s="220">
        <v>0</v>
      </c>
      <c r="BQ2413" s="220">
        <v>0</v>
      </c>
      <c r="BR2413" s="220">
        <v>0</v>
      </c>
      <c r="BS2413" s="220">
        <v>0</v>
      </c>
      <c r="BT2413" s="220">
        <v>0</v>
      </c>
      <c r="BU2413" s="220">
        <v>0</v>
      </c>
      <c r="BV2413" s="220">
        <v>0</v>
      </c>
      <c r="BW2413" s="220">
        <v>0</v>
      </c>
      <c r="BX2413" s="220">
        <v>0</v>
      </c>
      <c r="BY2413" s="56">
        <v>0</v>
      </c>
      <c r="BZ2413" s="221">
        <v>0</v>
      </c>
      <c r="CA2413" s="221">
        <v>0</v>
      </c>
      <c r="CB2413" s="221">
        <v>0</v>
      </c>
      <c r="CC2413" s="221">
        <v>0</v>
      </c>
      <c r="CD2413" s="221">
        <v>0</v>
      </c>
      <c r="CE2413" s="221">
        <v>0</v>
      </c>
      <c r="CF2413" s="221">
        <v>0</v>
      </c>
      <c r="CG2413" s="221">
        <v>0</v>
      </c>
      <c r="CH2413" s="221">
        <v>0</v>
      </c>
      <c r="CI2413" s="221">
        <v>0</v>
      </c>
      <c r="CJ2413" s="56">
        <v>0</v>
      </c>
      <c r="CK2413" s="222">
        <v>0</v>
      </c>
      <c r="CL2413" s="222">
        <v>0</v>
      </c>
      <c r="CM2413" s="222">
        <v>0</v>
      </c>
      <c r="CN2413" s="222">
        <v>0</v>
      </c>
      <c r="CO2413" s="222">
        <v>0</v>
      </c>
      <c r="CP2413" s="222">
        <v>0</v>
      </c>
      <c r="CQ2413" s="222">
        <v>0</v>
      </c>
      <c r="CR2413" s="222">
        <v>0</v>
      </c>
      <c r="CS2413" s="222">
        <v>0</v>
      </c>
      <c r="CT2413" s="222">
        <v>0</v>
      </c>
      <c r="CU2413" s="56">
        <v>0</v>
      </c>
      <c r="CV2413" s="223">
        <v>0</v>
      </c>
      <c r="CW2413" s="223">
        <v>0</v>
      </c>
      <c r="CX2413" s="223">
        <v>0</v>
      </c>
      <c r="CY2413" s="223">
        <v>0</v>
      </c>
      <c r="CZ2413" s="223">
        <v>0</v>
      </c>
      <c r="DA2413" s="223">
        <v>0</v>
      </c>
      <c r="DB2413" s="223">
        <v>0</v>
      </c>
      <c r="DC2413" s="223">
        <v>0</v>
      </c>
      <c r="DD2413" s="223">
        <v>0</v>
      </c>
      <c r="DE2413" s="223">
        <v>0</v>
      </c>
      <c r="DF2413" s="56">
        <v>0</v>
      </c>
    </row>
    <row r="2414" spans="1:110" x14ac:dyDescent="0.2">
      <c r="A2414" t="s">
        <v>7336</v>
      </c>
      <c r="B2414" t="s">
        <v>540</v>
      </c>
      <c r="C2414" t="s">
        <v>574</v>
      </c>
      <c r="D2414" t="s">
        <v>2719</v>
      </c>
      <c r="E2414" t="s">
        <v>63</v>
      </c>
      <c r="F2414" t="s">
        <v>68</v>
      </c>
      <c r="G2414" t="s">
        <v>5642</v>
      </c>
      <c r="H2414" t="s">
        <v>2721</v>
      </c>
      <c r="I2414" t="s">
        <v>2721</v>
      </c>
      <c r="J2414" t="s">
        <v>66</v>
      </c>
      <c r="K2414">
        <v>15</v>
      </c>
      <c r="L2414" t="s">
        <v>2713</v>
      </c>
      <c r="M2414" s="57">
        <v>0</v>
      </c>
      <c r="N2414" t="s">
        <v>7348</v>
      </c>
      <c r="O2414" s="57">
        <v>0.375</v>
      </c>
      <c r="P2414" s="56">
        <v>0</v>
      </c>
      <c r="Q2414" s="56">
        <v>0</v>
      </c>
      <c r="R2414" s="56">
        <v>0</v>
      </c>
      <c r="S2414" s="56">
        <v>0</v>
      </c>
      <c r="T2414" s="56">
        <v>0</v>
      </c>
      <c r="U2414" s="56">
        <v>0</v>
      </c>
      <c r="V2414" s="56">
        <v>0</v>
      </c>
      <c r="W2414" s="56">
        <v>0</v>
      </c>
      <c r="X2414" s="56">
        <v>0</v>
      </c>
      <c r="Y2414" s="56">
        <v>0</v>
      </c>
      <c r="Z2414" s="56">
        <v>0</v>
      </c>
      <c r="AA2414" s="56">
        <v>0</v>
      </c>
      <c r="AB2414" s="56">
        <v>0</v>
      </c>
      <c r="AC2414" s="56">
        <v>0</v>
      </c>
      <c r="AD2414" s="56">
        <v>0</v>
      </c>
      <c r="AE2414" s="56">
        <v>0</v>
      </c>
      <c r="AF2414" s="56">
        <v>0</v>
      </c>
      <c r="AG2414" s="56">
        <v>0</v>
      </c>
      <c r="AH2414" s="56">
        <v>0</v>
      </c>
      <c r="AI2414" s="56">
        <v>0</v>
      </c>
      <c r="AJ2414" s="61">
        <v>0</v>
      </c>
      <c r="AK2414" s="61">
        <v>0</v>
      </c>
      <c r="AL2414" s="61">
        <v>0</v>
      </c>
      <c r="AM2414" s="61">
        <v>0</v>
      </c>
      <c r="AN2414" s="61">
        <v>0</v>
      </c>
      <c r="AO2414" s="61">
        <v>0</v>
      </c>
      <c r="AP2414" s="61">
        <v>0</v>
      </c>
      <c r="AQ2414" s="61">
        <v>0</v>
      </c>
      <c r="AR2414" s="61">
        <v>0</v>
      </c>
      <c r="AS2414" s="61">
        <v>0</v>
      </c>
      <c r="AT2414" s="61">
        <v>0</v>
      </c>
      <c r="AU2414" s="61">
        <v>0</v>
      </c>
      <c r="AV2414" s="61">
        <v>0</v>
      </c>
      <c r="AW2414" s="61">
        <v>0</v>
      </c>
      <c r="AX2414" s="61">
        <v>0</v>
      </c>
      <c r="AY2414" s="61">
        <v>0</v>
      </c>
      <c r="AZ2414" s="61">
        <v>0</v>
      </c>
      <c r="BA2414" s="61">
        <v>0</v>
      </c>
      <c r="BB2414" s="61">
        <v>0</v>
      </c>
      <c r="BC2414" s="61">
        <v>0</v>
      </c>
      <c r="BD2414" s="219">
        <v>0</v>
      </c>
      <c r="BE2414" s="219">
        <v>0</v>
      </c>
      <c r="BF2414" s="219">
        <v>0</v>
      </c>
      <c r="BG2414" s="219">
        <v>0</v>
      </c>
      <c r="BH2414" s="219">
        <v>0</v>
      </c>
      <c r="BI2414" s="219">
        <v>0</v>
      </c>
      <c r="BJ2414" s="219">
        <v>0</v>
      </c>
      <c r="BK2414" s="219">
        <v>0</v>
      </c>
      <c r="BL2414" s="219">
        <v>0</v>
      </c>
      <c r="BM2414" s="219">
        <v>0</v>
      </c>
      <c r="BN2414" s="56">
        <v>0</v>
      </c>
      <c r="BO2414" s="220">
        <v>0</v>
      </c>
      <c r="BP2414" s="220">
        <v>0</v>
      </c>
      <c r="BQ2414" s="220">
        <v>0</v>
      </c>
      <c r="BR2414" s="220">
        <v>0</v>
      </c>
      <c r="BS2414" s="220">
        <v>0</v>
      </c>
      <c r="BT2414" s="220">
        <v>0</v>
      </c>
      <c r="BU2414" s="220">
        <v>0</v>
      </c>
      <c r="BV2414" s="220">
        <v>0</v>
      </c>
      <c r="BW2414" s="220">
        <v>0</v>
      </c>
      <c r="BX2414" s="220">
        <v>0</v>
      </c>
      <c r="BY2414" s="56">
        <v>0</v>
      </c>
      <c r="BZ2414" s="221">
        <v>0</v>
      </c>
      <c r="CA2414" s="221">
        <v>0</v>
      </c>
      <c r="CB2414" s="221">
        <v>0</v>
      </c>
      <c r="CC2414" s="221">
        <v>0</v>
      </c>
      <c r="CD2414" s="221">
        <v>0</v>
      </c>
      <c r="CE2414" s="221">
        <v>0</v>
      </c>
      <c r="CF2414" s="221">
        <v>0</v>
      </c>
      <c r="CG2414" s="221">
        <v>0</v>
      </c>
      <c r="CH2414" s="221">
        <v>0</v>
      </c>
      <c r="CI2414" s="221">
        <v>0</v>
      </c>
      <c r="CJ2414" s="56">
        <v>0</v>
      </c>
      <c r="CK2414" s="222">
        <v>0</v>
      </c>
      <c r="CL2414" s="222">
        <v>0</v>
      </c>
      <c r="CM2414" s="222">
        <v>0</v>
      </c>
      <c r="CN2414" s="222">
        <v>0</v>
      </c>
      <c r="CO2414" s="222">
        <v>0</v>
      </c>
      <c r="CP2414" s="222">
        <v>0</v>
      </c>
      <c r="CQ2414" s="222">
        <v>0</v>
      </c>
      <c r="CR2414" s="222">
        <v>0</v>
      </c>
      <c r="CS2414" s="222">
        <v>0</v>
      </c>
      <c r="CT2414" s="222">
        <v>0</v>
      </c>
      <c r="CU2414" s="56">
        <v>0</v>
      </c>
      <c r="CV2414" s="223">
        <v>0</v>
      </c>
      <c r="CW2414" s="223">
        <v>0</v>
      </c>
      <c r="CX2414" s="223">
        <v>0</v>
      </c>
      <c r="CY2414" s="223">
        <v>0</v>
      </c>
      <c r="CZ2414" s="223">
        <v>0</v>
      </c>
      <c r="DA2414" s="223">
        <v>0</v>
      </c>
      <c r="DB2414" s="223">
        <v>0</v>
      </c>
      <c r="DC2414" s="223">
        <v>0</v>
      </c>
      <c r="DD2414" s="223">
        <v>0</v>
      </c>
      <c r="DE2414" s="223">
        <v>0</v>
      </c>
      <c r="DF2414" s="56">
        <v>0</v>
      </c>
    </row>
    <row r="2415" spans="1:110" x14ac:dyDescent="0.2">
      <c r="A2415" t="s">
        <v>7336</v>
      </c>
      <c r="B2415" t="s">
        <v>540</v>
      </c>
      <c r="C2415" t="s">
        <v>574</v>
      </c>
      <c r="D2415" t="s">
        <v>2719</v>
      </c>
      <c r="E2415" t="s">
        <v>63</v>
      </c>
      <c r="F2415" t="s">
        <v>68</v>
      </c>
      <c r="G2415" t="s">
        <v>5643</v>
      </c>
      <c r="H2415" t="s">
        <v>2723</v>
      </c>
      <c r="I2415" t="s">
        <v>2723</v>
      </c>
      <c r="J2415" t="s">
        <v>66</v>
      </c>
      <c r="K2415">
        <v>15</v>
      </c>
      <c r="L2415" t="s">
        <v>2719</v>
      </c>
      <c r="M2415" s="57">
        <v>0</v>
      </c>
      <c r="N2415" t="s">
        <v>7348</v>
      </c>
      <c r="O2415" s="57">
        <v>0.375</v>
      </c>
      <c r="P2415" s="56">
        <v>0</v>
      </c>
      <c r="Q2415" s="56">
        <v>0</v>
      </c>
      <c r="R2415" s="56">
        <v>0</v>
      </c>
      <c r="S2415" s="56">
        <v>0</v>
      </c>
      <c r="T2415" s="56">
        <v>0</v>
      </c>
      <c r="U2415" s="56">
        <v>0</v>
      </c>
      <c r="V2415" s="56">
        <v>0</v>
      </c>
      <c r="W2415" s="56">
        <v>0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61">
        <v>0</v>
      </c>
      <c r="AK2415" s="61">
        <v>0</v>
      </c>
      <c r="AL2415" s="61">
        <v>0</v>
      </c>
      <c r="AM2415" s="61">
        <v>0</v>
      </c>
      <c r="AN2415" s="61">
        <v>0</v>
      </c>
      <c r="AO2415" s="61">
        <v>0</v>
      </c>
      <c r="AP2415" s="61">
        <v>0</v>
      </c>
      <c r="AQ2415" s="61">
        <v>0</v>
      </c>
      <c r="AR2415" s="61">
        <v>0</v>
      </c>
      <c r="AS2415" s="61">
        <v>0</v>
      </c>
      <c r="AT2415" s="61">
        <v>0</v>
      </c>
      <c r="AU2415" s="61">
        <v>0</v>
      </c>
      <c r="AV2415" s="61">
        <v>0</v>
      </c>
      <c r="AW2415" s="61">
        <v>0</v>
      </c>
      <c r="AX2415" s="61">
        <v>0</v>
      </c>
      <c r="AY2415" s="61">
        <v>0</v>
      </c>
      <c r="AZ2415" s="61">
        <v>0</v>
      </c>
      <c r="BA2415" s="61">
        <v>0</v>
      </c>
      <c r="BB2415" s="61">
        <v>0</v>
      </c>
      <c r="BC2415" s="61">
        <v>0</v>
      </c>
      <c r="BD2415" s="219">
        <v>0</v>
      </c>
      <c r="BE2415" s="219">
        <v>0</v>
      </c>
      <c r="BF2415" s="219">
        <v>0</v>
      </c>
      <c r="BG2415" s="219">
        <v>0</v>
      </c>
      <c r="BH2415" s="219">
        <v>0</v>
      </c>
      <c r="BI2415" s="219">
        <v>0</v>
      </c>
      <c r="BJ2415" s="219">
        <v>0</v>
      </c>
      <c r="BK2415" s="219">
        <v>0</v>
      </c>
      <c r="BL2415" s="219">
        <v>0</v>
      </c>
      <c r="BM2415" s="219">
        <v>0</v>
      </c>
      <c r="BN2415" s="56">
        <v>0</v>
      </c>
      <c r="BO2415" s="220">
        <v>0</v>
      </c>
      <c r="BP2415" s="220">
        <v>0</v>
      </c>
      <c r="BQ2415" s="220">
        <v>0</v>
      </c>
      <c r="BR2415" s="220">
        <v>0</v>
      </c>
      <c r="BS2415" s="220">
        <v>0</v>
      </c>
      <c r="BT2415" s="220">
        <v>0</v>
      </c>
      <c r="BU2415" s="220">
        <v>0</v>
      </c>
      <c r="BV2415" s="220">
        <v>0</v>
      </c>
      <c r="BW2415" s="220">
        <v>0</v>
      </c>
      <c r="BX2415" s="220">
        <v>0</v>
      </c>
      <c r="BY2415" s="56">
        <v>0</v>
      </c>
      <c r="BZ2415" s="221">
        <v>0</v>
      </c>
      <c r="CA2415" s="221">
        <v>0</v>
      </c>
      <c r="CB2415" s="221">
        <v>0</v>
      </c>
      <c r="CC2415" s="221">
        <v>0</v>
      </c>
      <c r="CD2415" s="221">
        <v>0</v>
      </c>
      <c r="CE2415" s="221">
        <v>0</v>
      </c>
      <c r="CF2415" s="221">
        <v>0</v>
      </c>
      <c r="CG2415" s="221">
        <v>0</v>
      </c>
      <c r="CH2415" s="221">
        <v>0</v>
      </c>
      <c r="CI2415" s="221">
        <v>0</v>
      </c>
      <c r="CJ2415" s="56">
        <v>0</v>
      </c>
      <c r="CK2415" s="222">
        <v>0</v>
      </c>
      <c r="CL2415" s="222">
        <v>0</v>
      </c>
      <c r="CM2415" s="222">
        <v>0</v>
      </c>
      <c r="CN2415" s="222">
        <v>0</v>
      </c>
      <c r="CO2415" s="222">
        <v>0</v>
      </c>
      <c r="CP2415" s="222">
        <v>0</v>
      </c>
      <c r="CQ2415" s="222">
        <v>0</v>
      </c>
      <c r="CR2415" s="222">
        <v>0</v>
      </c>
      <c r="CS2415" s="222">
        <v>0</v>
      </c>
      <c r="CT2415" s="222">
        <v>0</v>
      </c>
      <c r="CU2415" s="56">
        <v>0</v>
      </c>
      <c r="CV2415" s="223">
        <v>0</v>
      </c>
      <c r="CW2415" s="223">
        <v>0</v>
      </c>
      <c r="CX2415" s="223">
        <v>0</v>
      </c>
      <c r="CY2415" s="223">
        <v>0</v>
      </c>
      <c r="CZ2415" s="223">
        <v>0</v>
      </c>
      <c r="DA2415" s="223">
        <v>0</v>
      </c>
      <c r="DB2415" s="223">
        <v>0</v>
      </c>
      <c r="DC2415" s="223">
        <v>0</v>
      </c>
      <c r="DD2415" s="223">
        <v>0</v>
      </c>
      <c r="DE2415" s="223">
        <v>0</v>
      </c>
      <c r="DF2415" s="56">
        <v>0</v>
      </c>
    </row>
    <row r="2416" spans="1:110" x14ac:dyDescent="0.2">
      <c r="A2416" t="s">
        <v>7336</v>
      </c>
      <c r="B2416" t="s">
        <v>540</v>
      </c>
      <c r="C2416" t="s">
        <v>574</v>
      </c>
      <c r="D2416" t="s">
        <v>2719</v>
      </c>
      <c r="E2416" t="s">
        <v>63</v>
      </c>
      <c r="F2416" t="s">
        <v>69</v>
      </c>
      <c r="G2416" t="s">
        <v>5823</v>
      </c>
      <c r="H2416" t="s">
        <v>3004</v>
      </c>
      <c r="I2416" t="s">
        <v>3004</v>
      </c>
      <c r="J2416" t="s">
        <v>71</v>
      </c>
      <c r="K2416">
        <v>8</v>
      </c>
      <c r="L2416" t="s">
        <v>2719</v>
      </c>
      <c r="M2416" s="57">
        <v>0</v>
      </c>
      <c r="N2416" t="s">
        <v>7356</v>
      </c>
      <c r="O2416" s="57">
        <v>6.6127068999999997E-2</v>
      </c>
      <c r="P2416" s="56">
        <v>0</v>
      </c>
      <c r="Q2416" s="56">
        <v>0</v>
      </c>
      <c r="R2416" s="56">
        <v>0</v>
      </c>
      <c r="S2416" s="56">
        <v>0</v>
      </c>
      <c r="T2416" s="56">
        <v>0</v>
      </c>
      <c r="U2416" s="56">
        <v>0</v>
      </c>
      <c r="V2416" s="56">
        <v>0</v>
      </c>
      <c r="W2416" s="56">
        <v>0</v>
      </c>
      <c r="X2416" s="56">
        <v>0</v>
      </c>
      <c r="Y2416" s="56">
        <v>0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61">
        <v>0</v>
      </c>
      <c r="AK2416" s="61">
        <v>0</v>
      </c>
      <c r="AL2416" s="61">
        <v>0</v>
      </c>
      <c r="AM2416" s="61">
        <v>0</v>
      </c>
      <c r="AN2416" s="61">
        <v>0</v>
      </c>
      <c r="AO2416" s="61">
        <v>0</v>
      </c>
      <c r="AP2416" s="61">
        <v>0</v>
      </c>
      <c r="AQ2416" s="61">
        <v>0</v>
      </c>
      <c r="AR2416" s="61">
        <v>0</v>
      </c>
      <c r="AS2416" s="61">
        <v>0</v>
      </c>
      <c r="AT2416" s="61">
        <v>0</v>
      </c>
      <c r="AU2416" s="61">
        <v>0</v>
      </c>
      <c r="AV2416" s="61">
        <v>0</v>
      </c>
      <c r="AW2416" s="61">
        <v>0</v>
      </c>
      <c r="AX2416" s="61">
        <v>0</v>
      </c>
      <c r="AY2416" s="61">
        <v>0</v>
      </c>
      <c r="AZ2416" s="61">
        <v>0</v>
      </c>
      <c r="BA2416" s="61">
        <v>0</v>
      </c>
      <c r="BB2416" s="61">
        <v>0</v>
      </c>
      <c r="BC2416" s="61">
        <v>0</v>
      </c>
      <c r="BD2416" s="219">
        <v>0</v>
      </c>
      <c r="BE2416" s="219">
        <v>0</v>
      </c>
      <c r="BF2416" s="219">
        <v>0</v>
      </c>
      <c r="BG2416" s="219">
        <v>0</v>
      </c>
      <c r="BH2416" s="219">
        <v>0</v>
      </c>
      <c r="BI2416" s="219">
        <v>0</v>
      </c>
      <c r="BJ2416" s="219">
        <v>0</v>
      </c>
      <c r="BK2416" s="219">
        <v>0</v>
      </c>
      <c r="BL2416" s="219">
        <v>0</v>
      </c>
      <c r="BM2416" s="219">
        <v>0</v>
      </c>
      <c r="BN2416" s="56">
        <v>0</v>
      </c>
      <c r="BO2416" s="220">
        <v>0</v>
      </c>
      <c r="BP2416" s="220">
        <v>0</v>
      </c>
      <c r="BQ2416" s="220">
        <v>0</v>
      </c>
      <c r="BR2416" s="220">
        <v>0</v>
      </c>
      <c r="BS2416" s="220">
        <v>0</v>
      </c>
      <c r="BT2416" s="220">
        <v>0</v>
      </c>
      <c r="BU2416" s="220">
        <v>0</v>
      </c>
      <c r="BV2416" s="220">
        <v>0</v>
      </c>
      <c r="BW2416" s="220">
        <v>0</v>
      </c>
      <c r="BX2416" s="220">
        <v>0</v>
      </c>
      <c r="BY2416" s="56">
        <v>0</v>
      </c>
      <c r="BZ2416" s="221">
        <v>0</v>
      </c>
      <c r="CA2416" s="221">
        <v>0</v>
      </c>
      <c r="CB2416" s="221">
        <v>0</v>
      </c>
      <c r="CC2416" s="221">
        <v>0</v>
      </c>
      <c r="CD2416" s="221">
        <v>0</v>
      </c>
      <c r="CE2416" s="221">
        <v>0</v>
      </c>
      <c r="CF2416" s="221">
        <v>0</v>
      </c>
      <c r="CG2416" s="221">
        <v>0</v>
      </c>
      <c r="CH2416" s="221">
        <v>0</v>
      </c>
      <c r="CI2416" s="221">
        <v>0</v>
      </c>
      <c r="CJ2416" s="56">
        <v>0</v>
      </c>
      <c r="CK2416" s="222">
        <v>0</v>
      </c>
      <c r="CL2416" s="222">
        <v>0</v>
      </c>
      <c r="CM2416" s="222">
        <v>0</v>
      </c>
      <c r="CN2416" s="222">
        <v>0</v>
      </c>
      <c r="CO2416" s="222">
        <v>0</v>
      </c>
      <c r="CP2416" s="222">
        <v>0</v>
      </c>
      <c r="CQ2416" s="222">
        <v>0</v>
      </c>
      <c r="CR2416" s="222">
        <v>0</v>
      </c>
      <c r="CS2416" s="222">
        <v>0</v>
      </c>
      <c r="CT2416" s="222">
        <v>0</v>
      </c>
      <c r="CU2416" s="56">
        <v>0</v>
      </c>
      <c r="CV2416" s="223">
        <v>0</v>
      </c>
      <c r="CW2416" s="223">
        <v>0</v>
      </c>
      <c r="CX2416" s="223">
        <v>0</v>
      </c>
      <c r="CY2416" s="223">
        <v>0</v>
      </c>
      <c r="CZ2416" s="223">
        <v>0</v>
      </c>
      <c r="DA2416" s="223">
        <v>0</v>
      </c>
      <c r="DB2416" s="223">
        <v>0</v>
      </c>
      <c r="DC2416" s="223">
        <v>0</v>
      </c>
      <c r="DD2416" s="223">
        <v>0</v>
      </c>
      <c r="DE2416" s="223">
        <v>0</v>
      </c>
      <c r="DF2416" s="56">
        <v>0</v>
      </c>
    </row>
    <row r="2417" spans="1:110" x14ac:dyDescent="0.2">
      <c r="A2417" t="s">
        <v>7336</v>
      </c>
      <c r="B2417" t="s">
        <v>540</v>
      </c>
      <c r="C2417" t="s">
        <v>578</v>
      </c>
      <c r="D2417" t="s">
        <v>3018</v>
      </c>
      <c r="E2417" t="s">
        <v>63</v>
      </c>
      <c r="F2417" t="s">
        <v>69</v>
      </c>
      <c r="G2417" t="s">
        <v>5834</v>
      </c>
      <c r="H2417" t="s">
        <v>3022</v>
      </c>
      <c r="I2417" t="s">
        <v>3022</v>
      </c>
      <c r="J2417" t="s">
        <v>71</v>
      </c>
      <c r="K2417">
        <v>12</v>
      </c>
      <c r="L2417" t="s">
        <v>3018</v>
      </c>
      <c r="M2417" s="57">
        <v>0</v>
      </c>
      <c r="N2417" t="s">
        <v>7357</v>
      </c>
      <c r="O2417" s="57">
        <v>0.52666666699999998</v>
      </c>
      <c r="P2417" s="56">
        <v>0</v>
      </c>
      <c r="Q2417" s="56">
        <v>0</v>
      </c>
      <c r="R2417" s="56">
        <v>0</v>
      </c>
      <c r="S2417" s="56">
        <v>0</v>
      </c>
      <c r="T2417" s="56">
        <v>0</v>
      </c>
      <c r="U2417" s="56">
        <v>0</v>
      </c>
      <c r="V2417" s="56">
        <v>0</v>
      </c>
      <c r="W2417" s="56">
        <v>0</v>
      </c>
      <c r="X2417" s="56">
        <v>0</v>
      </c>
      <c r="Y2417" s="56">
        <v>0</v>
      </c>
      <c r="Z2417" s="56">
        <v>0</v>
      </c>
      <c r="AA2417" s="56">
        <v>0</v>
      </c>
      <c r="AB2417" s="56">
        <v>0</v>
      </c>
      <c r="AC2417" s="56">
        <v>0</v>
      </c>
      <c r="AD2417" s="56">
        <v>0</v>
      </c>
      <c r="AE2417" s="56">
        <v>0</v>
      </c>
      <c r="AF2417" s="56">
        <v>0</v>
      </c>
      <c r="AG2417" s="56">
        <v>0</v>
      </c>
      <c r="AH2417" s="56">
        <v>0</v>
      </c>
      <c r="AI2417" s="56">
        <v>0</v>
      </c>
      <c r="AJ2417" s="61">
        <v>0</v>
      </c>
      <c r="AK2417" s="61">
        <v>0</v>
      </c>
      <c r="AL2417" s="61">
        <v>0</v>
      </c>
      <c r="AM2417" s="61">
        <v>0</v>
      </c>
      <c r="AN2417" s="61">
        <v>0</v>
      </c>
      <c r="AO2417" s="61">
        <v>0</v>
      </c>
      <c r="AP2417" s="61">
        <v>0</v>
      </c>
      <c r="AQ2417" s="61">
        <v>0</v>
      </c>
      <c r="AR2417" s="61">
        <v>0</v>
      </c>
      <c r="AS2417" s="61">
        <v>0</v>
      </c>
      <c r="AT2417" s="61">
        <v>0</v>
      </c>
      <c r="AU2417" s="61">
        <v>0</v>
      </c>
      <c r="AV2417" s="61">
        <v>0</v>
      </c>
      <c r="AW2417" s="61">
        <v>0</v>
      </c>
      <c r="AX2417" s="61">
        <v>0</v>
      </c>
      <c r="AY2417" s="61">
        <v>0</v>
      </c>
      <c r="AZ2417" s="61">
        <v>0</v>
      </c>
      <c r="BA2417" s="61">
        <v>0</v>
      </c>
      <c r="BB2417" s="61">
        <v>0</v>
      </c>
      <c r="BC2417" s="61">
        <v>0</v>
      </c>
      <c r="BD2417" s="219">
        <v>0</v>
      </c>
      <c r="BE2417" s="219">
        <v>0</v>
      </c>
      <c r="BF2417" s="219">
        <v>0</v>
      </c>
      <c r="BG2417" s="219">
        <v>0</v>
      </c>
      <c r="BH2417" s="219">
        <v>0</v>
      </c>
      <c r="BI2417" s="219">
        <v>0</v>
      </c>
      <c r="BJ2417" s="219">
        <v>0</v>
      </c>
      <c r="BK2417" s="219">
        <v>0</v>
      </c>
      <c r="BL2417" s="219">
        <v>0</v>
      </c>
      <c r="BM2417" s="219">
        <v>0</v>
      </c>
      <c r="BN2417" s="56">
        <v>0</v>
      </c>
      <c r="BO2417" s="220">
        <v>0</v>
      </c>
      <c r="BP2417" s="220">
        <v>0</v>
      </c>
      <c r="BQ2417" s="220">
        <v>0</v>
      </c>
      <c r="BR2417" s="220">
        <v>0</v>
      </c>
      <c r="BS2417" s="220">
        <v>0</v>
      </c>
      <c r="BT2417" s="220">
        <v>0</v>
      </c>
      <c r="BU2417" s="220">
        <v>0</v>
      </c>
      <c r="BV2417" s="220">
        <v>0</v>
      </c>
      <c r="BW2417" s="220">
        <v>0</v>
      </c>
      <c r="BX2417" s="220">
        <v>0</v>
      </c>
      <c r="BY2417" s="56">
        <v>0</v>
      </c>
      <c r="BZ2417" s="221">
        <v>0</v>
      </c>
      <c r="CA2417" s="221">
        <v>0</v>
      </c>
      <c r="CB2417" s="221">
        <v>0</v>
      </c>
      <c r="CC2417" s="221">
        <v>0</v>
      </c>
      <c r="CD2417" s="221">
        <v>0</v>
      </c>
      <c r="CE2417" s="221">
        <v>0</v>
      </c>
      <c r="CF2417" s="221">
        <v>0</v>
      </c>
      <c r="CG2417" s="221">
        <v>0</v>
      </c>
      <c r="CH2417" s="221">
        <v>0</v>
      </c>
      <c r="CI2417" s="221">
        <v>0</v>
      </c>
      <c r="CJ2417" s="56">
        <v>0</v>
      </c>
      <c r="CK2417" s="222">
        <v>0</v>
      </c>
      <c r="CL2417" s="222">
        <v>0</v>
      </c>
      <c r="CM2417" s="222">
        <v>0</v>
      </c>
      <c r="CN2417" s="222">
        <v>0</v>
      </c>
      <c r="CO2417" s="222">
        <v>0</v>
      </c>
      <c r="CP2417" s="222">
        <v>0</v>
      </c>
      <c r="CQ2417" s="222">
        <v>0</v>
      </c>
      <c r="CR2417" s="222">
        <v>0</v>
      </c>
      <c r="CS2417" s="222">
        <v>0</v>
      </c>
      <c r="CT2417" s="222">
        <v>0</v>
      </c>
      <c r="CU2417" s="56">
        <v>0</v>
      </c>
      <c r="CV2417" s="223">
        <v>0</v>
      </c>
      <c r="CW2417" s="223">
        <v>0</v>
      </c>
      <c r="CX2417" s="223">
        <v>0</v>
      </c>
      <c r="CY2417" s="223">
        <v>0</v>
      </c>
      <c r="CZ2417" s="223">
        <v>0</v>
      </c>
      <c r="DA2417" s="223">
        <v>0</v>
      </c>
      <c r="DB2417" s="223">
        <v>0</v>
      </c>
      <c r="DC2417" s="223">
        <v>0</v>
      </c>
      <c r="DD2417" s="223">
        <v>0</v>
      </c>
      <c r="DE2417" s="223">
        <v>0</v>
      </c>
      <c r="DF2417" s="56">
        <v>0</v>
      </c>
    </row>
    <row r="2418" spans="1:110" x14ac:dyDescent="0.2">
      <c r="A2418" t="s">
        <v>7336</v>
      </c>
      <c r="B2418" t="s">
        <v>540</v>
      </c>
      <c r="C2418" t="s">
        <v>578</v>
      </c>
      <c r="D2418" t="s">
        <v>3018</v>
      </c>
      <c r="E2418" t="s">
        <v>63</v>
      </c>
      <c r="F2418" t="s">
        <v>69</v>
      </c>
      <c r="G2418" t="s">
        <v>5835</v>
      </c>
      <c r="H2418" t="s">
        <v>3020</v>
      </c>
      <c r="I2418" t="s">
        <v>3020</v>
      </c>
      <c r="J2418" t="s">
        <v>71</v>
      </c>
      <c r="K2418">
        <v>15</v>
      </c>
      <c r="L2418" t="s">
        <v>3018</v>
      </c>
      <c r="M2418" s="57">
        <v>0</v>
      </c>
      <c r="N2418" t="s">
        <v>7357</v>
      </c>
      <c r="O2418" s="57">
        <v>0.42499999999999999</v>
      </c>
      <c r="P2418" s="56">
        <v>0</v>
      </c>
      <c r="Q2418" s="56">
        <v>0</v>
      </c>
      <c r="R2418" s="56">
        <v>0</v>
      </c>
      <c r="S2418" s="56">
        <v>0</v>
      </c>
      <c r="T2418" s="56">
        <v>0</v>
      </c>
      <c r="U2418" s="56">
        <v>0</v>
      </c>
      <c r="V2418" s="56">
        <v>0</v>
      </c>
      <c r="W2418" s="56">
        <v>0</v>
      </c>
      <c r="X2418" s="56">
        <v>0</v>
      </c>
      <c r="Y2418" s="56">
        <v>0</v>
      </c>
      <c r="Z2418" s="56">
        <v>0</v>
      </c>
      <c r="AA2418" s="56">
        <v>0</v>
      </c>
      <c r="AB2418" s="56">
        <v>0</v>
      </c>
      <c r="AC2418" s="56">
        <v>0</v>
      </c>
      <c r="AD2418" s="56">
        <v>0</v>
      </c>
      <c r="AE2418" s="56">
        <v>0</v>
      </c>
      <c r="AF2418" s="56">
        <v>0</v>
      </c>
      <c r="AG2418" s="56">
        <v>0</v>
      </c>
      <c r="AH2418" s="56">
        <v>0</v>
      </c>
      <c r="AI2418" s="56">
        <v>0</v>
      </c>
      <c r="AJ2418" s="61">
        <v>0</v>
      </c>
      <c r="AK2418" s="61">
        <v>0</v>
      </c>
      <c r="AL2418" s="61">
        <v>0</v>
      </c>
      <c r="AM2418" s="61">
        <v>0</v>
      </c>
      <c r="AN2418" s="61">
        <v>0</v>
      </c>
      <c r="AO2418" s="61">
        <v>0</v>
      </c>
      <c r="AP2418" s="61">
        <v>0</v>
      </c>
      <c r="AQ2418" s="61">
        <v>0</v>
      </c>
      <c r="AR2418" s="61">
        <v>0</v>
      </c>
      <c r="AS2418" s="61">
        <v>0</v>
      </c>
      <c r="AT2418" s="61">
        <v>0</v>
      </c>
      <c r="AU2418" s="61">
        <v>0</v>
      </c>
      <c r="AV2418" s="61">
        <v>0</v>
      </c>
      <c r="AW2418" s="61">
        <v>0</v>
      </c>
      <c r="AX2418" s="61">
        <v>0</v>
      </c>
      <c r="AY2418" s="61">
        <v>0</v>
      </c>
      <c r="AZ2418" s="61">
        <v>0</v>
      </c>
      <c r="BA2418" s="61">
        <v>0</v>
      </c>
      <c r="BB2418" s="61">
        <v>0</v>
      </c>
      <c r="BC2418" s="61">
        <v>0</v>
      </c>
      <c r="BD2418" s="219">
        <v>0</v>
      </c>
      <c r="BE2418" s="219">
        <v>0</v>
      </c>
      <c r="BF2418" s="219">
        <v>0</v>
      </c>
      <c r="BG2418" s="219">
        <v>0</v>
      </c>
      <c r="BH2418" s="219">
        <v>0</v>
      </c>
      <c r="BI2418" s="219">
        <v>0</v>
      </c>
      <c r="BJ2418" s="219">
        <v>0</v>
      </c>
      <c r="BK2418" s="219">
        <v>0</v>
      </c>
      <c r="BL2418" s="219">
        <v>0</v>
      </c>
      <c r="BM2418" s="219">
        <v>0</v>
      </c>
      <c r="BN2418" s="56">
        <v>0</v>
      </c>
      <c r="BO2418" s="220">
        <v>0</v>
      </c>
      <c r="BP2418" s="220">
        <v>0</v>
      </c>
      <c r="BQ2418" s="220">
        <v>0</v>
      </c>
      <c r="BR2418" s="220">
        <v>0</v>
      </c>
      <c r="BS2418" s="220">
        <v>0</v>
      </c>
      <c r="BT2418" s="220">
        <v>0</v>
      </c>
      <c r="BU2418" s="220">
        <v>0</v>
      </c>
      <c r="BV2418" s="220">
        <v>0</v>
      </c>
      <c r="BW2418" s="220">
        <v>0</v>
      </c>
      <c r="BX2418" s="220">
        <v>0</v>
      </c>
      <c r="BY2418" s="56">
        <v>0</v>
      </c>
      <c r="BZ2418" s="221">
        <v>0</v>
      </c>
      <c r="CA2418" s="221">
        <v>0</v>
      </c>
      <c r="CB2418" s="221">
        <v>0</v>
      </c>
      <c r="CC2418" s="221">
        <v>0</v>
      </c>
      <c r="CD2418" s="221">
        <v>0</v>
      </c>
      <c r="CE2418" s="221">
        <v>0</v>
      </c>
      <c r="CF2418" s="221">
        <v>0</v>
      </c>
      <c r="CG2418" s="221">
        <v>0</v>
      </c>
      <c r="CH2418" s="221">
        <v>0</v>
      </c>
      <c r="CI2418" s="221">
        <v>0</v>
      </c>
      <c r="CJ2418" s="56">
        <v>0</v>
      </c>
      <c r="CK2418" s="222">
        <v>0</v>
      </c>
      <c r="CL2418" s="222">
        <v>0</v>
      </c>
      <c r="CM2418" s="222">
        <v>0</v>
      </c>
      <c r="CN2418" s="222">
        <v>0</v>
      </c>
      <c r="CO2418" s="222">
        <v>0</v>
      </c>
      <c r="CP2418" s="222">
        <v>0</v>
      </c>
      <c r="CQ2418" s="222">
        <v>0</v>
      </c>
      <c r="CR2418" s="222">
        <v>0</v>
      </c>
      <c r="CS2418" s="222">
        <v>0</v>
      </c>
      <c r="CT2418" s="222">
        <v>0</v>
      </c>
      <c r="CU2418" s="56">
        <v>0</v>
      </c>
      <c r="CV2418" s="223">
        <v>0</v>
      </c>
      <c r="CW2418" s="223">
        <v>0</v>
      </c>
      <c r="CX2418" s="223">
        <v>0</v>
      </c>
      <c r="CY2418" s="223">
        <v>0</v>
      </c>
      <c r="CZ2418" s="223">
        <v>0</v>
      </c>
      <c r="DA2418" s="223">
        <v>0</v>
      </c>
      <c r="DB2418" s="223">
        <v>0</v>
      </c>
      <c r="DC2418" s="223">
        <v>0</v>
      </c>
      <c r="DD2418" s="223">
        <v>0</v>
      </c>
      <c r="DE2418" s="223">
        <v>0</v>
      </c>
      <c r="DF2418" s="56">
        <v>0</v>
      </c>
    </row>
    <row r="2419" spans="1:110" x14ac:dyDescent="0.2">
      <c r="A2419" t="s">
        <v>7336</v>
      </c>
      <c r="B2419" t="s">
        <v>540</v>
      </c>
      <c r="C2419" t="s">
        <v>578</v>
      </c>
      <c r="D2419" t="s">
        <v>3018</v>
      </c>
      <c r="E2419" t="s">
        <v>63</v>
      </c>
      <c r="F2419" t="s">
        <v>64</v>
      </c>
      <c r="G2419" t="s">
        <v>5837</v>
      </c>
      <c r="H2419" t="s">
        <v>3020</v>
      </c>
      <c r="I2419" t="s">
        <v>3020</v>
      </c>
      <c r="J2419" t="s">
        <v>71</v>
      </c>
      <c r="K2419">
        <v>15</v>
      </c>
      <c r="L2419" t="s">
        <v>3018</v>
      </c>
      <c r="M2419" s="57">
        <v>0</v>
      </c>
      <c r="N2419" t="s">
        <v>7357</v>
      </c>
      <c r="O2419" s="57">
        <v>0.42499999999999999</v>
      </c>
      <c r="P2419" s="56">
        <v>0</v>
      </c>
      <c r="Q2419" s="56">
        <v>0</v>
      </c>
      <c r="R2419" s="56">
        <v>0</v>
      </c>
      <c r="S2419" s="56">
        <v>0</v>
      </c>
      <c r="T2419" s="56">
        <v>0</v>
      </c>
      <c r="U2419" s="56">
        <v>0</v>
      </c>
      <c r="V2419" s="56">
        <v>0</v>
      </c>
      <c r="W2419" s="56">
        <v>0</v>
      </c>
      <c r="X2419" s="56">
        <v>0</v>
      </c>
      <c r="Y2419" s="56">
        <v>0</v>
      </c>
      <c r="Z2419" s="56">
        <v>0</v>
      </c>
      <c r="AA2419" s="56">
        <v>0</v>
      </c>
      <c r="AB2419" s="56">
        <v>0</v>
      </c>
      <c r="AC2419" s="56">
        <v>0</v>
      </c>
      <c r="AD2419" s="56">
        <v>0</v>
      </c>
      <c r="AE2419" s="56">
        <v>0</v>
      </c>
      <c r="AF2419" s="56">
        <v>0</v>
      </c>
      <c r="AG2419" s="56">
        <v>0</v>
      </c>
      <c r="AH2419" s="56">
        <v>0</v>
      </c>
      <c r="AI2419" s="56">
        <v>0</v>
      </c>
      <c r="AJ2419" s="61">
        <v>0</v>
      </c>
      <c r="AK2419" s="61">
        <v>0</v>
      </c>
      <c r="AL2419" s="61">
        <v>0</v>
      </c>
      <c r="AM2419" s="61">
        <v>0</v>
      </c>
      <c r="AN2419" s="61">
        <v>0</v>
      </c>
      <c r="AO2419" s="61">
        <v>0</v>
      </c>
      <c r="AP2419" s="61">
        <v>0</v>
      </c>
      <c r="AQ2419" s="61">
        <v>0</v>
      </c>
      <c r="AR2419" s="61">
        <v>0</v>
      </c>
      <c r="AS2419" s="61">
        <v>0</v>
      </c>
      <c r="AT2419" s="61">
        <v>0</v>
      </c>
      <c r="AU2419" s="61">
        <v>0</v>
      </c>
      <c r="AV2419" s="61">
        <v>0</v>
      </c>
      <c r="AW2419" s="61">
        <v>0</v>
      </c>
      <c r="AX2419" s="61">
        <v>0</v>
      </c>
      <c r="AY2419" s="61">
        <v>0</v>
      </c>
      <c r="AZ2419" s="61">
        <v>0</v>
      </c>
      <c r="BA2419" s="61">
        <v>0</v>
      </c>
      <c r="BB2419" s="61">
        <v>0</v>
      </c>
      <c r="BC2419" s="61">
        <v>0</v>
      </c>
      <c r="BD2419" s="219">
        <v>0</v>
      </c>
      <c r="BE2419" s="219">
        <v>0</v>
      </c>
      <c r="BF2419" s="219">
        <v>0</v>
      </c>
      <c r="BG2419" s="219">
        <v>0</v>
      </c>
      <c r="BH2419" s="219">
        <v>0</v>
      </c>
      <c r="BI2419" s="219">
        <v>0</v>
      </c>
      <c r="BJ2419" s="219">
        <v>0</v>
      </c>
      <c r="BK2419" s="219">
        <v>0</v>
      </c>
      <c r="BL2419" s="219">
        <v>0</v>
      </c>
      <c r="BM2419" s="219">
        <v>0</v>
      </c>
      <c r="BN2419" s="56">
        <v>0</v>
      </c>
      <c r="BO2419" s="220">
        <v>0</v>
      </c>
      <c r="BP2419" s="220">
        <v>0</v>
      </c>
      <c r="BQ2419" s="220">
        <v>0</v>
      </c>
      <c r="BR2419" s="220">
        <v>0</v>
      </c>
      <c r="BS2419" s="220">
        <v>0</v>
      </c>
      <c r="BT2419" s="220">
        <v>0</v>
      </c>
      <c r="BU2419" s="220">
        <v>0</v>
      </c>
      <c r="BV2419" s="220">
        <v>0</v>
      </c>
      <c r="BW2419" s="220">
        <v>0</v>
      </c>
      <c r="BX2419" s="220">
        <v>0</v>
      </c>
      <c r="BY2419" s="56">
        <v>0</v>
      </c>
      <c r="BZ2419" s="221">
        <v>0</v>
      </c>
      <c r="CA2419" s="221">
        <v>0</v>
      </c>
      <c r="CB2419" s="221">
        <v>0</v>
      </c>
      <c r="CC2419" s="221">
        <v>0</v>
      </c>
      <c r="CD2419" s="221">
        <v>0</v>
      </c>
      <c r="CE2419" s="221">
        <v>0</v>
      </c>
      <c r="CF2419" s="221">
        <v>0</v>
      </c>
      <c r="CG2419" s="221">
        <v>0</v>
      </c>
      <c r="CH2419" s="221">
        <v>0</v>
      </c>
      <c r="CI2419" s="221">
        <v>0</v>
      </c>
      <c r="CJ2419" s="56">
        <v>0</v>
      </c>
      <c r="CK2419" s="222">
        <v>0</v>
      </c>
      <c r="CL2419" s="222">
        <v>0</v>
      </c>
      <c r="CM2419" s="222">
        <v>0</v>
      </c>
      <c r="CN2419" s="222">
        <v>0</v>
      </c>
      <c r="CO2419" s="222">
        <v>0</v>
      </c>
      <c r="CP2419" s="222">
        <v>0</v>
      </c>
      <c r="CQ2419" s="222">
        <v>0</v>
      </c>
      <c r="CR2419" s="222">
        <v>0</v>
      </c>
      <c r="CS2419" s="222">
        <v>0</v>
      </c>
      <c r="CT2419" s="222">
        <v>0</v>
      </c>
      <c r="CU2419" s="56">
        <v>0</v>
      </c>
      <c r="CV2419" s="223">
        <v>0</v>
      </c>
      <c r="CW2419" s="223">
        <v>0</v>
      </c>
      <c r="CX2419" s="223">
        <v>0</v>
      </c>
      <c r="CY2419" s="223">
        <v>0</v>
      </c>
      <c r="CZ2419" s="223">
        <v>0</v>
      </c>
      <c r="DA2419" s="223">
        <v>0</v>
      </c>
      <c r="DB2419" s="223">
        <v>0</v>
      </c>
      <c r="DC2419" s="223">
        <v>0</v>
      </c>
      <c r="DD2419" s="223">
        <v>0</v>
      </c>
      <c r="DE2419" s="223">
        <v>0</v>
      </c>
      <c r="DF2419" s="56">
        <v>0</v>
      </c>
    </row>
    <row r="2420" spans="1:110" x14ac:dyDescent="0.2">
      <c r="A2420" t="s">
        <v>7336</v>
      </c>
      <c r="B2420" t="s">
        <v>540</v>
      </c>
      <c r="C2420" t="s">
        <v>578</v>
      </c>
      <c r="D2420" t="s">
        <v>3018</v>
      </c>
      <c r="E2420" t="s">
        <v>63</v>
      </c>
      <c r="F2420" t="s">
        <v>64</v>
      </c>
      <c r="G2420" t="s">
        <v>680</v>
      </c>
      <c r="H2420" t="s">
        <v>3022</v>
      </c>
      <c r="I2420" t="s">
        <v>3022</v>
      </c>
      <c r="J2420" t="s">
        <v>71</v>
      </c>
      <c r="K2420">
        <v>12</v>
      </c>
      <c r="L2420" t="s">
        <v>3018</v>
      </c>
      <c r="M2420" s="57">
        <v>0</v>
      </c>
      <c r="N2420" t="s">
        <v>7357</v>
      </c>
      <c r="O2420" s="57">
        <v>0.52666666699999998</v>
      </c>
      <c r="P2420" s="56">
        <v>0</v>
      </c>
      <c r="Q2420" s="56">
        <v>0</v>
      </c>
      <c r="R2420" s="56">
        <v>0</v>
      </c>
      <c r="S2420" s="56">
        <v>0</v>
      </c>
      <c r="T2420" s="56">
        <v>0</v>
      </c>
      <c r="U2420" s="56">
        <v>0</v>
      </c>
      <c r="V2420" s="56">
        <v>0</v>
      </c>
      <c r="W2420" s="56">
        <v>0</v>
      </c>
      <c r="X2420" s="56">
        <v>0</v>
      </c>
      <c r="Y2420" s="56">
        <v>0</v>
      </c>
      <c r="Z2420" s="56">
        <v>0</v>
      </c>
      <c r="AA2420" s="56">
        <v>0</v>
      </c>
      <c r="AB2420" s="56">
        <v>0</v>
      </c>
      <c r="AC2420" s="56">
        <v>0</v>
      </c>
      <c r="AD2420" s="56">
        <v>0</v>
      </c>
      <c r="AE2420" s="56">
        <v>0</v>
      </c>
      <c r="AF2420" s="56">
        <v>0</v>
      </c>
      <c r="AG2420" s="56">
        <v>0</v>
      </c>
      <c r="AH2420" s="56">
        <v>0</v>
      </c>
      <c r="AI2420" s="56">
        <v>0</v>
      </c>
      <c r="AJ2420" s="61">
        <v>0</v>
      </c>
      <c r="AK2420" s="61">
        <v>0</v>
      </c>
      <c r="AL2420" s="61">
        <v>0</v>
      </c>
      <c r="AM2420" s="61">
        <v>0</v>
      </c>
      <c r="AN2420" s="61">
        <v>0</v>
      </c>
      <c r="AO2420" s="61">
        <v>0</v>
      </c>
      <c r="AP2420" s="61">
        <v>0</v>
      </c>
      <c r="AQ2420" s="61">
        <v>0</v>
      </c>
      <c r="AR2420" s="61">
        <v>0</v>
      </c>
      <c r="AS2420" s="61">
        <v>0</v>
      </c>
      <c r="AT2420" s="61">
        <v>0</v>
      </c>
      <c r="AU2420" s="61">
        <v>0</v>
      </c>
      <c r="AV2420" s="61">
        <v>0</v>
      </c>
      <c r="AW2420" s="61">
        <v>0</v>
      </c>
      <c r="AX2420" s="61">
        <v>0</v>
      </c>
      <c r="AY2420" s="61">
        <v>0</v>
      </c>
      <c r="AZ2420" s="61">
        <v>0</v>
      </c>
      <c r="BA2420" s="61">
        <v>0</v>
      </c>
      <c r="BB2420" s="61">
        <v>0</v>
      </c>
      <c r="BC2420" s="61">
        <v>0</v>
      </c>
      <c r="BD2420" s="219">
        <v>0</v>
      </c>
      <c r="BE2420" s="219">
        <v>0</v>
      </c>
      <c r="BF2420" s="219">
        <v>0</v>
      </c>
      <c r="BG2420" s="219">
        <v>0</v>
      </c>
      <c r="BH2420" s="219">
        <v>0</v>
      </c>
      <c r="BI2420" s="219">
        <v>0</v>
      </c>
      <c r="BJ2420" s="219">
        <v>0</v>
      </c>
      <c r="BK2420" s="219">
        <v>0</v>
      </c>
      <c r="BL2420" s="219">
        <v>0</v>
      </c>
      <c r="BM2420" s="219">
        <v>0</v>
      </c>
      <c r="BN2420" s="56">
        <v>0</v>
      </c>
      <c r="BO2420" s="220">
        <v>0</v>
      </c>
      <c r="BP2420" s="220">
        <v>0</v>
      </c>
      <c r="BQ2420" s="220">
        <v>0</v>
      </c>
      <c r="BR2420" s="220">
        <v>0</v>
      </c>
      <c r="BS2420" s="220">
        <v>0</v>
      </c>
      <c r="BT2420" s="220">
        <v>0</v>
      </c>
      <c r="BU2420" s="220">
        <v>0</v>
      </c>
      <c r="BV2420" s="220">
        <v>0</v>
      </c>
      <c r="BW2420" s="220">
        <v>0</v>
      </c>
      <c r="BX2420" s="220">
        <v>0</v>
      </c>
      <c r="BY2420" s="56">
        <v>0</v>
      </c>
      <c r="BZ2420" s="221">
        <v>0</v>
      </c>
      <c r="CA2420" s="221">
        <v>0</v>
      </c>
      <c r="CB2420" s="221">
        <v>0</v>
      </c>
      <c r="CC2420" s="221">
        <v>0</v>
      </c>
      <c r="CD2420" s="221">
        <v>0</v>
      </c>
      <c r="CE2420" s="221">
        <v>0</v>
      </c>
      <c r="CF2420" s="221">
        <v>0</v>
      </c>
      <c r="CG2420" s="221">
        <v>0</v>
      </c>
      <c r="CH2420" s="221">
        <v>0</v>
      </c>
      <c r="CI2420" s="221">
        <v>0</v>
      </c>
      <c r="CJ2420" s="56">
        <v>0</v>
      </c>
      <c r="CK2420" s="222">
        <v>0</v>
      </c>
      <c r="CL2420" s="222">
        <v>0</v>
      </c>
      <c r="CM2420" s="222">
        <v>0</v>
      </c>
      <c r="CN2420" s="222">
        <v>0</v>
      </c>
      <c r="CO2420" s="222">
        <v>0</v>
      </c>
      <c r="CP2420" s="222">
        <v>0</v>
      </c>
      <c r="CQ2420" s="222">
        <v>0</v>
      </c>
      <c r="CR2420" s="222">
        <v>0</v>
      </c>
      <c r="CS2420" s="222">
        <v>0</v>
      </c>
      <c r="CT2420" s="222">
        <v>0</v>
      </c>
      <c r="CU2420" s="56">
        <v>0</v>
      </c>
      <c r="CV2420" s="223">
        <v>0</v>
      </c>
      <c r="CW2420" s="223">
        <v>0</v>
      </c>
      <c r="CX2420" s="223">
        <v>0</v>
      </c>
      <c r="CY2420" s="223">
        <v>0</v>
      </c>
      <c r="CZ2420" s="223">
        <v>0</v>
      </c>
      <c r="DA2420" s="223">
        <v>0</v>
      </c>
      <c r="DB2420" s="223">
        <v>0</v>
      </c>
      <c r="DC2420" s="223">
        <v>0</v>
      </c>
      <c r="DD2420" s="223">
        <v>0</v>
      </c>
      <c r="DE2420" s="223">
        <v>0</v>
      </c>
      <c r="DF2420" s="56">
        <v>0</v>
      </c>
    </row>
    <row r="2421" spans="1:110" x14ac:dyDescent="0.2">
      <c r="A2421" t="s">
        <v>7336</v>
      </c>
      <c r="B2421" t="s">
        <v>540</v>
      </c>
      <c r="C2421" t="s">
        <v>1523</v>
      </c>
      <c r="D2421" t="s">
        <v>3028</v>
      </c>
      <c r="E2421" t="s">
        <v>63</v>
      </c>
      <c r="F2421" t="s">
        <v>69</v>
      </c>
      <c r="G2421" t="s">
        <v>1693</v>
      </c>
      <c r="H2421" t="s">
        <v>356</v>
      </c>
      <c r="I2421" t="s">
        <v>356</v>
      </c>
      <c r="J2421" t="s">
        <v>71</v>
      </c>
      <c r="K2421">
        <v>15</v>
      </c>
      <c r="L2421" t="s">
        <v>3028</v>
      </c>
      <c r="M2421" s="57">
        <v>0.27423258700000003</v>
      </c>
      <c r="N2421" t="s">
        <v>7358</v>
      </c>
      <c r="O2421" s="57">
        <v>0.76666666699999997</v>
      </c>
      <c r="P2421" s="56">
        <v>224.21101927231896</v>
      </c>
      <c r="Q2421" s="56">
        <v>331.99000288826534</v>
      </c>
      <c r="R2421" s="56">
        <v>549.98101187873112</v>
      </c>
      <c r="S2421" s="56">
        <v>905.22531179254872</v>
      </c>
      <c r="T2421" s="56">
        <v>1483.4283866532835</v>
      </c>
      <c r="U2421" s="56">
        <v>2422.0948188003472</v>
      </c>
      <c r="V2421" s="56">
        <v>3926.0653735664991</v>
      </c>
      <c r="W2421" s="56">
        <v>6280.4902460088551</v>
      </c>
      <c r="X2421" s="56">
        <v>9855.8930126681225</v>
      </c>
      <c r="Y2421" s="56">
        <v>14956.085834476011</v>
      </c>
      <c r="Z2421" s="56">
        <v>224.21101927231896</v>
      </c>
      <c r="AA2421" s="56">
        <v>556.20102216058433</v>
      </c>
      <c r="AB2421" s="56">
        <v>1106.1820340393156</v>
      </c>
      <c r="AC2421" s="56">
        <v>2011.4073458318644</v>
      </c>
      <c r="AD2421" s="56">
        <v>3494.8357324851477</v>
      </c>
      <c r="AE2421" s="56">
        <v>5916.9305512854953</v>
      </c>
      <c r="AF2421" s="56">
        <v>9842.9959248519954</v>
      </c>
      <c r="AG2421" s="56">
        <v>16123.486170860851</v>
      </c>
      <c r="AH2421" s="56">
        <v>25979.379183528974</v>
      </c>
      <c r="AI2421" s="56">
        <v>40935.465018004987</v>
      </c>
      <c r="AJ2421" s="61">
        <v>1.6757962324567825E-2</v>
      </c>
      <c r="AK2421" s="61">
        <v>4.1571532944741078E-2</v>
      </c>
      <c r="AL2421" s="61">
        <v>8.2678170371411661E-2</v>
      </c>
      <c r="AM2421" s="61">
        <v>0.15033644925305781</v>
      </c>
      <c r="AN2421" s="61">
        <v>0.26121073676761114</v>
      </c>
      <c r="AO2421" s="61">
        <v>0.44224275674468777</v>
      </c>
      <c r="AP2421" s="61">
        <v>0.73568442534576561</v>
      </c>
      <c r="AQ2421" s="61">
        <v>1.2051003321286577</v>
      </c>
      <c r="AR2421" s="61">
        <v>1.9417487105951075</v>
      </c>
      <c r="AS2421" s="61">
        <v>3.059595298825192</v>
      </c>
      <c r="AT2421" s="61">
        <v>2.3527201556363527E-3</v>
      </c>
      <c r="AU2421" s="61">
        <v>5.8364007249500343E-3</v>
      </c>
      <c r="AV2421" s="61">
        <v>1.1607532831052182E-2</v>
      </c>
      <c r="AW2421" s="61">
        <v>2.1106360512932621E-2</v>
      </c>
      <c r="AX2421" s="61">
        <v>3.6672463713611402E-2</v>
      </c>
      <c r="AY2421" s="61">
        <v>6.208830329878693E-2</v>
      </c>
      <c r="AZ2421" s="61">
        <v>0.10328580182813893</v>
      </c>
      <c r="BA2421" s="61">
        <v>0.1691890568823245</v>
      </c>
      <c r="BB2421" s="61">
        <v>0.27261019210555032</v>
      </c>
      <c r="BC2421" s="61">
        <v>0.42954933232444181</v>
      </c>
      <c r="BD2421" s="219">
        <v>4.9875665944071059</v>
      </c>
      <c r="BE2421" s="219">
        <v>7.4766817857547538</v>
      </c>
      <c r="BF2421" s="219">
        <v>12.539601154194065</v>
      </c>
      <c r="BG2421" s="219">
        <v>20.895119203158949</v>
      </c>
      <c r="BH2421" s="219">
        <v>34.666251683946186</v>
      </c>
      <c r="BI2421" s="219">
        <v>57.303820473074431</v>
      </c>
      <c r="BJ2421" s="219">
        <v>94.037722027473322</v>
      </c>
      <c r="BK2421" s="219">
        <v>152.29661663964038</v>
      </c>
      <c r="BL2421" s="219">
        <v>241.9606969915674</v>
      </c>
      <c r="BM2421" s="219">
        <v>371.7225705961817</v>
      </c>
      <c r="BN2421" s="56">
        <v>590.312397071036</v>
      </c>
      <c r="BO2421" s="220">
        <v>101.46512240744559</v>
      </c>
      <c r="BP2421" s="220">
        <v>152.10271747425276</v>
      </c>
      <c r="BQ2421" s="220">
        <v>255.10078752183452</v>
      </c>
      <c r="BR2421" s="220">
        <v>425.08220943738974</v>
      </c>
      <c r="BS2421" s="220">
        <v>705.23679312136517</v>
      </c>
      <c r="BT2421" s="220">
        <v>1165.7667218388208</v>
      </c>
      <c r="BU2421" s="220">
        <v>1913.0669828317689</v>
      </c>
      <c r="BV2421" s="220">
        <v>3098.2633629211459</v>
      </c>
      <c r="BW2421" s="220">
        <v>4922.3546740349193</v>
      </c>
      <c r="BX2421" s="220">
        <v>7562.1799555411226</v>
      </c>
      <c r="BY2421" s="56">
        <v>12009.086694623957</v>
      </c>
      <c r="BZ2421" s="221">
        <v>15.443624744390336</v>
      </c>
      <c r="CA2421" s="221">
        <v>23.150982677984818</v>
      </c>
      <c r="CB2421" s="221">
        <v>38.827931618368289</v>
      </c>
      <c r="CC2421" s="221">
        <v>64.700164670433153</v>
      </c>
      <c r="CD2421" s="221">
        <v>107.34144039335811</v>
      </c>
      <c r="CE2421" s="221">
        <v>177.43696912206846</v>
      </c>
      <c r="CF2421" s="221">
        <v>291.180731789753</v>
      </c>
      <c r="CG2421" s="221">
        <v>471.57501613318777</v>
      </c>
      <c r="CH2421" s="221">
        <v>749.21309550416277</v>
      </c>
      <c r="CI2421" s="221">
        <v>1151.0109751206244</v>
      </c>
      <c r="CJ2421" s="56">
        <v>1827.8579282629812</v>
      </c>
      <c r="CK2421" s="222">
        <v>-189.35874710271702</v>
      </c>
      <c r="CL2421" s="222">
        <v>-283.86089060421347</v>
      </c>
      <c r="CM2421" s="222">
        <v>-476.08049311835561</v>
      </c>
      <c r="CN2421" s="222">
        <v>-793.30742115984708</v>
      </c>
      <c r="CO2421" s="222">
        <v>-1316.1444286238825</v>
      </c>
      <c r="CP2421" s="222">
        <v>-2175.6059680783678</v>
      </c>
      <c r="CQ2421" s="222">
        <v>-3570.2511207537477</v>
      </c>
      <c r="CR2421" s="222">
        <v>-5782.117585598533</v>
      </c>
      <c r="CS2421" s="222">
        <v>-9186.3183304261966</v>
      </c>
      <c r="CT2421" s="222">
        <v>-14112.878275515375</v>
      </c>
      <c r="CU2421" s="56">
        <v>-22411.894416391424</v>
      </c>
      <c r="CV2421" s="223">
        <v>204.80237184710737</v>
      </c>
      <c r="CW2421" s="223">
        <v>307.01187328219834</v>
      </c>
      <c r="CX2421" s="223">
        <v>514.90842473672399</v>
      </c>
      <c r="CY2421" s="223">
        <v>858.00758583028028</v>
      </c>
      <c r="CZ2421" s="223">
        <v>1423.4858690172405</v>
      </c>
      <c r="DA2421" s="223">
        <v>2353.0429372004364</v>
      </c>
      <c r="DB2421" s="223">
        <v>3861.4318525435015</v>
      </c>
      <c r="DC2421" s="223">
        <v>6253.692601731721</v>
      </c>
      <c r="DD2421" s="223">
        <v>9935.5314259303632</v>
      </c>
      <c r="DE2421" s="223">
        <v>15263.889250636003</v>
      </c>
      <c r="DF2421" s="56">
        <v>24239.752344654407</v>
      </c>
    </row>
    <row r="2422" spans="1:110" x14ac:dyDescent="0.2">
      <c r="A2422" t="s">
        <v>7336</v>
      </c>
      <c r="B2422" t="s">
        <v>540</v>
      </c>
      <c r="C2422" t="s">
        <v>1523</v>
      </c>
      <c r="D2422" t="s">
        <v>3028</v>
      </c>
      <c r="E2422" t="s">
        <v>63</v>
      </c>
      <c r="F2422" t="s">
        <v>64</v>
      </c>
      <c r="G2422" t="s">
        <v>2036</v>
      </c>
      <c r="H2422" t="s">
        <v>356</v>
      </c>
      <c r="I2422" t="s">
        <v>356</v>
      </c>
      <c r="J2422" t="s">
        <v>71</v>
      </c>
      <c r="K2422">
        <v>15</v>
      </c>
      <c r="L2422" t="s">
        <v>3028</v>
      </c>
      <c r="M2422" s="57">
        <v>0.27423258700000003</v>
      </c>
      <c r="N2422" t="s">
        <v>7358</v>
      </c>
      <c r="O2422" s="57">
        <v>0.76666666699999997</v>
      </c>
      <c r="P2422" s="56">
        <v>51.608674511280235</v>
      </c>
      <c r="Q2422" s="56">
        <v>59.103515419236068</v>
      </c>
      <c r="R2422" s="56">
        <v>88.388337233477273</v>
      </c>
      <c r="S2422" s="56">
        <v>158.16303362921053</v>
      </c>
      <c r="T2422" s="56">
        <v>259.56376817221457</v>
      </c>
      <c r="U2422" s="56">
        <v>429.42807404155963</v>
      </c>
      <c r="V2422" s="56">
        <v>714.10419636680126</v>
      </c>
      <c r="W2422" s="56">
        <v>1148.9808198322785</v>
      </c>
      <c r="X2422" s="56">
        <v>1823.0799042736548</v>
      </c>
      <c r="Y2422" s="56">
        <v>2769.6061923915877</v>
      </c>
      <c r="Z2422" s="56">
        <v>51.608674511280235</v>
      </c>
      <c r="AA2422" s="56">
        <v>110.7121899305163</v>
      </c>
      <c r="AB2422" s="56">
        <v>199.10052716399358</v>
      </c>
      <c r="AC2422" s="56">
        <v>357.26356079320408</v>
      </c>
      <c r="AD2422" s="56">
        <v>616.8273289654187</v>
      </c>
      <c r="AE2422" s="56">
        <v>1046.2554030069782</v>
      </c>
      <c r="AF2422" s="56">
        <v>1760.3595993737795</v>
      </c>
      <c r="AG2422" s="56">
        <v>2909.340419206058</v>
      </c>
      <c r="AH2422" s="56">
        <v>4732.4203234797133</v>
      </c>
      <c r="AI2422" s="56">
        <v>7502.0265158713009</v>
      </c>
      <c r="AJ2422" s="61">
        <v>3.8573314812439855E-3</v>
      </c>
      <c r="AK2422" s="61">
        <v>8.2748417707008103E-3</v>
      </c>
      <c r="AL2422" s="61">
        <v>1.4881155903240312E-2</v>
      </c>
      <c r="AM2422" s="61">
        <v>2.6702564892414345E-2</v>
      </c>
      <c r="AN2422" s="61">
        <v>4.6102859587876036E-2</v>
      </c>
      <c r="AO2422" s="61">
        <v>7.8199138839698853E-2</v>
      </c>
      <c r="AP2422" s="61">
        <v>0.13157265838110915</v>
      </c>
      <c r="AQ2422" s="61">
        <v>0.21744969222579469</v>
      </c>
      <c r="AR2422" s="61">
        <v>0.35371018669055743</v>
      </c>
      <c r="AS2422" s="61">
        <v>0.56071587435310888</v>
      </c>
      <c r="AT2422" s="61">
        <v>5.4154683887722588E-4</v>
      </c>
      <c r="AU2422" s="61">
        <v>1.1617395147193997E-3</v>
      </c>
      <c r="AV2422" s="61">
        <v>2.0892274821141354E-3</v>
      </c>
      <c r="AW2422" s="61">
        <v>3.7488843460084021E-3</v>
      </c>
      <c r="AX2422" s="61">
        <v>6.472572552920209E-3</v>
      </c>
      <c r="AY2422" s="61">
        <v>1.0978702931671008E-2</v>
      </c>
      <c r="AZ2422" s="61">
        <v>1.8472033729904868E-2</v>
      </c>
      <c r="BA2422" s="61">
        <v>3.0528668332576794E-2</v>
      </c>
      <c r="BB2422" s="61">
        <v>4.9658846902929356E-2</v>
      </c>
      <c r="BC2422" s="61">
        <v>7.87212379181573E-2</v>
      </c>
      <c r="BD2422" s="219">
        <v>1.1480332314151764</v>
      </c>
      <c r="BE2422" s="219">
        <v>1.3310586866008822</v>
      </c>
      <c r="BF2422" s="219">
        <v>2.0152595665149877</v>
      </c>
      <c r="BG2422" s="219">
        <v>3.650842942815284</v>
      </c>
      <c r="BH2422" s="219">
        <v>6.0657480984247503</v>
      </c>
      <c r="BI2422" s="219">
        <v>10.159746459952304</v>
      </c>
      <c r="BJ2422" s="219">
        <v>17.104333608075123</v>
      </c>
      <c r="BK2422" s="219">
        <v>27.861820429622796</v>
      </c>
      <c r="BL2422" s="219">
        <v>44.756338542067652</v>
      </c>
      <c r="BM2422" s="219">
        <v>68.836535492574853</v>
      </c>
      <c r="BN2422" s="56">
        <v>108.05320884353668</v>
      </c>
      <c r="BO2422" s="220">
        <v>23.355143264448646</v>
      </c>
      <c r="BP2422" s="220">
        <v>27.078542213130486</v>
      </c>
      <c r="BQ2422" s="220">
        <v>40.99765982644012</v>
      </c>
      <c r="BR2422" s="220">
        <v>74.271334341380708</v>
      </c>
      <c r="BS2422" s="220">
        <v>123.39922919316133</v>
      </c>
      <c r="BT2422" s="220">
        <v>206.68594567612294</v>
      </c>
      <c r="BU2422" s="220">
        <v>347.96393599781771</v>
      </c>
      <c r="BV2422" s="220">
        <v>566.81008000094766</v>
      </c>
      <c r="BW2422" s="220">
        <v>910.50561084684682</v>
      </c>
      <c r="BX2422" s="220">
        <v>1400.3838079456984</v>
      </c>
      <c r="BY2422" s="56">
        <v>2198.1926164396464</v>
      </c>
      <c r="BZ2422" s="221">
        <v>3.5547985344090298</v>
      </c>
      <c r="CA2422" s="221">
        <v>4.1215230873661577</v>
      </c>
      <c r="CB2422" s="221">
        <v>6.2400996395116657</v>
      </c>
      <c r="CC2422" s="221">
        <v>11.304560519105683</v>
      </c>
      <c r="CD2422" s="221">
        <v>18.782132659866154</v>
      </c>
      <c r="CE2422" s="221">
        <v>31.458890594382794</v>
      </c>
      <c r="CF2422" s="221">
        <v>52.96228225647927</v>
      </c>
      <c r="CG2422" s="221">
        <v>86.272030912468054</v>
      </c>
      <c r="CH2422" s="221">
        <v>138.58463527117132</v>
      </c>
      <c r="CI2422" s="221">
        <v>213.14715357251413</v>
      </c>
      <c r="CJ2422" s="56">
        <v>334.57863232905652</v>
      </c>
      <c r="CK2422" s="222">
        <v>-43.586412375292511</v>
      </c>
      <c r="CL2422" s="222">
        <v>-50.535185935676346</v>
      </c>
      <c r="CM2422" s="222">
        <v>-76.511665434194768</v>
      </c>
      <c r="CN2422" s="222">
        <v>-138.60848420460613</v>
      </c>
      <c r="CO2422" s="222">
        <v>-230.29315767861712</v>
      </c>
      <c r="CP2422" s="222">
        <v>-385.72655103896977</v>
      </c>
      <c r="CQ2422" s="222">
        <v>-649.38585194710924</v>
      </c>
      <c r="CR2422" s="222">
        <v>-1057.8063086857742</v>
      </c>
      <c r="CS2422" s="222">
        <v>-1699.226272133302</v>
      </c>
      <c r="CT2422" s="222">
        <v>-2613.4588619593542</v>
      </c>
      <c r="CU2422" s="56">
        <v>-4102.3653238002726</v>
      </c>
      <c r="CV2422" s="223">
        <v>47.141210909701549</v>
      </c>
      <c r="CW2422" s="223">
        <v>54.656709023042509</v>
      </c>
      <c r="CX2422" s="223">
        <v>82.751765073706451</v>
      </c>
      <c r="CY2422" s="223">
        <v>149.91304472371183</v>
      </c>
      <c r="CZ2422" s="223">
        <v>249.07529033848328</v>
      </c>
      <c r="DA2422" s="223">
        <v>417.18544163335258</v>
      </c>
      <c r="DB2422" s="223">
        <v>702.34813420358864</v>
      </c>
      <c r="DC2422" s="223">
        <v>1144.0783395982423</v>
      </c>
      <c r="DD2422" s="223">
        <v>1837.8109074044735</v>
      </c>
      <c r="DE2422" s="223">
        <v>2826.6060155318692</v>
      </c>
      <c r="DF2422" s="56">
        <v>4436.9439561293293</v>
      </c>
    </row>
    <row r="2423" spans="1:110" x14ac:dyDescent="0.2">
      <c r="A2423" t="s">
        <v>7336</v>
      </c>
      <c r="B2423" t="s">
        <v>540</v>
      </c>
      <c r="C2423" t="s">
        <v>1602</v>
      </c>
      <c r="D2423" t="s">
        <v>2833</v>
      </c>
      <c r="E2423" t="s">
        <v>63</v>
      </c>
      <c r="F2423" t="s">
        <v>64</v>
      </c>
      <c r="G2423" t="s">
        <v>6852</v>
      </c>
      <c r="H2423" t="s">
        <v>2832</v>
      </c>
      <c r="I2423" t="s">
        <v>2832</v>
      </c>
      <c r="J2423" t="s">
        <v>66</v>
      </c>
      <c r="K2423">
        <v>13</v>
      </c>
      <c r="L2423" t="s">
        <v>2833</v>
      </c>
      <c r="M2423" s="57">
        <v>0.73989091500000004</v>
      </c>
      <c r="N2423" t="s">
        <v>7352</v>
      </c>
      <c r="O2423" s="57">
        <v>0.24740000000000001</v>
      </c>
      <c r="P2423" s="56">
        <v>0</v>
      </c>
      <c r="Q2423" s="56">
        <v>0</v>
      </c>
      <c r="R2423" s="56">
        <v>0</v>
      </c>
      <c r="S2423" s="56">
        <v>0</v>
      </c>
      <c r="T2423" s="56">
        <v>0</v>
      </c>
      <c r="U2423" s="56">
        <v>0</v>
      </c>
      <c r="V2423" s="56">
        <v>0</v>
      </c>
      <c r="W2423" s="56">
        <v>0</v>
      </c>
      <c r="X2423" s="56">
        <v>0</v>
      </c>
      <c r="Y2423" s="56">
        <v>0</v>
      </c>
      <c r="Z2423" s="56">
        <v>0</v>
      </c>
      <c r="AA2423" s="56">
        <v>0</v>
      </c>
      <c r="AB2423" s="56">
        <v>0</v>
      </c>
      <c r="AC2423" s="56">
        <v>0</v>
      </c>
      <c r="AD2423" s="56">
        <v>0</v>
      </c>
      <c r="AE2423" s="56">
        <v>0</v>
      </c>
      <c r="AF2423" s="56">
        <v>0</v>
      </c>
      <c r="AG2423" s="56">
        <v>0</v>
      </c>
      <c r="AH2423" s="56">
        <v>0</v>
      </c>
      <c r="AI2423" s="56">
        <v>0</v>
      </c>
      <c r="AJ2423" s="61">
        <v>0</v>
      </c>
      <c r="AK2423" s="61">
        <v>0</v>
      </c>
      <c r="AL2423" s="61">
        <v>0</v>
      </c>
      <c r="AM2423" s="61">
        <v>0</v>
      </c>
      <c r="AN2423" s="61">
        <v>0</v>
      </c>
      <c r="AO2423" s="61">
        <v>0</v>
      </c>
      <c r="AP2423" s="61">
        <v>0</v>
      </c>
      <c r="AQ2423" s="61">
        <v>0</v>
      </c>
      <c r="AR2423" s="61">
        <v>0</v>
      </c>
      <c r="AS2423" s="61">
        <v>0</v>
      </c>
      <c r="AT2423" s="61">
        <v>0</v>
      </c>
      <c r="AU2423" s="61">
        <v>0</v>
      </c>
      <c r="AV2423" s="61">
        <v>0</v>
      </c>
      <c r="AW2423" s="61">
        <v>0</v>
      </c>
      <c r="AX2423" s="61">
        <v>0</v>
      </c>
      <c r="AY2423" s="61">
        <v>0</v>
      </c>
      <c r="AZ2423" s="61">
        <v>0</v>
      </c>
      <c r="BA2423" s="61">
        <v>0</v>
      </c>
      <c r="BB2423" s="61">
        <v>0</v>
      </c>
      <c r="BC2423" s="61">
        <v>0</v>
      </c>
      <c r="BD2423" s="219">
        <v>0</v>
      </c>
      <c r="BE2423" s="219">
        <v>0</v>
      </c>
      <c r="BF2423" s="219">
        <v>0</v>
      </c>
      <c r="BG2423" s="219">
        <v>0</v>
      </c>
      <c r="BH2423" s="219">
        <v>0</v>
      </c>
      <c r="BI2423" s="219">
        <v>0</v>
      </c>
      <c r="BJ2423" s="219">
        <v>0</v>
      </c>
      <c r="BK2423" s="219">
        <v>0</v>
      </c>
      <c r="BL2423" s="219">
        <v>0</v>
      </c>
      <c r="BM2423" s="219">
        <v>0</v>
      </c>
      <c r="BN2423" s="56">
        <v>0</v>
      </c>
      <c r="BO2423" s="220">
        <v>0</v>
      </c>
      <c r="BP2423" s="220">
        <v>0</v>
      </c>
      <c r="BQ2423" s="220">
        <v>0</v>
      </c>
      <c r="BR2423" s="220">
        <v>0</v>
      </c>
      <c r="BS2423" s="220">
        <v>0</v>
      </c>
      <c r="BT2423" s="220">
        <v>0</v>
      </c>
      <c r="BU2423" s="220">
        <v>0</v>
      </c>
      <c r="BV2423" s="220">
        <v>0</v>
      </c>
      <c r="BW2423" s="220">
        <v>0</v>
      </c>
      <c r="BX2423" s="220">
        <v>0</v>
      </c>
      <c r="BY2423" s="56">
        <v>0</v>
      </c>
      <c r="BZ2423" s="221">
        <v>0</v>
      </c>
      <c r="CA2423" s="221">
        <v>0</v>
      </c>
      <c r="CB2423" s="221">
        <v>0</v>
      </c>
      <c r="CC2423" s="221">
        <v>0</v>
      </c>
      <c r="CD2423" s="221">
        <v>0</v>
      </c>
      <c r="CE2423" s="221">
        <v>0</v>
      </c>
      <c r="CF2423" s="221">
        <v>0</v>
      </c>
      <c r="CG2423" s="221">
        <v>0</v>
      </c>
      <c r="CH2423" s="221">
        <v>0</v>
      </c>
      <c r="CI2423" s="221">
        <v>0</v>
      </c>
      <c r="CJ2423" s="56">
        <v>0</v>
      </c>
      <c r="CK2423" s="222">
        <v>0</v>
      </c>
      <c r="CL2423" s="222">
        <v>0</v>
      </c>
      <c r="CM2423" s="222">
        <v>0</v>
      </c>
      <c r="CN2423" s="222">
        <v>0</v>
      </c>
      <c r="CO2423" s="222">
        <v>0</v>
      </c>
      <c r="CP2423" s="222">
        <v>0</v>
      </c>
      <c r="CQ2423" s="222">
        <v>0</v>
      </c>
      <c r="CR2423" s="222">
        <v>0</v>
      </c>
      <c r="CS2423" s="222">
        <v>0</v>
      </c>
      <c r="CT2423" s="222">
        <v>0</v>
      </c>
      <c r="CU2423" s="56">
        <v>0</v>
      </c>
      <c r="CV2423" s="223">
        <v>0</v>
      </c>
      <c r="CW2423" s="223">
        <v>0</v>
      </c>
      <c r="CX2423" s="223">
        <v>0</v>
      </c>
      <c r="CY2423" s="223">
        <v>0</v>
      </c>
      <c r="CZ2423" s="223">
        <v>0</v>
      </c>
      <c r="DA2423" s="223">
        <v>0</v>
      </c>
      <c r="DB2423" s="223">
        <v>0</v>
      </c>
      <c r="DC2423" s="223">
        <v>0</v>
      </c>
      <c r="DD2423" s="223">
        <v>0</v>
      </c>
      <c r="DE2423" s="223">
        <v>0</v>
      </c>
      <c r="DF2423" s="56">
        <v>0</v>
      </c>
    </row>
    <row r="2424" spans="1:110" x14ac:dyDescent="0.2">
      <c r="A2424" t="s">
        <v>7336</v>
      </c>
      <c r="B2424" t="s">
        <v>540</v>
      </c>
      <c r="C2424" t="s">
        <v>1602</v>
      </c>
      <c r="D2424" t="s">
        <v>2833</v>
      </c>
      <c r="E2424" t="s">
        <v>63</v>
      </c>
      <c r="F2424" t="s">
        <v>64</v>
      </c>
      <c r="G2424" t="s">
        <v>6854</v>
      </c>
      <c r="H2424" t="s">
        <v>1581</v>
      </c>
      <c r="I2424" t="s">
        <v>1581</v>
      </c>
      <c r="J2424" t="s">
        <v>66</v>
      </c>
      <c r="K2424">
        <v>20</v>
      </c>
      <c r="M2424" s="57">
        <v>0</v>
      </c>
      <c r="N2424" t="s">
        <v>7374</v>
      </c>
      <c r="O2424" s="57">
        <v>0.94736842099999996</v>
      </c>
      <c r="P2424" s="56">
        <v>0</v>
      </c>
      <c r="Q2424" s="56">
        <v>0</v>
      </c>
      <c r="R2424" s="56">
        <v>0</v>
      </c>
      <c r="S2424" s="56">
        <v>0</v>
      </c>
      <c r="T2424" s="56">
        <v>0</v>
      </c>
      <c r="U2424" s="56">
        <v>0</v>
      </c>
      <c r="V2424" s="56">
        <v>0</v>
      </c>
      <c r="W2424" s="56">
        <v>0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61">
        <v>0</v>
      </c>
      <c r="AK2424" s="61">
        <v>0</v>
      </c>
      <c r="AL2424" s="61">
        <v>0</v>
      </c>
      <c r="AM2424" s="61">
        <v>0</v>
      </c>
      <c r="AN2424" s="61">
        <v>0</v>
      </c>
      <c r="AO2424" s="61">
        <v>0</v>
      </c>
      <c r="AP2424" s="61">
        <v>0</v>
      </c>
      <c r="AQ2424" s="61">
        <v>0</v>
      </c>
      <c r="AR2424" s="61">
        <v>0</v>
      </c>
      <c r="AS2424" s="61">
        <v>0</v>
      </c>
      <c r="AT2424" s="61">
        <v>0</v>
      </c>
      <c r="AU2424" s="61">
        <v>0</v>
      </c>
      <c r="AV2424" s="61">
        <v>0</v>
      </c>
      <c r="AW2424" s="61">
        <v>0</v>
      </c>
      <c r="AX2424" s="61">
        <v>0</v>
      </c>
      <c r="AY2424" s="61">
        <v>0</v>
      </c>
      <c r="AZ2424" s="61">
        <v>0</v>
      </c>
      <c r="BA2424" s="61">
        <v>0</v>
      </c>
      <c r="BB2424" s="61">
        <v>0</v>
      </c>
      <c r="BC2424" s="61">
        <v>0</v>
      </c>
      <c r="BD2424" s="219">
        <v>0</v>
      </c>
      <c r="BE2424" s="219">
        <v>0</v>
      </c>
      <c r="BF2424" s="219">
        <v>0</v>
      </c>
      <c r="BG2424" s="219">
        <v>0</v>
      </c>
      <c r="BH2424" s="219">
        <v>0</v>
      </c>
      <c r="BI2424" s="219">
        <v>0</v>
      </c>
      <c r="BJ2424" s="219">
        <v>0</v>
      </c>
      <c r="BK2424" s="219">
        <v>0</v>
      </c>
      <c r="BL2424" s="219">
        <v>0</v>
      </c>
      <c r="BM2424" s="219">
        <v>0</v>
      </c>
      <c r="BN2424" s="56">
        <v>0</v>
      </c>
      <c r="BO2424" s="220">
        <v>0</v>
      </c>
      <c r="BP2424" s="220">
        <v>0</v>
      </c>
      <c r="BQ2424" s="220">
        <v>0</v>
      </c>
      <c r="BR2424" s="220">
        <v>0</v>
      </c>
      <c r="BS2424" s="220">
        <v>0</v>
      </c>
      <c r="BT2424" s="220">
        <v>0</v>
      </c>
      <c r="BU2424" s="220">
        <v>0</v>
      </c>
      <c r="BV2424" s="220">
        <v>0</v>
      </c>
      <c r="BW2424" s="220">
        <v>0</v>
      </c>
      <c r="BX2424" s="220">
        <v>0</v>
      </c>
      <c r="BY2424" s="56">
        <v>0</v>
      </c>
      <c r="BZ2424" s="221">
        <v>0</v>
      </c>
      <c r="CA2424" s="221">
        <v>0</v>
      </c>
      <c r="CB2424" s="221">
        <v>0</v>
      </c>
      <c r="CC2424" s="221">
        <v>0</v>
      </c>
      <c r="CD2424" s="221">
        <v>0</v>
      </c>
      <c r="CE2424" s="221">
        <v>0</v>
      </c>
      <c r="CF2424" s="221">
        <v>0</v>
      </c>
      <c r="CG2424" s="221">
        <v>0</v>
      </c>
      <c r="CH2424" s="221">
        <v>0</v>
      </c>
      <c r="CI2424" s="221">
        <v>0</v>
      </c>
      <c r="CJ2424" s="56">
        <v>0</v>
      </c>
      <c r="CK2424" s="222">
        <v>0</v>
      </c>
      <c r="CL2424" s="222">
        <v>0</v>
      </c>
      <c r="CM2424" s="222">
        <v>0</v>
      </c>
      <c r="CN2424" s="222">
        <v>0</v>
      </c>
      <c r="CO2424" s="222">
        <v>0</v>
      </c>
      <c r="CP2424" s="222">
        <v>0</v>
      </c>
      <c r="CQ2424" s="222">
        <v>0</v>
      </c>
      <c r="CR2424" s="222">
        <v>0</v>
      </c>
      <c r="CS2424" s="222">
        <v>0</v>
      </c>
      <c r="CT2424" s="222">
        <v>0</v>
      </c>
      <c r="CU2424" s="56">
        <v>0</v>
      </c>
      <c r="CV2424" s="223">
        <v>0</v>
      </c>
      <c r="CW2424" s="223">
        <v>0</v>
      </c>
      <c r="CX2424" s="223">
        <v>0</v>
      </c>
      <c r="CY2424" s="223">
        <v>0</v>
      </c>
      <c r="CZ2424" s="223">
        <v>0</v>
      </c>
      <c r="DA2424" s="223">
        <v>0</v>
      </c>
      <c r="DB2424" s="223">
        <v>0</v>
      </c>
      <c r="DC2424" s="223">
        <v>0</v>
      </c>
      <c r="DD2424" s="223">
        <v>0</v>
      </c>
      <c r="DE2424" s="223">
        <v>0</v>
      </c>
      <c r="DF2424" s="56">
        <v>0</v>
      </c>
    </row>
    <row r="2425" spans="1:110" x14ac:dyDescent="0.2">
      <c r="A2425" t="s">
        <v>7336</v>
      </c>
      <c r="B2425" t="s">
        <v>540</v>
      </c>
      <c r="C2425" t="s">
        <v>1602</v>
      </c>
      <c r="D2425" t="s">
        <v>2833</v>
      </c>
      <c r="E2425" t="s">
        <v>63</v>
      </c>
      <c r="F2425" t="s">
        <v>68</v>
      </c>
      <c r="G2425" t="s">
        <v>5730</v>
      </c>
      <c r="H2425" t="s">
        <v>1547</v>
      </c>
      <c r="I2425" t="s">
        <v>1547</v>
      </c>
      <c r="J2425" t="s">
        <v>66</v>
      </c>
      <c r="K2425">
        <v>20</v>
      </c>
      <c r="M2425" s="57">
        <v>0</v>
      </c>
      <c r="N2425" t="s">
        <v>7353</v>
      </c>
      <c r="O2425" s="57">
        <v>0.45595886899999999</v>
      </c>
      <c r="P2425" s="56">
        <v>0</v>
      </c>
      <c r="Q2425" s="56">
        <v>0</v>
      </c>
      <c r="R2425" s="56">
        <v>0</v>
      </c>
      <c r="S2425" s="56">
        <v>0</v>
      </c>
      <c r="T2425" s="56">
        <v>0</v>
      </c>
      <c r="U2425" s="56">
        <v>0</v>
      </c>
      <c r="V2425" s="56">
        <v>0</v>
      </c>
      <c r="W2425" s="56">
        <v>0</v>
      </c>
      <c r="X2425" s="56">
        <v>0</v>
      </c>
      <c r="Y2425" s="56">
        <v>0</v>
      </c>
      <c r="Z2425" s="56">
        <v>0</v>
      </c>
      <c r="AA2425" s="56">
        <v>0</v>
      </c>
      <c r="AB2425" s="56">
        <v>0</v>
      </c>
      <c r="AC2425" s="56">
        <v>0</v>
      </c>
      <c r="AD2425" s="56">
        <v>0</v>
      </c>
      <c r="AE2425" s="56">
        <v>0</v>
      </c>
      <c r="AF2425" s="56">
        <v>0</v>
      </c>
      <c r="AG2425" s="56">
        <v>0</v>
      </c>
      <c r="AH2425" s="56">
        <v>0</v>
      </c>
      <c r="AI2425" s="56">
        <v>0</v>
      </c>
      <c r="AJ2425" s="61">
        <v>0</v>
      </c>
      <c r="AK2425" s="61">
        <v>0</v>
      </c>
      <c r="AL2425" s="61">
        <v>0</v>
      </c>
      <c r="AM2425" s="61">
        <v>0</v>
      </c>
      <c r="AN2425" s="61">
        <v>0</v>
      </c>
      <c r="AO2425" s="61">
        <v>0</v>
      </c>
      <c r="AP2425" s="61">
        <v>0</v>
      </c>
      <c r="AQ2425" s="61">
        <v>0</v>
      </c>
      <c r="AR2425" s="61">
        <v>0</v>
      </c>
      <c r="AS2425" s="61">
        <v>0</v>
      </c>
      <c r="AT2425" s="61">
        <v>0</v>
      </c>
      <c r="AU2425" s="61">
        <v>0</v>
      </c>
      <c r="AV2425" s="61">
        <v>0</v>
      </c>
      <c r="AW2425" s="61">
        <v>0</v>
      </c>
      <c r="AX2425" s="61">
        <v>0</v>
      </c>
      <c r="AY2425" s="61">
        <v>0</v>
      </c>
      <c r="AZ2425" s="61">
        <v>0</v>
      </c>
      <c r="BA2425" s="61">
        <v>0</v>
      </c>
      <c r="BB2425" s="61">
        <v>0</v>
      </c>
      <c r="BC2425" s="61">
        <v>0</v>
      </c>
      <c r="BD2425" s="219">
        <v>0</v>
      </c>
      <c r="BE2425" s="219">
        <v>0</v>
      </c>
      <c r="BF2425" s="219">
        <v>0</v>
      </c>
      <c r="BG2425" s="219">
        <v>0</v>
      </c>
      <c r="BH2425" s="219">
        <v>0</v>
      </c>
      <c r="BI2425" s="219">
        <v>0</v>
      </c>
      <c r="BJ2425" s="219">
        <v>0</v>
      </c>
      <c r="BK2425" s="219">
        <v>0</v>
      </c>
      <c r="BL2425" s="219">
        <v>0</v>
      </c>
      <c r="BM2425" s="219">
        <v>0</v>
      </c>
      <c r="BN2425" s="56">
        <v>0</v>
      </c>
      <c r="BO2425" s="220">
        <v>0</v>
      </c>
      <c r="BP2425" s="220">
        <v>0</v>
      </c>
      <c r="BQ2425" s="220">
        <v>0</v>
      </c>
      <c r="BR2425" s="220">
        <v>0</v>
      </c>
      <c r="BS2425" s="220">
        <v>0</v>
      </c>
      <c r="BT2425" s="220">
        <v>0</v>
      </c>
      <c r="BU2425" s="220">
        <v>0</v>
      </c>
      <c r="BV2425" s="220">
        <v>0</v>
      </c>
      <c r="BW2425" s="220">
        <v>0</v>
      </c>
      <c r="BX2425" s="220">
        <v>0</v>
      </c>
      <c r="BY2425" s="56">
        <v>0</v>
      </c>
      <c r="BZ2425" s="221">
        <v>0</v>
      </c>
      <c r="CA2425" s="221">
        <v>0</v>
      </c>
      <c r="CB2425" s="221">
        <v>0</v>
      </c>
      <c r="CC2425" s="221">
        <v>0</v>
      </c>
      <c r="CD2425" s="221">
        <v>0</v>
      </c>
      <c r="CE2425" s="221">
        <v>0</v>
      </c>
      <c r="CF2425" s="221">
        <v>0</v>
      </c>
      <c r="CG2425" s="221">
        <v>0</v>
      </c>
      <c r="CH2425" s="221">
        <v>0</v>
      </c>
      <c r="CI2425" s="221">
        <v>0</v>
      </c>
      <c r="CJ2425" s="56">
        <v>0</v>
      </c>
      <c r="CK2425" s="222">
        <v>0</v>
      </c>
      <c r="CL2425" s="222">
        <v>0</v>
      </c>
      <c r="CM2425" s="222">
        <v>0</v>
      </c>
      <c r="CN2425" s="222">
        <v>0</v>
      </c>
      <c r="CO2425" s="222">
        <v>0</v>
      </c>
      <c r="CP2425" s="222">
        <v>0</v>
      </c>
      <c r="CQ2425" s="222">
        <v>0</v>
      </c>
      <c r="CR2425" s="222">
        <v>0</v>
      </c>
      <c r="CS2425" s="222">
        <v>0</v>
      </c>
      <c r="CT2425" s="222">
        <v>0</v>
      </c>
      <c r="CU2425" s="56">
        <v>0</v>
      </c>
      <c r="CV2425" s="223">
        <v>0</v>
      </c>
      <c r="CW2425" s="223">
        <v>0</v>
      </c>
      <c r="CX2425" s="223">
        <v>0</v>
      </c>
      <c r="CY2425" s="223">
        <v>0</v>
      </c>
      <c r="CZ2425" s="223">
        <v>0</v>
      </c>
      <c r="DA2425" s="223">
        <v>0</v>
      </c>
      <c r="DB2425" s="223">
        <v>0</v>
      </c>
      <c r="DC2425" s="223">
        <v>0</v>
      </c>
      <c r="DD2425" s="223">
        <v>0</v>
      </c>
      <c r="DE2425" s="223">
        <v>0</v>
      </c>
      <c r="DF2425" s="56">
        <v>0</v>
      </c>
    </row>
    <row r="2426" spans="1:110" x14ac:dyDescent="0.2">
      <c r="A2426" t="s">
        <v>7336</v>
      </c>
      <c r="B2426" t="s">
        <v>540</v>
      </c>
      <c r="C2426" t="s">
        <v>1602</v>
      </c>
      <c r="D2426" t="s">
        <v>2833</v>
      </c>
      <c r="E2426" t="s">
        <v>63</v>
      </c>
      <c r="F2426" t="s">
        <v>68</v>
      </c>
      <c r="G2426" t="s">
        <v>5714</v>
      </c>
      <c r="H2426" t="s">
        <v>2832</v>
      </c>
      <c r="I2426" t="s">
        <v>2832</v>
      </c>
      <c r="J2426" t="s">
        <v>66</v>
      </c>
      <c r="K2426">
        <v>13</v>
      </c>
      <c r="L2426" t="s">
        <v>2833</v>
      </c>
      <c r="M2426" s="57">
        <v>0.73989091500000004</v>
      </c>
      <c r="N2426" t="s">
        <v>7353</v>
      </c>
      <c r="O2426" s="57">
        <v>0.24740000000000001</v>
      </c>
      <c r="P2426" s="56">
        <v>0</v>
      </c>
      <c r="Q2426" s="56">
        <v>0</v>
      </c>
      <c r="R2426" s="56">
        <v>0</v>
      </c>
      <c r="S2426" s="56">
        <v>0</v>
      </c>
      <c r="T2426" s="56">
        <v>0</v>
      </c>
      <c r="U2426" s="56">
        <v>0</v>
      </c>
      <c r="V2426" s="56">
        <v>0</v>
      </c>
      <c r="W2426" s="56">
        <v>0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61">
        <v>0</v>
      </c>
      <c r="AK2426" s="61">
        <v>0</v>
      </c>
      <c r="AL2426" s="61">
        <v>0</v>
      </c>
      <c r="AM2426" s="61">
        <v>0</v>
      </c>
      <c r="AN2426" s="61">
        <v>0</v>
      </c>
      <c r="AO2426" s="61">
        <v>0</v>
      </c>
      <c r="AP2426" s="61">
        <v>0</v>
      </c>
      <c r="AQ2426" s="61">
        <v>0</v>
      </c>
      <c r="AR2426" s="61">
        <v>0</v>
      </c>
      <c r="AS2426" s="61">
        <v>0</v>
      </c>
      <c r="AT2426" s="61">
        <v>0</v>
      </c>
      <c r="AU2426" s="61">
        <v>0</v>
      </c>
      <c r="AV2426" s="61">
        <v>0</v>
      </c>
      <c r="AW2426" s="61">
        <v>0</v>
      </c>
      <c r="AX2426" s="61">
        <v>0</v>
      </c>
      <c r="AY2426" s="61">
        <v>0</v>
      </c>
      <c r="AZ2426" s="61">
        <v>0</v>
      </c>
      <c r="BA2426" s="61">
        <v>0</v>
      </c>
      <c r="BB2426" s="61">
        <v>0</v>
      </c>
      <c r="BC2426" s="61">
        <v>0</v>
      </c>
      <c r="BD2426" s="219">
        <v>0</v>
      </c>
      <c r="BE2426" s="219">
        <v>0</v>
      </c>
      <c r="BF2426" s="219">
        <v>0</v>
      </c>
      <c r="BG2426" s="219">
        <v>0</v>
      </c>
      <c r="BH2426" s="219">
        <v>0</v>
      </c>
      <c r="BI2426" s="219">
        <v>0</v>
      </c>
      <c r="BJ2426" s="219">
        <v>0</v>
      </c>
      <c r="BK2426" s="219">
        <v>0</v>
      </c>
      <c r="BL2426" s="219">
        <v>0</v>
      </c>
      <c r="BM2426" s="219">
        <v>0</v>
      </c>
      <c r="BN2426" s="56">
        <v>0</v>
      </c>
      <c r="BO2426" s="220">
        <v>0</v>
      </c>
      <c r="BP2426" s="220">
        <v>0</v>
      </c>
      <c r="BQ2426" s="220">
        <v>0</v>
      </c>
      <c r="BR2426" s="220">
        <v>0</v>
      </c>
      <c r="BS2426" s="220">
        <v>0</v>
      </c>
      <c r="BT2426" s="220">
        <v>0</v>
      </c>
      <c r="BU2426" s="220">
        <v>0</v>
      </c>
      <c r="BV2426" s="220">
        <v>0</v>
      </c>
      <c r="BW2426" s="220">
        <v>0</v>
      </c>
      <c r="BX2426" s="220">
        <v>0</v>
      </c>
      <c r="BY2426" s="56">
        <v>0</v>
      </c>
      <c r="BZ2426" s="221">
        <v>0</v>
      </c>
      <c r="CA2426" s="221">
        <v>0</v>
      </c>
      <c r="CB2426" s="221">
        <v>0</v>
      </c>
      <c r="CC2426" s="221">
        <v>0</v>
      </c>
      <c r="CD2426" s="221">
        <v>0</v>
      </c>
      <c r="CE2426" s="221">
        <v>0</v>
      </c>
      <c r="CF2426" s="221">
        <v>0</v>
      </c>
      <c r="CG2426" s="221">
        <v>0</v>
      </c>
      <c r="CH2426" s="221">
        <v>0</v>
      </c>
      <c r="CI2426" s="221">
        <v>0</v>
      </c>
      <c r="CJ2426" s="56">
        <v>0</v>
      </c>
      <c r="CK2426" s="222">
        <v>0</v>
      </c>
      <c r="CL2426" s="222">
        <v>0</v>
      </c>
      <c r="CM2426" s="222">
        <v>0</v>
      </c>
      <c r="CN2426" s="222">
        <v>0</v>
      </c>
      <c r="CO2426" s="222">
        <v>0</v>
      </c>
      <c r="CP2426" s="222">
        <v>0</v>
      </c>
      <c r="CQ2426" s="222">
        <v>0</v>
      </c>
      <c r="CR2426" s="222">
        <v>0</v>
      </c>
      <c r="CS2426" s="222">
        <v>0</v>
      </c>
      <c r="CT2426" s="222">
        <v>0</v>
      </c>
      <c r="CU2426" s="56">
        <v>0</v>
      </c>
      <c r="CV2426" s="223">
        <v>0</v>
      </c>
      <c r="CW2426" s="223">
        <v>0</v>
      </c>
      <c r="CX2426" s="223">
        <v>0</v>
      </c>
      <c r="CY2426" s="223">
        <v>0</v>
      </c>
      <c r="CZ2426" s="223">
        <v>0</v>
      </c>
      <c r="DA2426" s="223">
        <v>0</v>
      </c>
      <c r="DB2426" s="223">
        <v>0</v>
      </c>
      <c r="DC2426" s="223">
        <v>0</v>
      </c>
      <c r="DD2426" s="223">
        <v>0</v>
      </c>
      <c r="DE2426" s="223">
        <v>0</v>
      </c>
      <c r="DF2426" s="56">
        <v>0</v>
      </c>
    </row>
    <row r="2427" spans="1:110" x14ac:dyDescent="0.2">
      <c r="A2427" t="s">
        <v>7336</v>
      </c>
      <c r="B2427" t="s">
        <v>540</v>
      </c>
      <c r="C2427" t="s">
        <v>1602</v>
      </c>
      <c r="D2427" t="s">
        <v>2833</v>
      </c>
      <c r="E2427" t="s">
        <v>63</v>
      </c>
      <c r="F2427" t="s">
        <v>68</v>
      </c>
      <c r="G2427" t="s">
        <v>6859</v>
      </c>
      <c r="H2427" t="s">
        <v>1581</v>
      </c>
      <c r="I2427" t="s">
        <v>1581</v>
      </c>
      <c r="J2427" t="s">
        <v>66</v>
      </c>
      <c r="K2427">
        <v>20</v>
      </c>
      <c r="M2427" s="57">
        <v>0</v>
      </c>
      <c r="N2427" t="s">
        <v>7376</v>
      </c>
      <c r="O2427" s="57">
        <v>0.94736842099999996</v>
      </c>
      <c r="P2427" s="56">
        <v>0</v>
      </c>
      <c r="Q2427" s="56">
        <v>0</v>
      </c>
      <c r="R2427" s="56">
        <v>0</v>
      </c>
      <c r="S2427" s="56">
        <v>0</v>
      </c>
      <c r="T2427" s="56">
        <v>0</v>
      </c>
      <c r="U2427" s="56">
        <v>0</v>
      </c>
      <c r="V2427" s="56">
        <v>0</v>
      </c>
      <c r="W2427" s="56">
        <v>0</v>
      </c>
      <c r="X2427" s="56">
        <v>0</v>
      </c>
      <c r="Y2427" s="56">
        <v>0</v>
      </c>
      <c r="Z2427" s="56">
        <v>0</v>
      </c>
      <c r="AA2427" s="56">
        <v>0</v>
      </c>
      <c r="AB2427" s="56">
        <v>0</v>
      </c>
      <c r="AC2427" s="56">
        <v>0</v>
      </c>
      <c r="AD2427" s="56">
        <v>0</v>
      </c>
      <c r="AE2427" s="56">
        <v>0</v>
      </c>
      <c r="AF2427" s="56">
        <v>0</v>
      </c>
      <c r="AG2427" s="56">
        <v>0</v>
      </c>
      <c r="AH2427" s="56">
        <v>0</v>
      </c>
      <c r="AI2427" s="56">
        <v>0</v>
      </c>
      <c r="AJ2427" s="61">
        <v>0</v>
      </c>
      <c r="AK2427" s="61">
        <v>0</v>
      </c>
      <c r="AL2427" s="61">
        <v>0</v>
      </c>
      <c r="AM2427" s="61">
        <v>0</v>
      </c>
      <c r="AN2427" s="61">
        <v>0</v>
      </c>
      <c r="AO2427" s="61">
        <v>0</v>
      </c>
      <c r="AP2427" s="61">
        <v>0</v>
      </c>
      <c r="AQ2427" s="61">
        <v>0</v>
      </c>
      <c r="AR2427" s="61">
        <v>0</v>
      </c>
      <c r="AS2427" s="61">
        <v>0</v>
      </c>
      <c r="AT2427" s="61">
        <v>0</v>
      </c>
      <c r="AU2427" s="61">
        <v>0</v>
      </c>
      <c r="AV2427" s="61">
        <v>0</v>
      </c>
      <c r="AW2427" s="61">
        <v>0</v>
      </c>
      <c r="AX2427" s="61">
        <v>0</v>
      </c>
      <c r="AY2427" s="61">
        <v>0</v>
      </c>
      <c r="AZ2427" s="61">
        <v>0</v>
      </c>
      <c r="BA2427" s="61">
        <v>0</v>
      </c>
      <c r="BB2427" s="61">
        <v>0</v>
      </c>
      <c r="BC2427" s="61">
        <v>0</v>
      </c>
      <c r="BD2427" s="219">
        <v>0</v>
      </c>
      <c r="BE2427" s="219">
        <v>0</v>
      </c>
      <c r="BF2427" s="219">
        <v>0</v>
      </c>
      <c r="BG2427" s="219">
        <v>0</v>
      </c>
      <c r="BH2427" s="219">
        <v>0</v>
      </c>
      <c r="BI2427" s="219">
        <v>0</v>
      </c>
      <c r="BJ2427" s="219">
        <v>0</v>
      </c>
      <c r="BK2427" s="219">
        <v>0</v>
      </c>
      <c r="BL2427" s="219">
        <v>0</v>
      </c>
      <c r="BM2427" s="219">
        <v>0</v>
      </c>
      <c r="BN2427" s="56">
        <v>0</v>
      </c>
      <c r="BO2427" s="220">
        <v>0</v>
      </c>
      <c r="BP2427" s="220">
        <v>0</v>
      </c>
      <c r="BQ2427" s="220">
        <v>0</v>
      </c>
      <c r="BR2427" s="220">
        <v>0</v>
      </c>
      <c r="BS2427" s="220">
        <v>0</v>
      </c>
      <c r="BT2427" s="220">
        <v>0</v>
      </c>
      <c r="BU2427" s="220">
        <v>0</v>
      </c>
      <c r="BV2427" s="220">
        <v>0</v>
      </c>
      <c r="BW2427" s="220">
        <v>0</v>
      </c>
      <c r="BX2427" s="220">
        <v>0</v>
      </c>
      <c r="BY2427" s="56">
        <v>0</v>
      </c>
      <c r="BZ2427" s="221">
        <v>0</v>
      </c>
      <c r="CA2427" s="221">
        <v>0</v>
      </c>
      <c r="CB2427" s="221">
        <v>0</v>
      </c>
      <c r="CC2427" s="221">
        <v>0</v>
      </c>
      <c r="CD2427" s="221">
        <v>0</v>
      </c>
      <c r="CE2427" s="221">
        <v>0</v>
      </c>
      <c r="CF2427" s="221">
        <v>0</v>
      </c>
      <c r="CG2427" s="221">
        <v>0</v>
      </c>
      <c r="CH2427" s="221">
        <v>0</v>
      </c>
      <c r="CI2427" s="221">
        <v>0</v>
      </c>
      <c r="CJ2427" s="56">
        <v>0</v>
      </c>
      <c r="CK2427" s="222">
        <v>0</v>
      </c>
      <c r="CL2427" s="222">
        <v>0</v>
      </c>
      <c r="CM2427" s="222">
        <v>0</v>
      </c>
      <c r="CN2427" s="222">
        <v>0</v>
      </c>
      <c r="CO2427" s="222">
        <v>0</v>
      </c>
      <c r="CP2427" s="222">
        <v>0</v>
      </c>
      <c r="CQ2427" s="222">
        <v>0</v>
      </c>
      <c r="CR2427" s="222">
        <v>0</v>
      </c>
      <c r="CS2427" s="222">
        <v>0</v>
      </c>
      <c r="CT2427" s="222">
        <v>0</v>
      </c>
      <c r="CU2427" s="56">
        <v>0</v>
      </c>
      <c r="CV2427" s="223">
        <v>0</v>
      </c>
      <c r="CW2427" s="223">
        <v>0</v>
      </c>
      <c r="CX2427" s="223">
        <v>0</v>
      </c>
      <c r="CY2427" s="223">
        <v>0</v>
      </c>
      <c r="CZ2427" s="223">
        <v>0</v>
      </c>
      <c r="DA2427" s="223">
        <v>0</v>
      </c>
      <c r="DB2427" s="223">
        <v>0</v>
      </c>
      <c r="DC2427" s="223">
        <v>0</v>
      </c>
      <c r="DD2427" s="223">
        <v>0</v>
      </c>
      <c r="DE2427" s="223">
        <v>0</v>
      </c>
      <c r="DF2427" s="56">
        <v>0</v>
      </c>
    </row>
    <row r="2428" spans="1:110" x14ac:dyDescent="0.2">
      <c r="A2428" t="s">
        <v>7336</v>
      </c>
      <c r="B2428" t="s">
        <v>540</v>
      </c>
      <c r="C2428" t="s">
        <v>2768</v>
      </c>
      <c r="D2428" t="s">
        <v>3064</v>
      </c>
      <c r="E2428" t="s">
        <v>63</v>
      </c>
      <c r="F2428" t="s">
        <v>64</v>
      </c>
      <c r="G2428" t="s">
        <v>5759</v>
      </c>
      <c r="H2428" t="s">
        <v>1676</v>
      </c>
      <c r="I2428" t="s">
        <v>1676</v>
      </c>
      <c r="J2428" t="s">
        <v>66</v>
      </c>
      <c r="K2428">
        <v>8</v>
      </c>
      <c r="L2428" t="s">
        <v>2772</v>
      </c>
      <c r="M2428" s="57">
        <v>0</v>
      </c>
      <c r="N2428" t="s">
        <v>7349</v>
      </c>
      <c r="O2428" s="57">
        <v>0.28000000000000003</v>
      </c>
      <c r="P2428" s="56">
        <v>0</v>
      </c>
      <c r="Q2428" s="56">
        <v>0</v>
      </c>
      <c r="R2428" s="56">
        <v>0</v>
      </c>
      <c r="S2428" s="56">
        <v>0</v>
      </c>
      <c r="T2428" s="56">
        <v>0</v>
      </c>
      <c r="U2428" s="56">
        <v>0</v>
      </c>
      <c r="V2428" s="56">
        <v>0</v>
      </c>
      <c r="W2428" s="56">
        <v>0</v>
      </c>
      <c r="X2428" s="56">
        <v>0</v>
      </c>
      <c r="Y2428" s="56">
        <v>0</v>
      </c>
      <c r="Z2428" s="56">
        <v>0</v>
      </c>
      <c r="AA2428" s="56">
        <v>0</v>
      </c>
      <c r="AB2428" s="56">
        <v>0</v>
      </c>
      <c r="AC2428" s="56">
        <v>0</v>
      </c>
      <c r="AD2428" s="56">
        <v>0</v>
      </c>
      <c r="AE2428" s="56">
        <v>0</v>
      </c>
      <c r="AF2428" s="56">
        <v>0</v>
      </c>
      <c r="AG2428" s="56">
        <v>0</v>
      </c>
      <c r="AH2428" s="56">
        <v>0</v>
      </c>
      <c r="AI2428" s="56">
        <v>0</v>
      </c>
      <c r="AJ2428" s="61">
        <v>0</v>
      </c>
      <c r="AK2428" s="61">
        <v>0</v>
      </c>
      <c r="AL2428" s="61">
        <v>0</v>
      </c>
      <c r="AM2428" s="61">
        <v>0</v>
      </c>
      <c r="AN2428" s="61">
        <v>0</v>
      </c>
      <c r="AO2428" s="61">
        <v>0</v>
      </c>
      <c r="AP2428" s="61">
        <v>0</v>
      </c>
      <c r="AQ2428" s="61">
        <v>0</v>
      </c>
      <c r="AR2428" s="61">
        <v>0</v>
      </c>
      <c r="AS2428" s="61">
        <v>0</v>
      </c>
      <c r="AT2428" s="61">
        <v>0</v>
      </c>
      <c r="AU2428" s="61">
        <v>0</v>
      </c>
      <c r="AV2428" s="61">
        <v>0</v>
      </c>
      <c r="AW2428" s="61">
        <v>0</v>
      </c>
      <c r="AX2428" s="61">
        <v>0</v>
      </c>
      <c r="AY2428" s="61">
        <v>0</v>
      </c>
      <c r="AZ2428" s="61">
        <v>0</v>
      </c>
      <c r="BA2428" s="61">
        <v>0</v>
      </c>
      <c r="BB2428" s="61">
        <v>0</v>
      </c>
      <c r="BC2428" s="61">
        <v>0</v>
      </c>
      <c r="BD2428" s="219">
        <v>0</v>
      </c>
      <c r="BE2428" s="219">
        <v>0</v>
      </c>
      <c r="BF2428" s="219">
        <v>0</v>
      </c>
      <c r="BG2428" s="219">
        <v>0</v>
      </c>
      <c r="BH2428" s="219">
        <v>0</v>
      </c>
      <c r="BI2428" s="219">
        <v>0</v>
      </c>
      <c r="BJ2428" s="219">
        <v>0</v>
      </c>
      <c r="BK2428" s="219">
        <v>0</v>
      </c>
      <c r="BL2428" s="219">
        <v>0</v>
      </c>
      <c r="BM2428" s="219">
        <v>0</v>
      </c>
      <c r="BN2428" s="56">
        <v>0</v>
      </c>
      <c r="BO2428" s="220">
        <v>0</v>
      </c>
      <c r="BP2428" s="220">
        <v>0</v>
      </c>
      <c r="BQ2428" s="220">
        <v>0</v>
      </c>
      <c r="BR2428" s="220">
        <v>0</v>
      </c>
      <c r="BS2428" s="220">
        <v>0</v>
      </c>
      <c r="BT2428" s="220">
        <v>0</v>
      </c>
      <c r="BU2428" s="220">
        <v>0</v>
      </c>
      <c r="BV2428" s="220">
        <v>0</v>
      </c>
      <c r="BW2428" s="220">
        <v>0</v>
      </c>
      <c r="BX2428" s="220">
        <v>0</v>
      </c>
      <c r="BY2428" s="56">
        <v>0</v>
      </c>
      <c r="BZ2428" s="221">
        <v>0</v>
      </c>
      <c r="CA2428" s="221">
        <v>0</v>
      </c>
      <c r="CB2428" s="221">
        <v>0</v>
      </c>
      <c r="CC2428" s="221">
        <v>0</v>
      </c>
      <c r="CD2428" s="221">
        <v>0</v>
      </c>
      <c r="CE2428" s="221">
        <v>0</v>
      </c>
      <c r="CF2428" s="221">
        <v>0</v>
      </c>
      <c r="CG2428" s="221">
        <v>0</v>
      </c>
      <c r="CH2428" s="221">
        <v>0</v>
      </c>
      <c r="CI2428" s="221">
        <v>0</v>
      </c>
      <c r="CJ2428" s="56">
        <v>0</v>
      </c>
      <c r="CK2428" s="222">
        <v>0</v>
      </c>
      <c r="CL2428" s="222">
        <v>0</v>
      </c>
      <c r="CM2428" s="222">
        <v>0</v>
      </c>
      <c r="CN2428" s="222">
        <v>0</v>
      </c>
      <c r="CO2428" s="222">
        <v>0</v>
      </c>
      <c r="CP2428" s="222">
        <v>0</v>
      </c>
      <c r="CQ2428" s="222">
        <v>0</v>
      </c>
      <c r="CR2428" s="222">
        <v>0</v>
      </c>
      <c r="CS2428" s="222">
        <v>0</v>
      </c>
      <c r="CT2428" s="222">
        <v>0</v>
      </c>
      <c r="CU2428" s="56">
        <v>0</v>
      </c>
      <c r="CV2428" s="223">
        <v>0</v>
      </c>
      <c r="CW2428" s="223">
        <v>0</v>
      </c>
      <c r="CX2428" s="223">
        <v>0</v>
      </c>
      <c r="CY2428" s="223">
        <v>0</v>
      </c>
      <c r="CZ2428" s="223">
        <v>0</v>
      </c>
      <c r="DA2428" s="223">
        <v>0</v>
      </c>
      <c r="DB2428" s="223">
        <v>0</v>
      </c>
      <c r="DC2428" s="223">
        <v>0</v>
      </c>
      <c r="DD2428" s="223">
        <v>0</v>
      </c>
      <c r="DE2428" s="223">
        <v>0</v>
      </c>
      <c r="DF2428" s="56">
        <v>0</v>
      </c>
    </row>
    <row r="2429" spans="1:110" x14ac:dyDescent="0.2">
      <c r="A2429" t="s">
        <v>7336</v>
      </c>
      <c r="B2429" t="s">
        <v>540</v>
      </c>
      <c r="C2429" t="s">
        <v>2768</v>
      </c>
      <c r="D2429" t="s">
        <v>3064</v>
      </c>
      <c r="E2429" t="s">
        <v>63</v>
      </c>
      <c r="F2429" t="s">
        <v>68</v>
      </c>
      <c r="G2429" t="s">
        <v>5763</v>
      </c>
      <c r="H2429" t="s">
        <v>1676</v>
      </c>
      <c r="I2429" t="s">
        <v>1676</v>
      </c>
      <c r="J2429" t="s">
        <v>66</v>
      </c>
      <c r="K2429">
        <v>8</v>
      </c>
      <c r="L2429" t="s">
        <v>2772</v>
      </c>
      <c r="M2429" s="57">
        <v>0</v>
      </c>
      <c r="N2429" t="s">
        <v>7350</v>
      </c>
      <c r="O2429" s="57">
        <v>0.28000000000000003</v>
      </c>
      <c r="P2429" s="56">
        <v>0</v>
      </c>
      <c r="Q2429" s="56">
        <v>0</v>
      </c>
      <c r="R2429" s="56">
        <v>0</v>
      </c>
      <c r="S2429" s="56">
        <v>0</v>
      </c>
      <c r="T2429" s="56">
        <v>0</v>
      </c>
      <c r="U2429" s="56">
        <v>0</v>
      </c>
      <c r="V2429" s="56">
        <v>0</v>
      </c>
      <c r="W2429" s="56">
        <v>0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61">
        <v>0</v>
      </c>
      <c r="AK2429" s="61">
        <v>0</v>
      </c>
      <c r="AL2429" s="61">
        <v>0</v>
      </c>
      <c r="AM2429" s="61">
        <v>0</v>
      </c>
      <c r="AN2429" s="61">
        <v>0</v>
      </c>
      <c r="AO2429" s="61">
        <v>0</v>
      </c>
      <c r="AP2429" s="61">
        <v>0</v>
      </c>
      <c r="AQ2429" s="61">
        <v>0</v>
      </c>
      <c r="AR2429" s="61">
        <v>0</v>
      </c>
      <c r="AS2429" s="61">
        <v>0</v>
      </c>
      <c r="AT2429" s="61">
        <v>0</v>
      </c>
      <c r="AU2429" s="61">
        <v>0</v>
      </c>
      <c r="AV2429" s="61">
        <v>0</v>
      </c>
      <c r="AW2429" s="61">
        <v>0</v>
      </c>
      <c r="AX2429" s="61">
        <v>0</v>
      </c>
      <c r="AY2429" s="61">
        <v>0</v>
      </c>
      <c r="AZ2429" s="61">
        <v>0</v>
      </c>
      <c r="BA2429" s="61">
        <v>0</v>
      </c>
      <c r="BB2429" s="61">
        <v>0</v>
      </c>
      <c r="BC2429" s="61">
        <v>0</v>
      </c>
      <c r="BD2429" s="219">
        <v>0</v>
      </c>
      <c r="BE2429" s="219">
        <v>0</v>
      </c>
      <c r="BF2429" s="219">
        <v>0</v>
      </c>
      <c r="BG2429" s="219">
        <v>0</v>
      </c>
      <c r="BH2429" s="219">
        <v>0</v>
      </c>
      <c r="BI2429" s="219">
        <v>0</v>
      </c>
      <c r="BJ2429" s="219">
        <v>0</v>
      </c>
      <c r="BK2429" s="219">
        <v>0</v>
      </c>
      <c r="BL2429" s="219">
        <v>0</v>
      </c>
      <c r="BM2429" s="219">
        <v>0</v>
      </c>
      <c r="BN2429" s="56">
        <v>0</v>
      </c>
      <c r="BO2429" s="220">
        <v>0</v>
      </c>
      <c r="BP2429" s="220">
        <v>0</v>
      </c>
      <c r="BQ2429" s="220">
        <v>0</v>
      </c>
      <c r="BR2429" s="220">
        <v>0</v>
      </c>
      <c r="BS2429" s="220">
        <v>0</v>
      </c>
      <c r="BT2429" s="220">
        <v>0</v>
      </c>
      <c r="BU2429" s="220">
        <v>0</v>
      </c>
      <c r="BV2429" s="220">
        <v>0</v>
      </c>
      <c r="BW2429" s="220">
        <v>0</v>
      </c>
      <c r="BX2429" s="220">
        <v>0</v>
      </c>
      <c r="BY2429" s="56">
        <v>0</v>
      </c>
      <c r="BZ2429" s="221">
        <v>0</v>
      </c>
      <c r="CA2429" s="221">
        <v>0</v>
      </c>
      <c r="CB2429" s="221">
        <v>0</v>
      </c>
      <c r="CC2429" s="221">
        <v>0</v>
      </c>
      <c r="CD2429" s="221">
        <v>0</v>
      </c>
      <c r="CE2429" s="221">
        <v>0</v>
      </c>
      <c r="CF2429" s="221">
        <v>0</v>
      </c>
      <c r="CG2429" s="221">
        <v>0</v>
      </c>
      <c r="CH2429" s="221">
        <v>0</v>
      </c>
      <c r="CI2429" s="221">
        <v>0</v>
      </c>
      <c r="CJ2429" s="56">
        <v>0</v>
      </c>
      <c r="CK2429" s="222">
        <v>0</v>
      </c>
      <c r="CL2429" s="222">
        <v>0</v>
      </c>
      <c r="CM2429" s="222">
        <v>0</v>
      </c>
      <c r="CN2429" s="222">
        <v>0</v>
      </c>
      <c r="CO2429" s="222">
        <v>0</v>
      </c>
      <c r="CP2429" s="222">
        <v>0</v>
      </c>
      <c r="CQ2429" s="222">
        <v>0</v>
      </c>
      <c r="CR2429" s="222">
        <v>0</v>
      </c>
      <c r="CS2429" s="222">
        <v>0</v>
      </c>
      <c r="CT2429" s="222">
        <v>0</v>
      </c>
      <c r="CU2429" s="56">
        <v>0</v>
      </c>
      <c r="CV2429" s="223">
        <v>0</v>
      </c>
      <c r="CW2429" s="223">
        <v>0</v>
      </c>
      <c r="CX2429" s="223">
        <v>0</v>
      </c>
      <c r="CY2429" s="223">
        <v>0</v>
      </c>
      <c r="CZ2429" s="223">
        <v>0</v>
      </c>
      <c r="DA2429" s="223">
        <v>0</v>
      </c>
      <c r="DB2429" s="223">
        <v>0</v>
      </c>
      <c r="DC2429" s="223">
        <v>0</v>
      </c>
      <c r="DD2429" s="223">
        <v>0</v>
      </c>
      <c r="DE2429" s="223">
        <v>0</v>
      </c>
      <c r="DF2429" s="56">
        <v>0</v>
      </c>
    </row>
    <row r="2430" spans="1:110" x14ac:dyDescent="0.2">
      <c r="A2430" t="s">
        <v>7336</v>
      </c>
      <c r="B2430" t="s">
        <v>540</v>
      </c>
      <c r="C2430" t="s">
        <v>1544</v>
      </c>
      <c r="D2430" t="s">
        <v>3065</v>
      </c>
      <c r="E2430" t="s">
        <v>63</v>
      </c>
      <c r="F2430" t="s">
        <v>64</v>
      </c>
      <c r="G2430" t="s">
        <v>6877</v>
      </c>
      <c r="H2430" t="s">
        <v>1581</v>
      </c>
      <c r="I2430" t="s">
        <v>1581</v>
      </c>
      <c r="J2430" t="s">
        <v>66</v>
      </c>
      <c r="K2430">
        <v>20</v>
      </c>
      <c r="M2430" s="57">
        <v>0</v>
      </c>
      <c r="N2430" t="s">
        <v>7374</v>
      </c>
      <c r="O2430" s="57">
        <v>0.94736842099999996</v>
      </c>
      <c r="P2430" s="56">
        <v>0</v>
      </c>
      <c r="Q2430" s="56">
        <v>0</v>
      </c>
      <c r="R2430" s="56">
        <v>0</v>
      </c>
      <c r="S2430" s="56">
        <v>0</v>
      </c>
      <c r="T2430" s="56">
        <v>0</v>
      </c>
      <c r="U2430" s="56">
        <v>0</v>
      </c>
      <c r="V2430" s="56">
        <v>0</v>
      </c>
      <c r="W2430" s="56">
        <v>0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61">
        <v>0</v>
      </c>
      <c r="AK2430" s="61">
        <v>0</v>
      </c>
      <c r="AL2430" s="61">
        <v>0</v>
      </c>
      <c r="AM2430" s="61">
        <v>0</v>
      </c>
      <c r="AN2430" s="61">
        <v>0</v>
      </c>
      <c r="AO2430" s="61">
        <v>0</v>
      </c>
      <c r="AP2430" s="61">
        <v>0</v>
      </c>
      <c r="AQ2430" s="61">
        <v>0</v>
      </c>
      <c r="AR2430" s="61">
        <v>0</v>
      </c>
      <c r="AS2430" s="61">
        <v>0</v>
      </c>
      <c r="AT2430" s="61">
        <v>0</v>
      </c>
      <c r="AU2430" s="61">
        <v>0</v>
      </c>
      <c r="AV2430" s="61">
        <v>0</v>
      </c>
      <c r="AW2430" s="61">
        <v>0</v>
      </c>
      <c r="AX2430" s="61">
        <v>0</v>
      </c>
      <c r="AY2430" s="61">
        <v>0</v>
      </c>
      <c r="AZ2430" s="61">
        <v>0</v>
      </c>
      <c r="BA2430" s="61">
        <v>0</v>
      </c>
      <c r="BB2430" s="61">
        <v>0</v>
      </c>
      <c r="BC2430" s="61">
        <v>0</v>
      </c>
      <c r="BD2430" s="219">
        <v>0</v>
      </c>
      <c r="BE2430" s="219">
        <v>0</v>
      </c>
      <c r="BF2430" s="219">
        <v>0</v>
      </c>
      <c r="BG2430" s="219">
        <v>0</v>
      </c>
      <c r="BH2430" s="219">
        <v>0</v>
      </c>
      <c r="BI2430" s="219">
        <v>0</v>
      </c>
      <c r="BJ2430" s="219">
        <v>0</v>
      </c>
      <c r="BK2430" s="219">
        <v>0</v>
      </c>
      <c r="BL2430" s="219">
        <v>0</v>
      </c>
      <c r="BM2430" s="219">
        <v>0</v>
      </c>
      <c r="BN2430" s="56">
        <v>0</v>
      </c>
      <c r="BO2430" s="220">
        <v>0</v>
      </c>
      <c r="BP2430" s="220">
        <v>0</v>
      </c>
      <c r="BQ2430" s="220">
        <v>0</v>
      </c>
      <c r="BR2430" s="220">
        <v>0</v>
      </c>
      <c r="BS2430" s="220">
        <v>0</v>
      </c>
      <c r="BT2430" s="220">
        <v>0</v>
      </c>
      <c r="BU2430" s="220">
        <v>0</v>
      </c>
      <c r="BV2430" s="220">
        <v>0</v>
      </c>
      <c r="BW2430" s="220">
        <v>0</v>
      </c>
      <c r="BX2430" s="220">
        <v>0</v>
      </c>
      <c r="BY2430" s="56">
        <v>0</v>
      </c>
      <c r="BZ2430" s="221">
        <v>0</v>
      </c>
      <c r="CA2430" s="221">
        <v>0</v>
      </c>
      <c r="CB2430" s="221">
        <v>0</v>
      </c>
      <c r="CC2430" s="221">
        <v>0</v>
      </c>
      <c r="CD2430" s="221">
        <v>0</v>
      </c>
      <c r="CE2430" s="221">
        <v>0</v>
      </c>
      <c r="CF2430" s="221">
        <v>0</v>
      </c>
      <c r="CG2430" s="221">
        <v>0</v>
      </c>
      <c r="CH2430" s="221">
        <v>0</v>
      </c>
      <c r="CI2430" s="221">
        <v>0</v>
      </c>
      <c r="CJ2430" s="56">
        <v>0</v>
      </c>
      <c r="CK2430" s="222">
        <v>0</v>
      </c>
      <c r="CL2430" s="222">
        <v>0</v>
      </c>
      <c r="CM2430" s="222">
        <v>0</v>
      </c>
      <c r="CN2430" s="222">
        <v>0</v>
      </c>
      <c r="CO2430" s="222">
        <v>0</v>
      </c>
      <c r="CP2430" s="222">
        <v>0</v>
      </c>
      <c r="CQ2430" s="222">
        <v>0</v>
      </c>
      <c r="CR2430" s="222">
        <v>0</v>
      </c>
      <c r="CS2430" s="222">
        <v>0</v>
      </c>
      <c r="CT2430" s="222">
        <v>0</v>
      </c>
      <c r="CU2430" s="56">
        <v>0</v>
      </c>
      <c r="CV2430" s="223">
        <v>0</v>
      </c>
      <c r="CW2430" s="223">
        <v>0</v>
      </c>
      <c r="CX2430" s="223">
        <v>0</v>
      </c>
      <c r="CY2430" s="223">
        <v>0</v>
      </c>
      <c r="CZ2430" s="223">
        <v>0</v>
      </c>
      <c r="DA2430" s="223">
        <v>0</v>
      </c>
      <c r="DB2430" s="223">
        <v>0</v>
      </c>
      <c r="DC2430" s="223">
        <v>0</v>
      </c>
      <c r="DD2430" s="223">
        <v>0</v>
      </c>
      <c r="DE2430" s="223">
        <v>0</v>
      </c>
      <c r="DF2430" s="56">
        <v>0</v>
      </c>
    </row>
    <row r="2431" spans="1:110" x14ac:dyDescent="0.2">
      <c r="A2431" t="s">
        <v>7336</v>
      </c>
      <c r="B2431" t="s">
        <v>540</v>
      </c>
      <c r="C2431" t="s">
        <v>1544</v>
      </c>
      <c r="D2431" t="s">
        <v>3065</v>
      </c>
      <c r="E2431" t="s">
        <v>63</v>
      </c>
      <c r="F2431" t="s">
        <v>68</v>
      </c>
      <c r="G2431" t="s">
        <v>5729</v>
      </c>
      <c r="H2431" t="s">
        <v>1547</v>
      </c>
      <c r="I2431" t="s">
        <v>1547</v>
      </c>
      <c r="J2431" t="s">
        <v>66</v>
      </c>
      <c r="K2431">
        <v>20</v>
      </c>
      <c r="M2431" s="57">
        <v>0</v>
      </c>
      <c r="N2431" t="s">
        <v>7353</v>
      </c>
      <c r="O2431" s="57">
        <v>7.8808822000000001E-2</v>
      </c>
      <c r="P2431" s="56">
        <v>0</v>
      </c>
      <c r="Q2431" s="56">
        <v>0</v>
      </c>
      <c r="R2431" s="56">
        <v>0</v>
      </c>
      <c r="S2431" s="56">
        <v>0</v>
      </c>
      <c r="T2431" s="56">
        <v>0</v>
      </c>
      <c r="U2431" s="56">
        <v>0</v>
      </c>
      <c r="V2431" s="56">
        <v>0</v>
      </c>
      <c r="W2431" s="56">
        <v>0</v>
      </c>
      <c r="X2431" s="56">
        <v>0</v>
      </c>
      <c r="Y2431" s="56">
        <v>0</v>
      </c>
      <c r="Z2431" s="56">
        <v>0</v>
      </c>
      <c r="AA2431" s="56">
        <v>0</v>
      </c>
      <c r="AB2431" s="56">
        <v>0</v>
      </c>
      <c r="AC2431" s="56">
        <v>0</v>
      </c>
      <c r="AD2431" s="56">
        <v>0</v>
      </c>
      <c r="AE2431" s="56">
        <v>0</v>
      </c>
      <c r="AF2431" s="56">
        <v>0</v>
      </c>
      <c r="AG2431" s="56">
        <v>0</v>
      </c>
      <c r="AH2431" s="56">
        <v>0</v>
      </c>
      <c r="AI2431" s="56">
        <v>0</v>
      </c>
      <c r="AJ2431" s="61">
        <v>0</v>
      </c>
      <c r="AK2431" s="61">
        <v>0</v>
      </c>
      <c r="AL2431" s="61">
        <v>0</v>
      </c>
      <c r="AM2431" s="61">
        <v>0</v>
      </c>
      <c r="AN2431" s="61">
        <v>0</v>
      </c>
      <c r="AO2431" s="61">
        <v>0</v>
      </c>
      <c r="AP2431" s="61">
        <v>0</v>
      </c>
      <c r="AQ2431" s="61">
        <v>0</v>
      </c>
      <c r="AR2431" s="61">
        <v>0</v>
      </c>
      <c r="AS2431" s="61">
        <v>0</v>
      </c>
      <c r="AT2431" s="61">
        <v>0</v>
      </c>
      <c r="AU2431" s="61">
        <v>0</v>
      </c>
      <c r="AV2431" s="61">
        <v>0</v>
      </c>
      <c r="AW2431" s="61">
        <v>0</v>
      </c>
      <c r="AX2431" s="61">
        <v>0</v>
      </c>
      <c r="AY2431" s="61">
        <v>0</v>
      </c>
      <c r="AZ2431" s="61">
        <v>0</v>
      </c>
      <c r="BA2431" s="61">
        <v>0</v>
      </c>
      <c r="BB2431" s="61">
        <v>0</v>
      </c>
      <c r="BC2431" s="61">
        <v>0</v>
      </c>
      <c r="BD2431" s="219">
        <v>0</v>
      </c>
      <c r="BE2431" s="219">
        <v>0</v>
      </c>
      <c r="BF2431" s="219">
        <v>0</v>
      </c>
      <c r="BG2431" s="219">
        <v>0</v>
      </c>
      <c r="BH2431" s="219">
        <v>0</v>
      </c>
      <c r="BI2431" s="219">
        <v>0</v>
      </c>
      <c r="BJ2431" s="219">
        <v>0</v>
      </c>
      <c r="BK2431" s="219">
        <v>0</v>
      </c>
      <c r="BL2431" s="219">
        <v>0</v>
      </c>
      <c r="BM2431" s="219">
        <v>0</v>
      </c>
      <c r="BN2431" s="56">
        <v>0</v>
      </c>
      <c r="BO2431" s="220">
        <v>0</v>
      </c>
      <c r="BP2431" s="220">
        <v>0</v>
      </c>
      <c r="BQ2431" s="220">
        <v>0</v>
      </c>
      <c r="BR2431" s="220">
        <v>0</v>
      </c>
      <c r="BS2431" s="220">
        <v>0</v>
      </c>
      <c r="BT2431" s="220">
        <v>0</v>
      </c>
      <c r="BU2431" s="220">
        <v>0</v>
      </c>
      <c r="BV2431" s="220">
        <v>0</v>
      </c>
      <c r="BW2431" s="220">
        <v>0</v>
      </c>
      <c r="BX2431" s="220">
        <v>0</v>
      </c>
      <c r="BY2431" s="56">
        <v>0</v>
      </c>
      <c r="BZ2431" s="221">
        <v>0</v>
      </c>
      <c r="CA2431" s="221">
        <v>0</v>
      </c>
      <c r="CB2431" s="221">
        <v>0</v>
      </c>
      <c r="CC2431" s="221">
        <v>0</v>
      </c>
      <c r="CD2431" s="221">
        <v>0</v>
      </c>
      <c r="CE2431" s="221">
        <v>0</v>
      </c>
      <c r="CF2431" s="221">
        <v>0</v>
      </c>
      <c r="CG2431" s="221">
        <v>0</v>
      </c>
      <c r="CH2431" s="221">
        <v>0</v>
      </c>
      <c r="CI2431" s="221">
        <v>0</v>
      </c>
      <c r="CJ2431" s="56">
        <v>0</v>
      </c>
      <c r="CK2431" s="222">
        <v>0</v>
      </c>
      <c r="CL2431" s="222">
        <v>0</v>
      </c>
      <c r="CM2431" s="222">
        <v>0</v>
      </c>
      <c r="CN2431" s="222">
        <v>0</v>
      </c>
      <c r="CO2431" s="222">
        <v>0</v>
      </c>
      <c r="CP2431" s="222">
        <v>0</v>
      </c>
      <c r="CQ2431" s="222">
        <v>0</v>
      </c>
      <c r="CR2431" s="222">
        <v>0</v>
      </c>
      <c r="CS2431" s="222">
        <v>0</v>
      </c>
      <c r="CT2431" s="222">
        <v>0</v>
      </c>
      <c r="CU2431" s="56">
        <v>0</v>
      </c>
      <c r="CV2431" s="223">
        <v>0</v>
      </c>
      <c r="CW2431" s="223">
        <v>0</v>
      </c>
      <c r="CX2431" s="223">
        <v>0</v>
      </c>
      <c r="CY2431" s="223">
        <v>0</v>
      </c>
      <c r="CZ2431" s="223">
        <v>0</v>
      </c>
      <c r="DA2431" s="223">
        <v>0</v>
      </c>
      <c r="DB2431" s="223">
        <v>0</v>
      </c>
      <c r="DC2431" s="223">
        <v>0</v>
      </c>
      <c r="DD2431" s="223">
        <v>0</v>
      </c>
      <c r="DE2431" s="223">
        <v>0</v>
      </c>
      <c r="DF2431" s="56">
        <v>0</v>
      </c>
    </row>
    <row r="2432" spans="1:110" x14ac:dyDescent="0.2">
      <c r="A2432" t="s">
        <v>7336</v>
      </c>
      <c r="B2432" t="s">
        <v>540</v>
      </c>
      <c r="C2432" t="s">
        <v>1544</v>
      </c>
      <c r="D2432" t="s">
        <v>3065</v>
      </c>
      <c r="E2432" t="s">
        <v>63</v>
      </c>
      <c r="F2432" t="s">
        <v>68</v>
      </c>
      <c r="G2432" t="s">
        <v>6882</v>
      </c>
      <c r="H2432" t="s">
        <v>1581</v>
      </c>
      <c r="I2432" t="s">
        <v>1581</v>
      </c>
      <c r="J2432" t="s">
        <v>66</v>
      </c>
      <c r="K2432">
        <v>20</v>
      </c>
      <c r="M2432" s="57">
        <v>0</v>
      </c>
      <c r="N2432" t="s">
        <v>7376</v>
      </c>
      <c r="O2432" s="57">
        <v>0.94736842099999996</v>
      </c>
      <c r="P2432" s="56">
        <v>0</v>
      </c>
      <c r="Q2432" s="56">
        <v>0</v>
      </c>
      <c r="R2432" s="56">
        <v>0</v>
      </c>
      <c r="S2432" s="56">
        <v>0</v>
      </c>
      <c r="T2432" s="56">
        <v>0</v>
      </c>
      <c r="U2432" s="56">
        <v>0</v>
      </c>
      <c r="V2432" s="56">
        <v>0</v>
      </c>
      <c r="W2432" s="56">
        <v>0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61">
        <v>0</v>
      </c>
      <c r="AK2432" s="61">
        <v>0</v>
      </c>
      <c r="AL2432" s="61">
        <v>0</v>
      </c>
      <c r="AM2432" s="61">
        <v>0</v>
      </c>
      <c r="AN2432" s="61">
        <v>0</v>
      </c>
      <c r="AO2432" s="61">
        <v>0</v>
      </c>
      <c r="AP2432" s="61">
        <v>0</v>
      </c>
      <c r="AQ2432" s="61">
        <v>0</v>
      </c>
      <c r="AR2432" s="61">
        <v>0</v>
      </c>
      <c r="AS2432" s="61">
        <v>0</v>
      </c>
      <c r="AT2432" s="61">
        <v>0</v>
      </c>
      <c r="AU2432" s="61">
        <v>0</v>
      </c>
      <c r="AV2432" s="61">
        <v>0</v>
      </c>
      <c r="AW2432" s="61">
        <v>0</v>
      </c>
      <c r="AX2432" s="61">
        <v>0</v>
      </c>
      <c r="AY2432" s="61">
        <v>0</v>
      </c>
      <c r="AZ2432" s="61">
        <v>0</v>
      </c>
      <c r="BA2432" s="61">
        <v>0</v>
      </c>
      <c r="BB2432" s="61">
        <v>0</v>
      </c>
      <c r="BC2432" s="61">
        <v>0</v>
      </c>
      <c r="BD2432" s="219">
        <v>0</v>
      </c>
      <c r="BE2432" s="219">
        <v>0</v>
      </c>
      <c r="BF2432" s="219">
        <v>0</v>
      </c>
      <c r="BG2432" s="219">
        <v>0</v>
      </c>
      <c r="BH2432" s="219">
        <v>0</v>
      </c>
      <c r="BI2432" s="219">
        <v>0</v>
      </c>
      <c r="BJ2432" s="219">
        <v>0</v>
      </c>
      <c r="BK2432" s="219">
        <v>0</v>
      </c>
      <c r="BL2432" s="219">
        <v>0</v>
      </c>
      <c r="BM2432" s="219">
        <v>0</v>
      </c>
      <c r="BN2432" s="56">
        <v>0</v>
      </c>
      <c r="BO2432" s="220">
        <v>0</v>
      </c>
      <c r="BP2432" s="220">
        <v>0</v>
      </c>
      <c r="BQ2432" s="220">
        <v>0</v>
      </c>
      <c r="BR2432" s="220">
        <v>0</v>
      </c>
      <c r="BS2432" s="220">
        <v>0</v>
      </c>
      <c r="BT2432" s="220">
        <v>0</v>
      </c>
      <c r="BU2432" s="220">
        <v>0</v>
      </c>
      <c r="BV2432" s="220">
        <v>0</v>
      </c>
      <c r="BW2432" s="220">
        <v>0</v>
      </c>
      <c r="BX2432" s="220">
        <v>0</v>
      </c>
      <c r="BY2432" s="56">
        <v>0</v>
      </c>
      <c r="BZ2432" s="221">
        <v>0</v>
      </c>
      <c r="CA2432" s="221">
        <v>0</v>
      </c>
      <c r="CB2432" s="221">
        <v>0</v>
      </c>
      <c r="CC2432" s="221">
        <v>0</v>
      </c>
      <c r="CD2432" s="221">
        <v>0</v>
      </c>
      <c r="CE2432" s="221">
        <v>0</v>
      </c>
      <c r="CF2432" s="221">
        <v>0</v>
      </c>
      <c r="CG2432" s="221">
        <v>0</v>
      </c>
      <c r="CH2432" s="221">
        <v>0</v>
      </c>
      <c r="CI2432" s="221">
        <v>0</v>
      </c>
      <c r="CJ2432" s="56">
        <v>0</v>
      </c>
      <c r="CK2432" s="222">
        <v>0</v>
      </c>
      <c r="CL2432" s="222">
        <v>0</v>
      </c>
      <c r="CM2432" s="222">
        <v>0</v>
      </c>
      <c r="CN2432" s="222">
        <v>0</v>
      </c>
      <c r="CO2432" s="222">
        <v>0</v>
      </c>
      <c r="CP2432" s="222">
        <v>0</v>
      </c>
      <c r="CQ2432" s="222">
        <v>0</v>
      </c>
      <c r="CR2432" s="222">
        <v>0</v>
      </c>
      <c r="CS2432" s="222">
        <v>0</v>
      </c>
      <c r="CT2432" s="222">
        <v>0</v>
      </c>
      <c r="CU2432" s="56">
        <v>0</v>
      </c>
      <c r="CV2432" s="223">
        <v>0</v>
      </c>
      <c r="CW2432" s="223">
        <v>0</v>
      </c>
      <c r="CX2432" s="223">
        <v>0</v>
      </c>
      <c r="CY2432" s="223">
        <v>0</v>
      </c>
      <c r="CZ2432" s="223">
        <v>0</v>
      </c>
      <c r="DA2432" s="223">
        <v>0</v>
      </c>
      <c r="DB2432" s="223">
        <v>0</v>
      </c>
      <c r="DC2432" s="223">
        <v>0</v>
      </c>
      <c r="DD2432" s="223">
        <v>0</v>
      </c>
      <c r="DE2432" s="223">
        <v>0</v>
      </c>
      <c r="DF2432" s="56">
        <v>0</v>
      </c>
    </row>
    <row r="2433" spans="13:55" x14ac:dyDescent="0.2">
      <c r="M2433" s="57"/>
      <c r="O2433" s="57"/>
      <c r="P2433" s="56"/>
      <c r="Q2433" s="56"/>
      <c r="R2433" s="56"/>
      <c r="S2433" s="56"/>
      <c r="T2433" s="56"/>
      <c r="U2433" s="56"/>
      <c r="V2433" s="56"/>
      <c r="W2433" s="56"/>
      <c r="X2433" s="56"/>
      <c r="Y2433" s="56"/>
      <c r="Z2433" s="56"/>
      <c r="AA2433" s="56"/>
      <c r="AB2433" s="56"/>
      <c r="AC2433" s="56"/>
      <c r="AD2433" s="56"/>
      <c r="AE2433" s="56"/>
      <c r="AF2433" s="56"/>
      <c r="AG2433" s="56"/>
      <c r="AH2433" s="56"/>
      <c r="AI2433" s="56"/>
      <c r="AJ2433" s="61"/>
      <c r="AK2433" s="61"/>
      <c r="AL2433" s="61"/>
      <c r="AM2433" s="61"/>
      <c r="AN2433" s="61"/>
      <c r="AO2433" s="61"/>
      <c r="AP2433" s="61"/>
      <c r="AQ2433" s="61"/>
      <c r="AR2433" s="61"/>
      <c r="AS2433" s="61"/>
      <c r="AT2433" s="61"/>
      <c r="AU2433" s="61"/>
      <c r="AV2433" s="61"/>
      <c r="AW2433" s="61"/>
      <c r="AX2433" s="61"/>
      <c r="AY2433" s="61"/>
      <c r="AZ2433" s="61"/>
      <c r="BA2433" s="61"/>
      <c r="BB2433" s="61"/>
      <c r="BC2433" s="61"/>
    </row>
    <row r="2434" spans="13:55" x14ac:dyDescent="0.2">
      <c r="M2434" s="57"/>
      <c r="O2434" s="57"/>
      <c r="P2434" s="56"/>
      <c r="Q2434" s="56"/>
      <c r="R2434" s="56"/>
      <c r="S2434" s="56"/>
      <c r="T2434" s="56"/>
      <c r="U2434" s="56"/>
      <c r="V2434" s="56"/>
      <c r="W2434" s="56"/>
      <c r="X2434" s="56"/>
      <c r="Y2434" s="56"/>
      <c r="Z2434" s="56"/>
      <c r="AA2434" s="56"/>
      <c r="AB2434" s="56"/>
      <c r="AC2434" s="56"/>
      <c r="AD2434" s="56"/>
      <c r="AE2434" s="56"/>
      <c r="AF2434" s="56"/>
      <c r="AG2434" s="56"/>
      <c r="AH2434" s="56"/>
      <c r="AI2434" s="56"/>
      <c r="AJ2434" s="61"/>
      <c r="AK2434" s="61"/>
      <c r="AL2434" s="61"/>
      <c r="AM2434" s="61"/>
      <c r="AN2434" s="61"/>
      <c r="AO2434" s="61"/>
      <c r="AP2434" s="61"/>
      <c r="AQ2434" s="61"/>
      <c r="AR2434" s="61"/>
      <c r="AS2434" s="61"/>
      <c r="AT2434" s="61"/>
      <c r="AU2434" s="61"/>
      <c r="AV2434" s="61"/>
      <c r="AW2434" s="61"/>
      <c r="AX2434" s="61"/>
      <c r="AY2434" s="61"/>
      <c r="AZ2434" s="61"/>
      <c r="BA2434" s="61"/>
      <c r="BB2434" s="61"/>
      <c r="BC2434" s="61"/>
    </row>
    <row r="2435" spans="13:55" x14ac:dyDescent="0.2">
      <c r="M2435" s="57"/>
      <c r="O2435" s="57"/>
      <c r="P2435" s="56"/>
      <c r="Q2435" s="56"/>
      <c r="R2435" s="56"/>
      <c r="S2435" s="56"/>
      <c r="T2435" s="56"/>
      <c r="U2435" s="56"/>
      <c r="V2435" s="56"/>
      <c r="W2435" s="56"/>
      <c r="X2435" s="56"/>
      <c r="Y2435" s="56"/>
      <c r="Z2435" s="56"/>
      <c r="AA2435" s="56"/>
      <c r="AB2435" s="56"/>
      <c r="AC2435" s="56"/>
      <c r="AD2435" s="56"/>
      <c r="AE2435" s="56"/>
      <c r="AF2435" s="56"/>
      <c r="AG2435" s="56"/>
      <c r="AH2435" s="56"/>
      <c r="AI2435" s="56"/>
      <c r="AJ2435" s="61"/>
      <c r="AK2435" s="61"/>
      <c r="AL2435" s="61"/>
      <c r="AM2435" s="61"/>
      <c r="AN2435" s="61"/>
      <c r="AO2435" s="61"/>
      <c r="AP2435" s="61"/>
      <c r="AQ2435" s="61"/>
      <c r="AR2435" s="61"/>
      <c r="AS2435" s="61"/>
      <c r="AT2435" s="61"/>
      <c r="AU2435" s="61"/>
      <c r="AV2435" s="61"/>
      <c r="AW2435" s="61"/>
      <c r="AX2435" s="61"/>
      <c r="AY2435" s="61"/>
      <c r="AZ2435" s="61"/>
      <c r="BA2435" s="61"/>
      <c r="BB2435" s="61"/>
      <c r="BC2435" s="61"/>
    </row>
    <row r="2436" spans="13:55" x14ac:dyDescent="0.2">
      <c r="M2436" s="57"/>
      <c r="O2436" s="57"/>
      <c r="P2436" s="56"/>
      <c r="Q2436" s="56"/>
      <c r="R2436" s="56"/>
      <c r="S2436" s="56"/>
      <c r="T2436" s="56"/>
      <c r="U2436" s="56"/>
      <c r="V2436" s="56"/>
      <c r="W2436" s="56"/>
      <c r="X2436" s="56"/>
      <c r="Y2436" s="56"/>
      <c r="Z2436" s="56"/>
      <c r="AA2436" s="56"/>
      <c r="AB2436" s="56"/>
      <c r="AC2436" s="56"/>
      <c r="AD2436" s="56"/>
      <c r="AE2436" s="56"/>
      <c r="AF2436" s="56"/>
      <c r="AG2436" s="56"/>
      <c r="AH2436" s="56"/>
      <c r="AI2436" s="56"/>
      <c r="AJ2436" s="61"/>
      <c r="AK2436" s="61"/>
      <c r="AL2436" s="61"/>
      <c r="AM2436" s="61"/>
      <c r="AN2436" s="61"/>
      <c r="AO2436" s="61"/>
      <c r="AP2436" s="61"/>
      <c r="AQ2436" s="61"/>
      <c r="AR2436" s="61"/>
      <c r="AS2436" s="61"/>
      <c r="AT2436" s="61"/>
      <c r="AU2436" s="61"/>
      <c r="AV2436" s="61"/>
      <c r="AW2436" s="61"/>
      <c r="AX2436" s="61"/>
      <c r="AY2436" s="61"/>
      <c r="AZ2436" s="61"/>
      <c r="BA2436" s="61"/>
      <c r="BB2436" s="61"/>
      <c r="BC2436" s="61"/>
    </row>
    <row r="2437" spans="13:55" x14ac:dyDescent="0.2">
      <c r="M2437" s="57"/>
      <c r="O2437" s="57"/>
      <c r="P2437" s="56"/>
      <c r="Q2437" s="56"/>
      <c r="R2437" s="56"/>
      <c r="S2437" s="56"/>
      <c r="T2437" s="56"/>
      <c r="U2437" s="56"/>
      <c r="V2437" s="56"/>
      <c r="W2437" s="56"/>
      <c r="X2437" s="56"/>
      <c r="Y2437" s="56"/>
      <c r="Z2437" s="56"/>
      <c r="AA2437" s="56"/>
      <c r="AB2437" s="56"/>
      <c r="AC2437" s="56"/>
      <c r="AD2437" s="56"/>
      <c r="AE2437" s="56"/>
      <c r="AF2437" s="56"/>
      <c r="AG2437" s="56"/>
      <c r="AH2437" s="56"/>
      <c r="AI2437" s="56"/>
      <c r="AJ2437" s="61"/>
      <c r="AK2437" s="61"/>
      <c r="AL2437" s="61"/>
      <c r="AM2437" s="61"/>
      <c r="AN2437" s="61"/>
      <c r="AO2437" s="61"/>
      <c r="AP2437" s="61"/>
      <c r="AQ2437" s="61"/>
      <c r="AR2437" s="61"/>
      <c r="AS2437" s="61"/>
      <c r="AT2437" s="61"/>
      <c r="AU2437" s="61"/>
      <c r="AV2437" s="61"/>
      <c r="AW2437" s="61"/>
      <c r="AX2437" s="61"/>
      <c r="AY2437" s="61"/>
      <c r="AZ2437" s="61"/>
      <c r="BA2437" s="61"/>
      <c r="BB2437" s="61"/>
      <c r="BC2437" s="61"/>
    </row>
    <row r="2438" spans="13:55" x14ac:dyDescent="0.2">
      <c r="M2438" s="57"/>
      <c r="O2438" s="57"/>
      <c r="P2438" s="56"/>
      <c r="Q2438" s="56"/>
      <c r="R2438" s="56"/>
      <c r="S2438" s="56"/>
      <c r="T2438" s="56"/>
      <c r="U2438" s="56"/>
      <c r="V2438" s="56"/>
      <c r="W2438" s="56"/>
      <c r="X2438" s="56"/>
      <c r="Y2438" s="56"/>
      <c r="Z2438" s="56"/>
      <c r="AA2438" s="56"/>
      <c r="AB2438" s="56"/>
      <c r="AC2438" s="56"/>
      <c r="AD2438" s="56"/>
      <c r="AE2438" s="56"/>
      <c r="AF2438" s="56"/>
      <c r="AG2438" s="56"/>
      <c r="AH2438" s="56"/>
      <c r="AI2438" s="56"/>
      <c r="AJ2438" s="61"/>
      <c r="AK2438" s="61"/>
      <c r="AL2438" s="61"/>
      <c r="AM2438" s="61"/>
      <c r="AN2438" s="61"/>
      <c r="AO2438" s="61"/>
      <c r="AP2438" s="61"/>
      <c r="AQ2438" s="61"/>
      <c r="AR2438" s="61"/>
      <c r="AS2438" s="61"/>
      <c r="AT2438" s="61"/>
      <c r="AU2438" s="61"/>
      <c r="AV2438" s="61"/>
      <c r="AW2438" s="61"/>
      <c r="AX2438" s="61"/>
      <c r="AY2438" s="61"/>
      <c r="AZ2438" s="61"/>
      <c r="BA2438" s="61"/>
      <c r="BB2438" s="61"/>
      <c r="BC2438" s="61"/>
    </row>
    <row r="2439" spans="13:55" x14ac:dyDescent="0.2">
      <c r="M2439" s="57"/>
      <c r="O2439" s="57"/>
      <c r="P2439" s="56"/>
      <c r="Q2439" s="56"/>
      <c r="R2439" s="56"/>
      <c r="S2439" s="56"/>
      <c r="T2439" s="56"/>
      <c r="U2439" s="56"/>
      <c r="V2439" s="56"/>
      <c r="W2439" s="56"/>
      <c r="X2439" s="56"/>
      <c r="Y2439" s="56"/>
      <c r="Z2439" s="56"/>
      <c r="AA2439" s="56"/>
      <c r="AB2439" s="56"/>
      <c r="AC2439" s="56"/>
      <c r="AD2439" s="56"/>
      <c r="AE2439" s="56"/>
      <c r="AF2439" s="56"/>
      <c r="AG2439" s="56"/>
      <c r="AH2439" s="56"/>
      <c r="AI2439" s="56"/>
      <c r="AJ2439" s="61"/>
      <c r="AK2439" s="61"/>
      <c r="AL2439" s="61"/>
      <c r="AM2439" s="61"/>
      <c r="AN2439" s="61"/>
      <c r="AO2439" s="61"/>
      <c r="AP2439" s="61"/>
      <c r="AQ2439" s="61"/>
      <c r="AR2439" s="61"/>
      <c r="AS2439" s="61"/>
      <c r="AT2439" s="61"/>
      <c r="AU2439" s="61"/>
      <c r="AV2439" s="61"/>
      <c r="AW2439" s="61"/>
      <c r="AX2439" s="61"/>
      <c r="AY2439" s="61"/>
      <c r="AZ2439" s="61"/>
      <c r="BA2439" s="61"/>
      <c r="BB2439" s="61"/>
      <c r="BC2439" s="61"/>
    </row>
    <row r="2440" spans="13:55" x14ac:dyDescent="0.2">
      <c r="M2440" s="57"/>
      <c r="O2440" s="57"/>
      <c r="P2440" s="56"/>
      <c r="Q2440" s="56"/>
      <c r="R2440" s="56"/>
      <c r="S2440" s="56"/>
      <c r="T2440" s="56"/>
      <c r="U2440" s="56"/>
      <c r="V2440" s="56"/>
      <c r="W2440" s="56"/>
      <c r="X2440" s="56"/>
      <c r="Y2440" s="56"/>
      <c r="Z2440" s="56"/>
      <c r="AA2440" s="56"/>
      <c r="AB2440" s="56"/>
      <c r="AC2440" s="56"/>
      <c r="AD2440" s="56"/>
      <c r="AE2440" s="56"/>
      <c r="AF2440" s="56"/>
      <c r="AG2440" s="56"/>
      <c r="AH2440" s="56"/>
      <c r="AI2440" s="56"/>
      <c r="AJ2440" s="61"/>
      <c r="AK2440" s="61"/>
      <c r="AL2440" s="61"/>
      <c r="AM2440" s="61"/>
      <c r="AN2440" s="61"/>
      <c r="AO2440" s="61"/>
      <c r="AP2440" s="61"/>
      <c r="AQ2440" s="61"/>
      <c r="AR2440" s="61"/>
      <c r="AS2440" s="61"/>
      <c r="AT2440" s="61"/>
      <c r="AU2440" s="61"/>
      <c r="AV2440" s="61"/>
      <c r="AW2440" s="61"/>
      <c r="AX2440" s="61"/>
      <c r="AY2440" s="61"/>
      <c r="AZ2440" s="61"/>
      <c r="BA2440" s="61"/>
      <c r="BB2440" s="61"/>
      <c r="BC2440" s="61"/>
    </row>
    <row r="2441" spans="13:55" x14ac:dyDescent="0.2">
      <c r="M2441" s="57"/>
      <c r="O2441" s="57"/>
      <c r="P2441" s="56"/>
      <c r="Q2441" s="56"/>
      <c r="R2441" s="56"/>
      <c r="S2441" s="56"/>
      <c r="T2441" s="56"/>
      <c r="U2441" s="56"/>
      <c r="V2441" s="56"/>
      <c r="W2441" s="56"/>
      <c r="X2441" s="56"/>
      <c r="Y2441" s="56"/>
      <c r="Z2441" s="56"/>
      <c r="AA2441" s="56"/>
      <c r="AB2441" s="56"/>
      <c r="AC2441" s="56"/>
      <c r="AD2441" s="56"/>
      <c r="AE2441" s="56"/>
      <c r="AF2441" s="56"/>
      <c r="AG2441" s="56"/>
      <c r="AH2441" s="56"/>
      <c r="AI2441" s="56"/>
      <c r="AJ2441" s="61"/>
      <c r="AK2441" s="61"/>
      <c r="AL2441" s="61"/>
      <c r="AM2441" s="61"/>
      <c r="AN2441" s="61"/>
      <c r="AO2441" s="61"/>
      <c r="AP2441" s="61"/>
      <c r="AQ2441" s="61"/>
      <c r="AR2441" s="61"/>
      <c r="AS2441" s="61"/>
      <c r="AT2441" s="61"/>
      <c r="AU2441" s="61"/>
      <c r="AV2441" s="61"/>
      <c r="AW2441" s="61"/>
      <c r="AX2441" s="61"/>
      <c r="AY2441" s="61"/>
      <c r="AZ2441" s="61"/>
      <c r="BA2441" s="61"/>
      <c r="BB2441" s="61"/>
      <c r="BC2441" s="61"/>
    </row>
    <row r="2442" spans="13:55" x14ac:dyDescent="0.2">
      <c r="M2442" s="57"/>
      <c r="O2442" s="57"/>
      <c r="P2442" s="56"/>
      <c r="Q2442" s="56"/>
      <c r="R2442" s="56"/>
      <c r="S2442" s="56"/>
      <c r="T2442" s="56"/>
      <c r="U2442" s="56"/>
      <c r="V2442" s="56"/>
      <c r="W2442" s="56"/>
      <c r="X2442" s="56"/>
      <c r="Y2442" s="56"/>
      <c r="Z2442" s="56"/>
      <c r="AA2442" s="56"/>
      <c r="AB2442" s="56"/>
      <c r="AC2442" s="56"/>
      <c r="AD2442" s="56"/>
      <c r="AE2442" s="56"/>
      <c r="AF2442" s="56"/>
      <c r="AG2442" s="56"/>
      <c r="AH2442" s="56"/>
      <c r="AI2442" s="56"/>
      <c r="AJ2442" s="61"/>
      <c r="AK2442" s="61"/>
      <c r="AL2442" s="61"/>
      <c r="AM2442" s="61"/>
      <c r="AN2442" s="61"/>
      <c r="AO2442" s="61"/>
      <c r="AP2442" s="61"/>
      <c r="AQ2442" s="61"/>
      <c r="AR2442" s="61"/>
      <c r="AS2442" s="61"/>
      <c r="AT2442" s="61"/>
      <c r="AU2442" s="61"/>
      <c r="AV2442" s="61"/>
      <c r="AW2442" s="61"/>
      <c r="AX2442" s="61"/>
      <c r="AY2442" s="61"/>
      <c r="AZ2442" s="61"/>
      <c r="BA2442" s="61"/>
      <c r="BB2442" s="61"/>
      <c r="BC2442" s="61"/>
    </row>
    <row r="2443" spans="13:55" x14ac:dyDescent="0.2">
      <c r="M2443" s="57"/>
      <c r="O2443" s="57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  <c r="AC2443" s="56"/>
      <c r="AD2443" s="56"/>
      <c r="AE2443" s="56"/>
      <c r="AF2443" s="56"/>
      <c r="AG2443" s="56"/>
      <c r="AH2443" s="56"/>
      <c r="AI2443" s="56"/>
      <c r="AJ2443" s="61"/>
      <c r="AK2443" s="61"/>
      <c r="AL2443" s="61"/>
      <c r="AM2443" s="61"/>
      <c r="AN2443" s="61"/>
      <c r="AO2443" s="61"/>
      <c r="AP2443" s="61"/>
      <c r="AQ2443" s="61"/>
      <c r="AR2443" s="61"/>
      <c r="AS2443" s="61"/>
      <c r="AT2443" s="61"/>
      <c r="AU2443" s="61"/>
      <c r="AV2443" s="61"/>
      <c r="AW2443" s="61"/>
      <c r="AX2443" s="61"/>
      <c r="AY2443" s="61"/>
      <c r="AZ2443" s="61"/>
      <c r="BA2443" s="61"/>
      <c r="BB2443" s="61"/>
      <c r="BC2443" s="61"/>
    </row>
    <row r="2444" spans="13:55" x14ac:dyDescent="0.2">
      <c r="M2444" s="57"/>
      <c r="O2444" s="57"/>
      <c r="P2444" s="56"/>
      <c r="Q2444" s="56"/>
      <c r="R2444" s="56"/>
      <c r="S2444" s="56"/>
      <c r="T2444" s="56"/>
      <c r="U2444" s="56"/>
      <c r="V2444" s="56"/>
      <c r="W2444" s="56"/>
      <c r="X2444" s="56"/>
      <c r="Y2444" s="56"/>
      <c r="Z2444" s="56"/>
      <c r="AA2444" s="56"/>
      <c r="AB2444" s="56"/>
      <c r="AC2444" s="56"/>
      <c r="AD2444" s="56"/>
      <c r="AE2444" s="56"/>
      <c r="AF2444" s="56"/>
      <c r="AG2444" s="56"/>
      <c r="AH2444" s="56"/>
      <c r="AI2444" s="56"/>
      <c r="AJ2444" s="61"/>
      <c r="AK2444" s="61"/>
      <c r="AL2444" s="61"/>
      <c r="AM2444" s="61"/>
      <c r="AN2444" s="61"/>
      <c r="AO2444" s="61"/>
      <c r="AP2444" s="61"/>
      <c r="AQ2444" s="61"/>
      <c r="AR2444" s="61"/>
      <c r="AS2444" s="61"/>
      <c r="AT2444" s="61"/>
      <c r="AU2444" s="61"/>
      <c r="AV2444" s="61"/>
      <c r="AW2444" s="61"/>
      <c r="AX2444" s="61"/>
      <c r="AY2444" s="61"/>
      <c r="AZ2444" s="61"/>
      <c r="BA2444" s="61"/>
      <c r="BB2444" s="61"/>
      <c r="BC2444" s="61"/>
    </row>
    <row r="2445" spans="13:55" x14ac:dyDescent="0.2">
      <c r="M2445" s="57"/>
      <c r="O2445" s="57"/>
      <c r="P2445" s="56"/>
      <c r="Q2445" s="56"/>
      <c r="R2445" s="56"/>
      <c r="S2445" s="56"/>
      <c r="T2445" s="56"/>
      <c r="U2445" s="56"/>
      <c r="V2445" s="56"/>
      <c r="W2445" s="56"/>
      <c r="X2445" s="56"/>
      <c r="Y2445" s="56"/>
      <c r="Z2445" s="56"/>
      <c r="AA2445" s="56"/>
      <c r="AB2445" s="56"/>
      <c r="AC2445" s="56"/>
      <c r="AD2445" s="56"/>
      <c r="AE2445" s="56"/>
      <c r="AF2445" s="56"/>
      <c r="AG2445" s="56"/>
      <c r="AH2445" s="56"/>
      <c r="AI2445" s="56"/>
      <c r="AJ2445" s="61"/>
      <c r="AK2445" s="61"/>
      <c r="AL2445" s="61"/>
      <c r="AM2445" s="61"/>
      <c r="AN2445" s="61"/>
      <c r="AO2445" s="61"/>
      <c r="AP2445" s="61"/>
      <c r="AQ2445" s="61"/>
      <c r="AR2445" s="61"/>
      <c r="AS2445" s="61"/>
      <c r="AT2445" s="61"/>
      <c r="AU2445" s="61"/>
      <c r="AV2445" s="61"/>
      <c r="AW2445" s="61"/>
      <c r="AX2445" s="61"/>
      <c r="AY2445" s="61"/>
      <c r="AZ2445" s="61"/>
      <c r="BA2445" s="61"/>
      <c r="BB2445" s="61"/>
      <c r="BC2445" s="61"/>
    </row>
    <row r="2446" spans="13:55" x14ac:dyDescent="0.2">
      <c r="M2446" s="57"/>
      <c r="O2446" s="57"/>
      <c r="P2446" s="56"/>
      <c r="Q2446" s="56"/>
      <c r="R2446" s="56"/>
      <c r="S2446" s="56"/>
      <c r="T2446" s="56"/>
      <c r="U2446" s="56"/>
      <c r="V2446" s="56"/>
      <c r="W2446" s="56"/>
      <c r="X2446" s="56"/>
      <c r="Y2446" s="56"/>
      <c r="Z2446" s="56"/>
      <c r="AA2446" s="56"/>
      <c r="AB2446" s="56"/>
      <c r="AC2446" s="56"/>
      <c r="AD2446" s="56"/>
      <c r="AE2446" s="56"/>
      <c r="AF2446" s="56"/>
      <c r="AG2446" s="56"/>
      <c r="AH2446" s="56"/>
      <c r="AI2446" s="56"/>
      <c r="AJ2446" s="61"/>
      <c r="AK2446" s="61"/>
      <c r="AL2446" s="61"/>
      <c r="AM2446" s="61"/>
      <c r="AN2446" s="61"/>
      <c r="AO2446" s="61"/>
      <c r="AP2446" s="61"/>
      <c r="AQ2446" s="61"/>
      <c r="AR2446" s="61"/>
      <c r="AS2446" s="61"/>
      <c r="AT2446" s="61"/>
      <c r="AU2446" s="61"/>
      <c r="AV2446" s="61"/>
      <c r="AW2446" s="61"/>
      <c r="AX2446" s="61"/>
      <c r="AY2446" s="61"/>
      <c r="AZ2446" s="61"/>
      <c r="BA2446" s="61"/>
      <c r="BB2446" s="61"/>
      <c r="BC2446" s="61"/>
    </row>
    <row r="2447" spans="13:55" x14ac:dyDescent="0.2">
      <c r="M2447" s="57"/>
      <c r="O2447" s="57"/>
      <c r="P2447" s="56"/>
      <c r="Q2447" s="56"/>
      <c r="R2447" s="56"/>
      <c r="S2447" s="56"/>
      <c r="T2447" s="56"/>
      <c r="U2447" s="56"/>
      <c r="V2447" s="56"/>
      <c r="W2447" s="56"/>
      <c r="X2447" s="56"/>
      <c r="Y2447" s="56"/>
      <c r="Z2447" s="56"/>
      <c r="AA2447" s="56"/>
      <c r="AB2447" s="56"/>
      <c r="AC2447" s="56"/>
      <c r="AD2447" s="56"/>
      <c r="AE2447" s="56"/>
      <c r="AF2447" s="56"/>
      <c r="AG2447" s="56"/>
      <c r="AH2447" s="56"/>
      <c r="AI2447" s="56"/>
      <c r="AJ2447" s="61"/>
      <c r="AK2447" s="61"/>
      <c r="AL2447" s="61"/>
      <c r="AM2447" s="61"/>
      <c r="AN2447" s="61"/>
      <c r="AO2447" s="61"/>
      <c r="AP2447" s="61"/>
      <c r="AQ2447" s="61"/>
      <c r="AR2447" s="61"/>
      <c r="AS2447" s="61"/>
      <c r="AT2447" s="61"/>
      <c r="AU2447" s="61"/>
      <c r="AV2447" s="61"/>
      <c r="AW2447" s="61"/>
      <c r="AX2447" s="61"/>
      <c r="AY2447" s="61"/>
      <c r="AZ2447" s="61"/>
      <c r="BA2447" s="61"/>
      <c r="BB2447" s="61"/>
      <c r="BC2447" s="61"/>
    </row>
    <row r="2448" spans="13:55" x14ac:dyDescent="0.2">
      <c r="M2448" s="57"/>
      <c r="O2448" s="57"/>
      <c r="P2448" s="56"/>
      <c r="Q2448" s="56"/>
      <c r="R2448" s="56"/>
      <c r="S2448" s="56"/>
      <c r="T2448" s="56"/>
      <c r="U2448" s="56"/>
      <c r="V2448" s="56"/>
      <c r="W2448" s="56"/>
      <c r="X2448" s="56"/>
      <c r="Y2448" s="56"/>
      <c r="Z2448" s="56"/>
      <c r="AA2448" s="56"/>
      <c r="AB2448" s="56"/>
      <c r="AC2448" s="56"/>
      <c r="AD2448" s="56"/>
      <c r="AE2448" s="56"/>
      <c r="AF2448" s="56"/>
      <c r="AG2448" s="56"/>
      <c r="AH2448" s="56"/>
      <c r="AI2448" s="56"/>
      <c r="AJ2448" s="61"/>
      <c r="AK2448" s="61"/>
      <c r="AL2448" s="61"/>
      <c r="AM2448" s="61"/>
      <c r="AN2448" s="61"/>
      <c r="AO2448" s="61"/>
      <c r="AP2448" s="61"/>
      <c r="AQ2448" s="61"/>
      <c r="AR2448" s="61"/>
      <c r="AS2448" s="61"/>
      <c r="AT2448" s="61"/>
      <c r="AU2448" s="61"/>
      <c r="AV2448" s="61"/>
      <c r="AW2448" s="61"/>
      <c r="AX2448" s="61"/>
      <c r="AY2448" s="61"/>
      <c r="AZ2448" s="61"/>
      <c r="BA2448" s="61"/>
      <c r="BB2448" s="61"/>
      <c r="BC2448" s="61"/>
    </row>
    <row r="2449" spans="13:55" x14ac:dyDescent="0.2">
      <c r="M2449" s="57"/>
      <c r="O2449" s="57"/>
      <c r="P2449" s="56"/>
      <c r="Q2449" s="56"/>
      <c r="R2449" s="56"/>
      <c r="S2449" s="56"/>
      <c r="T2449" s="56"/>
      <c r="U2449" s="56"/>
      <c r="V2449" s="56"/>
      <c r="W2449" s="56"/>
      <c r="X2449" s="56"/>
      <c r="Y2449" s="56"/>
      <c r="Z2449" s="56"/>
      <c r="AA2449" s="56"/>
      <c r="AB2449" s="56"/>
      <c r="AC2449" s="56"/>
      <c r="AD2449" s="56"/>
      <c r="AE2449" s="56"/>
      <c r="AF2449" s="56"/>
      <c r="AG2449" s="56"/>
      <c r="AH2449" s="56"/>
      <c r="AI2449" s="56"/>
      <c r="AJ2449" s="61"/>
      <c r="AK2449" s="61"/>
      <c r="AL2449" s="61"/>
      <c r="AM2449" s="61"/>
      <c r="AN2449" s="61"/>
      <c r="AO2449" s="61"/>
      <c r="AP2449" s="61"/>
      <c r="AQ2449" s="61"/>
      <c r="AR2449" s="61"/>
      <c r="AS2449" s="61"/>
      <c r="AT2449" s="61"/>
      <c r="AU2449" s="61"/>
      <c r="AV2449" s="61"/>
      <c r="AW2449" s="61"/>
      <c r="AX2449" s="61"/>
      <c r="AY2449" s="61"/>
      <c r="AZ2449" s="61"/>
      <c r="BA2449" s="61"/>
      <c r="BB2449" s="61"/>
      <c r="BC2449" s="61"/>
    </row>
    <row r="2450" spans="13:55" x14ac:dyDescent="0.2">
      <c r="M2450" s="57"/>
      <c r="O2450" s="57"/>
      <c r="P2450" s="56"/>
      <c r="Q2450" s="56"/>
      <c r="R2450" s="56"/>
      <c r="S2450" s="56"/>
      <c r="T2450" s="56"/>
      <c r="U2450" s="56"/>
      <c r="V2450" s="56"/>
      <c r="W2450" s="56"/>
      <c r="X2450" s="56"/>
      <c r="Y2450" s="56"/>
      <c r="Z2450" s="56"/>
      <c r="AA2450" s="56"/>
      <c r="AB2450" s="56"/>
      <c r="AC2450" s="56"/>
      <c r="AD2450" s="56"/>
      <c r="AE2450" s="56"/>
      <c r="AF2450" s="56"/>
      <c r="AG2450" s="56"/>
      <c r="AH2450" s="56"/>
      <c r="AI2450" s="56"/>
      <c r="AJ2450" s="61"/>
      <c r="AK2450" s="61"/>
      <c r="AL2450" s="61"/>
      <c r="AM2450" s="61"/>
      <c r="AN2450" s="61"/>
      <c r="AO2450" s="61"/>
      <c r="AP2450" s="61"/>
      <c r="AQ2450" s="61"/>
      <c r="AR2450" s="61"/>
      <c r="AS2450" s="61"/>
      <c r="AT2450" s="61"/>
      <c r="AU2450" s="61"/>
      <c r="AV2450" s="61"/>
      <c r="AW2450" s="61"/>
      <c r="AX2450" s="61"/>
      <c r="AY2450" s="61"/>
      <c r="AZ2450" s="61"/>
      <c r="BA2450" s="61"/>
      <c r="BB2450" s="61"/>
      <c r="BC2450" s="61"/>
    </row>
    <row r="2451" spans="13:55" x14ac:dyDescent="0.2">
      <c r="M2451" s="57"/>
      <c r="O2451" s="57"/>
      <c r="P2451" s="56"/>
      <c r="Q2451" s="56"/>
      <c r="R2451" s="56"/>
      <c r="S2451" s="56"/>
      <c r="T2451" s="56"/>
      <c r="U2451" s="56"/>
      <c r="V2451" s="56"/>
      <c r="W2451" s="56"/>
      <c r="X2451" s="56"/>
      <c r="Y2451" s="56"/>
      <c r="Z2451" s="56"/>
      <c r="AA2451" s="56"/>
      <c r="AB2451" s="56"/>
      <c r="AC2451" s="56"/>
      <c r="AD2451" s="56"/>
      <c r="AE2451" s="56"/>
      <c r="AF2451" s="56"/>
      <c r="AG2451" s="56"/>
      <c r="AH2451" s="56"/>
      <c r="AI2451" s="56"/>
      <c r="AJ2451" s="61"/>
      <c r="AK2451" s="61"/>
      <c r="AL2451" s="61"/>
      <c r="AM2451" s="61"/>
      <c r="AN2451" s="61"/>
      <c r="AO2451" s="61"/>
      <c r="AP2451" s="61"/>
      <c r="AQ2451" s="61"/>
      <c r="AR2451" s="61"/>
      <c r="AS2451" s="61"/>
      <c r="AT2451" s="61"/>
      <c r="AU2451" s="61"/>
      <c r="AV2451" s="61"/>
      <c r="AW2451" s="61"/>
      <c r="AX2451" s="61"/>
      <c r="AY2451" s="61"/>
      <c r="AZ2451" s="61"/>
      <c r="BA2451" s="61"/>
      <c r="BB2451" s="61"/>
      <c r="BC2451" s="61"/>
    </row>
    <row r="2452" spans="13:55" x14ac:dyDescent="0.2">
      <c r="M2452" s="57"/>
      <c r="O2452" s="57"/>
      <c r="P2452" s="56"/>
      <c r="Q2452" s="56"/>
      <c r="R2452" s="56"/>
      <c r="S2452" s="56"/>
      <c r="T2452" s="56"/>
      <c r="U2452" s="56"/>
      <c r="V2452" s="56"/>
      <c r="W2452" s="56"/>
      <c r="X2452" s="56"/>
      <c r="Y2452" s="56"/>
      <c r="Z2452" s="56"/>
      <c r="AA2452" s="56"/>
      <c r="AB2452" s="56"/>
      <c r="AC2452" s="56"/>
      <c r="AD2452" s="56"/>
      <c r="AE2452" s="56"/>
      <c r="AF2452" s="56"/>
      <c r="AG2452" s="56"/>
      <c r="AH2452" s="56"/>
      <c r="AI2452" s="56"/>
      <c r="AJ2452" s="61"/>
      <c r="AK2452" s="61"/>
      <c r="AL2452" s="61"/>
      <c r="AM2452" s="61"/>
      <c r="AN2452" s="61"/>
      <c r="AO2452" s="61"/>
      <c r="AP2452" s="61"/>
      <c r="AQ2452" s="61"/>
      <c r="AR2452" s="61"/>
      <c r="AS2452" s="61"/>
      <c r="AT2452" s="61"/>
      <c r="AU2452" s="61"/>
      <c r="AV2452" s="61"/>
      <c r="AW2452" s="61"/>
      <c r="AX2452" s="61"/>
      <c r="AY2452" s="61"/>
      <c r="AZ2452" s="61"/>
      <c r="BA2452" s="61"/>
      <c r="BB2452" s="61"/>
      <c r="BC2452" s="61"/>
    </row>
    <row r="2453" spans="13:55" x14ac:dyDescent="0.2">
      <c r="M2453" s="57"/>
      <c r="O2453" s="57"/>
      <c r="P2453" s="56"/>
      <c r="Q2453" s="56"/>
      <c r="R2453" s="56"/>
      <c r="S2453" s="56"/>
      <c r="T2453" s="56"/>
      <c r="U2453" s="56"/>
      <c r="V2453" s="56"/>
      <c r="W2453" s="56"/>
      <c r="X2453" s="56"/>
      <c r="Y2453" s="56"/>
      <c r="Z2453" s="56"/>
      <c r="AA2453" s="56"/>
      <c r="AB2453" s="56"/>
      <c r="AC2453" s="56"/>
      <c r="AD2453" s="56"/>
      <c r="AE2453" s="56"/>
      <c r="AF2453" s="56"/>
      <c r="AG2453" s="56"/>
      <c r="AH2453" s="56"/>
      <c r="AI2453" s="56"/>
      <c r="AJ2453" s="61"/>
      <c r="AK2453" s="61"/>
      <c r="AL2453" s="61"/>
      <c r="AM2453" s="61"/>
      <c r="AN2453" s="61"/>
      <c r="AO2453" s="61"/>
      <c r="AP2453" s="61"/>
      <c r="AQ2453" s="61"/>
      <c r="AR2453" s="61"/>
      <c r="AS2453" s="61"/>
      <c r="AT2453" s="61"/>
      <c r="AU2453" s="61"/>
      <c r="AV2453" s="61"/>
      <c r="AW2453" s="61"/>
      <c r="AX2453" s="61"/>
      <c r="AY2453" s="61"/>
      <c r="AZ2453" s="61"/>
      <c r="BA2453" s="61"/>
      <c r="BB2453" s="61"/>
      <c r="BC2453" s="61"/>
    </row>
    <row r="2454" spans="13:55" x14ac:dyDescent="0.2">
      <c r="M2454" s="57"/>
      <c r="O2454" s="57"/>
      <c r="P2454" s="56"/>
      <c r="Q2454" s="56"/>
      <c r="R2454" s="56"/>
      <c r="S2454" s="56"/>
      <c r="T2454" s="56"/>
      <c r="U2454" s="56"/>
      <c r="V2454" s="56"/>
      <c r="W2454" s="56"/>
      <c r="X2454" s="56"/>
      <c r="Y2454" s="56"/>
      <c r="Z2454" s="56"/>
      <c r="AA2454" s="56"/>
      <c r="AB2454" s="56"/>
      <c r="AC2454" s="56"/>
      <c r="AD2454" s="56"/>
      <c r="AE2454" s="56"/>
      <c r="AF2454" s="56"/>
      <c r="AG2454" s="56"/>
      <c r="AH2454" s="56"/>
      <c r="AI2454" s="56"/>
      <c r="AJ2454" s="61"/>
      <c r="AK2454" s="61"/>
      <c r="AL2454" s="61"/>
      <c r="AM2454" s="61"/>
      <c r="AN2454" s="61"/>
      <c r="AO2454" s="61"/>
      <c r="AP2454" s="61"/>
      <c r="AQ2454" s="61"/>
      <c r="AR2454" s="61"/>
      <c r="AS2454" s="61"/>
      <c r="AT2454" s="61"/>
      <c r="AU2454" s="61"/>
      <c r="AV2454" s="61"/>
      <c r="AW2454" s="61"/>
      <c r="AX2454" s="61"/>
      <c r="AY2454" s="61"/>
      <c r="AZ2454" s="61"/>
      <c r="BA2454" s="61"/>
      <c r="BB2454" s="61"/>
      <c r="BC2454" s="61"/>
    </row>
    <row r="2455" spans="13:55" x14ac:dyDescent="0.2">
      <c r="M2455" s="57"/>
      <c r="O2455" s="57"/>
      <c r="P2455" s="56"/>
      <c r="Q2455" s="56"/>
      <c r="R2455" s="56"/>
      <c r="S2455" s="56"/>
      <c r="T2455" s="56"/>
      <c r="U2455" s="56"/>
      <c r="V2455" s="56"/>
      <c r="W2455" s="56"/>
      <c r="X2455" s="56"/>
      <c r="Y2455" s="56"/>
      <c r="Z2455" s="56"/>
      <c r="AA2455" s="56"/>
      <c r="AB2455" s="56"/>
      <c r="AC2455" s="56"/>
      <c r="AD2455" s="56"/>
      <c r="AE2455" s="56"/>
      <c r="AF2455" s="56"/>
      <c r="AG2455" s="56"/>
      <c r="AH2455" s="56"/>
      <c r="AI2455" s="56"/>
      <c r="AJ2455" s="61"/>
      <c r="AK2455" s="61"/>
      <c r="AL2455" s="61"/>
      <c r="AM2455" s="61"/>
      <c r="AN2455" s="61"/>
      <c r="AO2455" s="61"/>
      <c r="AP2455" s="61"/>
      <c r="AQ2455" s="61"/>
      <c r="AR2455" s="61"/>
      <c r="AS2455" s="61"/>
      <c r="AT2455" s="61"/>
      <c r="AU2455" s="61"/>
      <c r="AV2455" s="61"/>
      <c r="AW2455" s="61"/>
      <c r="AX2455" s="61"/>
      <c r="AY2455" s="61"/>
      <c r="AZ2455" s="61"/>
      <c r="BA2455" s="61"/>
      <c r="BB2455" s="61"/>
      <c r="BC2455" s="61"/>
    </row>
    <row r="2456" spans="13:55" x14ac:dyDescent="0.2">
      <c r="M2456" s="57"/>
      <c r="O2456" s="57"/>
      <c r="P2456" s="56"/>
      <c r="Q2456" s="56"/>
      <c r="R2456" s="56"/>
      <c r="S2456" s="56"/>
      <c r="T2456" s="56"/>
      <c r="U2456" s="56"/>
      <c r="V2456" s="56"/>
      <c r="W2456" s="56"/>
      <c r="X2456" s="56"/>
      <c r="Y2456" s="56"/>
      <c r="Z2456" s="56"/>
      <c r="AA2456" s="56"/>
      <c r="AB2456" s="56"/>
      <c r="AC2456" s="56"/>
      <c r="AD2456" s="56"/>
      <c r="AE2456" s="56"/>
      <c r="AF2456" s="56"/>
      <c r="AG2456" s="56"/>
      <c r="AH2456" s="56"/>
      <c r="AI2456" s="56"/>
      <c r="AJ2456" s="61"/>
      <c r="AK2456" s="61"/>
      <c r="AL2456" s="61"/>
      <c r="AM2456" s="61"/>
      <c r="AN2456" s="61"/>
      <c r="AO2456" s="61"/>
      <c r="AP2456" s="61"/>
      <c r="AQ2456" s="61"/>
      <c r="AR2456" s="61"/>
      <c r="AS2456" s="61"/>
      <c r="AT2456" s="61"/>
      <c r="AU2456" s="61"/>
      <c r="AV2456" s="61"/>
      <c r="AW2456" s="61"/>
      <c r="AX2456" s="61"/>
      <c r="AY2456" s="61"/>
      <c r="AZ2456" s="61"/>
      <c r="BA2456" s="61"/>
      <c r="BB2456" s="61"/>
      <c r="BC2456" s="61"/>
    </row>
    <row r="2457" spans="13:55" x14ac:dyDescent="0.2">
      <c r="M2457" s="57"/>
      <c r="O2457" s="57"/>
      <c r="P2457" s="56"/>
      <c r="Q2457" s="56"/>
      <c r="R2457" s="56"/>
      <c r="S2457" s="56"/>
      <c r="T2457" s="56"/>
      <c r="U2457" s="56"/>
      <c r="V2457" s="56"/>
      <c r="W2457" s="56"/>
      <c r="X2457" s="56"/>
      <c r="Y2457" s="56"/>
      <c r="Z2457" s="56"/>
      <c r="AA2457" s="56"/>
      <c r="AB2457" s="56"/>
      <c r="AC2457" s="56"/>
      <c r="AD2457" s="56"/>
      <c r="AE2457" s="56"/>
      <c r="AF2457" s="56"/>
      <c r="AG2457" s="56"/>
      <c r="AH2457" s="56"/>
      <c r="AI2457" s="56"/>
      <c r="AJ2457" s="61"/>
      <c r="AK2457" s="61"/>
      <c r="AL2457" s="61"/>
      <c r="AM2457" s="61"/>
      <c r="AN2457" s="61"/>
      <c r="AO2457" s="61"/>
      <c r="AP2457" s="61"/>
      <c r="AQ2457" s="61"/>
      <c r="AR2457" s="61"/>
      <c r="AS2457" s="61"/>
      <c r="AT2457" s="61"/>
      <c r="AU2457" s="61"/>
      <c r="AV2457" s="61"/>
      <c r="AW2457" s="61"/>
      <c r="AX2457" s="61"/>
      <c r="AY2457" s="61"/>
      <c r="AZ2457" s="61"/>
      <c r="BA2457" s="61"/>
      <c r="BB2457" s="61"/>
      <c r="BC2457" s="61"/>
    </row>
    <row r="2458" spans="13:55" x14ac:dyDescent="0.2">
      <c r="M2458" s="57"/>
      <c r="O2458" s="57"/>
      <c r="P2458" s="56"/>
      <c r="Q2458" s="56"/>
      <c r="R2458" s="56"/>
      <c r="S2458" s="56"/>
      <c r="T2458" s="56"/>
      <c r="U2458" s="56"/>
      <c r="V2458" s="56"/>
      <c r="W2458" s="56"/>
      <c r="X2458" s="56"/>
      <c r="Y2458" s="56"/>
      <c r="Z2458" s="56"/>
      <c r="AA2458" s="56"/>
      <c r="AB2458" s="56"/>
      <c r="AC2458" s="56"/>
      <c r="AD2458" s="56"/>
      <c r="AE2458" s="56"/>
      <c r="AF2458" s="56"/>
      <c r="AG2458" s="56"/>
      <c r="AH2458" s="56"/>
      <c r="AI2458" s="56"/>
      <c r="AJ2458" s="61"/>
      <c r="AK2458" s="61"/>
      <c r="AL2458" s="61"/>
      <c r="AM2458" s="61"/>
      <c r="AN2458" s="61"/>
      <c r="AO2458" s="61"/>
      <c r="AP2458" s="61"/>
      <c r="AQ2458" s="61"/>
      <c r="AR2458" s="61"/>
      <c r="AS2458" s="61"/>
      <c r="AT2458" s="61"/>
      <c r="AU2458" s="61"/>
      <c r="AV2458" s="61"/>
      <c r="AW2458" s="61"/>
      <c r="AX2458" s="61"/>
      <c r="AY2458" s="61"/>
      <c r="AZ2458" s="61"/>
      <c r="BA2458" s="61"/>
      <c r="BB2458" s="61"/>
      <c r="BC2458" s="61"/>
    </row>
    <row r="2459" spans="13:55" x14ac:dyDescent="0.2">
      <c r="M2459" s="57"/>
      <c r="O2459" s="57"/>
      <c r="P2459" s="56"/>
      <c r="Q2459" s="56"/>
      <c r="R2459" s="56"/>
      <c r="S2459" s="56"/>
      <c r="T2459" s="56"/>
      <c r="U2459" s="56"/>
      <c r="V2459" s="56"/>
      <c r="W2459" s="56"/>
      <c r="X2459" s="56"/>
      <c r="Y2459" s="56"/>
      <c r="Z2459" s="56"/>
      <c r="AA2459" s="56"/>
      <c r="AB2459" s="56"/>
      <c r="AC2459" s="56"/>
      <c r="AD2459" s="56"/>
      <c r="AE2459" s="56"/>
      <c r="AF2459" s="56"/>
      <c r="AG2459" s="56"/>
      <c r="AH2459" s="56"/>
      <c r="AI2459" s="56"/>
      <c r="AJ2459" s="61"/>
      <c r="AK2459" s="61"/>
      <c r="AL2459" s="61"/>
      <c r="AM2459" s="61"/>
      <c r="AN2459" s="61"/>
      <c r="AO2459" s="61"/>
      <c r="AP2459" s="61"/>
      <c r="AQ2459" s="61"/>
      <c r="AR2459" s="61"/>
      <c r="AS2459" s="61"/>
      <c r="AT2459" s="61"/>
      <c r="AU2459" s="61"/>
      <c r="AV2459" s="61"/>
      <c r="AW2459" s="61"/>
      <c r="AX2459" s="61"/>
      <c r="AY2459" s="61"/>
      <c r="AZ2459" s="61"/>
      <c r="BA2459" s="61"/>
      <c r="BB2459" s="61"/>
      <c r="BC2459" s="61"/>
    </row>
    <row r="2460" spans="13:55" x14ac:dyDescent="0.2">
      <c r="M2460" s="57"/>
      <c r="O2460" s="57"/>
      <c r="P2460" s="56"/>
      <c r="Q2460" s="56"/>
      <c r="R2460" s="56"/>
      <c r="S2460" s="56"/>
      <c r="T2460" s="56"/>
      <c r="U2460" s="56"/>
      <c r="V2460" s="56"/>
      <c r="W2460" s="56"/>
      <c r="X2460" s="56"/>
      <c r="Y2460" s="56"/>
      <c r="Z2460" s="56"/>
      <c r="AA2460" s="56"/>
      <c r="AB2460" s="56"/>
      <c r="AC2460" s="56"/>
      <c r="AD2460" s="56"/>
      <c r="AE2460" s="56"/>
      <c r="AF2460" s="56"/>
      <c r="AG2460" s="56"/>
      <c r="AH2460" s="56"/>
      <c r="AI2460" s="56"/>
      <c r="AJ2460" s="61"/>
      <c r="AK2460" s="61"/>
      <c r="AL2460" s="61"/>
      <c r="AM2460" s="61"/>
      <c r="AN2460" s="61"/>
      <c r="AO2460" s="61"/>
      <c r="AP2460" s="61"/>
      <c r="AQ2460" s="61"/>
      <c r="AR2460" s="61"/>
      <c r="AS2460" s="61"/>
      <c r="AT2460" s="61"/>
      <c r="AU2460" s="61"/>
      <c r="AV2460" s="61"/>
      <c r="AW2460" s="61"/>
      <c r="AX2460" s="61"/>
      <c r="AY2460" s="61"/>
      <c r="AZ2460" s="61"/>
      <c r="BA2460" s="61"/>
      <c r="BB2460" s="61"/>
      <c r="BC2460" s="61"/>
    </row>
    <row r="2461" spans="13:55" x14ac:dyDescent="0.2">
      <c r="M2461" s="57"/>
      <c r="O2461" s="57"/>
      <c r="P2461" s="56"/>
      <c r="Q2461" s="56"/>
      <c r="R2461" s="56"/>
      <c r="S2461" s="56"/>
      <c r="T2461" s="56"/>
      <c r="U2461" s="56"/>
      <c r="V2461" s="56"/>
      <c r="W2461" s="56"/>
      <c r="X2461" s="56"/>
      <c r="Y2461" s="56"/>
      <c r="Z2461" s="56"/>
      <c r="AA2461" s="56"/>
      <c r="AB2461" s="56"/>
      <c r="AC2461" s="56"/>
      <c r="AD2461" s="56"/>
      <c r="AE2461" s="56"/>
      <c r="AF2461" s="56"/>
      <c r="AG2461" s="56"/>
      <c r="AH2461" s="56"/>
      <c r="AI2461" s="56"/>
      <c r="AJ2461" s="61"/>
      <c r="AK2461" s="61"/>
      <c r="AL2461" s="61"/>
      <c r="AM2461" s="61"/>
      <c r="AN2461" s="61"/>
      <c r="AO2461" s="61"/>
      <c r="AP2461" s="61"/>
      <c r="AQ2461" s="61"/>
      <c r="AR2461" s="61"/>
      <c r="AS2461" s="61"/>
      <c r="AT2461" s="61"/>
      <c r="AU2461" s="61"/>
      <c r="AV2461" s="61"/>
      <c r="AW2461" s="61"/>
      <c r="AX2461" s="61"/>
      <c r="AY2461" s="61"/>
      <c r="AZ2461" s="61"/>
      <c r="BA2461" s="61"/>
      <c r="BB2461" s="61"/>
      <c r="BC2461" s="61"/>
    </row>
    <row r="2462" spans="13:55" x14ac:dyDescent="0.2">
      <c r="M2462" s="57"/>
      <c r="O2462" s="57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  <c r="AC2462" s="56"/>
      <c r="AD2462" s="56"/>
      <c r="AE2462" s="56"/>
      <c r="AF2462" s="56"/>
      <c r="AG2462" s="56"/>
      <c r="AH2462" s="56"/>
      <c r="AI2462" s="56"/>
      <c r="AJ2462" s="61"/>
      <c r="AK2462" s="61"/>
      <c r="AL2462" s="61"/>
      <c r="AM2462" s="61"/>
      <c r="AN2462" s="61"/>
      <c r="AO2462" s="61"/>
      <c r="AP2462" s="61"/>
      <c r="AQ2462" s="61"/>
      <c r="AR2462" s="61"/>
      <c r="AS2462" s="61"/>
      <c r="AT2462" s="61"/>
      <c r="AU2462" s="61"/>
      <c r="AV2462" s="61"/>
      <c r="AW2462" s="61"/>
      <c r="AX2462" s="61"/>
      <c r="AY2462" s="61"/>
      <c r="AZ2462" s="61"/>
      <c r="BA2462" s="61"/>
      <c r="BB2462" s="61"/>
      <c r="BC2462" s="61"/>
    </row>
    <row r="2463" spans="13:55" x14ac:dyDescent="0.2">
      <c r="M2463" s="57"/>
      <c r="O2463" s="57"/>
      <c r="P2463" s="56"/>
      <c r="Q2463" s="56"/>
      <c r="R2463" s="56"/>
      <c r="S2463" s="56"/>
      <c r="T2463" s="56"/>
      <c r="U2463" s="56"/>
      <c r="V2463" s="56"/>
      <c r="W2463" s="56"/>
      <c r="X2463" s="56"/>
      <c r="Y2463" s="56"/>
      <c r="Z2463" s="56"/>
      <c r="AA2463" s="56"/>
      <c r="AB2463" s="56"/>
      <c r="AC2463" s="56"/>
      <c r="AD2463" s="56"/>
      <c r="AE2463" s="56"/>
      <c r="AF2463" s="56"/>
      <c r="AG2463" s="56"/>
      <c r="AH2463" s="56"/>
      <c r="AI2463" s="56"/>
      <c r="AJ2463" s="61"/>
      <c r="AK2463" s="61"/>
      <c r="AL2463" s="61"/>
      <c r="AM2463" s="61"/>
      <c r="AN2463" s="61"/>
      <c r="AO2463" s="61"/>
      <c r="AP2463" s="61"/>
      <c r="AQ2463" s="61"/>
      <c r="AR2463" s="61"/>
      <c r="AS2463" s="61"/>
      <c r="AT2463" s="61"/>
      <c r="AU2463" s="61"/>
      <c r="AV2463" s="61"/>
      <c r="AW2463" s="61"/>
      <c r="AX2463" s="61"/>
      <c r="AY2463" s="61"/>
      <c r="AZ2463" s="61"/>
      <c r="BA2463" s="61"/>
      <c r="BB2463" s="61"/>
      <c r="BC2463" s="61"/>
    </row>
    <row r="2464" spans="13:55" x14ac:dyDescent="0.2">
      <c r="M2464" s="57"/>
      <c r="O2464" s="57"/>
      <c r="P2464" s="56"/>
      <c r="Q2464" s="56"/>
      <c r="R2464" s="56"/>
      <c r="S2464" s="56"/>
      <c r="T2464" s="56"/>
      <c r="U2464" s="56"/>
      <c r="V2464" s="56"/>
      <c r="W2464" s="56"/>
      <c r="X2464" s="56"/>
      <c r="Y2464" s="56"/>
      <c r="Z2464" s="56"/>
      <c r="AA2464" s="56"/>
      <c r="AB2464" s="56"/>
      <c r="AC2464" s="56"/>
      <c r="AD2464" s="56"/>
      <c r="AE2464" s="56"/>
      <c r="AF2464" s="56"/>
      <c r="AG2464" s="56"/>
      <c r="AH2464" s="56"/>
      <c r="AI2464" s="56"/>
      <c r="AJ2464" s="61"/>
      <c r="AK2464" s="61"/>
      <c r="AL2464" s="61"/>
      <c r="AM2464" s="61"/>
      <c r="AN2464" s="61"/>
      <c r="AO2464" s="61"/>
      <c r="AP2464" s="61"/>
      <c r="AQ2464" s="61"/>
      <c r="AR2464" s="61"/>
      <c r="AS2464" s="61"/>
      <c r="AT2464" s="61"/>
      <c r="AU2464" s="61"/>
      <c r="AV2464" s="61"/>
      <c r="AW2464" s="61"/>
      <c r="AX2464" s="61"/>
      <c r="AY2464" s="61"/>
      <c r="AZ2464" s="61"/>
      <c r="BA2464" s="61"/>
      <c r="BB2464" s="61"/>
      <c r="BC2464" s="61"/>
    </row>
    <row r="2465" spans="13:55" x14ac:dyDescent="0.2">
      <c r="M2465" s="57"/>
      <c r="O2465" s="57"/>
      <c r="P2465" s="56"/>
      <c r="Q2465" s="56"/>
      <c r="R2465" s="56"/>
      <c r="S2465" s="56"/>
      <c r="T2465" s="56"/>
      <c r="U2465" s="56"/>
      <c r="V2465" s="56"/>
      <c r="W2465" s="56"/>
      <c r="X2465" s="56"/>
      <c r="Y2465" s="56"/>
      <c r="Z2465" s="56"/>
      <c r="AA2465" s="56"/>
      <c r="AB2465" s="56"/>
      <c r="AC2465" s="56"/>
      <c r="AD2465" s="56"/>
      <c r="AE2465" s="56"/>
      <c r="AF2465" s="56"/>
      <c r="AG2465" s="56"/>
      <c r="AH2465" s="56"/>
      <c r="AI2465" s="56"/>
      <c r="AJ2465" s="61"/>
      <c r="AK2465" s="61"/>
      <c r="AL2465" s="61"/>
      <c r="AM2465" s="61"/>
      <c r="AN2465" s="61"/>
      <c r="AO2465" s="61"/>
      <c r="AP2465" s="61"/>
      <c r="AQ2465" s="61"/>
      <c r="AR2465" s="61"/>
      <c r="AS2465" s="61"/>
      <c r="AT2465" s="61"/>
      <c r="AU2465" s="61"/>
      <c r="AV2465" s="61"/>
      <c r="AW2465" s="61"/>
      <c r="AX2465" s="61"/>
      <c r="AY2465" s="61"/>
      <c r="AZ2465" s="61"/>
      <c r="BA2465" s="61"/>
      <c r="BB2465" s="61"/>
      <c r="BC2465" s="61"/>
    </row>
    <row r="2466" spans="13:55" x14ac:dyDescent="0.2">
      <c r="M2466" s="57"/>
      <c r="O2466" s="57"/>
      <c r="P2466" s="56"/>
      <c r="Q2466" s="56"/>
      <c r="R2466" s="56"/>
      <c r="S2466" s="56"/>
      <c r="T2466" s="56"/>
      <c r="U2466" s="56"/>
      <c r="V2466" s="56"/>
      <c r="W2466" s="56"/>
      <c r="X2466" s="56"/>
      <c r="Y2466" s="56"/>
      <c r="Z2466" s="56"/>
      <c r="AA2466" s="56"/>
      <c r="AB2466" s="56"/>
      <c r="AC2466" s="56"/>
      <c r="AD2466" s="56"/>
      <c r="AE2466" s="56"/>
      <c r="AF2466" s="56"/>
      <c r="AG2466" s="56"/>
      <c r="AH2466" s="56"/>
      <c r="AI2466" s="56"/>
      <c r="AJ2466" s="61"/>
      <c r="AK2466" s="61"/>
      <c r="AL2466" s="61"/>
      <c r="AM2466" s="61"/>
      <c r="AN2466" s="61"/>
      <c r="AO2466" s="61"/>
      <c r="AP2466" s="61"/>
      <c r="AQ2466" s="61"/>
      <c r="AR2466" s="61"/>
      <c r="AS2466" s="61"/>
      <c r="AT2466" s="61"/>
      <c r="AU2466" s="61"/>
      <c r="AV2466" s="61"/>
      <c r="AW2466" s="61"/>
      <c r="AX2466" s="61"/>
      <c r="AY2466" s="61"/>
      <c r="AZ2466" s="61"/>
      <c r="BA2466" s="61"/>
      <c r="BB2466" s="61"/>
      <c r="BC2466" s="61"/>
    </row>
    <row r="2467" spans="13:55" x14ac:dyDescent="0.2">
      <c r="M2467" s="57"/>
      <c r="O2467" s="57"/>
      <c r="P2467" s="56"/>
      <c r="Q2467" s="56"/>
      <c r="R2467" s="56"/>
      <c r="S2467" s="56"/>
      <c r="T2467" s="56"/>
      <c r="U2467" s="56"/>
      <c r="V2467" s="56"/>
      <c r="W2467" s="56"/>
      <c r="X2467" s="56"/>
      <c r="Y2467" s="56"/>
      <c r="Z2467" s="56"/>
      <c r="AA2467" s="56"/>
      <c r="AB2467" s="56"/>
      <c r="AC2467" s="56"/>
      <c r="AD2467" s="56"/>
      <c r="AE2467" s="56"/>
      <c r="AF2467" s="56"/>
      <c r="AG2467" s="56"/>
      <c r="AH2467" s="56"/>
      <c r="AI2467" s="56"/>
      <c r="AJ2467" s="61"/>
      <c r="AK2467" s="61"/>
      <c r="AL2467" s="61"/>
      <c r="AM2467" s="61"/>
      <c r="AN2467" s="61"/>
      <c r="AO2467" s="61"/>
      <c r="AP2467" s="61"/>
      <c r="AQ2467" s="61"/>
      <c r="AR2467" s="61"/>
      <c r="AS2467" s="61"/>
      <c r="AT2467" s="61"/>
      <c r="AU2467" s="61"/>
      <c r="AV2467" s="61"/>
      <c r="AW2467" s="61"/>
      <c r="AX2467" s="61"/>
      <c r="AY2467" s="61"/>
      <c r="AZ2467" s="61"/>
      <c r="BA2467" s="61"/>
      <c r="BB2467" s="61"/>
      <c r="BC2467" s="61"/>
    </row>
    <row r="2468" spans="13:55" x14ac:dyDescent="0.2">
      <c r="M2468" s="57"/>
      <c r="O2468" s="57"/>
      <c r="P2468" s="56"/>
      <c r="Q2468" s="56"/>
      <c r="R2468" s="56"/>
      <c r="S2468" s="56"/>
      <c r="T2468" s="56"/>
      <c r="U2468" s="56"/>
      <c r="V2468" s="56"/>
      <c r="W2468" s="56"/>
      <c r="X2468" s="56"/>
      <c r="Y2468" s="56"/>
      <c r="Z2468" s="56"/>
      <c r="AA2468" s="56"/>
      <c r="AB2468" s="56"/>
      <c r="AC2468" s="56"/>
      <c r="AD2468" s="56"/>
      <c r="AE2468" s="56"/>
      <c r="AF2468" s="56"/>
      <c r="AG2468" s="56"/>
      <c r="AH2468" s="56"/>
      <c r="AI2468" s="56"/>
      <c r="AJ2468" s="61"/>
      <c r="AK2468" s="61"/>
      <c r="AL2468" s="61"/>
      <c r="AM2468" s="61"/>
      <c r="AN2468" s="61"/>
      <c r="AO2468" s="61"/>
      <c r="AP2468" s="61"/>
      <c r="AQ2468" s="61"/>
      <c r="AR2468" s="61"/>
      <c r="AS2468" s="61"/>
      <c r="AT2468" s="61"/>
      <c r="AU2468" s="61"/>
      <c r="AV2468" s="61"/>
      <c r="AW2468" s="61"/>
      <c r="AX2468" s="61"/>
      <c r="AY2468" s="61"/>
      <c r="AZ2468" s="61"/>
      <c r="BA2468" s="61"/>
      <c r="BB2468" s="61"/>
      <c r="BC2468" s="61"/>
    </row>
    <row r="2469" spans="13:55" x14ac:dyDescent="0.2">
      <c r="M2469" s="57"/>
      <c r="O2469" s="57"/>
      <c r="P2469" s="56"/>
      <c r="Q2469" s="56"/>
      <c r="R2469" s="56"/>
      <c r="S2469" s="56"/>
      <c r="T2469" s="56"/>
      <c r="U2469" s="56"/>
      <c r="V2469" s="56"/>
      <c r="W2469" s="56"/>
      <c r="X2469" s="56"/>
      <c r="Y2469" s="56"/>
      <c r="Z2469" s="56"/>
      <c r="AA2469" s="56"/>
      <c r="AB2469" s="56"/>
      <c r="AC2469" s="56"/>
      <c r="AD2469" s="56"/>
      <c r="AE2469" s="56"/>
      <c r="AF2469" s="56"/>
      <c r="AG2469" s="56"/>
      <c r="AH2469" s="56"/>
      <c r="AI2469" s="56"/>
      <c r="AJ2469" s="61"/>
      <c r="AK2469" s="61"/>
      <c r="AL2469" s="61"/>
      <c r="AM2469" s="61"/>
      <c r="AN2469" s="61"/>
      <c r="AO2469" s="61"/>
      <c r="AP2469" s="61"/>
      <c r="AQ2469" s="61"/>
      <c r="AR2469" s="61"/>
      <c r="AS2469" s="61"/>
      <c r="AT2469" s="61"/>
      <c r="AU2469" s="61"/>
      <c r="AV2469" s="61"/>
      <c r="AW2469" s="61"/>
      <c r="AX2469" s="61"/>
      <c r="AY2469" s="61"/>
      <c r="AZ2469" s="61"/>
      <c r="BA2469" s="61"/>
      <c r="BB2469" s="61"/>
      <c r="BC2469" s="61"/>
    </row>
    <row r="2470" spans="13:55" x14ac:dyDescent="0.2">
      <c r="M2470" s="57"/>
      <c r="O2470" s="57"/>
      <c r="P2470" s="56"/>
      <c r="Q2470" s="56"/>
      <c r="R2470" s="56"/>
      <c r="S2470" s="56"/>
      <c r="T2470" s="56"/>
      <c r="U2470" s="56"/>
      <c r="V2470" s="56"/>
      <c r="W2470" s="56"/>
      <c r="X2470" s="56"/>
      <c r="Y2470" s="56"/>
      <c r="Z2470" s="56"/>
      <c r="AA2470" s="56"/>
      <c r="AB2470" s="56"/>
      <c r="AC2470" s="56"/>
      <c r="AD2470" s="56"/>
      <c r="AE2470" s="56"/>
      <c r="AF2470" s="56"/>
      <c r="AG2470" s="56"/>
      <c r="AH2470" s="56"/>
      <c r="AI2470" s="56"/>
      <c r="AJ2470" s="61"/>
      <c r="AK2470" s="61"/>
      <c r="AL2470" s="61"/>
      <c r="AM2470" s="61"/>
      <c r="AN2470" s="61"/>
      <c r="AO2470" s="61"/>
      <c r="AP2470" s="61"/>
      <c r="AQ2470" s="61"/>
      <c r="AR2470" s="61"/>
      <c r="AS2470" s="61"/>
      <c r="AT2470" s="61"/>
      <c r="AU2470" s="61"/>
      <c r="AV2470" s="61"/>
      <c r="AW2470" s="61"/>
      <c r="AX2470" s="61"/>
      <c r="AY2470" s="61"/>
      <c r="AZ2470" s="61"/>
      <c r="BA2470" s="61"/>
      <c r="BB2470" s="61"/>
      <c r="BC2470" s="61"/>
    </row>
    <row r="2471" spans="13:55" x14ac:dyDescent="0.2">
      <c r="M2471" s="57"/>
      <c r="O2471" s="57"/>
      <c r="P2471" s="56"/>
      <c r="Q2471" s="56"/>
      <c r="R2471" s="56"/>
      <c r="S2471" s="56"/>
      <c r="T2471" s="56"/>
      <c r="U2471" s="56"/>
      <c r="V2471" s="56"/>
      <c r="W2471" s="56"/>
      <c r="X2471" s="56"/>
      <c r="Y2471" s="56"/>
      <c r="Z2471" s="56"/>
      <c r="AA2471" s="56"/>
      <c r="AB2471" s="56"/>
      <c r="AC2471" s="56"/>
      <c r="AD2471" s="56"/>
      <c r="AE2471" s="56"/>
      <c r="AF2471" s="56"/>
      <c r="AG2471" s="56"/>
      <c r="AH2471" s="56"/>
      <c r="AI2471" s="56"/>
      <c r="AJ2471" s="61"/>
      <c r="AK2471" s="61"/>
      <c r="AL2471" s="61"/>
      <c r="AM2471" s="61"/>
      <c r="AN2471" s="61"/>
      <c r="AO2471" s="61"/>
      <c r="AP2471" s="61"/>
      <c r="AQ2471" s="61"/>
      <c r="AR2471" s="61"/>
      <c r="AS2471" s="61"/>
      <c r="AT2471" s="61"/>
      <c r="AU2471" s="61"/>
      <c r="AV2471" s="61"/>
      <c r="AW2471" s="61"/>
      <c r="AX2471" s="61"/>
      <c r="AY2471" s="61"/>
      <c r="AZ2471" s="61"/>
      <c r="BA2471" s="61"/>
      <c r="BB2471" s="61"/>
      <c r="BC2471" s="61"/>
    </row>
    <row r="2472" spans="13:55" x14ac:dyDescent="0.2">
      <c r="M2472" s="57"/>
      <c r="O2472" s="57"/>
      <c r="P2472" s="56"/>
      <c r="Q2472" s="56"/>
      <c r="R2472" s="56"/>
      <c r="S2472" s="56"/>
      <c r="T2472" s="56"/>
      <c r="U2472" s="56"/>
      <c r="V2472" s="56"/>
      <c r="W2472" s="56"/>
      <c r="X2472" s="56"/>
      <c r="Y2472" s="56"/>
      <c r="Z2472" s="56"/>
      <c r="AA2472" s="56"/>
      <c r="AB2472" s="56"/>
      <c r="AC2472" s="56"/>
      <c r="AD2472" s="56"/>
      <c r="AE2472" s="56"/>
      <c r="AF2472" s="56"/>
      <c r="AG2472" s="56"/>
      <c r="AH2472" s="56"/>
      <c r="AI2472" s="56"/>
      <c r="AJ2472" s="61"/>
      <c r="AK2472" s="61"/>
      <c r="AL2472" s="61"/>
      <c r="AM2472" s="61"/>
      <c r="AN2472" s="61"/>
      <c r="AO2472" s="61"/>
      <c r="AP2472" s="61"/>
      <c r="AQ2472" s="61"/>
      <c r="AR2472" s="61"/>
      <c r="AS2472" s="61"/>
      <c r="AT2472" s="61"/>
      <c r="AU2472" s="61"/>
      <c r="AV2472" s="61"/>
      <c r="AW2472" s="61"/>
      <c r="AX2472" s="61"/>
      <c r="AY2472" s="61"/>
      <c r="AZ2472" s="61"/>
      <c r="BA2472" s="61"/>
      <c r="BB2472" s="61"/>
      <c r="BC2472" s="61"/>
    </row>
    <row r="2473" spans="13:55" x14ac:dyDescent="0.2">
      <c r="M2473" s="57"/>
      <c r="O2473" s="57"/>
      <c r="P2473" s="56"/>
      <c r="Q2473" s="56"/>
      <c r="R2473" s="56"/>
      <c r="S2473" s="56"/>
      <c r="T2473" s="56"/>
      <c r="U2473" s="56"/>
      <c r="V2473" s="56"/>
      <c r="W2473" s="56"/>
      <c r="X2473" s="56"/>
      <c r="Y2473" s="56"/>
      <c r="Z2473" s="56"/>
      <c r="AA2473" s="56"/>
      <c r="AB2473" s="56"/>
      <c r="AC2473" s="56"/>
      <c r="AD2473" s="56"/>
      <c r="AE2473" s="56"/>
      <c r="AF2473" s="56"/>
      <c r="AG2473" s="56"/>
      <c r="AH2473" s="56"/>
      <c r="AI2473" s="56"/>
      <c r="AJ2473" s="61"/>
      <c r="AK2473" s="61"/>
      <c r="AL2473" s="61"/>
      <c r="AM2473" s="61"/>
      <c r="AN2473" s="61"/>
      <c r="AO2473" s="61"/>
      <c r="AP2473" s="61"/>
      <c r="AQ2473" s="61"/>
      <c r="AR2473" s="61"/>
      <c r="AS2473" s="61"/>
      <c r="AT2473" s="61"/>
      <c r="AU2473" s="61"/>
      <c r="AV2473" s="61"/>
      <c r="AW2473" s="61"/>
      <c r="AX2473" s="61"/>
      <c r="AY2473" s="61"/>
      <c r="AZ2473" s="61"/>
      <c r="BA2473" s="61"/>
      <c r="BB2473" s="61"/>
      <c r="BC2473" s="61"/>
    </row>
    <row r="2474" spans="13:55" x14ac:dyDescent="0.2">
      <c r="M2474" s="57"/>
      <c r="O2474" s="57"/>
      <c r="P2474" s="56"/>
      <c r="Q2474" s="56"/>
      <c r="R2474" s="56"/>
      <c r="S2474" s="56"/>
      <c r="T2474" s="56"/>
      <c r="U2474" s="56"/>
      <c r="V2474" s="56"/>
      <c r="W2474" s="56"/>
      <c r="X2474" s="56"/>
      <c r="Y2474" s="56"/>
      <c r="Z2474" s="56"/>
      <c r="AA2474" s="56"/>
      <c r="AB2474" s="56"/>
      <c r="AC2474" s="56"/>
      <c r="AD2474" s="56"/>
      <c r="AE2474" s="56"/>
      <c r="AF2474" s="56"/>
      <c r="AG2474" s="56"/>
      <c r="AH2474" s="56"/>
      <c r="AI2474" s="56"/>
      <c r="AJ2474" s="61"/>
      <c r="AK2474" s="61"/>
      <c r="AL2474" s="61"/>
      <c r="AM2474" s="61"/>
      <c r="AN2474" s="61"/>
      <c r="AO2474" s="61"/>
      <c r="AP2474" s="61"/>
      <c r="AQ2474" s="61"/>
      <c r="AR2474" s="61"/>
      <c r="AS2474" s="61"/>
      <c r="AT2474" s="61"/>
      <c r="AU2474" s="61"/>
      <c r="AV2474" s="61"/>
      <c r="AW2474" s="61"/>
      <c r="AX2474" s="61"/>
      <c r="AY2474" s="61"/>
      <c r="AZ2474" s="61"/>
      <c r="BA2474" s="61"/>
      <c r="BB2474" s="61"/>
      <c r="BC2474" s="61"/>
    </row>
    <row r="2475" spans="13:55" x14ac:dyDescent="0.2">
      <c r="M2475" s="57"/>
      <c r="O2475" s="57"/>
      <c r="P2475" s="56"/>
      <c r="Q2475" s="56"/>
      <c r="R2475" s="56"/>
      <c r="S2475" s="56"/>
      <c r="T2475" s="56"/>
      <c r="U2475" s="56"/>
      <c r="V2475" s="56"/>
      <c r="W2475" s="56"/>
      <c r="X2475" s="56"/>
      <c r="Y2475" s="56"/>
      <c r="Z2475" s="56"/>
      <c r="AA2475" s="56"/>
      <c r="AB2475" s="56"/>
      <c r="AC2475" s="56"/>
      <c r="AD2475" s="56"/>
      <c r="AE2475" s="56"/>
      <c r="AF2475" s="56"/>
      <c r="AG2475" s="56"/>
      <c r="AH2475" s="56"/>
      <c r="AI2475" s="56"/>
      <c r="AJ2475" s="61"/>
      <c r="AK2475" s="61"/>
      <c r="AL2475" s="61"/>
      <c r="AM2475" s="61"/>
      <c r="AN2475" s="61"/>
      <c r="AO2475" s="61"/>
      <c r="AP2475" s="61"/>
      <c r="AQ2475" s="61"/>
      <c r="AR2475" s="61"/>
      <c r="AS2475" s="61"/>
      <c r="AT2475" s="61"/>
      <c r="AU2475" s="61"/>
      <c r="AV2475" s="61"/>
      <c r="AW2475" s="61"/>
      <c r="AX2475" s="61"/>
      <c r="AY2475" s="61"/>
      <c r="AZ2475" s="61"/>
      <c r="BA2475" s="61"/>
      <c r="BB2475" s="61"/>
      <c r="BC2475" s="61"/>
    </row>
    <row r="2476" spans="13:55" x14ac:dyDescent="0.2">
      <c r="M2476" s="57"/>
      <c r="O2476" s="57"/>
      <c r="P2476" s="56"/>
      <c r="Q2476" s="56"/>
      <c r="R2476" s="56"/>
      <c r="S2476" s="56"/>
      <c r="T2476" s="56"/>
      <c r="U2476" s="56"/>
      <c r="V2476" s="56"/>
      <c r="W2476" s="56"/>
      <c r="X2476" s="56"/>
      <c r="Y2476" s="56"/>
      <c r="Z2476" s="56"/>
      <c r="AA2476" s="56"/>
      <c r="AB2476" s="56"/>
      <c r="AC2476" s="56"/>
      <c r="AD2476" s="56"/>
      <c r="AE2476" s="56"/>
      <c r="AF2476" s="56"/>
      <c r="AG2476" s="56"/>
      <c r="AH2476" s="56"/>
      <c r="AI2476" s="56"/>
      <c r="AJ2476" s="61"/>
      <c r="AK2476" s="61"/>
      <c r="AL2476" s="61"/>
      <c r="AM2476" s="61"/>
      <c r="AN2476" s="61"/>
      <c r="AO2476" s="61"/>
      <c r="AP2476" s="61"/>
      <c r="AQ2476" s="61"/>
      <c r="AR2476" s="61"/>
      <c r="AS2476" s="61"/>
      <c r="AT2476" s="61"/>
      <c r="AU2476" s="61"/>
      <c r="AV2476" s="61"/>
      <c r="AW2476" s="61"/>
      <c r="AX2476" s="61"/>
      <c r="AY2476" s="61"/>
      <c r="AZ2476" s="61"/>
      <c r="BA2476" s="61"/>
      <c r="BB2476" s="61"/>
      <c r="BC2476" s="61"/>
    </row>
    <row r="2477" spans="13:55" x14ac:dyDescent="0.2">
      <c r="M2477" s="57"/>
      <c r="O2477" s="57"/>
      <c r="P2477" s="56"/>
      <c r="Q2477" s="56"/>
      <c r="R2477" s="56"/>
      <c r="S2477" s="56"/>
      <c r="T2477" s="56"/>
      <c r="U2477" s="56"/>
      <c r="V2477" s="56"/>
      <c r="W2477" s="56"/>
      <c r="X2477" s="56"/>
      <c r="Y2477" s="56"/>
      <c r="Z2477" s="56"/>
      <c r="AA2477" s="56"/>
      <c r="AB2477" s="56"/>
      <c r="AC2477" s="56"/>
      <c r="AD2477" s="56"/>
      <c r="AE2477" s="56"/>
      <c r="AF2477" s="56"/>
      <c r="AG2477" s="56"/>
      <c r="AH2477" s="56"/>
      <c r="AI2477" s="56"/>
      <c r="AJ2477" s="61"/>
      <c r="AK2477" s="61"/>
      <c r="AL2477" s="61"/>
      <c r="AM2477" s="61"/>
      <c r="AN2477" s="61"/>
      <c r="AO2477" s="61"/>
      <c r="AP2477" s="61"/>
      <c r="AQ2477" s="61"/>
      <c r="AR2477" s="61"/>
      <c r="AS2477" s="61"/>
      <c r="AT2477" s="61"/>
      <c r="AU2477" s="61"/>
      <c r="AV2477" s="61"/>
      <c r="AW2477" s="61"/>
      <c r="AX2477" s="61"/>
      <c r="AY2477" s="61"/>
      <c r="AZ2477" s="61"/>
      <c r="BA2477" s="61"/>
      <c r="BB2477" s="61"/>
      <c r="BC2477" s="61"/>
    </row>
    <row r="2478" spans="13:55" x14ac:dyDescent="0.2">
      <c r="M2478" s="57"/>
      <c r="O2478" s="57"/>
      <c r="P2478" s="56"/>
      <c r="Q2478" s="56"/>
      <c r="R2478" s="56"/>
      <c r="S2478" s="56"/>
      <c r="T2478" s="56"/>
      <c r="U2478" s="56"/>
      <c r="V2478" s="56"/>
      <c r="W2478" s="56"/>
      <c r="X2478" s="56"/>
      <c r="Y2478" s="56"/>
      <c r="Z2478" s="56"/>
      <c r="AA2478" s="56"/>
      <c r="AB2478" s="56"/>
      <c r="AC2478" s="56"/>
      <c r="AD2478" s="56"/>
      <c r="AE2478" s="56"/>
      <c r="AF2478" s="56"/>
      <c r="AG2478" s="56"/>
      <c r="AH2478" s="56"/>
      <c r="AI2478" s="56"/>
      <c r="AJ2478" s="61"/>
      <c r="AK2478" s="61"/>
      <c r="AL2478" s="61"/>
      <c r="AM2478" s="61"/>
      <c r="AN2478" s="61"/>
      <c r="AO2478" s="61"/>
      <c r="AP2478" s="61"/>
      <c r="AQ2478" s="61"/>
      <c r="AR2478" s="61"/>
      <c r="AS2478" s="61"/>
      <c r="AT2478" s="61"/>
      <c r="AU2478" s="61"/>
      <c r="AV2478" s="61"/>
      <c r="AW2478" s="61"/>
      <c r="AX2478" s="61"/>
      <c r="AY2478" s="61"/>
      <c r="AZ2478" s="61"/>
      <c r="BA2478" s="61"/>
      <c r="BB2478" s="61"/>
      <c r="BC2478" s="61"/>
    </row>
    <row r="2479" spans="13:55" x14ac:dyDescent="0.2">
      <c r="M2479" s="57"/>
      <c r="O2479" s="57"/>
      <c r="P2479" s="56"/>
      <c r="Q2479" s="56"/>
      <c r="R2479" s="56"/>
      <c r="S2479" s="56"/>
      <c r="T2479" s="56"/>
      <c r="U2479" s="56"/>
      <c r="V2479" s="56"/>
      <c r="W2479" s="56"/>
      <c r="X2479" s="56"/>
      <c r="Y2479" s="56"/>
      <c r="Z2479" s="56"/>
      <c r="AA2479" s="56"/>
      <c r="AB2479" s="56"/>
      <c r="AC2479" s="56"/>
      <c r="AD2479" s="56"/>
      <c r="AE2479" s="56"/>
      <c r="AF2479" s="56"/>
      <c r="AG2479" s="56"/>
      <c r="AH2479" s="56"/>
      <c r="AI2479" s="56"/>
      <c r="AJ2479" s="61"/>
      <c r="AK2479" s="61"/>
      <c r="AL2479" s="61"/>
      <c r="AM2479" s="61"/>
      <c r="AN2479" s="61"/>
      <c r="AO2479" s="61"/>
      <c r="AP2479" s="61"/>
      <c r="AQ2479" s="61"/>
      <c r="AR2479" s="61"/>
      <c r="AS2479" s="61"/>
      <c r="AT2479" s="61"/>
      <c r="AU2479" s="61"/>
      <c r="AV2479" s="61"/>
      <c r="AW2479" s="61"/>
      <c r="AX2479" s="61"/>
      <c r="AY2479" s="61"/>
      <c r="AZ2479" s="61"/>
      <c r="BA2479" s="61"/>
      <c r="BB2479" s="61"/>
      <c r="BC2479" s="61"/>
    </row>
    <row r="2480" spans="13:55" x14ac:dyDescent="0.2">
      <c r="M2480" s="57"/>
      <c r="O2480" s="57"/>
      <c r="P2480" s="56"/>
      <c r="Q2480" s="56"/>
      <c r="R2480" s="56"/>
      <c r="S2480" s="56"/>
      <c r="T2480" s="56"/>
      <c r="U2480" s="56"/>
      <c r="V2480" s="56"/>
      <c r="W2480" s="56"/>
      <c r="X2480" s="56"/>
      <c r="Y2480" s="56"/>
      <c r="Z2480" s="56"/>
      <c r="AA2480" s="56"/>
      <c r="AB2480" s="56"/>
      <c r="AC2480" s="56"/>
      <c r="AD2480" s="56"/>
      <c r="AE2480" s="56"/>
      <c r="AF2480" s="56"/>
      <c r="AG2480" s="56"/>
      <c r="AH2480" s="56"/>
      <c r="AI2480" s="56"/>
      <c r="AJ2480" s="61"/>
      <c r="AK2480" s="61"/>
      <c r="AL2480" s="61"/>
      <c r="AM2480" s="61"/>
      <c r="AN2480" s="61"/>
      <c r="AO2480" s="61"/>
      <c r="AP2480" s="61"/>
      <c r="AQ2480" s="61"/>
      <c r="AR2480" s="61"/>
      <c r="AS2480" s="61"/>
      <c r="AT2480" s="61"/>
      <c r="AU2480" s="61"/>
      <c r="AV2480" s="61"/>
      <c r="AW2480" s="61"/>
      <c r="AX2480" s="61"/>
      <c r="AY2480" s="61"/>
      <c r="AZ2480" s="61"/>
      <c r="BA2480" s="61"/>
      <c r="BB2480" s="61"/>
      <c r="BC2480" s="61"/>
    </row>
    <row r="2481" spans="13:55" x14ac:dyDescent="0.2">
      <c r="M2481" s="57"/>
      <c r="O2481" s="57"/>
      <c r="P2481" s="56"/>
      <c r="Q2481" s="56"/>
      <c r="R2481" s="56"/>
      <c r="S2481" s="56"/>
      <c r="T2481" s="56"/>
      <c r="U2481" s="56"/>
      <c r="V2481" s="56"/>
      <c r="W2481" s="56"/>
      <c r="X2481" s="56"/>
      <c r="Y2481" s="56"/>
      <c r="Z2481" s="56"/>
      <c r="AA2481" s="56"/>
      <c r="AB2481" s="56"/>
      <c r="AC2481" s="56"/>
      <c r="AD2481" s="56"/>
      <c r="AE2481" s="56"/>
      <c r="AF2481" s="56"/>
      <c r="AG2481" s="56"/>
      <c r="AH2481" s="56"/>
      <c r="AI2481" s="56"/>
      <c r="AJ2481" s="61"/>
      <c r="AK2481" s="61"/>
      <c r="AL2481" s="61"/>
      <c r="AM2481" s="61"/>
      <c r="AN2481" s="61"/>
      <c r="AO2481" s="61"/>
      <c r="AP2481" s="61"/>
      <c r="AQ2481" s="61"/>
      <c r="AR2481" s="61"/>
      <c r="AS2481" s="61"/>
      <c r="AT2481" s="61"/>
      <c r="AU2481" s="61"/>
      <c r="AV2481" s="61"/>
      <c r="AW2481" s="61"/>
      <c r="AX2481" s="61"/>
      <c r="AY2481" s="61"/>
      <c r="AZ2481" s="61"/>
      <c r="BA2481" s="61"/>
      <c r="BB2481" s="61"/>
      <c r="BC2481" s="61"/>
    </row>
    <row r="2482" spans="13:55" x14ac:dyDescent="0.2">
      <c r="M2482" s="57"/>
      <c r="O2482" s="57"/>
      <c r="P2482" s="56"/>
      <c r="Q2482" s="56"/>
      <c r="R2482" s="56"/>
      <c r="S2482" s="56"/>
      <c r="T2482" s="56"/>
      <c r="U2482" s="56"/>
      <c r="V2482" s="56"/>
      <c r="W2482" s="56"/>
      <c r="X2482" s="56"/>
      <c r="Y2482" s="56"/>
      <c r="Z2482" s="56"/>
      <c r="AA2482" s="56"/>
      <c r="AB2482" s="56"/>
      <c r="AC2482" s="56"/>
      <c r="AD2482" s="56"/>
      <c r="AE2482" s="56"/>
      <c r="AF2482" s="56"/>
      <c r="AG2482" s="56"/>
      <c r="AH2482" s="56"/>
      <c r="AI2482" s="56"/>
      <c r="AJ2482" s="61"/>
      <c r="AK2482" s="61"/>
      <c r="AL2482" s="61"/>
      <c r="AM2482" s="61"/>
      <c r="AN2482" s="61"/>
      <c r="AO2482" s="61"/>
      <c r="AP2482" s="61"/>
      <c r="AQ2482" s="61"/>
      <c r="AR2482" s="61"/>
      <c r="AS2482" s="61"/>
      <c r="AT2482" s="61"/>
      <c r="AU2482" s="61"/>
      <c r="AV2482" s="61"/>
      <c r="AW2482" s="61"/>
      <c r="AX2482" s="61"/>
      <c r="AY2482" s="61"/>
      <c r="AZ2482" s="61"/>
      <c r="BA2482" s="61"/>
      <c r="BB2482" s="61"/>
      <c r="BC2482" s="61"/>
    </row>
    <row r="2483" spans="13:55" x14ac:dyDescent="0.2">
      <c r="M2483" s="57"/>
      <c r="O2483" s="57"/>
      <c r="P2483" s="56"/>
      <c r="Q2483" s="56"/>
      <c r="R2483" s="56"/>
      <c r="S2483" s="56"/>
      <c r="T2483" s="56"/>
      <c r="U2483" s="56"/>
      <c r="V2483" s="56"/>
      <c r="W2483" s="56"/>
      <c r="X2483" s="56"/>
      <c r="Y2483" s="56"/>
      <c r="Z2483" s="56"/>
      <c r="AA2483" s="56"/>
      <c r="AB2483" s="56"/>
      <c r="AC2483" s="56"/>
      <c r="AD2483" s="56"/>
      <c r="AE2483" s="56"/>
      <c r="AF2483" s="56"/>
      <c r="AG2483" s="56"/>
      <c r="AH2483" s="56"/>
      <c r="AI2483" s="56"/>
      <c r="AJ2483" s="61"/>
      <c r="AK2483" s="61"/>
      <c r="AL2483" s="61"/>
      <c r="AM2483" s="61"/>
      <c r="AN2483" s="61"/>
      <c r="AO2483" s="61"/>
      <c r="AP2483" s="61"/>
      <c r="AQ2483" s="61"/>
      <c r="AR2483" s="61"/>
      <c r="AS2483" s="61"/>
      <c r="AT2483" s="61"/>
      <c r="AU2483" s="61"/>
      <c r="AV2483" s="61"/>
      <c r="AW2483" s="61"/>
      <c r="AX2483" s="61"/>
      <c r="AY2483" s="61"/>
      <c r="AZ2483" s="61"/>
      <c r="BA2483" s="61"/>
      <c r="BB2483" s="61"/>
      <c r="BC2483" s="61"/>
    </row>
    <row r="2484" spans="13:55" x14ac:dyDescent="0.2">
      <c r="M2484" s="57"/>
      <c r="O2484" s="57"/>
      <c r="P2484" s="56"/>
      <c r="Q2484" s="56"/>
      <c r="R2484" s="56"/>
      <c r="S2484" s="56"/>
      <c r="T2484" s="56"/>
      <c r="U2484" s="56"/>
      <c r="V2484" s="56"/>
      <c r="W2484" s="56"/>
      <c r="X2484" s="56"/>
      <c r="Y2484" s="56"/>
      <c r="Z2484" s="56"/>
      <c r="AA2484" s="56"/>
      <c r="AB2484" s="56"/>
      <c r="AC2484" s="56"/>
      <c r="AD2484" s="56"/>
      <c r="AE2484" s="56"/>
      <c r="AF2484" s="56"/>
      <c r="AG2484" s="56"/>
      <c r="AH2484" s="56"/>
      <c r="AI2484" s="56"/>
      <c r="AJ2484" s="61"/>
      <c r="AK2484" s="61"/>
      <c r="AL2484" s="61"/>
      <c r="AM2484" s="61"/>
      <c r="AN2484" s="61"/>
      <c r="AO2484" s="61"/>
      <c r="AP2484" s="61"/>
      <c r="AQ2484" s="61"/>
      <c r="AR2484" s="61"/>
      <c r="AS2484" s="61"/>
      <c r="AT2484" s="61"/>
      <c r="AU2484" s="61"/>
      <c r="AV2484" s="61"/>
      <c r="AW2484" s="61"/>
      <c r="AX2484" s="61"/>
      <c r="AY2484" s="61"/>
      <c r="AZ2484" s="61"/>
      <c r="BA2484" s="61"/>
      <c r="BB2484" s="61"/>
      <c r="BC2484" s="61"/>
    </row>
    <row r="2485" spans="13:55" x14ac:dyDescent="0.2">
      <c r="M2485" s="57"/>
      <c r="O2485" s="57"/>
      <c r="P2485" s="56"/>
      <c r="Q2485" s="56"/>
      <c r="R2485" s="56"/>
      <c r="S2485" s="56"/>
      <c r="T2485" s="56"/>
      <c r="U2485" s="56"/>
      <c r="V2485" s="56"/>
      <c r="W2485" s="56"/>
      <c r="X2485" s="56"/>
      <c r="Y2485" s="56"/>
      <c r="Z2485" s="56"/>
      <c r="AA2485" s="56"/>
      <c r="AB2485" s="56"/>
      <c r="AC2485" s="56"/>
      <c r="AD2485" s="56"/>
      <c r="AE2485" s="56"/>
      <c r="AF2485" s="56"/>
      <c r="AG2485" s="56"/>
      <c r="AH2485" s="56"/>
      <c r="AI2485" s="56"/>
      <c r="AJ2485" s="61"/>
      <c r="AK2485" s="61"/>
      <c r="AL2485" s="61"/>
      <c r="AM2485" s="61"/>
      <c r="AN2485" s="61"/>
      <c r="AO2485" s="61"/>
      <c r="AP2485" s="61"/>
      <c r="AQ2485" s="61"/>
      <c r="AR2485" s="61"/>
      <c r="AS2485" s="61"/>
      <c r="AT2485" s="61"/>
      <c r="AU2485" s="61"/>
      <c r="AV2485" s="61"/>
      <c r="AW2485" s="61"/>
      <c r="AX2485" s="61"/>
      <c r="AY2485" s="61"/>
      <c r="AZ2485" s="61"/>
      <c r="BA2485" s="61"/>
      <c r="BB2485" s="61"/>
      <c r="BC2485" s="61"/>
    </row>
    <row r="2486" spans="13:55" x14ac:dyDescent="0.2">
      <c r="M2486" s="57"/>
      <c r="O2486" s="57"/>
      <c r="P2486" s="56"/>
      <c r="Q2486" s="56"/>
      <c r="R2486" s="56"/>
      <c r="S2486" s="56"/>
      <c r="T2486" s="56"/>
      <c r="U2486" s="56"/>
      <c r="V2486" s="56"/>
      <c r="W2486" s="56"/>
      <c r="X2486" s="56"/>
      <c r="Y2486" s="56"/>
      <c r="Z2486" s="56"/>
      <c r="AA2486" s="56"/>
      <c r="AB2486" s="56"/>
      <c r="AC2486" s="56"/>
      <c r="AD2486" s="56"/>
      <c r="AE2486" s="56"/>
      <c r="AF2486" s="56"/>
      <c r="AG2486" s="56"/>
      <c r="AH2486" s="56"/>
      <c r="AI2486" s="56"/>
      <c r="AJ2486" s="61"/>
      <c r="AK2486" s="61"/>
      <c r="AL2486" s="61"/>
      <c r="AM2486" s="61"/>
      <c r="AN2486" s="61"/>
      <c r="AO2486" s="61"/>
      <c r="AP2486" s="61"/>
      <c r="AQ2486" s="61"/>
      <c r="AR2486" s="61"/>
      <c r="AS2486" s="61"/>
      <c r="AT2486" s="61"/>
      <c r="AU2486" s="61"/>
      <c r="AV2486" s="61"/>
      <c r="AW2486" s="61"/>
      <c r="AX2486" s="61"/>
      <c r="AY2486" s="61"/>
      <c r="AZ2486" s="61"/>
      <c r="BA2486" s="61"/>
      <c r="BB2486" s="61"/>
      <c r="BC2486" s="61"/>
    </row>
    <row r="2487" spans="13:55" x14ac:dyDescent="0.2">
      <c r="M2487" s="57"/>
      <c r="O2487" s="57"/>
      <c r="P2487" s="56"/>
      <c r="Q2487" s="56"/>
      <c r="R2487" s="56"/>
      <c r="S2487" s="56"/>
      <c r="T2487" s="56"/>
      <c r="U2487" s="56"/>
      <c r="V2487" s="56"/>
      <c r="W2487" s="56"/>
      <c r="X2487" s="56"/>
      <c r="Y2487" s="56"/>
      <c r="Z2487" s="56"/>
      <c r="AA2487" s="56"/>
      <c r="AB2487" s="56"/>
      <c r="AC2487" s="56"/>
      <c r="AD2487" s="56"/>
      <c r="AE2487" s="56"/>
      <c r="AF2487" s="56"/>
      <c r="AG2487" s="56"/>
      <c r="AH2487" s="56"/>
      <c r="AI2487" s="56"/>
      <c r="AJ2487" s="61"/>
      <c r="AK2487" s="61"/>
      <c r="AL2487" s="61"/>
      <c r="AM2487" s="61"/>
      <c r="AN2487" s="61"/>
      <c r="AO2487" s="61"/>
      <c r="AP2487" s="61"/>
      <c r="AQ2487" s="61"/>
      <c r="AR2487" s="61"/>
      <c r="AS2487" s="61"/>
      <c r="AT2487" s="61"/>
      <c r="AU2487" s="61"/>
      <c r="AV2487" s="61"/>
      <c r="AW2487" s="61"/>
      <c r="AX2487" s="61"/>
      <c r="AY2487" s="61"/>
      <c r="AZ2487" s="61"/>
      <c r="BA2487" s="61"/>
      <c r="BB2487" s="61"/>
      <c r="BC2487" s="61"/>
    </row>
    <row r="2488" spans="13:55" x14ac:dyDescent="0.2">
      <c r="M2488" s="57"/>
      <c r="O2488" s="57"/>
      <c r="P2488" s="56"/>
      <c r="Q2488" s="56"/>
      <c r="R2488" s="56"/>
      <c r="S2488" s="56"/>
      <c r="T2488" s="56"/>
      <c r="U2488" s="56"/>
      <c r="V2488" s="56"/>
      <c r="W2488" s="56"/>
      <c r="X2488" s="56"/>
      <c r="Y2488" s="56"/>
      <c r="Z2488" s="56"/>
      <c r="AA2488" s="56"/>
      <c r="AB2488" s="56"/>
      <c r="AC2488" s="56"/>
      <c r="AD2488" s="56"/>
      <c r="AE2488" s="56"/>
      <c r="AF2488" s="56"/>
      <c r="AG2488" s="56"/>
      <c r="AH2488" s="56"/>
      <c r="AI2488" s="56"/>
      <c r="AJ2488" s="61"/>
      <c r="AK2488" s="61"/>
      <c r="AL2488" s="61"/>
      <c r="AM2488" s="61"/>
      <c r="AN2488" s="61"/>
      <c r="AO2488" s="61"/>
      <c r="AP2488" s="61"/>
      <c r="AQ2488" s="61"/>
      <c r="AR2488" s="61"/>
      <c r="AS2488" s="61"/>
      <c r="AT2488" s="61"/>
      <c r="AU2488" s="61"/>
      <c r="AV2488" s="61"/>
      <c r="AW2488" s="61"/>
      <c r="AX2488" s="61"/>
      <c r="AY2488" s="61"/>
      <c r="AZ2488" s="61"/>
      <c r="BA2488" s="61"/>
      <c r="BB2488" s="61"/>
      <c r="BC2488" s="61"/>
    </row>
    <row r="2489" spans="13:55" x14ac:dyDescent="0.2">
      <c r="M2489" s="57"/>
      <c r="O2489" s="57"/>
      <c r="P2489" s="56"/>
      <c r="Q2489" s="56"/>
      <c r="R2489" s="56"/>
      <c r="S2489" s="56"/>
      <c r="T2489" s="56"/>
      <c r="U2489" s="56"/>
      <c r="V2489" s="56"/>
      <c r="W2489" s="56"/>
      <c r="X2489" s="56"/>
      <c r="Y2489" s="56"/>
      <c r="Z2489" s="56"/>
      <c r="AA2489" s="56"/>
      <c r="AB2489" s="56"/>
      <c r="AC2489" s="56"/>
      <c r="AD2489" s="56"/>
      <c r="AE2489" s="56"/>
      <c r="AF2489" s="56"/>
      <c r="AG2489" s="56"/>
      <c r="AH2489" s="56"/>
      <c r="AI2489" s="56"/>
      <c r="AJ2489" s="61"/>
      <c r="AK2489" s="61"/>
      <c r="AL2489" s="61"/>
      <c r="AM2489" s="61"/>
      <c r="AN2489" s="61"/>
      <c r="AO2489" s="61"/>
      <c r="AP2489" s="61"/>
      <c r="AQ2489" s="61"/>
      <c r="AR2489" s="61"/>
      <c r="AS2489" s="61"/>
      <c r="AT2489" s="61"/>
      <c r="AU2489" s="61"/>
      <c r="AV2489" s="61"/>
      <c r="AW2489" s="61"/>
      <c r="AX2489" s="61"/>
      <c r="AY2489" s="61"/>
      <c r="AZ2489" s="61"/>
      <c r="BA2489" s="61"/>
      <c r="BB2489" s="61"/>
      <c r="BC2489" s="61"/>
    </row>
    <row r="2490" spans="13:55" x14ac:dyDescent="0.2">
      <c r="M2490" s="57"/>
      <c r="O2490" s="57"/>
      <c r="P2490" s="56"/>
      <c r="Q2490" s="56"/>
      <c r="R2490" s="56"/>
      <c r="S2490" s="56"/>
      <c r="T2490" s="56"/>
      <c r="U2490" s="56"/>
      <c r="V2490" s="56"/>
      <c r="W2490" s="56"/>
      <c r="X2490" s="56"/>
      <c r="Y2490" s="56"/>
      <c r="Z2490" s="56"/>
      <c r="AA2490" s="56"/>
      <c r="AB2490" s="56"/>
      <c r="AC2490" s="56"/>
      <c r="AD2490" s="56"/>
      <c r="AE2490" s="56"/>
      <c r="AF2490" s="56"/>
      <c r="AG2490" s="56"/>
      <c r="AH2490" s="56"/>
      <c r="AI2490" s="56"/>
      <c r="AJ2490" s="61"/>
      <c r="AK2490" s="61"/>
      <c r="AL2490" s="61"/>
      <c r="AM2490" s="61"/>
      <c r="AN2490" s="61"/>
      <c r="AO2490" s="61"/>
      <c r="AP2490" s="61"/>
      <c r="AQ2490" s="61"/>
      <c r="AR2490" s="61"/>
      <c r="AS2490" s="61"/>
      <c r="AT2490" s="61"/>
      <c r="AU2490" s="61"/>
      <c r="AV2490" s="61"/>
      <c r="AW2490" s="61"/>
      <c r="AX2490" s="61"/>
      <c r="AY2490" s="61"/>
      <c r="AZ2490" s="61"/>
      <c r="BA2490" s="61"/>
      <c r="BB2490" s="61"/>
      <c r="BC2490" s="61"/>
    </row>
    <row r="2491" spans="13:55" x14ac:dyDescent="0.2">
      <c r="M2491" s="57"/>
      <c r="O2491" s="57"/>
      <c r="P2491" s="56"/>
      <c r="Q2491" s="56"/>
      <c r="R2491" s="56"/>
      <c r="S2491" s="56"/>
      <c r="T2491" s="56"/>
      <c r="U2491" s="56"/>
      <c r="V2491" s="56"/>
      <c r="W2491" s="56"/>
      <c r="X2491" s="56"/>
      <c r="Y2491" s="56"/>
      <c r="Z2491" s="56"/>
      <c r="AA2491" s="56"/>
      <c r="AB2491" s="56"/>
      <c r="AC2491" s="56"/>
      <c r="AD2491" s="56"/>
      <c r="AE2491" s="56"/>
      <c r="AF2491" s="56"/>
      <c r="AG2491" s="56"/>
      <c r="AH2491" s="56"/>
      <c r="AI2491" s="56"/>
      <c r="AJ2491" s="61"/>
      <c r="AK2491" s="61"/>
      <c r="AL2491" s="61"/>
      <c r="AM2491" s="61"/>
      <c r="AN2491" s="61"/>
      <c r="AO2491" s="61"/>
      <c r="AP2491" s="61"/>
      <c r="AQ2491" s="61"/>
      <c r="AR2491" s="61"/>
      <c r="AS2491" s="61"/>
      <c r="AT2491" s="61"/>
      <c r="AU2491" s="61"/>
      <c r="AV2491" s="61"/>
      <c r="AW2491" s="61"/>
      <c r="AX2491" s="61"/>
      <c r="AY2491" s="61"/>
      <c r="AZ2491" s="61"/>
      <c r="BA2491" s="61"/>
      <c r="BB2491" s="61"/>
      <c r="BC2491" s="61"/>
    </row>
    <row r="2492" spans="13:55" x14ac:dyDescent="0.2">
      <c r="M2492" s="57"/>
      <c r="O2492" s="57"/>
      <c r="P2492" s="56"/>
      <c r="Q2492" s="56"/>
      <c r="R2492" s="56"/>
      <c r="S2492" s="56"/>
      <c r="T2492" s="56"/>
      <c r="U2492" s="56"/>
      <c r="V2492" s="56"/>
      <c r="W2492" s="56"/>
      <c r="X2492" s="56"/>
      <c r="Y2492" s="56"/>
      <c r="Z2492" s="56"/>
      <c r="AA2492" s="56"/>
      <c r="AB2492" s="56"/>
      <c r="AC2492" s="56"/>
      <c r="AD2492" s="56"/>
      <c r="AE2492" s="56"/>
      <c r="AF2492" s="56"/>
      <c r="AG2492" s="56"/>
      <c r="AH2492" s="56"/>
      <c r="AI2492" s="56"/>
      <c r="AJ2492" s="61"/>
      <c r="AK2492" s="61"/>
      <c r="AL2492" s="61"/>
      <c r="AM2492" s="61"/>
      <c r="AN2492" s="61"/>
      <c r="AO2492" s="61"/>
      <c r="AP2492" s="61"/>
      <c r="AQ2492" s="61"/>
      <c r="AR2492" s="61"/>
      <c r="AS2492" s="61"/>
      <c r="AT2492" s="61"/>
      <c r="AU2492" s="61"/>
      <c r="AV2492" s="61"/>
      <c r="AW2492" s="61"/>
      <c r="AX2492" s="61"/>
      <c r="AY2492" s="61"/>
      <c r="AZ2492" s="61"/>
      <c r="BA2492" s="61"/>
      <c r="BB2492" s="61"/>
      <c r="BC2492" s="61"/>
    </row>
    <row r="2493" spans="13:55" x14ac:dyDescent="0.2">
      <c r="M2493" s="57"/>
      <c r="O2493" s="57"/>
      <c r="P2493" s="56"/>
      <c r="Q2493" s="56"/>
      <c r="R2493" s="56"/>
      <c r="S2493" s="56"/>
      <c r="T2493" s="56"/>
      <c r="U2493" s="56"/>
      <c r="V2493" s="56"/>
      <c r="W2493" s="56"/>
      <c r="X2493" s="56"/>
      <c r="Y2493" s="56"/>
      <c r="Z2493" s="56"/>
      <c r="AA2493" s="56"/>
      <c r="AB2493" s="56"/>
      <c r="AC2493" s="56"/>
      <c r="AD2493" s="56"/>
      <c r="AE2493" s="56"/>
      <c r="AF2493" s="56"/>
      <c r="AG2493" s="56"/>
      <c r="AH2493" s="56"/>
      <c r="AI2493" s="56"/>
      <c r="AJ2493" s="61"/>
      <c r="AK2493" s="61"/>
      <c r="AL2493" s="61"/>
      <c r="AM2493" s="61"/>
      <c r="AN2493" s="61"/>
      <c r="AO2493" s="61"/>
      <c r="AP2493" s="61"/>
      <c r="AQ2493" s="61"/>
      <c r="AR2493" s="61"/>
      <c r="AS2493" s="61"/>
      <c r="AT2493" s="61"/>
      <c r="AU2493" s="61"/>
      <c r="AV2493" s="61"/>
      <c r="AW2493" s="61"/>
      <c r="AX2493" s="61"/>
      <c r="AY2493" s="61"/>
      <c r="AZ2493" s="61"/>
      <c r="BA2493" s="61"/>
      <c r="BB2493" s="61"/>
      <c r="BC2493" s="61"/>
    </row>
    <row r="2494" spans="13:55" x14ac:dyDescent="0.2">
      <c r="M2494" s="57"/>
      <c r="O2494" s="57"/>
      <c r="P2494" s="56"/>
      <c r="Q2494" s="56"/>
      <c r="R2494" s="56"/>
      <c r="S2494" s="56"/>
      <c r="T2494" s="56"/>
      <c r="U2494" s="56"/>
      <c r="V2494" s="56"/>
      <c r="W2494" s="56"/>
      <c r="X2494" s="56"/>
      <c r="Y2494" s="56"/>
      <c r="Z2494" s="56"/>
      <c r="AA2494" s="56"/>
      <c r="AB2494" s="56"/>
      <c r="AC2494" s="56"/>
      <c r="AD2494" s="56"/>
      <c r="AE2494" s="56"/>
      <c r="AF2494" s="56"/>
      <c r="AG2494" s="56"/>
      <c r="AH2494" s="56"/>
      <c r="AI2494" s="56"/>
      <c r="AJ2494" s="61"/>
      <c r="AK2494" s="61"/>
      <c r="AL2494" s="61"/>
      <c r="AM2494" s="61"/>
      <c r="AN2494" s="61"/>
      <c r="AO2494" s="61"/>
      <c r="AP2494" s="61"/>
      <c r="AQ2494" s="61"/>
      <c r="AR2494" s="61"/>
      <c r="AS2494" s="61"/>
      <c r="AT2494" s="61"/>
      <c r="AU2494" s="61"/>
      <c r="AV2494" s="61"/>
      <c r="AW2494" s="61"/>
      <c r="AX2494" s="61"/>
      <c r="AY2494" s="61"/>
      <c r="AZ2494" s="61"/>
      <c r="BA2494" s="61"/>
      <c r="BB2494" s="61"/>
      <c r="BC2494" s="61"/>
    </row>
    <row r="2495" spans="13:55" x14ac:dyDescent="0.2">
      <c r="M2495" s="57"/>
      <c r="O2495" s="57"/>
      <c r="P2495" s="56"/>
      <c r="Q2495" s="56"/>
      <c r="R2495" s="56"/>
      <c r="S2495" s="56"/>
      <c r="T2495" s="56"/>
      <c r="U2495" s="56"/>
      <c r="V2495" s="56"/>
      <c r="W2495" s="56"/>
      <c r="X2495" s="56"/>
      <c r="Y2495" s="56"/>
      <c r="Z2495" s="56"/>
      <c r="AA2495" s="56"/>
      <c r="AB2495" s="56"/>
      <c r="AC2495" s="56"/>
      <c r="AD2495" s="56"/>
      <c r="AE2495" s="56"/>
      <c r="AF2495" s="56"/>
      <c r="AG2495" s="56"/>
      <c r="AH2495" s="56"/>
      <c r="AI2495" s="56"/>
      <c r="AJ2495" s="61"/>
      <c r="AK2495" s="61"/>
      <c r="AL2495" s="61"/>
      <c r="AM2495" s="61"/>
      <c r="AN2495" s="61"/>
      <c r="AO2495" s="61"/>
      <c r="AP2495" s="61"/>
      <c r="AQ2495" s="61"/>
      <c r="AR2495" s="61"/>
      <c r="AS2495" s="61"/>
      <c r="AT2495" s="61"/>
      <c r="AU2495" s="61"/>
      <c r="AV2495" s="61"/>
      <c r="AW2495" s="61"/>
      <c r="AX2495" s="61"/>
      <c r="AY2495" s="61"/>
      <c r="AZ2495" s="61"/>
      <c r="BA2495" s="61"/>
      <c r="BB2495" s="61"/>
      <c r="BC2495" s="61"/>
    </row>
    <row r="2496" spans="13:55" x14ac:dyDescent="0.2">
      <c r="M2496" s="57"/>
      <c r="O2496" s="57"/>
      <c r="P2496" s="56"/>
      <c r="Q2496" s="56"/>
      <c r="R2496" s="56"/>
      <c r="S2496" s="56"/>
      <c r="T2496" s="56"/>
      <c r="U2496" s="56"/>
      <c r="V2496" s="56"/>
      <c r="W2496" s="56"/>
      <c r="X2496" s="56"/>
      <c r="Y2496" s="56"/>
      <c r="Z2496" s="56"/>
      <c r="AA2496" s="56"/>
      <c r="AB2496" s="56"/>
      <c r="AC2496" s="56"/>
      <c r="AD2496" s="56"/>
      <c r="AE2496" s="56"/>
      <c r="AF2496" s="56"/>
      <c r="AG2496" s="56"/>
      <c r="AH2496" s="56"/>
      <c r="AI2496" s="56"/>
      <c r="AJ2496" s="61"/>
      <c r="AK2496" s="61"/>
      <c r="AL2496" s="61"/>
      <c r="AM2496" s="61"/>
      <c r="AN2496" s="61"/>
      <c r="AO2496" s="61"/>
      <c r="AP2496" s="61"/>
      <c r="AQ2496" s="61"/>
      <c r="AR2496" s="61"/>
      <c r="AS2496" s="61"/>
      <c r="AT2496" s="61"/>
      <c r="AU2496" s="61"/>
      <c r="AV2496" s="61"/>
      <c r="AW2496" s="61"/>
      <c r="AX2496" s="61"/>
      <c r="AY2496" s="61"/>
      <c r="AZ2496" s="61"/>
      <c r="BA2496" s="61"/>
      <c r="BB2496" s="61"/>
      <c r="BC2496" s="61"/>
    </row>
    <row r="2497" spans="13:55" x14ac:dyDescent="0.2">
      <c r="M2497" s="57"/>
      <c r="O2497" s="57"/>
      <c r="P2497" s="56"/>
      <c r="Q2497" s="56"/>
      <c r="R2497" s="56"/>
      <c r="S2497" s="56"/>
      <c r="T2497" s="56"/>
      <c r="U2497" s="56"/>
      <c r="V2497" s="56"/>
      <c r="W2497" s="56"/>
      <c r="X2497" s="56"/>
      <c r="Y2497" s="56"/>
      <c r="Z2497" s="56"/>
      <c r="AA2497" s="56"/>
      <c r="AB2497" s="56"/>
      <c r="AC2497" s="56"/>
      <c r="AD2497" s="56"/>
      <c r="AE2497" s="56"/>
      <c r="AF2497" s="56"/>
      <c r="AG2497" s="56"/>
      <c r="AH2497" s="56"/>
      <c r="AI2497" s="56"/>
      <c r="AJ2497" s="61"/>
      <c r="AK2497" s="61"/>
      <c r="AL2497" s="61"/>
      <c r="AM2497" s="61"/>
      <c r="AN2497" s="61"/>
      <c r="AO2497" s="61"/>
      <c r="AP2497" s="61"/>
      <c r="AQ2497" s="61"/>
      <c r="AR2497" s="61"/>
      <c r="AS2497" s="61"/>
      <c r="AT2497" s="61"/>
      <c r="AU2497" s="61"/>
      <c r="AV2497" s="61"/>
      <c r="AW2497" s="61"/>
      <c r="AX2497" s="61"/>
      <c r="AY2497" s="61"/>
      <c r="AZ2497" s="61"/>
      <c r="BA2497" s="61"/>
      <c r="BB2497" s="61"/>
      <c r="BC2497" s="61"/>
    </row>
    <row r="2498" spans="13:55" x14ac:dyDescent="0.2">
      <c r="M2498" s="57"/>
      <c r="O2498" s="57"/>
      <c r="P2498" s="56"/>
      <c r="Q2498" s="56"/>
      <c r="R2498" s="56"/>
      <c r="S2498" s="56"/>
      <c r="T2498" s="56"/>
      <c r="U2498" s="56"/>
      <c r="V2498" s="56"/>
      <c r="W2498" s="56"/>
      <c r="X2498" s="56"/>
      <c r="Y2498" s="56"/>
      <c r="Z2498" s="56"/>
      <c r="AA2498" s="56"/>
      <c r="AB2498" s="56"/>
      <c r="AC2498" s="56"/>
      <c r="AD2498" s="56"/>
      <c r="AE2498" s="56"/>
      <c r="AF2498" s="56"/>
      <c r="AG2498" s="56"/>
      <c r="AH2498" s="56"/>
      <c r="AI2498" s="56"/>
      <c r="AJ2498" s="61"/>
      <c r="AK2498" s="61"/>
      <c r="AL2498" s="61"/>
      <c r="AM2498" s="61"/>
      <c r="AN2498" s="61"/>
      <c r="AO2498" s="61"/>
      <c r="AP2498" s="61"/>
      <c r="AQ2498" s="61"/>
      <c r="AR2498" s="61"/>
      <c r="AS2498" s="61"/>
      <c r="AT2498" s="61"/>
      <c r="AU2498" s="61"/>
      <c r="AV2498" s="61"/>
      <c r="AW2498" s="61"/>
      <c r="AX2498" s="61"/>
      <c r="AY2498" s="61"/>
      <c r="AZ2498" s="61"/>
      <c r="BA2498" s="61"/>
      <c r="BB2498" s="61"/>
      <c r="BC2498" s="61"/>
    </row>
    <row r="2499" spans="13:55" x14ac:dyDescent="0.2">
      <c r="M2499" s="57"/>
      <c r="O2499" s="57"/>
      <c r="P2499" s="56"/>
      <c r="Q2499" s="56"/>
      <c r="R2499" s="56"/>
      <c r="S2499" s="56"/>
      <c r="T2499" s="56"/>
      <c r="U2499" s="56"/>
      <c r="V2499" s="56"/>
      <c r="W2499" s="56"/>
      <c r="X2499" s="56"/>
      <c r="Y2499" s="56"/>
      <c r="Z2499" s="56"/>
      <c r="AA2499" s="56"/>
      <c r="AB2499" s="56"/>
      <c r="AC2499" s="56"/>
      <c r="AD2499" s="56"/>
      <c r="AE2499" s="56"/>
      <c r="AF2499" s="56"/>
      <c r="AG2499" s="56"/>
      <c r="AH2499" s="56"/>
      <c r="AI2499" s="56"/>
      <c r="AJ2499" s="61"/>
      <c r="AK2499" s="61"/>
      <c r="AL2499" s="61"/>
      <c r="AM2499" s="61"/>
      <c r="AN2499" s="61"/>
      <c r="AO2499" s="61"/>
      <c r="AP2499" s="61"/>
      <c r="AQ2499" s="61"/>
      <c r="AR2499" s="61"/>
      <c r="AS2499" s="61"/>
      <c r="AT2499" s="61"/>
      <c r="AU2499" s="61"/>
      <c r="AV2499" s="61"/>
      <c r="AW2499" s="61"/>
      <c r="AX2499" s="61"/>
      <c r="AY2499" s="61"/>
      <c r="AZ2499" s="61"/>
      <c r="BA2499" s="61"/>
      <c r="BB2499" s="61"/>
      <c r="BC2499" s="61"/>
    </row>
    <row r="2500" spans="13:55" x14ac:dyDescent="0.2">
      <c r="M2500" s="57"/>
      <c r="O2500" s="57"/>
      <c r="P2500" s="56"/>
      <c r="Q2500" s="56"/>
      <c r="R2500" s="56"/>
      <c r="S2500" s="56"/>
      <c r="T2500" s="56"/>
      <c r="U2500" s="56"/>
      <c r="V2500" s="56"/>
      <c r="W2500" s="56"/>
      <c r="X2500" s="56"/>
      <c r="Y2500" s="56"/>
      <c r="Z2500" s="56"/>
      <c r="AA2500" s="56"/>
      <c r="AB2500" s="56"/>
      <c r="AC2500" s="56"/>
      <c r="AD2500" s="56"/>
      <c r="AE2500" s="56"/>
      <c r="AF2500" s="56"/>
      <c r="AG2500" s="56"/>
      <c r="AH2500" s="56"/>
      <c r="AI2500" s="56"/>
      <c r="AJ2500" s="61"/>
      <c r="AK2500" s="61"/>
      <c r="AL2500" s="61"/>
      <c r="AM2500" s="61"/>
      <c r="AN2500" s="61"/>
      <c r="AO2500" s="61"/>
      <c r="AP2500" s="61"/>
      <c r="AQ2500" s="61"/>
      <c r="AR2500" s="61"/>
      <c r="AS2500" s="61"/>
      <c r="AT2500" s="61"/>
      <c r="AU2500" s="61"/>
      <c r="AV2500" s="61"/>
      <c r="AW2500" s="61"/>
      <c r="AX2500" s="61"/>
      <c r="AY2500" s="61"/>
      <c r="AZ2500" s="61"/>
      <c r="BA2500" s="61"/>
      <c r="BB2500" s="61"/>
      <c r="BC2500" s="61"/>
    </row>
    <row r="2501" spans="13:55" x14ac:dyDescent="0.2">
      <c r="M2501" s="57"/>
      <c r="O2501" s="57"/>
      <c r="P2501" s="56"/>
      <c r="Q2501" s="56"/>
      <c r="R2501" s="56"/>
      <c r="S2501" s="56"/>
      <c r="T2501" s="56"/>
      <c r="U2501" s="56"/>
      <c r="V2501" s="56"/>
      <c r="W2501" s="56"/>
      <c r="X2501" s="56"/>
      <c r="Y2501" s="56"/>
      <c r="Z2501" s="56"/>
      <c r="AA2501" s="56"/>
      <c r="AB2501" s="56"/>
      <c r="AC2501" s="56"/>
      <c r="AD2501" s="56"/>
      <c r="AE2501" s="56"/>
      <c r="AF2501" s="56"/>
      <c r="AG2501" s="56"/>
      <c r="AH2501" s="56"/>
      <c r="AI2501" s="56"/>
      <c r="AJ2501" s="61"/>
      <c r="AK2501" s="61"/>
      <c r="AL2501" s="61"/>
      <c r="AM2501" s="61"/>
      <c r="AN2501" s="61"/>
      <c r="AO2501" s="61"/>
      <c r="AP2501" s="61"/>
      <c r="AQ2501" s="61"/>
      <c r="AR2501" s="61"/>
      <c r="AS2501" s="61"/>
      <c r="AT2501" s="61"/>
      <c r="AU2501" s="61"/>
      <c r="AV2501" s="61"/>
      <c r="AW2501" s="61"/>
      <c r="AX2501" s="61"/>
      <c r="AY2501" s="61"/>
      <c r="AZ2501" s="61"/>
      <c r="BA2501" s="61"/>
      <c r="BB2501" s="61"/>
      <c r="BC2501" s="61"/>
    </row>
    <row r="2502" spans="13:55" x14ac:dyDescent="0.2">
      <c r="M2502" s="57"/>
      <c r="O2502" s="57"/>
      <c r="P2502" s="56"/>
      <c r="Q2502" s="56"/>
      <c r="R2502" s="56"/>
      <c r="S2502" s="56"/>
      <c r="T2502" s="56"/>
      <c r="U2502" s="56"/>
      <c r="V2502" s="56"/>
      <c r="W2502" s="56"/>
      <c r="X2502" s="56"/>
      <c r="Y2502" s="56"/>
      <c r="Z2502" s="56"/>
      <c r="AA2502" s="56"/>
      <c r="AB2502" s="56"/>
      <c r="AC2502" s="56"/>
      <c r="AD2502" s="56"/>
      <c r="AE2502" s="56"/>
      <c r="AF2502" s="56"/>
      <c r="AG2502" s="56"/>
      <c r="AH2502" s="56"/>
      <c r="AI2502" s="56"/>
      <c r="AJ2502" s="61"/>
      <c r="AK2502" s="61"/>
      <c r="AL2502" s="61"/>
      <c r="AM2502" s="61"/>
      <c r="AN2502" s="61"/>
      <c r="AO2502" s="61"/>
      <c r="AP2502" s="61"/>
      <c r="AQ2502" s="61"/>
      <c r="AR2502" s="61"/>
      <c r="AS2502" s="61"/>
      <c r="AT2502" s="61"/>
      <c r="AU2502" s="61"/>
      <c r="AV2502" s="61"/>
      <c r="AW2502" s="61"/>
      <c r="AX2502" s="61"/>
      <c r="AY2502" s="61"/>
      <c r="AZ2502" s="61"/>
      <c r="BA2502" s="61"/>
      <c r="BB2502" s="61"/>
      <c r="BC2502" s="61"/>
    </row>
    <row r="2503" spans="13:55" x14ac:dyDescent="0.2">
      <c r="M2503" s="57"/>
      <c r="O2503" s="57"/>
      <c r="P2503" s="56"/>
      <c r="Q2503" s="56"/>
      <c r="R2503" s="56"/>
      <c r="S2503" s="56"/>
      <c r="T2503" s="56"/>
      <c r="U2503" s="56"/>
      <c r="V2503" s="56"/>
      <c r="W2503" s="56"/>
      <c r="X2503" s="56"/>
      <c r="Y2503" s="56"/>
      <c r="Z2503" s="56"/>
      <c r="AA2503" s="56"/>
      <c r="AB2503" s="56"/>
      <c r="AC2503" s="56"/>
      <c r="AD2503" s="56"/>
      <c r="AE2503" s="56"/>
      <c r="AF2503" s="56"/>
      <c r="AG2503" s="56"/>
      <c r="AH2503" s="56"/>
      <c r="AI2503" s="56"/>
      <c r="AJ2503" s="61"/>
      <c r="AK2503" s="61"/>
      <c r="AL2503" s="61"/>
      <c r="AM2503" s="61"/>
      <c r="AN2503" s="61"/>
      <c r="AO2503" s="61"/>
      <c r="AP2503" s="61"/>
      <c r="AQ2503" s="61"/>
      <c r="AR2503" s="61"/>
      <c r="AS2503" s="61"/>
      <c r="AT2503" s="61"/>
      <c r="AU2503" s="61"/>
      <c r="AV2503" s="61"/>
      <c r="AW2503" s="61"/>
      <c r="AX2503" s="61"/>
      <c r="AY2503" s="61"/>
      <c r="AZ2503" s="61"/>
      <c r="BA2503" s="61"/>
      <c r="BB2503" s="61"/>
      <c r="BC2503" s="61"/>
    </row>
    <row r="2504" spans="13:55" x14ac:dyDescent="0.2">
      <c r="M2504" s="57"/>
      <c r="O2504" s="57"/>
      <c r="P2504" s="56"/>
      <c r="Q2504" s="56"/>
      <c r="R2504" s="56"/>
      <c r="S2504" s="56"/>
      <c r="T2504" s="56"/>
      <c r="U2504" s="56"/>
      <c r="V2504" s="56"/>
      <c r="W2504" s="56"/>
      <c r="X2504" s="56"/>
      <c r="Y2504" s="56"/>
      <c r="Z2504" s="56"/>
      <c r="AA2504" s="56"/>
      <c r="AB2504" s="56"/>
      <c r="AC2504" s="56"/>
      <c r="AD2504" s="56"/>
      <c r="AE2504" s="56"/>
      <c r="AF2504" s="56"/>
      <c r="AG2504" s="56"/>
      <c r="AH2504" s="56"/>
      <c r="AI2504" s="56"/>
      <c r="AJ2504" s="61"/>
      <c r="AK2504" s="61"/>
      <c r="AL2504" s="61"/>
      <c r="AM2504" s="61"/>
      <c r="AN2504" s="61"/>
      <c r="AO2504" s="61"/>
      <c r="AP2504" s="61"/>
      <c r="AQ2504" s="61"/>
      <c r="AR2504" s="61"/>
      <c r="AS2504" s="61"/>
      <c r="AT2504" s="61"/>
      <c r="AU2504" s="61"/>
      <c r="AV2504" s="61"/>
      <c r="AW2504" s="61"/>
      <c r="AX2504" s="61"/>
      <c r="AY2504" s="61"/>
      <c r="AZ2504" s="61"/>
      <c r="BA2504" s="61"/>
      <c r="BB2504" s="61"/>
      <c r="BC2504" s="61"/>
    </row>
    <row r="2505" spans="13:55" x14ac:dyDescent="0.2">
      <c r="M2505" s="57"/>
      <c r="O2505" s="57"/>
      <c r="P2505" s="56"/>
      <c r="Q2505" s="56"/>
      <c r="R2505" s="56"/>
      <c r="S2505" s="56"/>
      <c r="T2505" s="56"/>
      <c r="U2505" s="56"/>
      <c r="V2505" s="56"/>
      <c r="W2505" s="56"/>
      <c r="X2505" s="56"/>
      <c r="Y2505" s="56"/>
      <c r="Z2505" s="56"/>
      <c r="AA2505" s="56"/>
      <c r="AB2505" s="56"/>
      <c r="AC2505" s="56"/>
      <c r="AD2505" s="56"/>
      <c r="AE2505" s="56"/>
      <c r="AF2505" s="56"/>
      <c r="AG2505" s="56"/>
      <c r="AH2505" s="56"/>
      <c r="AI2505" s="56"/>
      <c r="AJ2505" s="61"/>
      <c r="AK2505" s="61"/>
      <c r="AL2505" s="61"/>
      <c r="AM2505" s="61"/>
      <c r="AN2505" s="61"/>
      <c r="AO2505" s="61"/>
      <c r="AP2505" s="61"/>
      <c r="AQ2505" s="61"/>
      <c r="AR2505" s="61"/>
      <c r="AS2505" s="61"/>
      <c r="AT2505" s="61"/>
      <c r="AU2505" s="61"/>
      <c r="AV2505" s="61"/>
      <c r="AW2505" s="61"/>
      <c r="AX2505" s="61"/>
      <c r="AY2505" s="61"/>
      <c r="AZ2505" s="61"/>
      <c r="BA2505" s="61"/>
      <c r="BB2505" s="61"/>
      <c r="BC2505" s="61"/>
    </row>
    <row r="2506" spans="13:55" x14ac:dyDescent="0.2">
      <c r="M2506" s="57"/>
      <c r="O2506" s="57"/>
      <c r="P2506" s="56"/>
      <c r="Q2506" s="56"/>
      <c r="R2506" s="56"/>
      <c r="S2506" s="56"/>
      <c r="T2506" s="56"/>
      <c r="U2506" s="56"/>
      <c r="V2506" s="56"/>
      <c r="W2506" s="56"/>
      <c r="X2506" s="56"/>
      <c r="Y2506" s="56"/>
      <c r="Z2506" s="56"/>
      <c r="AA2506" s="56"/>
      <c r="AB2506" s="56"/>
      <c r="AC2506" s="56"/>
      <c r="AD2506" s="56"/>
      <c r="AE2506" s="56"/>
      <c r="AF2506" s="56"/>
      <c r="AG2506" s="56"/>
      <c r="AH2506" s="56"/>
      <c r="AI2506" s="56"/>
      <c r="AJ2506" s="61"/>
      <c r="AK2506" s="61"/>
      <c r="AL2506" s="61"/>
      <c r="AM2506" s="61"/>
      <c r="AN2506" s="61"/>
      <c r="AO2506" s="61"/>
      <c r="AP2506" s="61"/>
      <c r="AQ2506" s="61"/>
      <c r="AR2506" s="61"/>
      <c r="AS2506" s="61"/>
      <c r="AT2506" s="61"/>
      <c r="AU2506" s="61"/>
      <c r="AV2506" s="61"/>
      <c r="AW2506" s="61"/>
      <c r="AX2506" s="61"/>
      <c r="AY2506" s="61"/>
      <c r="AZ2506" s="61"/>
      <c r="BA2506" s="61"/>
      <c r="BB2506" s="61"/>
      <c r="BC2506" s="61"/>
    </row>
    <row r="2507" spans="13:55" x14ac:dyDescent="0.2">
      <c r="M2507" s="57"/>
      <c r="O2507" s="57"/>
      <c r="P2507" s="56"/>
      <c r="Q2507" s="56"/>
      <c r="R2507" s="56"/>
      <c r="S2507" s="56"/>
      <c r="T2507" s="56"/>
      <c r="U2507" s="56"/>
      <c r="V2507" s="56"/>
      <c r="W2507" s="56"/>
      <c r="X2507" s="56"/>
      <c r="Y2507" s="56"/>
      <c r="Z2507" s="56"/>
      <c r="AA2507" s="56"/>
      <c r="AB2507" s="56"/>
      <c r="AC2507" s="56"/>
      <c r="AD2507" s="56"/>
      <c r="AE2507" s="56"/>
      <c r="AF2507" s="56"/>
      <c r="AG2507" s="56"/>
      <c r="AH2507" s="56"/>
      <c r="AI2507" s="56"/>
      <c r="AJ2507" s="61"/>
      <c r="AK2507" s="61"/>
      <c r="AL2507" s="61"/>
      <c r="AM2507" s="61"/>
      <c r="AN2507" s="61"/>
      <c r="AO2507" s="61"/>
      <c r="AP2507" s="61"/>
      <c r="AQ2507" s="61"/>
      <c r="AR2507" s="61"/>
      <c r="AS2507" s="61"/>
      <c r="AT2507" s="61"/>
      <c r="AU2507" s="61"/>
      <c r="AV2507" s="61"/>
      <c r="AW2507" s="61"/>
      <c r="AX2507" s="61"/>
      <c r="AY2507" s="61"/>
      <c r="AZ2507" s="61"/>
      <c r="BA2507" s="61"/>
      <c r="BB2507" s="61"/>
      <c r="BC2507" s="61"/>
    </row>
    <row r="2508" spans="13:55" x14ac:dyDescent="0.2">
      <c r="M2508" s="57"/>
      <c r="O2508" s="57"/>
      <c r="P2508" s="56"/>
      <c r="Q2508" s="56"/>
      <c r="R2508" s="56"/>
      <c r="S2508" s="56"/>
      <c r="T2508" s="56"/>
      <c r="U2508" s="56"/>
      <c r="V2508" s="56"/>
      <c r="W2508" s="56"/>
      <c r="X2508" s="56"/>
      <c r="Y2508" s="56"/>
      <c r="Z2508" s="56"/>
      <c r="AA2508" s="56"/>
      <c r="AB2508" s="56"/>
      <c r="AC2508" s="56"/>
      <c r="AD2508" s="56"/>
      <c r="AE2508" s="56"/>
      <c r="AF2508" s="56"/>
      <c r="AG2508" s="56"/>
      <c r="AH2508" s="56"/>
      <c r="AI2508" s="56"/>
      <c r="AJ2508" s="61"/>
      <c r="AK2508" s="61"/>
      <c r="AL2508" s="61"/>
      <c r="AM2508" s="61"/>
      <c r="AN2508" s="61"/>
      <c r="AO2508" s="61"/>
      <c r="AP2508" s="61"/>
      <c r="AQ2508" s="61"/>
      <c r="AR2508" s="61"/>
      <c r="AS2508" s="61"/>
      <c r="AT2508" s="61"/>
      <c r="AU2508" s="61"/>
      <c r="AV2508" s="61"/>
      <c r="AW2508" s="61"/>
      <c r="AX2508" s="61"/>
      <c r="AY2508" s="61"/>
      <c r="AZ2508" s="61"/>
      <c r="BA2508" s="61"/>
      <c r="BB2508" s="61"/>
      <c r="BC2508" s="61"/>
    </row>
    <row r="2509" spans="13:55" x14ac:dyDescent="0.2">
      <c r="M2509" s="57"/>
      <c r="O2509" s="57"/>
      <c r="P2509" s="56"/>
      <c r="Q2509" s="56"/>
      <c r="R2509" s="56"/>
      <c r="S2509" s="56"/>
      <c r="T2509" s="56"/>
      <c r="U2509" s="56"/>
      <c r="V2509" s="56"/>
      <c r="W2509" s="56"/>
      <c r="X2509" s="56"/>
      <c r="Y2509" s="56"/>
      <c r="Z2509" s="56"/>
      <c r="AA2509" s="56"/>
      <c r="AB2509" s="56"/>
      <c r="AC2509" s="56"/>
      <c r="AD2509" s="56"/>
      <c r="AE2509" s="56"/>
      <c r="AF2509" s="56"/>
      <c r="AG2509" s="56"/>
      <c r="AH2509" s="56"/>
      <c r="AI2509" s="56"/>
      <c r="AJ2509" s="61"/>
      <c r="AK2509" s="61"/>
      <c r="AL2509" s="61"/>
      <c r="AM2509" s="61"/>
      <c r="AN2509" s="61"/>
      <c r="AO2509" s="61"/>
      <c r="AP2509" s="61"/>
      <c r="AQ2509" s="61"/>
      <c r="AR2509" s="61"/>
      <c r="AS2509" s="61"/>
      <c r="AT2509" s="61"/>
      <c r="AU2509" s="61"/>
      <c r="AV2509" s="61"/>
      <c r="AW2509" s="61"/>
      <c r="AX2509" s="61"/>
      <c r="AY2509" s="61"/>
      <c r="AZ2509" s="61"/>
      <c r="BA2509" s="61"/>
      <c r="BB2509" s="61"/>
      <c r="BC2509" s="61"/>
    </row>
    <row r="2510" spans="13:55" x14ac:dyDescent="0.2">
      <c r="M2510" s="57"/>
      <c r="O2510" s="57"/>
      <c r="P2510" s="56"/>
      <c r="Q2510" s="56"/>
      <c r="R2510" s="56"/>
      <c r="S2510" s="56"/>
      <c r="T2510" s="56"/>
      <c r="U2510" s="56"/>
      <c r="V2510" s="56"/>
      <c r="W2510" s="56"/>
      <c r="X2510" s="56"/>
      <c r="Y2510" s="56"/>
      <c r="Z2510" s="56"/>
      <c r="AA2510" s="56"/>
      <c r="AB2510" s="56"/>
      <c r="AC2510" s="56"/>
      <c r="AD2510" s="56"/>
      <c r="AE2510" s="56"/>
      <c r="AF2510" s="56"/>
      <c r="AG2510" s="56"/>
      <c r="AH2510" s="56"/>
      <c r="AI2510" s="56"/>
      <c r="AJ2510" s="61"/>
      <c r="AK2510" s="61"/>
      <c r="AL2510" s="61"/>
      <c r="AM2510" s="61"/>
      <c r="AN2510" s="61"/>
      <c r="AO2510" s="61"/>
      <c r="AP2510" s="61"/>
      <c r="AQ2510" s="61"/>
      <c r="AR2510" s="61"/>
      <c r="AS2510" s="61"/>
      <c r="AT2510" s="61"/>
      <c r="AU2510" s="61"/>
      <c r="AV2510" s="61"/>
      <c r="AW2510" s="61"/>
      <c r="AX2510" s="61"/>
      <c r="AY2510" s="61"/>
      <c r="AZ2510" s="61"/>
      <c r="BA2510" s="61"/>
      <c r="BB2510" s="61"/>
      <c r="BC2510" s="61"/>
    </row>
    <row r="2511" spans="13:55" x14ac:dyDescent="0.2">
      <c r="M2511" s="57"/>
      <c r="O2511" s="57"/>
      <c r="P2511" s="56"/>
      <c r="Q2511" s="56"/>
      <c r="R2511" s="56"/>
      <c r="S2511" s="56"/>
      <c r="T2511" s="56"/>
      <c r="U2511" s="56"/>
      <c r="V2511" s="56"/>
      <c r="W2511" s="56"/>
      <c r="X2511" s="56"/>
      <c r="Y2511" s="56"/>
      <c r="Z2511" s="56"/>
      <c r="AA2511" s="56"/>
      <c r="AB2511" s="56"/>
      <c r="AC2511" s="56"/>
      <c r="AD2511" s="56"/>
      <c r="AE2511" s="56"/>
      <c r="AF2511" s="56"/>
      <c r="AG2511" s="56"/>
      <c r="AH2511" s="56"/>
      <c r="AI2511" s="56"/>
      <c r="AJ2511" s="61"/>
      <c r="AK2511" s="61"/>
      <c r="AL2511" s="61"/>
      <c r="AM2511" s="61"/>
      <c r="AN2511" s="61"/>
      <c r="AO2511" s="61"/>
      <c r="AP2511" s="61"/>
      <c r="AQ2511" s="61"/>
      <c r="AR2511" s="61"/>
      <c r="AS2511" s="61"/>
      <c r="AT2511" s="61"/>
      <c r="AU2511" s="61"/>
      <c r="AV2511" s="61"/>
      <c r="AW2511" s="61"/>
      <c r="AX2511" s="61"/>
      <c r="AY2511" s="61"/>
      <c r="AZ2511" s="61"/>
      <c r="BA2511" s="61"/>
      <c r="BB2511" s="61"/>
      <c r="BC2511" s="61"/>
    </row>
    <row r="2512" spans="13:55" x14ac:dyDescent="0.2">
      <c r="M2512" s="57"/>
      <c r="O2512" s="57"/>
      <c r="P2512" s="56"/>
      <c r="Q2512" s="56"/>
      <c r="R2512" s="56"/>
      <c r="S2512" s="56"/>
      <c r="T2512" s="56"/>
      <c r="U2512" s="56"/>
      <c r="V2512" s="56"/>
      <c r="W2512" s="56"/>
      <c r="X2512" s="56"/>
      <c r="Y2512" s="56"/>
      <c r="Z2512" s="56"/>
      <c r="AA2512" s="56"/>
      <c r="AB2512" s="56"/>
      <c r="AC2512" s="56"/>
      <c r="AD2512" s="56"/>
      <c r="AE2512" s="56"/>
      <c r="AF2512" s="56"/>
      <c r="AG2512" s="56"/>
      <c r="AH2512" s="56"/>
      <c r="AI2512" s="56"/>
      <c r="AJ2512" s="61"/>
      <c r="AK2512" s="61"/>
      <c r="AL2512" s="61"/>
      <c r="AM2512" s="61"/>
      <c r="AN2512" s="61"/>
      <c r="AO2512" s="61"/>
      <c r="AP2512" s="61"/>
      <c r="AQ2512" s="61"/>
      <c r="AR2512" s="61"/>
      <c r="AS2512" s="61"/>
      <c r="AT2512" s="61"/>
      <c r="AU2512" s="61"/>
      <c r="AV2512" s="61"/>
      <c r="AW2512" s="61"/>
      <c r="AX2512" s="61"/>
      <c r="AY2512" s="61"/>
      <c r="AZ2512" s="61"/>
      <c r="BA2512" s="61"/>
      <c r="BB2512" s="61"/>
      <c r="BC2512" s="61"/>
    </row>
    <row r="2513" spans="13:55" x14ac:dyDescent="0.2">
      <c r="M2513" s="57"/>
      <c r="O2513" s="57"/>
      <c r="P2513" s="56"/>
      <c r="Q2513" s="56"/>
      <c r="R2513" s="56"/>
      <c r="S2513" s="56"/>
      <c r="T2513" s="56"/>
      <c r="U2513" s="56"/>
      <c r="V2513" s="56"/>
      <c r="W2513" s="56"/>
      <c r="X2513" s="56"/>
      <c r="Y2513" s="56"/>
      <c r="Z2513" s="56"/>
      <c r="AA2513" s="56"/>
      <c r="AB2513" s="56"/>
      <c r="AC2513" s="56"/>
      <c r="AD2513" s="56"/>
      <c r="AE2513" s="56"/>
      <c r="AF2513" s="56"/>
      <c r="AG2513" s="56"/>
      <c r="AH2513" s="56"/>
      <c r="AI2513" s="56"/>
      <c r="AJ2513" s="61"/>
      <c r="AK2513" s="61"/>
      <c r="AL2513" s="61"/>
      <c r="AM2513" s="61"/>
      <c r="AN2513" s="61"/>
      <c r="AO2513" s="61"/>
      <c r="AP2513" s="61"/>
      <c r="AQ2513" s="61"/>
      <c r="AR2513" s="61"/>
      <c r="AS2513" s="61"/>
      <c r="AT2513" s="61"/>
      <c r="AU2513" s="61"/>
      <c r="AV2513" s="61"/>
      <c r="AW2513" s="61"/>
      <c r="AX2513" s="61"/>
      <c r="AY2513" s="61"/>
      <c r="AZ2513" s="61"/>
      <c r="BA2513" s="61"/>
      <c r="BB2513" s="61"/>
      <c r="BC2513" s="61"/>
    </row>
    <row r="2514" spans="13:55" x14ac:dyDescent="0.2">
      <c r="M2514" s="57"/>
      <c r="O2514" s="57"/>
      <c r="P2514" s="56"/>
      <c r="Q2514" s="56"/>
      <c r="R2514" s="56"/>
      <c r="S2514" s="56"/>
      <c r="T2514" s="56"/>
      <c r="U2514" s="56"/>
      <c r="V2514" s="56"/>
      <c r="W2514" s="56"/>
      <c r="X2514" s="56"/>
      <c r="Y2514" s="56"/>
      <c r="Z2514" s="56"/>
      <c r="AA2514" s="56"/>
      <c r="AB2514" s="56"/>
      <c r="AC2514" s="56"/>
      <c r="AD2514" s="56"/>
      <c r="AE2514" s="56"/>
      <c r="AF2514" s="56"/>
      <c r="AG2514" s="56"/>
      <c r="AH2514" s="56"/>
      <c r="AI2514" s="56"/>
      <c r="AJ2514" s="61"/>
      <c r="AK2514" s="61"/>
      <c r="AL2514" s="61"/>
      <c r="AM2514" s="61"/>
      <c r="AN2514" s="61"/>
      <c r="AO2514" s="61"/>
      <c r="AP2514" s="61"/>
      <c r="AQ2514" s="61"/>
      <c r="AR2514" s="61"/>
      <c r="AS2514" s="61"/>
      <c r="AT2514" s="61"/>
      <c r="AU2514" s="61"/>
      <c r="AV2514" s="61"/>
      <c r="AW2514" s="61"/>
      <c r="AX2514" s="61"/>
      <c r="AY2514" s="61"/>
      <c r="AZ2514" s="61"/>
      <c r="BA2514" s="61"/>
      <c r="BB2514" s="61"/>
      <c r="BC2514" s="61"/>
    </row>
    <row r="2515" spans="13:55" x14ac:dyDescent="0.2">
      <c r="M2515" s="57"/>
      <c r="O2515" s="57"/>
      <c r="P2515" s="56"/>
      <c r="Q2515" s="56"/>
      <c r="R2515" s="56"/>
      <c r="S2515" s="56"/>
      <c r="T2515" s="56"/>
      <c r="U2515" s="56"/>
      <c r="V2515" s="56"/>
      <c r="W2515" s="56"/>
      <c r="X2515" s="56"/>
      <c r="Y2515" s="56"/>
      <c r="Z2515" s="56"/>
      <c r="AA2515" s="56"/>
      <c r="AB2515" s="56"/>
      <c r="AC2515" s="56"/>
      <c r="AD2515" s="56"/>
      <c r="AE2515" s="56"/>
      <c r="AF2515" s="56"/>
      <c r="AG2515" s="56"/>
      <c r="AH2515" s="56"/>
      <c r="AI2515" s="56"/>
      <c r="AJ2515" s="61"/>
      <c r="AK2515" s="61"/>
      <c r="AL2515" s="61"/>
      <c r="AM2515" s="61"/>
      <c r="AN2515" s="61"/>
      <c r="AO2515" s="61"/>
      <c r="AP2515" s="61"/>
      <c r="AQ2515" s="61"/>
      <c r="AR2515" s="61"/>
      <c r="AS2515" s="61"/>
      <c r="AT2515" s="61"/>
      <c r="AU2515" s="61"/>
      <c r="AV2515" s="61"/>
      <c r="AW2515" s="61"/>
      <c r="AX2515" s="61"/>
      <c r="AY2515" s="61"/>
      <c r="AZ2515" s="61"/>
      <c r="BA2515" s="61"/>
      <c r="BB2515" s="61"/>
      <c r="BC2515" s="61"/>
    </row>
    <row r="2516" spans="13:55" x14ac:dyDescent="0.2">
      <c r="M2516" s="57"/>
      <c r="O2516" s="57"/>
      <c r="P2516" s="56"/>
      <c r="Q2516" s="56"/>
      <c r="R2516" s="56"/>
      <c r="S2516" s="56"/>
      <c r="T2516" s="56"/>
      <c r="U2516" s="56"/>
      <c r="V2516" s="56"/>
      <c r="W2516" s="56"/>
      <c r="X2516" s="56"/>
      <c r="Y2516" s="56"/>
      <c r="Z2516" s="56"/>
      <c r="AA2516" s="56"/>
      <c r="AB2516" s="56"/>
      <c r="AC2516" s="56"/>
      <c r="AD2516" s="56"/>
      <c r="AE2516" s="56"/>
      <c r="AF2516" s="56"/>
      <c r="AG2516" s="56"/>
      <c r="AH2516" s="56"/>
      <c r="AI2516" s="56"/>
      <c r="AJ2516" s="61"/>
      <c r="AK2516" s="61"/>
      <c r="AL2516" s="61"/>
      <c r="AM2516" s="61"/>
      <c r="AN2516" s="61"/>
      <c r="AO2516" s="61"/>
      <c r="AP2516" s="61"/>
      <c r="AQ2516" s="61"/>
      <c r="AR2516" s="61"/>
      <c r="AS2516" s="61"/>
      <c r="AT2516" s="61"/>
      <c r="AU2516" s="61"/>
      <c r="AV2516" s="61"/>
      <c r="AW2516" s="61"/>
      <c r="AX2516" s="61"/>
      <c r="AY2516" s="61"/>
      <c r="AZ2516" s="61"/>
      <c r="BA2516" s="61"/>
      <c r="BB2516" s="61"/>
      <c r="BC2516" s="61"/>
    </row>
    <row r="2517" spans="13:55" x14ac:dyDescent="0.2">
      <c r="M2517" s="57"/>
      <c r="O2517" s="57"/>
      <c r="P2517" s="56"/>
      <c r="Q2517" s="56"/>
      <c r="R2517" s="56"/>
      <c r="S2517" s="56"/>
      <c r="T2517" s="56"/>
      <c r="U2517" s="56"/>
      <c r="V2517" s="56"/>
      <c r="W2517" s="56"/>
      <c r="X2517" s="56"/>
      <c r="Y2517" s="56"/>
      <c r="Z2517" s="56"/>
      <c r="AA2517" s="56"/>
      <c r="AB2517" s="56"/>
      <c r="AC2517" s="56"/>
      <c r="AD2517" s="56"/>
      <c r="AE2517" s="56"/>
      <c r="AF2517" s="56"/>
      <c r="AG2517" s="56"/>
      <c r="AH2517" s="56"/>
      <c r="AI2517" s="56"/>
      <c r="AJ2517" s="61"/>
      <c r="AK2517" s="61"/>
      <c r="AL2517" s="61"/>
      <c r="AM2517" s="61"/>
      <c r="AN2517" s="61"/>
      <c r="AO2517" s="61"/>
      <c r="AP2517" s="61"/>
      <c r="AQ2517" s="61"/>
      <c r="AR2517" s="61"/>
      <c r="AS2517" s="61"/>
      <c r="AT2517" s="61"/>
      <c r="AU2517" s="61"/>
      <c r="AV2517" s="61"/>
      <c r="AW2517" s="61"/>
      <c r="AX2517" s="61"/>
      <c r="AY2517" s="61"/>
      <c r="AZ2517" s="61"/>
      <c r="BA2517" s="61"/>
      <c r="BB2517" s="61"/>
      <c r="BC2517" s="61"/>
    </row>
    <row r="2518" spans="13:55" x14ac:dyDescent="0.2">
      <c r="M2518" s="57"/>
      <c r="O2518" s="57"/>
      <c r="P2518" s="56"/>
      <c r="Q2518" s="56"/>
      <c r="R2518" s="56"/>
      <c r="S2518" s="56"/>
      <c r="T2518" s="56"/>
      <c r="U2518" s="56"/>
      <c r="V2518" s="56"/>
      <c r="W2518" s="56"/>
      <c r="X2518" s="56"/>
      <c r="Y2518" s="56"/>
      <c r="Z2518" s="56"/>
      <c r="AA2518" s="56"/>
      <c r="AB2518" s="56"/>
      <c r="AC2518" s="56"/>
      <c r="AD2518" s="56"/>
      <c r="AE2518" s="56"/>
      <c r="AF2518" s="56"/>
      <c r="AG2518" s="56"/>
      <c r="AH2518" s="56"/>
      <c r="AI2518" s="56"/>
      <c r="AJ2518" s="61"/>
      <c r="AK2518" s="61"/>
      <c r="AL2518" s="61"/>
      <c r="AM2518" s="61"/>
      <c r="AN2518" s="61"/>
      <c r="AO2518" s="61"/>
      <c r="AP2518" s="61"/>
      <c r="AQ2518" s="61"/>
      <c r="AR2518" s="61"/>
      <c r="AS2518" s="61"/>
      <c r="AT2518" s="61"/>
      <c r="AU2518" s="61"/>
      <c r="AV2518" s="61"/>
      <c r="AW2518" s="61"/>
      <c r="AX2518" s="61"/>
      <c r="AY2518" s="61"/>
      <c r="AZ2518" s="61"/>
      <c r="BA2518" s="61"/>
      <c r="BB2518" s="61"/>
      <c r="BC2518" s="61"/>
    </row>
    <row r="2519" spans="13:55" x14ac:dyDescent="0.2">
      <c r="M2519" s="57"/>
      <c r="O2519" s="57"/>
      <c r="P2519" s="56"/>
      <c r="Q2519" s="56"/>
      <c r="R2519" s="56"/>
      <c r="S2519" s="56"/>
      <c r="T2519" s="56"/>
      <c r="U2519" s="56"/>
      <c r="V2519" s="56"/>
      <c r="W2519" s="56"/>
      <c r="X2519" s="56"/>
      <c r="Y2519" s="56"/>
      <c r="Z2519" s="56"/>
      <c r="AA2519" s="56"/>
      <c r="AB2519" s="56"/>
      <c r="AC2519" s="56"/>
      <c r="AD2519" s="56"/>
      <c r="AE2519" s="56"/>
      <c r="AF2519" s="56"/>
      <c r="AG2519" s="56"/>
      <c r="AH2519" s="56"/>
      <c r="AI2519" s="56"/>
      <c r="AJ2519" s="61"/>
      <c r="AK2519" s="61"/>
      <c r="AL2519" s="61"/>
      <c r="AM2519" s="61"/>
      <c r="AN2519" s="61"/>
      <c r="AO2519" s="61"/>
      <c r="AP2519" s="61"/>
      <c r="AQ2519" s="61"/>
      <c r="AR2519" s="61"/>
      <c r="AS2519" s="61"/>
      <c r="AT2519" s="61"/>
      <c r="AU2519" s="61"/>
      <c r="AV2519" s="61"/>
      <c r="AW2519" s="61"/>
      <c r="AX2519" s="61"/>
      <c r="AY2519" s="61"/>
      <c r="AZ2519" s="61"/>
      <c r="BA2519" s="61"/>
      <c r="BB2519" s="61"/>
      <c r="BC2519" s="61"/>
    </row>
    <row r="2520" spans="13:55" x14ac:dyDescent="0.2">
      <c r="M2520" s="57"/>
      <c r="O2520" s="57"/>
      <c r="P2520" s="56"/>
      <c r="Q2520" s="56"/>
      <c r="R2520" s="56"/>
      <c r="S2520" s="56"/>
      <c r="T2520" s="56"/>
      <c r="U2520" s="56"/>
      <c r="V2520" s="56"/>
      <c r="W2520" s="56"/>
      <c r="X2520" s="56"/>
      <c r="Y2520" s="56"/>
      <c r="Z2520" s="56"/>
      <c r="AA2520" s="56"/>
      <c r="AB2520" s="56"/>
      <c r="AC2520" s="56"/>
      <c r="AD2520" s="56"/>
      <c r="AE2520" s="56"/>
      <c r="AF2520" s="56"/>
      <c r="AG2520" s="56"/>
      <c r="AH2520" s="56"/>
      <c r="AI2520" s="56"/>
      <c r="AJ2520" s="61"/>
      <c r="AK2520" s="61"/>
      <c r="AL2520" s="61"/>
      <c r="AM2520" s="61"/>
      <c r="AN2520" s="61"/>
      <c r="AO2520" s="61"/>
      <c r="AP2520" s="61"/>
      <c r="AQ2520" s="61"/>
      <c r="AR2520" s="61"/>
      <c r="AS2520" s="61"/>
      <c r="AT2520" s="61"/>
      <c r="AU2520" s="61"/>
      <c r="AV2520" s="61"/>
      <c r="AW2520" s="61"/>
      <c r="AX2520" s="61"/>
      <c r="AY2520" s="61"/>
      <c r="AZ2520" s="61"/>
      <c r="BA2520" s="61"/>
      <c r="BB2520" s="61"/>
      <c r="BC2520" s="61"/>
    </row>
    <row r="2521" spans="13:55" x14ac:dyDescent="0.2">
      <c r="M2521" s="57"/>
      <c r="O2521" s="57"/>
      <c r="P2521" s="56"/>
      <c r="Q2521" s="56"/>
      <c r="R2521" s="56"/>
      <c r="S2521" s="56"/>
      <c r="T2521" s="56"/>
      <c r="U2521" s="56"/>
      <c r="V2521" s="56"/>
      <c r="W2521" s="56"/>
      <c r="X2521" s="56"/>
      <c r="Y2521" s="56"/>
      <c r="Z2521" s="56"/>
      <c r="AA2521" s="56"/>
      <c r="AB2521" s="56"/>
      <c r="AC2521" s="56"/>
      <c r="AD2521" s="56"/>
      <c r="AE2521" s="56"/>
      <c r="AF2521" s="56"/>
      <c r="AG2521" s="56"/>
      <c r="AH2521" s="56"/>
      <c r="AI2521" s="56"/>
      <c r="AJ2521" s="61"/>
      <c r="AK2521" s="61"/>
      <c r="AL2521" s="61"/>
      <c r="AM2521" s="61"/>
      <c r="AN2521" s="61"/>
      <c r="AO2521" s="61"/>
      <c r="AP2521" s="61"/>
      <c r="AQ2521" s="61"/>
      <c r="AR2521" s="61"/>
      <c r="AS2521" s="61"/>
      <c r="AT2521" s="61"/>
      <c r="AU2521" s="61"/>
      <c r="AV2521" s="61"/>
      <c r="AW2521" s="61"/>
      <c r="AX2521" s="61"/>
      <c r="AY2521" s="61"/>
      <c r="AZ2521" s="61"/>
      <c r="BA2521" s="61"/>
      <c r="BB2521" s="61"/>
      <c r="BC2521" s="61"/>
    </row>
    <row r="2522" spans="13:55" x14ac:dyDescent="0.2">
      <c r="M2522" s="57"/>
      <c r="O2522" s="57"/>
      <c r="P2522" s="56"/>
      <c r="Q2522" s="56"/>
      <c r="R2522" s="56"/>
      <c r="S2522" s="56"/>
      <c r="T2522" s="56"/>
      <c r="U2522" s="56"/>
      <c r="V2522" s="56"/>
      <c r="W2522" s="56"/>
      <c r="X2522" s="56"/>
      <c r="Y2522" s="56"/>
      <c r="Z2522" s="56"/>
      <c r="AA2522" s="56"/>
      <c r="AB2522" s="56"/>
      <c r="AC2522" s="56"/>
      <c r="AD2522" s="56"/>
      <c r="AE2522" s="56"/>
      <c r="AF2522" s="56"/>
      <c r="AG2522" s="56"/>
      <c r="AH2522" s="56"/>
      <c r="AI2522" s="56"/>
      <c r="AJ2522" s="61"/>
      <c r="AK2522" s="61"/>
      <c r="AL2522" s="61"/>
      <c r="AM2522" s="61"/>
      <c r="AN2522" s="61"/>
      <c r="AO2522" s="61"/>
      <c r="AP2522" s="61"/>
      <c r="AQ2522" s="61"/>
      <c r="AR2522" s="61"/>
      <c r="AS2522" s="61"/>
      <c r="AT2522" s="61"/>
      <c r="AU2522" s="61"/>
      <c r="AV2522" s="61"/>
      <c r="AW2522" s="61"/>
      <c r="AX2522" s="61"/>
      <c r="AY2522" s="61"/>
      <c r="AZ2522" s="61"/>
      <c r="BA2522" s="61"/>
      <c r="BB2522" s="61"/>
      <c r="BC2522" s="61"/>
    </row>
    <row r="2523" spans="13:55" x14ac:dyDescent="0.2">
      <c r="M2523" s="57"/>
      <c r="O2523" s="57"/>
      <c r="P2523" s="56"/>
      <c r="Q2523" s="56"/>
      <c r="R2523" s="56"/>
      <c r="S2523" s="56"/>
      <c r="T2523" s="56"/>
      <c r="U2523" s="56"/>
      <c r="V2523" s="56"/>
      <c r="W2523" s="56"/>
      <c r="X2523" s="56"/>
      <c r="Y2523" s="56"/>
      <c r="Z2523" s="56"/>
      <c r="AA2523" s="56"/>
      <c r="AB2523" s="56"/>
      <c r="AC2523" s="56"/>
      <c r="AD2523" s="56"/>
      <c r="AE2523" s="56"/>
      <c r="AF2523" s="56"/>
      <c r="AG2523" s="56"/>
      <c r="AH2523" s="56"/>
      <c r="AI2523" s="56"/>
      <c r="AJ2523" s="61"/>
      <c r="AK2523" s="61"/>
      <c r="AL2523" s="61"/>
      <c r="AM2523" s="61"/>
      <c r="AN2523" s="61"/>
      <c r="AO2523" s="61"/>
      <c r="AP2523" s="61"/>
      <c r="AQ2523" s="61"/>
      <c r="AR2523" s="61"/>
      <c r="AS2523" s="61"/>
      <c r="AT2523" s="61"/>
      <c r="AU2523" s="61"/>
      <c r="AV2523" s="61"/>
      <c r="AW2523" s="61"/>
      <c r="AX2523" s="61"/>
      <c r="AY2523" s="61"/>
      <c r="AZ2523" s="61"/>
      <c r="BA2523" s="61"/>
      <c r="BB2523" s="61"/>
      <c r="BC2523" s="61"/>
    </row>
    <row r="2524" spans="13:55" x14ac:dyDescent="0.2">
      <c r="M2524" s="57"/>
      <c r="O2524" s="57"/>
      <c r="P2524" s="56"/>
      <c r="Q2524" s="56"/>
      <c r="R2524" s="56"/>
      <c r="S2524" s="56"/>
      <c r="T2524" s="56"/>
      <c r="U2524" s="56"/>
      <c r="V2524" s="56"/>
      <c r="W2524" s="56"/>
      <c r="X2524" s="56"/>
      <c r="Y2524" s="56"/>
      <c r="Z2524" s="56"/>
      <c r="AA2524" s="56"/>
      <c r="AB2524" s="56"/>
      <c r="AC2524" s="56"/>
      <c r="AD2524" s="56"/>
      <c r="AE2524" s="56"/>
      <c r="AF2524" s="56"/>
      <c r="AG2524" s="56"/>
      <c r="AH2524" s="56"/>
      <c r="AI2524" s="56"/>
      <c r="AJ2524" s="61"/>
      <c r="AK2524" s="61"/>
      <c r="AL2524" s="61"/>
      <c r="AM2524" s="61"/>
      <c r="AN2524" s="61"/>
      <c r="AO2524" s="61"/>
      <c r="AP2524" s="61"/>
      <c r="AQ2524" s="61"/>
      <c r="AR2524" s="61"/>
      <c r="AS2524" s="61"/>
      <c r="AT2524" s="61"/>
      <c r="AU2524" s="61"/>
      <c r="AV2524" s="61"/>
      <c r="AW2524" s="61"/>
      <c r="AX2524" s="61"/>
      <c r="AY2524" s="61"/>
      <c r="AZ2524" s="61"/>
      <c r="BA2524" s="61"/>
      <c r="BB2524" s="61"/>
      <c r="BC2524" s="61"/>
    </row>
    <row r="2525" spans="13:55" x14ac:dyDescent="0.2">
      <c r="M2525" s="57"/>
      <c r="O2525" s="57"/>
      <c r="P2525" s="56"/>
      <c r="Q2525" s="56"/>
      <c r="R2525" s="56"/>
      <c r="S2525" s="56"/>
      <c r="T2525" s="56"/>
      <c r="U2525" s="56"/>
      <c r="V2525" s="56"/>
      <c r="W2525" s="56"/>
      <c r="X2525" s="56"/>
      <c r="Y2525" s="56"/>
      <c r="Z2525" s="56"/>
      <c r="AA2525" s="56"/>
      <c r="AB2525" s="56"/>
      <c r="AC2525" s="56"/>
      <c r="AD2525" s="56"/>
      <c r="AE2525" s="56"/>
      <c r="AF2525" s="56"/>
      <c r="AG2525" s="56"/>
      <c r="AH2525" s="56"/>
      <c r="AI2525" s="56"/>
      <c r="AJ2525" s="61"/>
      <c r="AK2525" s="61"/>
      <c r="AL2525" s="61"/>
      <c r="AM2525" s="61"/>
      <c r="AN2525" s="61"/>
      <c r="AO2525" s="61"/>
      <c r="AP2525" s="61"/>
      <c r="AQ2525" s="61"/>
      <c r="AR2525" s="61"/>
      <c r="AS2525" s="61"/>
      <c r="AT2525" s="61"/>
      <c r="AU2525" s="61"/>
      <c r="AV2525" s="61"/>
      <c r="AW2525" s="61"/>
      <c r="AX2525" s="61"/>
      <c r="AY2525" s="61"/>
      <c r="AZ2525" s="61"/>
      <c r="BA2525" s="61"/>
      <c r="BB2525" s="61"/>
      <c r="BC2525" s="61"/>
    </row>
    <row r="2526" spans="13:55" x14ac:dyDescent="0.2">
      <c r="M2526" s="57"/>
      <c r="O2526" s="57"/>
      <c r="P2526" s="56"/>
      <c r="Q2526" s="56"/>
      <c r="R2526" s="56"/>
      <c r="S2526" s="56"/>
      <c r="T2526" s="56"/>
      <c r="U2526" s="56"/>
      <c r="V2526" s="56"/>
      <c r="W2526" s="56"/>
      <c r="X2526" s="56"/>
      <c r="Y2526" s="56"/>
      <c r="Z2526" s="56"/>
      <c r="AA2526" s="56"/>
      <c r="AB2526" s="56"/>
      <c r="AC2526" s="56"/>
      <c r="AD2526" s="56"/>
      <c r="AE2526" s="56"/>
      <c r="AF2526" s="56"/>
      <c r="AG2526" s="56"/>
      <c r="AH2526" s="56"/>
      <c r="AI2526" s="56"/>
      <c r="AJ2526" s="61"/>
      <c r="AK2526" s="61"/>
      <c r="AL2526" s="61"/>
      <c r="AM2526" s="61"/>
      <c r="AN2526" s="61"/>
      <c r="AO2526" s="61"/>
      <c r="AP2526" s="61"/>
      <c r="AQ2526" s="61"/>
      <c r="AR2526" s="61"/>
      <c r="AS2526" s="61"/>
      <c r="AT2526" s="61"/>
      <c r="AU2526" s="61"/>
      <c r="AV2526" s="61"/>
      <c r="AW2526" s="61"/>
      <c r="AX2526" s="61"/>
      <c r="AY2526" s="61"/>
      <c r="AZ2526" s="61"/>
      <c r="BA2526" s="61"/>
      <c r="BB2526" s="61"/>
      <c r="BC2526" s="61"/>
    </row>
    <row r="2527" spans="13:55" x14ac:dyDescent="0.2">
      <c r="M2527" s="57"/>
      <c r="O2527" s="57"/>
      <c r="P2527" s="56"/>
      <c r="Q2527" s="56"/>
      <c r="R2527" s="56"/>
      <c r="S2527" s="56"/>
      <c r="T2527" s="56"/>
      <c r="U2527" s="56"/>
      <c r="V2527" s="56"/>
      <c r="W2527" s="56"/>
      <c r="X2527" s="56"/>
      <c r="Y2527" s="56"/>
      <c r="Z2527" s="56"/>
      <c r="AA2527" s="56"/>
      <c r="AB2527" s="56"/>
      <c r="AC2527" s="56"/>
      <c r="AD2527" s="56"/>
      <c r="AE2527" s="56"/>
      <c r="AF2527" s="56"/>
      <c r="AG2527" s="56"/>
      <c r="AH2527" s="56"/>
      <c r="AI2527" s="56"/>
      <c r="AJ2527" s="61"/>
      <c r="AK2527" s="61"/>
      <c r="AL2527" s="61"/>
      <c r="AM2527" s="61"/>
      <c r="AN2527" s="61"/>
      <c r="AO2527" s="61"/>
      <c r="AP2527" s="61"/>
      <c r="AQ2527" s="61"/>
      <c r="AR2527" s="61"/>
      <c r="AS2527" s="61"/>
      <c r="AT2527" s="61"/>
      <c r="AU2527" s="61"/>
      <c r="AV2527" s="61"/>
      <c r="AW2527" s="61"/>
      <c r="AX2527" s="61"/>
      <c r="AY2527" s="61"/>
      <c r="AZ2527" s="61"/>
      <c r="BA2527" s="61"/>
      <c r="BB2527" s="61"/>
      <c r="BC2527" s="61"/>
    </row>
    <row r="2528" spans="13:55" x14ac:dyDescent="0.2">
      <c r="M2528" s="57"/>
      <c r="O2528" s="57"/>
      <c r="P2528" s="56"/>
      <c r="Q2528" s="56"/>
      <c r="R2528" s="56"/>
      <c r="S2528" s="56"/>
      <c r="T2528" s="56"/>
      <c r="U2528" s="56"/>
      <c r="V2528" s="56"/>
      <c r="W2528" s="56"/>
      <c r="X2528" s="56"/>
      <c r="Y2528" s="56"/>
      <c r="Z2528" s="56"/>
      <c r="AA2528" s="56"/>
      <c r="AB2528" s="56"/>
      <c r="AC2528" s="56"/>
      <c r="AD2528" s="56"/>
      <c r="AE2528" s="56"/>
      <c r="AF2528" s="56"/>
      <c r="AG2528" s="56"/>
      <c r="AH2528" s="56"/>
      <c r="AI2528" s="56"/>
      <c r="AJ2528" s="61"/>
      <c r="AK2528" s="61"/>
      <c r="AL2528" s="61"/>
      <c r="AM2528" s="61"/>
      <c r="AN2528" s="61"/>
      <c r="AO2528" s="61"/>
      <c r="AP2528" s="61"/>
      <c r="AQ2528" s="61"/>
      <c r="AR2528" s="61"/>
      <c r="AS2528" s="61"/>
      <c r="AT2528" s="61"/>
      <c r="AU2528" s="61"/>
      <c r="AV2528" s="61"/>
      <c r="AW2528" s="61"/>
      <c r="AX2528" s="61"/>
      <c r="AY2528" s="61"/>
      <c r="AZ2528" s="61"/>
      <c r="BA2528" s="61"/>
      <c r="BB2528" s="61"/>
      <c r="BC2528" s="61"/>
    </row>
    <row r="2529" spans="13:55" x14ac:dyDescent="0.2">
      <c r="M2529" s="57"/>
      <c r="O2529" s="57"/>
      <c r="P2529" s="56"/>
      <c r="Q2529" s="56"/>
      <c r="R2529" s="56"/>
      <c r="S2529" s="56"/>
      <c r="T2529" s="56"/>
      <c r="U2529" s="56"/>
      <c r="V2529" s="56"/>
      <c r="W2529" s="56"/>
      <c r="X2529" s="56"/>
      <c r="Y2529" s="56"/>
      <c r="Z2529" s="56"/>
      <c r="AA2529" s="56"/>
      <c r="AB2529" s="56"/>
      <c r="AC2529" s="56"/>
      <c r="AD2529" s="56"/>
      <c r="AE2529" s="56"/>
      <c r="AF2529" s="56"/>
      <c r="AG2529" s="56"/>
      <c r="AH2529" s="56"/>
      <c r="AI2529" s="56"/>
      <c r="AJ2529" s="61"/>
      <c r="AK2529" s="61"/>
      <c r="AL2529" s="61"/>
      <c r="AM2529" s="61"/>
      <c r="AN2529" s="61"/>
      <c r="AO2529" s="61"/>
      <c r="AP2529" s="61"/>
      <c r="AQ2529" s="61"/>
      <c r="AR2529" s="61"/>
      <c r="AS2529" s="61"/>
      <c r="AT2529" s="61"/>
      <c r="AU2529" s="61"/>
      <c r="AV2529" s="61"/>
      <c r="AW2529" s="61"/>
      <c r="AX2529" s="61"/>
      <c r="AY2529" s="61"/>
      <c r="AZ2529" s="61"/>
      <c r="BA2529" s="61"/>
      <c r="BB2529" s="61"/>
      <c r="BC2529" s="61"/>
    </row>
    <row r="2530" spans="13:55" x14ac:dyDescent="0.2">
      <c r="M2530" s="57"/>
      <c r="O2530" s="57"/>
      <c r="P2530" s="56"/>
      <c r="Q2530" s="56"/>
      <c r="R2530" s="56"/>
      <c r="S2530" s="56"/>
      <c r="T2530" s="56"/>
      <c r="U2530" s="56"/>
      <c r="V2530" s="56"/>
      <c r="W2530" s="56"/>
      <c r="X2530" s="56"/>
      <c r="Y2530" s="56"/>
      <c r="Z2530" s="56"/>
      <c r="AA2530" s="56"/>
      <c r="AB2530" s="56"/>
      <c r="AC2530" s="56"/>
      <c r="AD2530" s="56"/>
      <c r="AE2530" s="56"/>
      <c r="AF2530" s="56"/>
      <c r="AG2530" s="56"/>
      <c r="AH2530" s="56"/>
      <c r="AI2530" s="56"/>
      <c r="AJ2530" s="61"/>
      <c r="AK2530" s="61"/>
      <c r="AL2530" s="61"/>
      <c r="AM2530" s="61"/>
      <c r="AN2530" s="61"/>
      <c r="AO2530" s="61"/>
      <c r="AP2530" s="61"/>
      <c r="AQ2530" s="61"/>
      <c r="AR2530" s="61"/>
      <c r="AS2530" s="61"/>
      <c r="AT2530" s="61"/>
      <c r="AU2530" s="61"/>
      <c r="AV2530" s="61"/>
      <c r="AW2530" s="61"/>
      <c r="AX2530" s="61"/>
      <c r="AY2530" s="61"/>
      <c r="AZ2530" s="61"/>
      <c r="BA2530" s="61"/>
      <c r="BB2530" s="61"/>
      <c r="BC2530" s="61"/>
    </row>
    <row r="2531" spans="13:55" x14ac:dyDescent="0.2">
      <c r="M2531" s="57"/>
      <c r="O2531" s="57"/>
      <c r="P2531" s="56"/>
      <c r="Q2531" s="56"/>
      <c r="R2531" s="56"/>
      <c r="S2531" s="56"/>
      <c r="T2531" s="56"/>
      <c r="U2531" s="56"/>
      <c r="V2531" s="56"/>
      <c r="W2531" s="56"/>
      <c r="X2531" s="56"/>
      <c r="Y2531" s="56"/>
      <c r="Z2531" s="56"/>
      <c r="AA2531" s="56"/>
      <c r="AB2531" s="56"/>
      <c r="AC2531" s="56"/>
      <c r="AD2531" s="56"/>
      <c r="AE2531" s="56"/>
      <c r="AF2531" s="56"/>
      <c r="AG2531" s="56"/>
      <c r="AH2531" s="56"/>
      <c r="AI2531" s="56"/>
      <c r="AJ2531" s="61"/>
      <c r="AK2531" s="61"/>
      <c r="AL2531" s="61"/>
      <c r="AM2531" s="61"/>
      <c r="AN2531" s="61"/>
      <c r="AO2531" s="61"/>
      <c r="AP2531" s="61"/>
      <c r="AQ2531" s="61"/>
      <c r="AR2531" s="61"/>
      <c r="AS2531" s="61"/>
      <c r="AT2531" s="61"/>
      <c r="AU2531" s="61"/>
      <c r="AV2531" s="61"/>
      <c r="AW2531" s="61"/>
      <c r="AX2531" s="61"/>
      <c r="AY2531" s="61"/>
      <c r="AZ2531" s="61"/>
      <c r="BA2531" s="61"/>
      <c r="BB2531" s="61"/>
      <c r="BC2531" s="61"/>
    </row>
    <row r="2532" spans="13:55" x14ac:dyDescent="0.2">
      <c r="M2532" s="57"/>
      <c r="O2532" s="57"/>
      <c r="P2532" s="56"/>
      <c r="Q2532" s="56"/>
      <c r="R2532" s="56"/>
      <c r="S2532" s="56"/>
      <c r="T2532" s="56"/>
      <c r="U2532" s="56"/>
      <c r="V2532" s="56"/>
      <c r="W2532" s="56"/>
      <c r="X2532" s="56"/>
      <c r="Y2532" s="56"/>
      <c r="Z2532" s="56"/>
      <c r="AA2532" s="56"/>
      <c r="AB2532" s="56"/>
      <c r="AC2532" s="56"/>
      <c r="AD2532" s="56"/>
      <c r="AE2532" s="56"/>
      <c r="AF2532" s="56"/>
      <c r="AG2532" s="56"/>
      <c r="AH2532" s="56"/>
      <c r="AI2532" s="56"/>
      <c r="AJ2532" s="61"/>
      <c r="AK2532" s="61"/>
      <c r="AL2532" s="61"/>
      <c r="AM2532" s="61"/>
      <c r="AN2532" s="61"/>
      <c r="AO2532" s="61"/>
      <c r="AP2532" s="61"/>
      <c r="AQ2532" s="61"/>
      <c r="AR2532" s="61"/>
      <c r="AS2532" s="61"/>
      <c r="AT2532" s="61"/>
      <c r="AU2532" s="61"/>
      <c r="AV2532" s="61"/>
      <c r="AW2532" s="61"/>
      <c r="AX2532" s="61"/>
      <c r="AY2532" s="61"/>
      <c r="AZ2532" s="61"/>
      <c r="BA2532" s="61"/>
      <c r="BB2532" s="61"/>
      <c r="BC2532" s="61"/>
    </row>
    <row r="2533" spans="13:55" x14ac:dyDescent="0.2">
      <c r="M2533" s="57"/>
      <c r="O2533" s="57"/>
      <c r="P2533" s="56"/>
      <c r="Q2533" s="56"/>
      <c r="R2533" s="56"/>
      <c r="S2533" s="56"/>
      <c r="T2533" s="56"/>
      <c r="U2533" s="56"/>
      <c r="V2533" s="56"/>
      <c r="W2533" s="56"/>
      <c r="X2533" s="56"/>
      <c r="Y2533" s="56"/>
      <c r="Z2533" s="56"/>
      <c r="AA2533" s="56"/>
      <c r="AB2533" s="56"/>
      <c r="AC2533" s="56"/>
      <c r="AD2533" s="56"/>
      <c r="AE2533" s="56"/>
      <c r="AF2533" s="56"/>
      <c r="AG2533" s="56"/>
      <c r="AH2533" s="56"/>
      <c r="AI2533" s="56"/>
      <c r="AJ2533" s="61"/>
      <c r="AK2533" s="61"/>
      <c r="AL2533" s="61"/>
      <c r="AM2533" s="61"/>
      <c r="AN2533" s="61"/>
      <c r="AO2533" s="61"/>
      <c r="AP2533" s="61"/>
      <c r="AQ2533" s="61"/>
      <c r="AR2533" s="61"/>
      <c r="AS2533" s="61"/>
      <c r="AT2533" s="61"/>
      <c r="AU2533" s="61"/>
      <c r="AV2533" s="61"/>
      <c r="AW2533" s="61"/>
      <c r="AX2533" s="61"/>
      <c r="AY2533" s="61"/>
      <c r="AZ2533" s="61"/>
      <c r="BA2533" s="61"/>
      <c r="BB2533" s="61"/>
      <c r="BC2533" s="61"/>
    </row>
    <row r="2534" spans="13:55" x14ac:dyDescent="0.2">
      <c r="M2534" s="57"/>
      <c r="O2534" s="57"/>
      <c r="P2534" s="56"/>
      <c r="Q2534" s="56"/>
      <c r="R2534" s="56"/>
      <c r="S2534" s="56"/>
      <c r="T2534" s="56"/>
      <c r="U2534" s="56"/>
      <c r="V2534" s="56"/>
      <c r="W2534" s="56"/>
      <c r="X2534" s="56"/>
      <c r="Y2534" s="56"/>
      <c r="Z2534" s="56"/>
      <c r="AA2534" s="56"/>
      <c r="AB2534" s="56"/>
      <c r="AC2534" s="56"/>
      <c r="AD2534" s="56"/>
      <c r="AE2534" s="56"/>
      <c r="AF2534" s="56"/>
      <c r="AG2534" s="56"/>
      <c r="AH2534" s="56"/>
      <c r="AI2534" s="56"/>
      <c r="AJ2534" s="61"/>
      <c r="AK2534" s="61"/>
      <c r="AL2534" s="61"/>
      <c r="AM2534" s="61"/>
      <c r="AN2534" s="61"/>
      <c r="AO2534" s="61"/>
      <c r="AP2534" s="61"/>
      <c r="AQ2534" s="61"/>
      <c r="AR2534" s="61"/>
      <c r="AS2534" s="61"/>
      <c r="AT2534" s="61"/>
      <c r="AU2534" s="61"/>
      <c r="AV2534" s="61"/>
      <c r="AW2534" s="61"/>
      <c r="AX2534" s="61"/>
      <c r="AY2534" s="61"/>
      <c r="AZ2534" s="61"/>
      <c r="BA2534" s="61"/>
      <c r="BB2534" s="61"/>
      <c r="BC2534" s="61"/>
    </row>
    <row r="2535" spans="13:55" x14ac:dyDescent="0.2">
      <c r="M2535" s="57"/>
      <c r="O2535" s="57"/>
      <c r="P2535" s="56"/>
      <c r="Q2535" s="56"/>
      <c r="R2535" s="56"/>
      <c r="S2535" s="56"/>
      <c r="T2535" s="56"/>
      <c r="U2535" s="56"/>
      <c r="V2535" s="56"/>
      <c r="W2535" s="56"/>
      <c r="X2535" s="56"/>
      <c r="Y2535" s="56"/>
      <c r="Z2535" s="56"/>
      <c r="AA2535" s="56"/>
      <c r="AB2535" s="56"/>
      <c r="AC2535" s="56"/>
      <c r="AD2535" s="56"/>
      <c r="AE2535" s="56"/>
      <c r="AF2535" s="56"/>
      <c r="AG2535" s="56"/>
      <c r="AH2535" s="56"/>
      <c r="AI2535" s="56"/>
      <c r="AJ2535" s="61"/>
      <c r="AK2535" s="61"/>
      <c r="AL2535" s="61"/>
      <c r="AM2535" s="61"/>
      <c r="AN2535" s="61"/>
      <c r="AO2535" s="61"/>
      <c r="AP2535" s="61"/>
      <c r="AQ2535" s="61"/>
      <c r="AR2535" s="61"/>
      <c r="AS2535" s="61"/>
      <c r="AT2535" s="61"/>
      <c r="AU2535" s="61"/>
      <c r="AV2535" s="61"/>
      <c r="AW2535" s="61"/>
      <c r="AX2535" s="61"/>
      <c r="AY2535" s="61"/>
      <c r="AZ2535" s="61"/>
      <c r="BA2535" s="61"/>
      <c r="BB2535" s="61"/>
      <c r="BC2535" s="61"/>
    </row>
    <row r="2536" spans="13:55" x14ac:dyDescent="0.2">
      <c r="M2536" s="57"/>
      <c r="O2536" s="57"/>
      <c r="P2536" s="56"/>
      <c r="Q2536" s="56"/>
      <c r="R2536" s="56"/>
      <c r="S2536" s="56"/>
      <c r="T2536" s="56"/>
      <c r="U2536" s="56"/>
      <c r="V2536" s="56"/>
      <c r="W2536" s="56"/>
      <c r="X2536" s="56"/>
      <c r="Y2536" s="56"/>
      <c r="Z2536" s="56"/>
      <c r="AA2536" s="56"/>
      <c r="AB2536" s="56"/>
      <c r="AC2536" s="56"/>
      <c r="AD2536" s="56"/>
      <c r="AE2536" s="56"/>
      <c r="AF2536" s="56"/>
      <c r="AG2536" s="56"/>
      <c r="AH2536" s="56"/>
      <c r="AI2536" s="56"/>
      <c r="AJ2536" s="61"/>
      <c r="AK2536" s="61"/>
      <c r="AL2536" s="61"/>
      <c r="AM2536" s="61"/>
      <c r="AN2536" s="61"/>
      <c r="AO2536" s="61"/>
      <c r="AP2536" s="61"/>
      <c r="AQ2536" s="61"/>
      <c r="AR2536" s="61"/>
      <c r="AS2536" s="61"/>
      <c r="AT2536" s="61"/>
      <c r="AU2536" s="61"/>
      <c r="AV2536" s="61"/>
      <c r="AW2536" s="61"/>
      <c r="AX2536" s="61"/>
      <c r="AY2536" s="61"/>
      <c r="AZ2536" s="61"/>
      <c r="BA2536" s="61"/>
      <c r="BB2536" s="61"/>
      <c r="BC2536" s="61"/>
    </row>
    <row r="2537" spans="13:55" x14ac:dyDescent="0.2">
      <c r="M2537" s="57"/>
      <c r="O2537" s="57"/>
      <c r="P2537" s="56"/>
      <c r="Q2537" s="56"/>
      <c r="R2537" s="56"/>
      <c r="S2537" s="56"/>
      <c r="T2537" s="56"/>
      <c r="U2537" s="56"/>
      <c r="V2537" s="56"/>
      <c r="W2537" s="56"/>
      <c r="X2537" s="56"/>
      <c r="Y2537" s="56"/>
      <c r="Z2537" s="56"/>
      <c r="AA2537" s="56"/>
      <c r="AB2537" s="56"/>
      <c r="AC2537" s="56"/>
      <c r="AD2537" s="56"/>
      <c r="AE2537" s="56"/>
      <c r="AF2537" s="56"/>
      <c r="AG2537" s="56"/>
      <c r="AH2537" s="56"/>
      <c r="AI2537" s="56"/>
      <c r="AJ2537" s="61"/>
      <c r="AK2537" s="61"/>
      <c r="AL2537" s="61"/>
      <c r="AM2537" s="61"/>
      <c r="AN2537" s="61"/>
      <c r="AO2537" s="61"/>
      <c r="AP2537" s="61"/>
      <c r="AQ2537" s="61"/>
      <c r="AR2537" s="61"/>
      <c r="AS2537" s="61"/>
      <c r="AT2537" s="61"/>
      <c r="AU2537" s="61"/>
      <c r="AV2537" s="61"/>
      <c r="AW2537" s="61"/>
      <c r="AX2537" s="61"/>
      <c r="AY2537" s="61"/>
      <c r="AZ2537" s="61"/>
      <c r="BA2537" s="61"/>
      <c r="BB2537" s="61"/>
      <c r="BC2537" s="61"/>
    </row>
    <row r="2538" spans="13:55" x14ac:dyDescent="0.2">
      <c r="M2538" s="57"/>
      <c r="O2538" s="57"/>
      <c r="P2538" s="56"/>
      <c r="Q2538" s="56"/>
      <c r="R2538" s="56"/>
      <c r="S2538" s="56"/>
      <c r="T2538" s="56"/>
      <c r="U2538" s="56"/>
      <c r="V2538" s="56"/>
      <c r="W2538" s="56"/>
      <c r="X2538" s="56"/>
      <c r="Y2538" s="56"/>
      <c r="Z2538" s="56"/>
      <c r="AA2538" s="56"/>
      <c r="AB2538" s="56"/>
      <c r="AC2538" s="56"/>
      <c r="AD2538" s="56"/>
      <c r="AE2538" s="56"/>
      <c r="AF2538" s="56"/>
      <c r="AG2538" s="56"/>
      <c r="AH2538" s="56"/>
      <c r="AI2538" s="56"/>
      <c r="AJ2538" s="61"/>
      <c r="AK2538" s="61"/>
      <c r="AL2538" s="61"/>
      <c r="AM2538" s="61"/>
      <c r="AN2538" s="61"/>
      <c r="AO2538" s="61"/>
      <c r="AP2538" s="61"/>
      <c r="AQ2538" s="61"/>
      <c r="AR2538" s="61"/>
      <c r="AS2538" s="61"/>
      <c r="AT2538" s="61"/>
      <c r="AU2538" s="61"/>
      <c r="AV2538" s="61"/>
      <c r="AW2538" s="61"/>
      <c r="AX2538" s="61"/>
      <c r="AY2538" s="61"/>
      <c r="AZ2538" s="61"/>
      <c r="BA2538" s="61"/>
      <c r="BB2538" s="61"/>
      <c r="BC2538" s="61"/>
    </row>
    <row r="2539" spans="13:55" x14ac:dyDescent="0.2">
      <c r="M2539" s="57"/>
      <c r="O2539" s="57"/>
      <c r="P2539" s="56"/>
      <c r="Q2539" s="56"/>
      <c r="R2539" s="56"/>
      <c r="S2539" s="56"/>
      <c r="T2539" s="56"/>
      <c r="U2539" s="56"/>
      <c r="V2539" s="56"/>
      <c r="W2539" s="56"/>
      <c r="X2539" s="56"/>
      <c r="Y2539" s="56"/>
      <c r="Z2539" s="56"/>
      <c r="AA2539" s="56"/>
      <c r="AB2539" s="56"/>
      <c r="AC2539" s="56"/>
      <c r="AD2539" s="56"/>
      <c r="AE2539" s="56"/>
      <c r="AF2539" s="56"/>
      <c r="AG2539" s="56"/>
      <c r="AH2539" s="56"/>
      <c r="AI2539" s="56"/>
      <c r="AJ2539" s="61"/>
      <c r="AK2539" s="61"/>
      <c r="AL2539" s="61"/>
      <c r="AM2539" s="61"/>
      <c r="AN2539" s="61"/>
      <c r="AO2539" s="61"/>
      <c r="AP2539" s="61"/>
      <c r="AQ2539" s="61"/>
      <c r="AR2539" s="61"/>
      <c r="AS2539" s="61"/>
      <c r="AT2539" s="61"/>
      <c r="AU2539" s="61"/>
      <c r="AV2539" s="61"/>
      <c r="AW2539" s="61"/>
      <c r="AX2539" s="61"/>
      <c r="AY2539" s="61"/>
      <c r="AZ2539" s="61"/>
      <c r="BA2539" s="61"/>
      <c r="BB2539" s="61"/>
      <c r="BC2539" s="61"/>
    </row>
    <row r="2540" spans="13:55" x14ac:dyDescent="0.2">
      <c r="M2540" s="57"/>
      <c r="O2540" s="57"/>
      <c r="P2540" s="56"/>
      <c r="Q2540" s="56"/>
      <c r="R2540" s="56"/>
      <c r="S2540" s="56"/>
      <c r="T2540" s="56"/>
      <c r="U2540" s="56"/>
      <c r="V2540" s="56"/>
      <c r="W2540" s="56"/>
      <c r="X2540" s="56"/>
      <c r="Y2540" s="56"/>
      <c r="Z2540" s="56"/>
      <c r="AA2540" s="56"/>
      <c r="AB2540" s="56"/>
      <c r="AC2540" s="56"/>
      <c r="AD2540" s="56"/>
      <c r="AE2540" s="56"/>
      <c r="AF2540" s="56"/>
      <c r="AG2540" s="56"/>
      <c r="AH2540" s="56"/>
      <c r="AI2540" s="56"/>
      <c r="AJ2540" s="61"/>
      <c r="AK2540" s="61"/>
      <c r="AL2540" s="61"/>
      <c r="AM2540" s="61"/>
      <c r="AN2540" s="61"/>
      <c r="AO2540" s="61"/>
      <c r="AP2540" s="61"/>
      <c r="AQ2540" s="61"/>
      <c r="AR2540" s="61"/>
      <c r="AS2540" s="61"/>
      <c r="AT2540" s="61"/>
      <c r="AU2540" s="61"/>
      <c r="AV2540" s="61"/>
      <c r="AW2540" s="61"/>
      <c r="AX2540" s="61"/>
      <c r="AY2540" s="61"/>
      <c r="AZ2540" s="61"/>
      <c r="BA2540" s="61"/>
      <c r="BB2540" s="61"/>
      <c r="BC2540" s="61"/>
    </row>
    <row r="2541" spans="13:55" x14ac:dyDescent="0.2">
      <c r="M2541" s="57"/>
      <c r="O2541" s="57"/>
      <c r="P2541" s="56"/>
      <c r="Q2541" s="56"/>
      <c r="R2541" s="56"/>
      <c r="S2541" s="56"/>
      <c r="T2541" s="56"/>
      <c r="U2541" s="56"/>
      <c r="V2541" s="56"/>
      <c r="W2541" s="56"/>
      <c r="X2541" s="56"/>
      <c r="Y2541" s="56"/>
      <c r="Z2541" s="56"/>
      <c r="AA2541" s="56"/>
      <c r="AB2541" s="56"/>
      <c r="AC2541" s="56"/>
      <c r="AD2541" s="56"/>
      <c r="AE2541" s="56"/>
      <c r="AF2541" s="56"/>
      <c r="AG2541" s="56"/>
      <c r="AH2541" s="56"/>
      <c r="AI2541" s="56"/>
      <c r="AJ2541" s="61"/>
      <c r="AK2541" s="61"/>
      <c r="AL2541" s="61"/>
      <c r="AM2541" s="61"/>
      <c r="AN2541" s="61"/>
      <c r="AO2541" s="61"/>
      <c r="AP2541" s="61"/>
      <c r="AQ2541" s="61"/>
      <c r="AR2541" s="61"/>
      <c r="AS2541" s="61"/>
      <c r="AT2541" s="61"/>
      <c r="AU2541" s="61"/>
      <c r="AV2541" s="61"/>
      <c r="AW2541" s="61"/>
      <c r="AX2541" s="61"/>
      <c r="AY2541" s="61"/>
      <c r="AZ2541" s="61"/>
      <c r="BA2541" s="61"/>
      <c r="BB2541" s="61"/>
      <c r="BC2541" s="61"/>
    </row>
    <row r="2542" spans="13:55" x14ac:dyDescent="0.2">
      <c r="M2542" s="57"/>
      <c r="O2542" s="57"/>
      <c r="P2542" s="56"/>
      <c r="Q2542" s="56"/>
      <c r="R2542" s="56"/>
      <c r="S2542" s="56"/>
      <c r="T2542" s="56"/>
      <c r="U2542" s="56"/>
      <c r="V2542" s="56"/>
      <c r="W2542" s="56"/>
      <c r="X2542" s="56"/>
      <c r="Y2542" s="56"/>
      <c r="Z2542" s="56"/>
      <c r="AA2542" s="56"/>
      <c r="AB2542" s="56"/>
      <c r="AC2542" s="56"/>
      <c r="AD2542" s="56"/>
      <c r="AE2542" s="56"/>
      <c r="AF2542" s="56"/>
      <c r="AG2542" s="56"/>
      <c r="AH2542" s="56"/>
      <c r="AI2542" s="56"/>
      <c r="AJ2542" s="61"/>
      <c r="AK2542" s="61"/>
      <c r="AL2542" s="61"/>
      <c r="AM2542" s="61"/>
      <c r="AN2542" s="61"/>
      <c r="AO2542" s="61"/>
      <c r="AP2542" s="61"/>
      <c r="AQ2542" s="61"/>
      <c r="AR2542" s="61"/>
      <c r="AS2542" s="61"/>
      <c r="AT2542" s="61"/>
      <c r="AU2542" s="61"/>
      <c r="AV2542" s="61"/>
      <c r="AW2542" s="61"/>
      <c r="AX2542" s="61"/>
      <c r="AY2542" s="61"/>
      <c r="AZ2542" s="61"/>
      <c r="BA2542" s="61"/>
      <c r="BB2542" s="61"/>
      <c r="BC2542" s="61"/>
    </row>
    <row r="2543" spans="13:55" x14ac:dyDescent="0.2">
      <c r="M2543" s="57"/>
      <c r="O2543" s="57"/>
      <c r="P2543" s="56"/>
      <c r="Q2543" s="56"/>
      <c r="R2543" s="56"/>
      <c r="S2543" s="56"/>
      <c r="T2543" s="56"/>
      <c r="U2543" s="56"/>
      <c r="V2543" s="56"/>
      <c r="W2543" s="56"/>
      <c r="X2543" s="56"/>
      <c r="Y2543" s="56"/>
      <c r="Z2543" s="56"/>
      <c r="AA2543" s="56"/>
      <c r="AB2543" s="56"/>
      <c r="AC2543" s="56"/>
      <c r="AD2543" s="56"/>
      <c r="AE2543" s="56"/>
      <c r="AF2543" s="56"/>
      <c r="AG2543" s="56"/>
      <c r="AH2543" s="56"/>
      <c r="AI2543" s="56"/>
      <c r="AJ2543" s="61"/>
      <c r="AK2543" s="61"/>
      <c r="AL2543" s="61"/>
      <c r="AM2543" s="61"/>
      <c r="AN2543" s="61"/>
      <c r="AO2543" s="61"/>
      <c r="AP2543" s="61"/>
      <c r="AQ2543" s="61"/>
      <c r="AR2543" s="61"/>
      <c r="AS2543" s="61"/>
      <c r="AT2543" s="61"/>
      <c r="AU2543" s="61"/>
      <c r="AV2543" s="61"/>
      <c r="AW2543" s="61"/>
      <c r="AX2543" s="61"/>
      <c r="AY2543" s="61"/>
      <c r="AZ2543" s="61"/>
      <c r="BA2543" s="61"/>
      <c r="BB2543" s="61"/>
      <c r="BC2543" s="61"/>
    </row>
    <row r="2544" spans="13:55" x14ac:dyDescent="0.2">
      <c r="M2544" s="57"/>
      <c r="O2544" s="57"/>
      <c r="P2544" s="56"/>
      <c r="Q2544" s="56"/>
      <c r="R2544" s="56"/>
      <c r="S2544" s="56"/>
      <c r="T2544" s="56"/>
      <c r="U2544" s="56"/>
      <c r="V2544" s="56"/>
      <c r="W2544" s="56"/>
      <c r="X2544" s="56"/>
      <c r="Y2544" s="56"/>
      <c r="Z2544" s="56"/>
      <c r="AA2544" s="56"/>
      <c r="AB2544" s="56"/>
      <c r="AC2544" s="56"/>
      <c r="AD2544" s="56"/>
      <c r="AE2544" s="56"/>
      <c r="AF2544" s="56"/>
      <c r="AG2544" s="56"/>
      <c r="AH2544" s="56"/>
      <c r="AI2544" s="56"/>
      <c r="AJ2544" s="61"/>
      <c r="AK2544" s="61"/>
      <c r="AL2544" s="61"/>
      <c r="AM2544" s="61"/>
      <c r="AN2544" s="61"/>
      <c r="AO2544" s="61"/>
      <c r="AP2544" s="61"/>
      <c r="AQ2544" s="61"/>
      <c r="AR2544" s="61"/>
      <c r="AS2544" s="61"/>
      <c r="AT2544" s="61"/>
      <c r="AU2544" s="61"/>
      <c r="AV2544" s="61"/>
      <c r="AW2544" s="61"/>
      <c r="AX2544" s="61"/>
      <c r="AY2544" s="61"/>
      <c r="AZ2544" s="61"/>
      <c r="BA2544" s="61"/>
      <c r="BB2544" s="61"/>
      <c r="BC2544" s="61"/>
    </row>
    <row r="2545" spans="13:55" x14ac:dyDescent="0.2">
      <c r="M2545" s="57"/>
      <c r="O2545" s="57"/>
      <c r="P2545" s="56"/>
      <c r="Q2545" s="56"/>
      <c r="R2545" s="56"/>
      <c r="S2545" s="56"/>
      <c r="T2545" s="56"/>
      <c r="U2545" s="56"/>
      <c r="V2545" s="56"/>
      <c r="W2545" s="56"/>
      <c r="X2545" s="56"/>
      <c r="Y2545" s="56"/>
      <c r="Z2545" s="56"/>
      <c r="AA2545" s="56"/>
      <c r="AB2545" s="56"/>
      <c r="AC2545" s="56"/>
      <c r="AD2545" s="56"/>
      <c r="AE2545" s="56"/>
      <c r="AF2545" s="56"/>
      <c r="AG2545" s="56"/>
      <c r="AH2545" s="56"/>
      <c r="AI2545" s="56"/>
      <c r="AJ2545" s="61"/>
      <c r="AK2545" s="61"/>
      <c r="AL2545" s="61"/>
      <c r="AM2545" s="61"/>
      <c r="AN2545" s="61"/>
      <c r="AO2545" s="61"/>
      <c r="AP2545" s="61"/>
      <c r="AQ2545" s="61"/>
      <c r="AR2545" s="61"/>
      <c r="AS2545" s="61"/>
      <c r="AT2545" s="61"/>
      <c r="AU2545" s="61"/>
      <c r="AV2545" s="61"/>
      <c r="AW2545" s="61"/>
      <c r="AX2545" s="61"/>
      <c r="AY2545" s="61"/>
      <c r="AZ2545" s="61"/>
      <c r="BA2545" s="61"/>
      <c r="BB2545" s="61"/>
      <c r="BC2545" s="61"/>
    </row>
    <row r="2546" spans="13:55" x14ac:dyDescent="0.2">
      <c r="M2546" s="57"/>
      <c r="O2546" s="57"/>
      <c r="P2546" s="56"/>
      <c r="Q2546" s="56"/>
      <c r="R2546" s="56"/>
      <c r="S2546" s="56"/>
      <c r="T2546" s="56"/>
      <c r="U2546" s="56"/>
      <c r="V2546" s="56"/>
      <c r="W2546" s="56"/>
      <c r="X2546" s="56"/>
      <c r="Y2546" s="56"/>
      <c r="Z2546" s="56"/>
      <c r="AA2546" s="56"/>
      <c r="AB2546" s="56"/>
      <c r="AC2546" s="56"/>
      <c r="AD2546" s="56"/>
      <c r="AE2546" s="56"/>
      <c r="AF2546" s="56"/>
      <c r="AG2546" s="56"/>
      <c r="AH2546" s="56"/>
      <c r="AI2546" s="56"/>
      <c r="AJ2546" s="61"/>
      <c r="AK2546" s="61"/>
      <c r="AL2546" s="61"/>
      <c r="AM2546" s="61"/>
      <c r="AN2546" s="61"/>
      <c r="AO2546" s="61"/>
      <c r="AP2546" s="61"/>
      <c r="AQ2546" s="61"/>
      <c r="AR2546" s="61"/>
      <c r="AS2546" s="61"/>
      <c r="AT2546" s="61"/>
      <c r="AU2546" s="61"/>
      <c r="AV2546" s="61"/>
      <c r="AW2546" s="61"/>
      <c r="AX2546" s="61"/>
      <c r="AY2546" s="61"/>
      <c r="AZ2546" s="61"/>
      <c r="BA2546" s="61"/>
      <c r="BB2546" s="61"/>
      <c r="BC2546" s="61"/>
    </row>
    <row r="2547" spans="13:55" x14ac:dyDescent="0.2">
      <c r="M2547" s="57"/>
      <c r="O2547" s="57"/>
      <c r="P2547" s="56"/>
      <c r="Q2547" s="56"/>
      <c r="R2547" s="56"/>
      <c r="S2547" s="56"/>
      <c r="T2547" s="56"/>
      <c r="U2547" s="56"/>
      <c r="V2547" s="56"/>
      <c r="W2547" s="56"/>
      <c r="X2547" s="56"/>
      <c r="Y2547" s="56"/>
      <c r="Z2547" s="56"/>
      <c r="AA2547" s="56"/>
      <c r="AB2547" s="56"/>
      <c r="AC2547" s="56"/>
      <c r="AD2547" s="56"/>
      <c r="AE2547" s="56"/>
      <c r="AF2547" s="56"/>
      <c r="AG2547" s="56"/>
      <c r="AH2547" s="56"/>
      <c r="AI2547" s="56"/>
      <c r="AJ2547" s="61"/>
      <c r="AK2547" s="61"/>
      <c r="AL2547" s="61"/>
      <c r="AM2547" s="61"/>
      <c r="AN2547" s="61"/>
      <c r="AO2547" s="61"/>
      <c r="AP2547" s="61"/>
      <c r="AQ2547" s="61"/>
      <c r="AR2547" s="61"/>
      <c r="AS2547" s="61"/>
      <c r="AT2547" s="61"/>
      <c r="AU2547" s="61"/>
      <c r="AV2547" s="61"/>
      <c r="AW2547" s="61"/>
      <c r="AX2547" s="61"/>
      <c r="AY2547" s="61"/>
      <c r="AZ2547" s="61"/>
      <c r="BA2547" s="61"/>
      <c r="BB2547" s="61"/>
      <c r="BC2547" s="61"/>
    </row>
    <row r="2548" spans="13:55" x14ac:dyDescent="0.2">
      <c r="M2548" s="57"/>
      <c r="O2548" s="57"/>
      <c r="P2548" s="56"/>
      <c r="Q2548" s="56"/>
      <c r="R2548" s="56"/>
      <c r="S2548" s="56"/>
      <c r="T2548" s="56"/>
      <c r="U2548" s="56"/>
      <c r="V2548" s="56"/>
      <c r="W2548" s="56"/>
      <c r="X2548" s="56"/>
      <c r="Y2548" s="56"/>
      <c r="Z2548" s="56"/>
      <c r="AA2548" s="56"/>
      <c r="AB2548" s="56"/>
      <c r="AC2548" s="56"/>
      <c r="AD2548" s="56"/>
      <c r="AE2548" s="56"/>
      <c r="AF2548" s="56"/>
      <c r="AG2548" s="56"/>
      <c r="AH2548" s="56"/>
      <c r="AI2548" s="56"/>
      <c r="AJ2548" s="61"/>
      <c r="AK2548" s="61"/>
      <c r="AL2548" s="61"/>
      <c r="AM2548" s="61"/>
      <c r="AN2548" s="61"/>
      <c r="AO2548" s="61"/>
      <c r="AP2548" s="61"/>
      <c r="AQ2548" s="61"/>
      <c r="AR2548" s="61"/>
      <c r="AS2548" s="61"/>
      <c r="AT2548" s="61"/>
      <c r="AU2548" s="61"/>
      <c r="AV2548" s="61"/>
      <c r="AW2548" s="61"/>
      <c r="AX2548" s="61"/>
      <c r="AY2548" s="61"/>
      <c r="AZ2548" s="61"/>
      <c r="BA2548" s="61"/>
      <c r="BB2548" s="61"/>
      <c r="BC2548" s="61"/>
    </row>
    <row r="2549" spans="13:55" x14ac:dyDescent="0.2">
      <c r="M2549" s="57"/>
      <c r="O2549" s="57"/>
      <c r="P2549" s="56"/>
      <c r="Q2549" s="56"/>
      <c r="R2549" s="56"/>
      <c r="S2549" s="56"/>
      <c r="T2549" s="56"/>
      <c r="U2549" s="56"/>
      <c r="V2549" s="56"/>
      <c r="W2549" s="56"/>
      <c r="X2549" s="56"/>
      <c r="Y2549" s="56"/>
      <c r="Z2549" s="56"/>
      <c r="AA2549" s="56"/>
      <c r="AB2549" s="56"/>
      <c r="AC2549" s="56"/>
      <c r="AD2549" s="56"/>
      <c r="AE2549" s="56"/>
      <c r="AF2549" s="56"/>
      <c r="AG2549" s="56"/>
      <c r="AH2549" s="56"/>
      <c r="AI2549" s="56"/>
      <c r="AJ2549" s="61"/>
      <c r="AK2549" s="61"/>
      <c r="AL2549" s="61"/>
      <c r="AM2549" s="61"/>
      <c r="AN2549" s="61"/>
      <c r="AO2549" s="61"/>
      <c r="AP2549" s="61"/>
      <c r="AQ2549" s="61"/>
      <c r="AR2549" s="61"/>
      <c r="AS2549" s="61"/>
      <c r="AT2549" s="61"/>
      <c r="AU2549" s="61"/>
      <c r="AV2549" s="61"/>
      <c r="AW2549" s="61"/>
      <c r="AX2549" s="61"/>
      <c r="AY2549" s="61"/>
      <c r="AZ2549" s="61"/>
      <c r="BA2549" s="61"/>
      <c r="BB2549" s="61"/>
      <c r="BC2549" s="61"/>
    </row>
    <row r="2550" spans="13:55" x14ac:dyDescent="0.2">
      <c r="M2550" s="57"/>
      <c r="O2550" s="57"/>
      <c r="P2550" s="56"/>
      <c r="Q2550" s="56"/>
      <c r="R2550" s="56"/>
      <c r="S2550" s="56"/>
      <c r="T2550" s="56"/>
      <c r="U2550" s="56"/>
      <c r="V2550" s="56"/>
      <c r="W2550" s="56"/>
      <c r="X2550" s="56"/>
      <c r="Y2550" s="56"/>
      <c r="Z2550" s="56"/>
      <c r="AA2550" s="56"/>
      <c r="AB2550" s="56"/>
      <c r="AC2550" s="56"/>
      <c r="AD2550" s="56"/>
      <c r="AE2550" s="56"/>
      <c r="AF2550" s="56"/>
      <c r="AG2550" s="56"/>
      <c r="AH2550" s="56"/>
      <c r="AI2550" s="56"/>
      <c r="AJ2550" s="61"/>
      <c r="AK2550" s="61"/>
      <c r="AL2550" s="61"/>
      <c r="AM2550" s="61"/>
      <c r="AN2550" s="61"/>
      <c r="AO2550" s="61"/>
      <c r="AP2550" s="61"/>
      <c r="AQ2550" s="61"/>
      <c r="AR2550" s="61"/>
      <c r="AS2550" s="61"/>
      <c r="AT2550" s="61"/>
      <c r="AU2550" s="61"/>
      <c r="AV2550" s="61"/>
      <c r="AW2550" s="61"/>
      <c r="AX2550" s="61"/>
      <c r="AY2550" s="61"/>
      <c r="AZ2550" s="61"/>
      <c r="BA2550" s="61"/>
      <c r="BB2550" s="61"/>
      <c r="BC2550" s="61"/>
    </row>
    <row r="2551" spans="13:55" x14ac:dyDescent="0.2">
      <c r="M2551" s="57"/>
      <c r="O2551" s="57"/>
      <c r="P2551" s="56"/>
      <c r="Q2551" s="56"/>
      <c r="R2551" s="56"/>
      <c r="S2551" s="56"/>
      <c r="T2551" s="56"/>
      <c r="U2551" s="56"/>
      <c r="V2551" s="56"/>
      <c r="W2551" s="56"/>
      <c r="X2551" s="56"/>
      <c r="Y2551" s="56"/>
      <c r="Z2551" s="56"/>
      <c r="AA2551" s="56"/>
      <c r="AB2551" s="56"/>
      <c r="AC2551" s="56"/>
      <c r="AD2551" s="56"/>
      <c r="AE2551" s="56"/>
      <c r="AF2551" s="56"/>
      <c r="AG2551" s="56"/>
      <c r="AH2551" s="56"/>
      <c r="AI2551" s="56"/>
      <c r="AJ2551" s="61"/>
      <c r="AK2551" s="61"/>
      <c r="AL2551" s="61"/>
      <c r="AM2551" s="61"/>
      <c r="AN2551" s="61"/>
      <c r="AO2551" s="61"/>
      <c r="AP2551" s="61"/>
      <c r="AQ2551" s="61"/>
      <c r="AR2551" s="61"/>
      <c r="AS2551" s="61"/>
      <c r="AT2551" s="61"/>
      <c r="AU2551" s="61"/>
      <c r="AV2551" s="61"/>
      <c r="AW2551" s="61"/>
      <c r="AX2551" s="61"/>
      <c r="AY2551" s="61"/>
      <c r="AZ2551" s="61"/>
      <c r="BA2551" s="61"/>
      <c r="BB2551" s="61"/>
      <c r="BC2551" s="61"/>
    </row>
    <row r="2552" spans="13:55" x14ac:dyDescent="0.2">
      <c r="M2552" s="57"/>
      <c r="O2552" s="57"/>
      <c r="P2552" s="56"/>
      <c r="Q2552" s="56"/>
      <c r="R2552" s="56"/>
      <c r="S2552" s="56"/>
      <c r="T2552" s="56"/>
      <c r="U2552" s="56"/>
      <c r="V2552" s="56"/>
      <c r="W2552" s="56"/>
      <c r="X2552" s="56"/>
      <c r="Y2552" s="56"/>
      <c r="Z2552" s="56"/>
      <c r="AA2552" s="56"/>
      <c r="AB2552" s="56"/>
      <c r="AC2552" s="56"/>
      <c r="AD2552" s="56"/>
      <c r="AE2552" s="56"/>
      <c r="AF2552" s="56"/>
      <c r="AG2552" s="56"/>
      <c r="AH2552" s="56"/>
      <c r="AI2552" s="56"/>
      <c r="AJ2552" s="61"/>
      <c r="AK2552" s="61"/>
      <c r="AL2552" s="61"/>
      <c r="AM2552" s="61"/>
      <c r="AN2552" s="61"/>
      <c r="AO2552" s="61"/>
      <c r="AP2552" s="61"/>
      <c r="AQ2552" s="61"/>
      <c r="AR2552" s="61"/>
      <c r="AS2552" s="61"/>
      <c r="AT2552" s="61"/>
      <c r="AU2552" s="61"/>
      <c r="AV2552" s="61"/>
      <c r="AW2552" s="61"/>
      <c r="AX2552" s="61"/>
      <c r="AY2552" s="61"/>
      <c r="AZ2552" s="61"/>
      <c r="BA2552" s="61"/>
      <c r="BB2552" s="61"/>
      <c r="BC2552" s="61"/>
    </row>
    <row r="2553" spans="13:55" x14ac:dyDescent="0.2">
      <c r="M2553" s="57"/>
      <c r="O2553" s="57"/>
      <c r="P2553" s="56"/>
      <c r="Q2553" s="56"/>
      <c r="R2553" s="56"/>
      <c r="S2553" s="56"/>
      <c r="T2553" s="56"/>
      <c r="U2553" s="56"/>
      <c r="V2553" s="56"/>
      <c r="W2553" s="56"/>
      <c r="X2553" s="56"/>
      <c r="Y2553" s="56"/>
      <c r="Z2553" s="56"/>
      <c r="AA2553" s="56"/>
      <c r="AB2553" s="56"/>
      <c r="AC2553" s="56"/>
      <c r="AD2553" s="56"/>
      <c r="AE2553" s="56"/>
      <c r="AF2553" s="56"/>
      <c r="AG2553" s="56"/>
      <c r="AH2553" s="56"/>
      <c r="AI2553" s="56"/>
      <c r="AJ2553" s="61"/>
      <c r="AK2553" s="61"/>
      <c r="AL2553" s="61"/>
      <c r="AM2553" s="61"/>
      <c r="AN2553" s="61"/>
      <c r="AO2553" s="61"/>
      <c r="AP2553" s="61"/>
      <c r="AQ2553" s="61"/>
      <c r="AR2553" s="61"/>
      <c r="AS2553" s="61"/>
      <c r="AT2553" s="61"/>
      <c r="AU2553" s="61"/>
      <c r="AV2553" s="61"/>
      <c r="AW2553" s="61"/>
      <c r="AX2553" s="61"/>
      <c r="AY2553" s="61"/>
      <c r="AZ2553" s="61"/>
      <c r="BA2553" s="61"/>
      <c r="BB2553" s="61"/>
      <c r="BC2553" s="61"/>
    </row>
    <row r="2554" spans="13:55" x14ac:dyDescent="0.2">
      <c r="M2554" s="57"/>
      <c r="O2554" s="57"/>
      <c r="P2554" s="56"/>
      <c r="Q2554" s="56"/>
      <c r="R2554" s="56"/>
      <c r="S2554" s="56"/>
      <c r="T2554" s="56"/>
      <c r="U2554" s="56"/>
      <c r="V2554" s="56"/>
      <c r="W2554" s="56"/>
      <c r="X2554" s="56"/>
      <c r="Y2554" s="56"/>
      <c r="Z2554" s="56"/>
      <c r="AA2554" s="56"/>
      <c r="AB2554" s="56"/>
      <c r="AC2554" s="56"/>
      <c r="AD2554" s="56"/>
      <c r="AE2554" s="56"/>
      <c r="AF2554" s="56"/>
      <c r="AG2554" s="56"/>
      <c r="AH2554" s="56"/>
      <c r="AI2554" s="56"/>
      <c r="AJ2554" s="61"/>
      <c r="AK2554" s="61"/>
      <c r="AL2554" s="61"/>
      <c r="AM2554" s="61"/>
      <c r="AN2554" s="61"/>
      <c r="AO2554" s="61"/>
      <c r="AP2554" s="61"/>
      <c r="AQ2554" s="61"/>
      <c r="AR2554" s="61"/>
      <c r="AS2554" s="61"/>
      <c r="AT2554" s="61"/>
      <c r="AU2554" s="61"/>
      <c r="AV2554" s="61"/>
      <c r="AW2554" s="61"/>
      <c r="AX2554" s="61"/>
      <c r="AY2554" s="61"/>
      <c r="AZ2554" s="61"/>
      <c r="BA2554" s="61"/>
      <c r="BB2554" s="61"/>
      <c r="BC2554" s="61"/>
    </row>
    <row r="2555" spans="13:55" x14ac:dyDescent="0.2">
      <c r="M2555" s="57"/>
      <c r="O2555" s="57"/>
      <c r="P2555" s="56"/>
      <c r="Q2555" s="56"/>
      <c r="R2555" s="56"/>
      <c r="S2555" s="56"/>
      <c r="T2555" s="56"/>
      <c r="U2555" s="56"/>
      <c r="V2555" s="56"/>
      <c r="W2555" s="56"/>
      <c r="X2555" s="56"/>
      <c r="Y2555" s="56"/>
      <c r="Z2555" s="56"/>
      <c r="AA2555" s="56"/>
      <c r="AB2555" s="56"/>
      <c r="AC2555" s="56"/>
      <c r="AD2555" s="56"/>
      <c r="AE2555" s="56"/>
      <c r="AF2555" s="56"/>
      <c r="AG2555" s="56"/>
      <c r="AH2555" s="56"/>
      <c r="AI2555" s="56"/>
      <c r="AJ2555" s="61"/>
      <c r="AK2555" s="61"/>
      <c r="AL2555" s="61"/>
      <c r="AM2555" s="61"/>
      <c r="AN2555" s="61"/>
      <c r="AO2555" s="61"/>
      <c r="AP2555" s="61"/>
      <c r="AQ2555" s="61"/>
      <c r="AR2555" s="61"/>
      <c r="AS2555" s="61"/>
      <c r="AT2555" s="61"/>
      <c r="AU2555" s="61"/>
      <c r="AV2555" s="61"/>
      <c r="AW2555" s="61"/>
      <c r="AX2555" s="61"/>
      <c r="AY2555" s="61"/>
      <c r="AZ2555" s="61"/>
      <c r="BA2555" s="61"/>
      <c r="BB2555" s="61"/>
      <c r="BC2555" s="61"/>
    </row>
    <row r="2556" spans="13:55" x14ac:dyDescent="0.2">
      <c r="M2556" s="57"/>
      <c r="O2556" s="57"/>
      <c r="P2556" s="56"/>
      <c r="Q2556" s="56"/>
      <c r="R2556" s="56"/>
      <c r="S2556" s="56"/>
      <c r="T2556" s="56"/>
      <c r="U2556" s="56"/>
      <c r="V2556" s="56"/>
      <c r="W2556" s="56"/>
      <c r="X2556" s="56"/>
      <c r="Y2556" s="56"/>
      <c r="Z2556" s="56"/>
      <c r="AA2556" s="56"/>
      <c r="AB2556" s="56"/>
      <c r="AC2556" s="56"/>
      <c r="AD2556" s="56"/>
      <c r="AE2556" s="56"/>
      <c r="AF2556" s="56"/>
      <c r="AG2556" s="56"/>
      <c r="AH2556" s="56"/>
      <c r="AI2556" s="56"/>
      <c r="AJ2556" s="61"/>
      <c r="AK2556" s="61"/>
      <c r="AL2556" s="61"/>
      <c r="AM2556" s="61"/>
      <c r="AN2556" s="61"/>
      <c r="AO2556" s="61"/>
      <c r="AP2556" s="61"/>
      <c r="AQ2556" s="61"/>
      <c r="AR2556" s="61"/>
      <c r="AS2556" s="61"/>
      <c r="AT2556" s="61"/>
      <c r="AU2556" s="61"/>
      <c r="AV2556" s="61"/>
      <c r="AW2556" s="61"/>
      <c r="AX2556" s="61"/>
      <c r="AY2556" s="61"/>
      <c r="AZ2556" s="61"/>
      <c r="BA2556" s="61"/>
      <c r="BB2556" s="61"/>
      <c r="BC2556" s="61"/>
    </row>
    <row r="2557" spans="13:55" x14ac:dyDescent="0.2">
      <c r="M2557" s="57"/>
      <c r="O2557" s="57"/>
      <c r="P2557" s="56"/>
      <c r="Q2557" s="56"/>
      <c r="R2557" s="56"/>
      <c r="S2557" s="56"/>
      <c r="T2557" s="56"/>
      <c r="U2557" s="56"/>
      <c r="V2557" s="56"/>
      <c r="W2557" s="56"/>
      <c r="X2557" s="56"/>
      <c r="Y2557" s="56"/>
      <c r="Z2557" s="56"/>
      <c r="AA2557" s="56"/>
      <c r="AB2557" s="56"/>
      <c r="AC2557" s="56"/>
      <c r="AD2557" s="56"/>
      <c r="AE2557" s="56"/>
      <c r="AF2557" s="56"/>
      <c r="AG2557" s="56"/>
      <c r="AH2557" s="56"/>
      <c r="AI2557" s="56"/>
      <c r="AJ2557" s="61"/>
      <c r="AK2557" s="61"/>
      <c r="AL2557" s="61"/>
      <c r="AM2557" s="61"/>
      <c r="AN2557" s="61"/>
      <c r="AO2557" s="61"/>
      <c r="AP2557" s="61"/>
      <c r="AQ2557" s="61"/>
      <c r="AR2557" s="61"/>
      <c r="AS2557" s="61"/>
      <c r="AT2557" s="61"/>
      <c r="AU2557" s="61"/>
      <c r="AV2557" s="61"/>
      <c r="AW2557" s="61"/>
      <c r="AX2557" s="61"/>
      <c r="AY2557" s="61"/>
      <c r="AZ2557" s="61"/>
      <c r="BA2557" s="61"/>
      <c r="BB2557" s="61"/>
      <c r="BC2557" s="61"/>
    </row>
    <row r="2558" spans="13:55" x14ac:dyDescent="0.2">
      <c r="M2558" s="57"/>
      <c r="O2558" s="57"/>
      <c r="P2558" s="56"/>
      <c r="Q2558" s="56"/>
      <c r="R2558" s="56"/>
      <c r="S2558" s="56"/>
      <c r="T2558" s="56"/>
      <c r="U2558" s="56"/>
      <c r="V2558" s="56"/>
      <c r="W2558" s="56"/>
      <c r="X2558" s="56"/>
      <c r="Y2558" s="56"/>
      <c r="Z2558" s="56"/>
      <c r="AA2558" s="56"/>
      <c r="AB2558" s="56"/>
      <c r="AC2558" s="56"/>
      <c r="AD2558" s="56"/>
      <c r="AE2558" s="56"/>
      <c r="AF2558" s="56"/>
      <c r="AG2558" s="56"/>
      <c r="AH2558" s="56"/>
      <c r="AI2558" s="56"/>
      <c r="AJ2558" s="61"/>
      <c r="AK2558" s="61"/>
      <c r="AL2558" s="61"/>
      <c r="AM2558" s="61"/>
      <c r="AN2558" s="61"/>
      <c r="AO2558" s="61"/>
      <c r="AP2558" s="61"/>
      <c r="AQ2558" s="61"/>
      <c r="AR2558" s="61"/>
      <c r="AS2558" s="61"/>
      <c r="AT2558" s="61"/>
      <c r="AU2558" s="61"/>
      <c r="AV2558" s="61"/>
      <c r="AW2558" s="61"/>
      <c r="AX2558" s="61"/>
      <c r="AY2558" s="61"/>
      <c r="AZ2558" s="61"/>
      <c r="BA2558" s="61"/>
      <c r="BB2558" s="61"/>
      <c r="BC2558" s="61"/>
    </row>
    <row r="2559" spans="13:55" x14ac:dyDescent="0.2">
      <c r="M2559" s="57"/>
      <c r="O2559" s="57"/>
      <c r="P2559" s="56"/>
      <c r="Q2559" s="56"/>
      <c r="R2559" s="56"/>
      <c r="S2559" s="56"/>
      <c r="T2559" s="56"/>
      <c r="U2559" s="56"/>
      <c r="V2559" s="56"/>
      <c r="W2559" s="56"/>
      <c r="X2559" s="56"/>
      <c r="Y2559" s="56"/>
      <c r="Z2559" s="56"/>
      <c r="AA2559" s="56"/>
      <c r="AB2559" s="56"/>
      <c r="AC2559" s="56"/>
      <c r="AD2559" s="56"/>
      <c r="AE2559" s="56"/>
      <c r="AF2559" s="56"/>
      <c r="AG2559" s="56"/>
      <c r="AH2559" s="56"/>
      <c r="AI2559" s="56"/>
      <c r="AJ2559" s="61"/>
      <c r="AK2559" s="61"/>
      <c r="AL2559" s="61"/>
      <c r="AM2559" s="61"/>
      <c r="AN2559" s="61"/>
      <c r="AO2559" s="61"/>
      <c r="AP2559" s="61"/>
      <c r="AQ2559" s="61"/>
      <c r="AR2559" s="61"/>
      <c r="AS2559" s="61"/>
      <c r="AT2559" s="61"/>
      <c r="AU2559" s="61"/>
      <c r="AV2559" s="61"/>
      <c r="AW2559" s="61"/>
      <c r="AX2559" s="61"/>
      <c r="AY2559" s="61"/>
      <c r="AZ2559" s="61"/>
      <c r="BA2559" s="61"/>
      <c r="BB2559" s="61"/>
      <c r="BC2559" s="61"/>
    </row>
    <row r="2560" spans="13:55" x14ac:dyDescent="0.2">
      <c r="M2560" s="57"/>
      <c r="O2560" s="57"/>
      <c r="P2560" s="56"/>
      <c r="Q2560" s="56"/>
      <c r="R2560" s="56"/>
      <c r="S2560" s="56"/>
      <c r="T2560" s="56"/>
      <c r="U2560" s="56"/>
      <c r="V2560" s="56"/>
      <c r="W2560" s="56"/>
      <c r="X2560" s="56"/>
      <c r="Y2560" s="56"/>
      <c r="Z2560" s="56"/>
      <c r="AA2560" s="56"/>
      <c r="AB2560" s="56"/>
      <c r="AC2560" s="56"/>
      <c r="AD2560" s="56"/>
      <c r="AE2560" s="56"/>
      <c r="AF2560" s="56"/>
      <c r="AG2560" s="56"/>
      <c r="AH2560" s="56"/>
      <c r="AI2560" s="56"/>
      <c r="AJ2560" s="61"/>
      <c r="AK2560" s="61"/>
      <c r="AL2560" s="61"/>
      <c r="AM2560" s="61"/>
      <c r="AN2560" s="61"/>
      <c r="AO2560" s="61"/>
      <c r="AP2560" s="61"/>
      <c r="AQ2560" s="61"/>
      <c r="AR2560" s="61"/>
      <c r="AS2560" s="61"/>
      <c r="AT2560" s="61"/>
      <c r="AU2560" s="61"/>
      <c r="AV2560" s="61"/>
      <c r="AW2560" s="61"/>
      <c r="AX2560" s="61"/>
      <c r="AY2560" s="61"/>
      <c r="AZ2560" s="61"/>
      <c r="BA2560" s="61"/>
      <c r="BB2560" s="61"/>
      <c r="BC2560" s="61"/>
    </row>
    <row r="2561" spans="13:55" x14ac:dyDescent="0.2">
      <c r="M2561" s="57"/>
      <c r="O2561" s="57"/>
      <c r="P2561" s="56"/>
      <c r="Q2561" s="56"/>
      <c r="R2561" s="56"/>
      <c r="S2561" s="56"/>
      <c r="T2561" s="56"/>
      <c r="U2561" s="56"/>
      <c r="V2561" s="56"/>
      <c r="W2561" s="56"/>
      <c r="X2561" s="56"/>
      <c r="Y2561" s="56"/>
      <c r="Z2561" s="56"/>
      <c r="AA2561" s="56"/>
      <c r="AB2561" s="56"/>
      <c r="AC2561" s="56"/>
      <c r="AD2561" s="56"/>
      <c r="AE2561" s="56"/>
      <c r="AF2561" s="56"/>
      <c r="AG2561" s="56"/>
      <c r="AH2561" s="56"/>
      <c r="AI2561" s="56"/>
      <c r="AJ2561" s="61"/>
      <c r="AK2561" s="61"/>
      <c r="AL2561" s="61"/>
      <c r="AM2561" s="61"/>
      <c r="AN2561" s="61"/>
      <c r="AO2561" s="61"/>
      <c r="AP2561" s="61"/>
      <c r="AQ2561" s="61"/>
      <c r="AR2561" s="61"/>
      <c r="AS2561" s="61"/>
      <c r="AT2561" s="61"/>
      <c r="AU2561" s="61"/>
      <c r="AV2561" s="61"/>
      <c r="AW2561" s="61"/>
      <c r="AX2561" s="61"/>
      <c r="AY2561" s="61"/>
      <c r="AZ2561" s="61"/>
      <c r="BA2561" s="61"/>
      <c r="BB2561" s="61"/>
      <c r="BC2561" s="61"/>
    </row>
    <row r="2562" spans="13:55" x14ac:dyDescent="0.2">
      <c r="M2562" s="57"/>
      <c r="O2562" s="57"/>
      <c r="P2562" s="56"/>
      <c r="Q2562" s="56"/>
      <c r="R2562" s="56"/>
      <c r="S2562" s="56"/>
      <c r="T2562" s="56"/>
      <c r="U2562" s="56"/>
      <c r="V2562" s="56"/>
      <c r="W2562" s="56"/>
      <c r="X2562" s="56"/>
      <c r="Y2562" s="56"/>
      <c r="Z2562" s="56"/>
      <c r="AA2562" s="56"/>
      <c r="AB2562" s="56"/>
      <c r="AC2562" s="56"/>
      <c r="AD2562" s="56"/>
      <c r="AE2562" s="56"/>
      <c r="AF2562" s="56"/>
      <c r="AG2562" s="56"/>
      <c r="AH2562" s="56"/>
      <c r="AI2562" s="56"/>
      <c r="AJ2562" s="61"/>
      <c r="AK2562" s="61"/>
      <c r="AL2562" s="61"/>
      <c r="AM2562" s="61"/>
      <c r="AN2562" s="61"/>
      <c r="AO2562" s="61"/>
      <c r="AP2562" s="61"/>
      <c r="AQ2562" s="61"/>
      <c r="AR2562" s="61"/>
      <c r="AS2562" s="61"/>
      <c r="AT2562" s="61"/>
      <c r="AU2562" s="61"/>
      <c r="AV2562" s="61"/>
      <c r="AW2562" s="61"/>
      <c r="AX2562" s="61"/>
      <c r="AY2562" s="61"/>
      <c r="AZ2562" s="61"/>
      <c r="BA2562" s="61"/>
      <c r="BB2562" s="61"/>
      <c r="BC2562" s="61"/>
    </row>
    <row r="2563" spans="13:55" x14ac:dyDescent="0.2">
      <c r="M2563" s="57"/>
      <c r="O2563" s="57"/>
      <c r="P2563" s="56"/>
      <c r="Q2563" s="56"/>
      <c r="R2563" s="56"/>
      <c r="S2563" s="56"/>
      <c r="T2563" s="56"/>
      <c r="U2563" s="56"/>
      <c r="V2563" s="56"/>
      <c r="W2563" s="56"/>
      <c r="X2563" s="56"/>
      <c r="Y2563" s="56"/>
      <c r="Z2563" s="56"/>
      <c r="AA2563" s="56"/>
      <c r="AB2563" s="56"/>
      <c r="AC2563" s="56"/>
      <c r="AD2563" s="56"/>
      <c r="AE2563" s="56"/>
      <c r="AF2563" s="56"/>
      <c r="AG2563" s="56"/>
      <c r="AH2563" s="56"/>
      <c r="AI2563" s="56"/>
      <c r="AJ2563" s="61"/>
      <c r="AK2563" s="61"/>
      <c r="AL2563" s="61"/>
      <c r="AM2563" s="61"/>
      <c r="AN2563" s="61"/>
      <c r="AO2563" s="61"/>
      <c r="AP2563" s="61"/>
      <c r="AQ2563" s="61"/>
      <c r="AR2563" s="61"/>
      <c r="AS2563" s="61"/>
      <c r="AT2563" s="61"/>
      <c r="AU2563" s="61"/>
      <c r="AV2563" s="61"/>
      <c r="AW2563" s="61"/>
      <c r="AX2563" s="61"/>
      <c r="AY2563" s="61"/>
      <c r="AZ2563" s="61"/>
      <c r="BA2563" s="61"/>
      <c r="BB2563" s="61"/>
      <c r="BC2563" s="61"/>
    </row>
    <row r="2564" spans="13:55" x14ac:dyDescent="0.2">
      <c r="M2564" s="57"/>
      <c r="O2564" s="57"/>
      <c r="P2564" s="56"/>
      <c r="Q2564" s="56"/>
      <c r="R2564" s="56"/>
      <c r="S2564" s="56"/>
      <c r="T2564" s="56"/>
      <c r="U2564" s="56"/>
      <c r="V2564" s="56"/>
      <c r="W2564" s="56"/>
      <c r="X2564" s="56"/>
      <c r="Y2564" s="56"/>
      <c r="Z2564" s="56"/>
      <c r="AA2564" s="56"/>
      <c r="AB2564" s="56"/>
      <c r="AC2564" s="56"/>
      <c r="AD2564" s="56"/>
      <c r="AE2564" s="56"/>
      <c r="AF2564" s="56"/>
      <c r="AG2564" s="56"/>
      <c r="AH2564" s="56"/>
      <c r="AI2564" s="56"/>
      <c r="AJ2564" s="61"/>
      <c r="AK2564" s="61"/>
      <c r="AL2564" s="61"/>
      <c r="AM2564" s="61"/>
      <c r="AN2564" s="61"/>
      <c r="AO2564" s="61"/>
      <c r="AP2564" s="61"/>
      <c r="AQ2564" s="61"/>
      <c r="AR2564" s="61"/>
      <c r="AS2564" s="61"/>
      <c r="AT2564" s="61"/>
      <c r="AU2564" s="61"/>
      <c r="AV2564" s="61"/>
      <c r="AW2564" s="61"/>
      <c r="AX2564" s="61"/>
      <c r="AY2564" s="61"/>
      <c r="AZ2564" s="61"/>
      <c r="BA2564" s="61"/>
      <c r="BB2564" s="61"/>
      <c r="BC2564" s="61"/>
    </row>
    <row r="2565" spans="13:55" x14ac:dyDescent="0.2">
      <c r="M2565" s="57"/>
      <c r="O2565" s="57"/>
      <c r="P2565" s="56"/>
      <c r="Q2565" s="56"/>
      <c r="R2565" s="56"/>
      <c r="S2565" s="56"/>
      <c r="T2565" s="56"/>
      <c r="U2565" s="56"/>
      <c r="V2565" s="56"/>
      <c r="W2565" s="56"/>
      <c r="X2565" s="56"/>
      <c r="Y2565" s="56"/>
      <c r="Z2565" s="56"/>
      <c r="AA2565" s="56"/>
      <c r="AB2565" s="56"/>
      <c r="AC2565" s="56"/>
      <c r="AD2565" s="56"/>
      <c r="AE2565" s="56"/>
      <c r="AF2565" s="56"/>
      <c r="AG2565" s="56"/>
      <c r="AH2565" s="56"/>
      <c r="AI2565" s="56"/>
      <c r="AJ2565" s="61"/>
      <c r="AK2565" s="61"/>
      <c r="AL2565" s="61"/>
      <c r="AM2565" s="61"/>
      <c r="AN2565" s="61"/>
      <c r="AO2565" s="61"/>
      <c r="AP2565" s="61"/>
      <c r="AQ2565" s="61"/>
      <c r="AR2565" s="61"/>
      <c r="AS2565" s="61"/>
      <c r="AT2565" s="61"/>
      <c r="AU2565" s="61"/>
      <c r="AV2565" s="61"/>
      <c r="AW2565" s="61"/>
      <c r="AX2565" s="61"/>
      <c r="AY2565" s="61"/>
      <c r="AZ2565" s="61"/>
      <c r="BA2565" s="61"/>
      <c r="BB2565" s="61"/>
      <c r="BC2565" s="61"/>
    </row>
    <row r="2566" spans="13:55" x14ac:dyDescent="0.2">
      <c r="M2566" s="57"/>
      <c r="O2566" s="57"/>
      <c r="P2566" s="56"/>
      <c r="Q2566" s="56"/>
      <c r="R2566" s="56"/>
      <c r="S2566" s="56"/>
      <c r="T2566" s="56"/>
      <c r="U2566" s="56"/>
      <c r="V2566" s="56"/>
      <c r="W2566" s="56"/>
      <c r="X2566" s="56"/>
      <c r="Y2566" s="56"/>
      <c r="Z2566" s="56"/>
      <c r="AA2566" s="56"/>
      <c r="AB2566" s="56"/>
      <c r="AC2566" s="56"/>
      <c r="AD2566" s="56"/>
      <c r="AE2566" s="56"/>
      <c r="AF2566" s="56"/>
      <c r="AG2566" s="56"/>
      <c r="AH2566" s="56"/>
      <c r="AI2566" s="56"/>
      <c r="AJ2566" s="61"/>
      <c r="AK2566" s="61"/>
      <c r="AL2566" s="61"/>
      <c r="AM2566" s="61"/>
      <c r="AN2566" s="61"/>
      <c r="AO2566" s="61"/>
      <c r="AP2566" s="61"/>
      <c r="AQ2566" s="61"/>
      <c r="AR2566" s="61"/>
      <c r="AS2566" s="61"/>
      <c r="AT2566" s="61"/>
      <c r="AU2566" s="61"/>
      <c r="AV2566" s="61"/>
      <c r="AW2566" s="61"/>
      <c r="AX2566" s="61"/>
      <c r="AY2566" s="61"/>
      <c r="AZ2566" s="61"/>
      <c r="BA2566" s="61"/>
      <c r="BB2566" s="61"/>
      <c r="BC2566" s="61"/>
    </row>
    <row r="2567" spans="13:55" x14ac:dyDescent="0.2">
      <c r="M2567" s="57"/>
      <c r="O2567" s="57"/>
      <c r="P2567" s="56"/>
      <c r="Q2567" s="56"/>
      <c r="R2567" s="56"/>
      <c r="S2567" s="56"/>
      <c r="T2567" s="56"/>
      <c r="U2567" s="56"/>
      <c r="V2567" s="56"/>
      <c r="W2567" s="56"/>
      <c r="X2567" s="56"/>
      <c r="Y2567" s="56"/>
      <c r="Z2567" s="56"/>
      <c r="AA2567" s="56"/>
      <c r="AB2567" s="56"/>
      <c r="AC2567" s="56"/>
      <c r="AD2567" s="56"/>
      <c r="AE2567" s="56"/>
      <c r="AF2567" s="56"/>
      <c r="AG2567" s="56"/>
      <c r="AH2567" s="56"/>
      <c r="AI2567" s="56"/>
      <c r="AJ2567" s="61"/>
      <c r="AK2567" s="61"/>
      <c r="AL2567" s="61"/>
      <c r="AM2567" s="61"/>
      <c r="AN2567" s="61"/>
      <c r="AO2567" s="61"/>
      <c r="AP2567" s="61"/>
      <c r="AQ2567" s="61"/>
      <c r="AR2567" s="61"/>
      <c r="AS2567" s="61"/>
      <c r="AT2567" s="61"/>
      <c r="AU2567" s="61"/>
      <c r="AV2567" s="61"/>
      <c r="AW2567" s="61"/>
      <c r="AX2567" s="61"/>
      <c r="AY2567" s="61"/>
      <c r="AZ2567" s="61"/>
      <c r="BA2567" s="61"/>
      <c r="BB2567" s="61"/>
      <c r="BC2567" s="61"/>
    </row>
    <row r="2568" spans="13:55" x14ac:dyDescent="0.2">
      <c r="M2568" s="57"/>
      <c r="O2568" s="57"/>
      <c r="P2568" s="56"/>
      <c r="Q2568" s="56"/>
      <c r="R2568" s="56"/>
      <c r="S2568" s="56"/>
      <c r="T2568" s="56"/>
      <c r="U2568" s="56"/>
      <c r="V2568" s="56"/>
      <c r="W2568" s="56"/>
      <c r="X2568" s="56"/>
      <c r="Y2568" s="56"/>
      <c r="Z2568" s="56"/>
      <c r="AA2568" s="56"/>
      <c r="AB2568" s="56"/>
      <c r="AC2568" s="56"/>
      <c r="AD2568" s="56"/>
      <c r="AE2568" s="56"/>
      <c r="AF2568" s="56"/>
      <c r="AG2568" s="56"/>
      <c r="AH2568" s="56"/>
      <c r="AI2568" s="56"/>
      <c r="AJ2568" s="61"/>
      <c r="AK2568" s="61"/>
      <c r="AL2568" s="61"/>
      <c r="AM2568" s="61"/>
      <c r="AN2568" s="61"/>
      <c r="AO2568" s="61"/>
      <c r="AP2568" s="61"/>
      <c r="AQ2568" s="61"/>
      <c r="AR2568" s="61"/>
      <c r="AS2568" s="61"/>
      <c r="AT2568" s="61"/>
      <c r="AU2568" s="61"/>
      <c r="AV2568" s="61"/>
      <c r="AW2568" s="61"/>
      <c r="AX2568" s="61"/>
      <c r="AY2568" s="61"/>
      <c r="AZ2568" s="61"/>
      <c r="BA2568" s="61"/>
      <c r="BB2568" s="61"/>
      <c r="BC2568" s="61"/>
    </row>
    <row r="2569" spans="13:55" x14ac:dyDescent="0.2">
      <c r="M2569" s="57"/>
      <c r="O2569" s="57"/>
      <c r="P2569" s="56"/>
      <c r="Q2569" s="56"/>
      <c r="R2569" s="56"/>
      <c r="S2569" s="56"/>
      <c r="T2569" s="56"/>
      <c r="U2569" s="56"/>
      <c r="V2569" s="56"/>
      <c r="W2569" s="56"/>
      <c r="X2569" s="56"/>
      <c r="Y2569" s="56"/>
      <c r="Z2569" s="56"/>
      <c r="AA2569" s="56"/>
      <c r="AB2569" s="56"/>
      <c r="AC2569" s="56"/>
      <c r="AD2569" s="56"/>
      <c r="AE2569" s="56"/>
      <c r="AF2569" s="56"/>
      <c r="AG2569" s="56"/>
      <c r="AH2569" s="56"/>
      <c r="AI2569" s="56"/>
      <c r="AJ2569" s="61"/>
      <c r="AK2569" s="61"/>
      <c r="AL2569" s="61"/>
      <c r="AM2569" s="61"/>
      <c r="AN2569" s="61"/>
      <c r="AO2569" s="61"/>
      <c r="AP2569" s="61"/>
      <c r="AQ2569" s="61"/>
      <c r="AR2569" s="61"/>
      <c r="AS2569" s="61"/>
      <c r="AT2569" s="61"/>
      <c r="AU2569" s="61"/>
      <c r="AV2569" s="61"/>
      <c r="AW2569" s="61"/>
      <c r="AX2569" s="61"/>
      <c r="AY2569" s="61"/>
      <c r="AZ2569" s="61"/>
      <c r="BA2569" s="61"/>
      <c r="BB2569" s="61"/>
      <c r="BC2569" s="61"/>
    </row>
    <row r="2570" spans="13:55" x14ac:dyDescent="0.2">
      <c r="M2570" s="57"/>
      <c r="O2570" s="57"/>
      <c r="P2570" s="56"/>
      <c r="Q2570" s="56"/>
      <c r="R2570" s="56"/>
      <c r="S2570" s="56"/>
      <c r="T2570" s="56"/>
      <c r="U2570" s="56"/>
      <c r="V2570" s="56"/>
      <c r="W2570" s="56"/>
      <c r="X2570" s="56"/>
      <c r="Y2570" s="56"/>
      <c r="Z2570" s="56"/>
      <c r="AA2570" s="56"/>
      <c r="AB2570" s="56"/>
      <c r="AC2570" s="56"/>
      <c r="AD2570" s="56"/>
      <c r="AE2570" s="56"/>
      <c r="AF2570" s="56"/>
      <c r="AG2570" s="56"/>
      <c r="AH2570" s="56"/>
      <c r="AI2570" s="56"/>
      <c r="AJ2570" s="61"/>
      <c r="AK2570" s="61"/>
      <c r="AL2570" s="61"/>
      <c r="AM2570" s="61"/>
      <c r="AN2570" s="61"/>
      <c r="AO2570" s="61"/>
      <c r="AP2570" s="61"/>
      <c r="AQ2570" s="61"/>
      <c r="AR2570" s="61"/>
      <c r="AS2570" s="61"/>
      <c r="AT2570" s="61"/>
      <c r="AU2570" s="61"/>
      <c r="AV2570" s="61"/>
      <c r="AW2570" s="61"/>
      <c r="AX2570" s="61"/>
      <c r="AY2570" s="61"/>
      <c r="AZ2570" s="61"/>
      <c r="BA2570" s="61"/>
      <c r="BB2570" s="61"/>
      <c r="BC2570" s="61"/>
    </row>
    <row r="2571" spans="13:55" x14ac:dyDescent="0.2">
      <c r="M2571" s="57"/>
      <c r="O2571" s="57"/>
      <c r="P2571" s="56"/>
      <c r="Q2571" s="56"/>
      <c r="R2571" s="56"/>
      <c r="S2571" s="56"/>
      <c r="T2571" s="56"/>
      <c r="U2571" s="56"/>
      <c r="V2571" s="56"/>
      <c r="W2571" s="56"/>
      <c r="X2571" s="56"/>
      <c r="Y2571" s="56"/>
      <c r="Z2571" s="56"/>
      <c r="AA2571" s="56"/>
      <c r="AB2571" s="56"/>
      <c r="AC2571" s="56"/>
      <c r="AD2571" s="56"/>
      <c r="AE2571" s="56"/>
      <c r="AF2571" s="56"/>
      <c r="AG2571" s="56"/>
      <c r="AH2571" s="56"/>
      <c r="AI2571" s="56"/>
      <c r="AJ2571" s="61"/>
      <c r="AK2571" s="61"/>
      <c r="AL2571" s="61"/>
      <c r="AM2571" s="61"/>
      <c r="AN2571" s="61"/>
      <c r="AO2571" s="61"/>
      <c r="AP2571" s="61"/>
      <c r="AQ2571" s="61"/>
      <c r="AR2571" s="61"/>
      <c r="AS2571" s="61"/>
      <c r="AT2571" s="61"/>
      <c r="AU2571" s="61"/>
      <c r="AV2571" s="61"/>
      <c r="AW2571" s="61"/>
      <c r="AX2571" s="61"/>
      <c r="AY2571" s="61"/>
      <c r="AZ2571" s="61"/>
      <c r="BA2571" s="61"/>
      <c r="BB2571" s="61"/>
      <c r="BC2571" s="61"/>
    </row>
    <row r="2572" spans="13:55" x14ac:dyDescent="0.2">
      <c r="M2572" s="57"/>
      <c r="O2572" s="57"/>
      <c r="P2572" s="56"/>
      <c r="Q2572" s="56"/>
      <c r="R2572" s="56"/>
      <c r="S2572" s="56"/>
      <c r="T2572" s="56"/>
      <c r="U2572" s="56"/>
      <c r="V2572" s="56"/>
      <c r="W2572" s="56"/>
      <c r="X2572" s="56"/>
      <c r="Y2572" s="56"/>
      <c r="Z2572" s="56"/>
      <c r="AA2572" s="56"/>
      <c r="AB2572" s="56"/>
      <c r="AC2572" s="56"/>
      <c r="AD2572" s="56"/>
      <c r="AE2572" s="56"/>
      <c r="AF2572" s="56"/>
      <c r="AG2572" s="56"/>
      <c r="AH2572" s="56"/>
      <c r="AI2572" s="56"/>
      <c r="AJ2572" s="61"/>
      <c r="AK2572" s="61"/>
      <c r="AL2572" s="61"/>
      <c r="AM2572" s="61"/>
      <c r="AN2572" s="61"/>
      <c r="AO2572" s="61"/>
      <c r="AP2572" s="61"/>
      <c r="AQ2572" s="61"/>
      <c r="AR2572" s="61"/>
      <c r="AS2572" s="61"/>
      <c r="AT2572" s="61"/>
      <c r="AU2572" s="61"/>
      <c r="AV2572" s="61"/>
      <c r="AW2572" s="61"/>
      <c r="AX2572" s="61"/>
      <c r="AY2572" s="61"/>
      <c r="AZ2572" s="61"/>
      <c r="BA2572" s="61"/>
      <c r="BB2572" s="61"/>
      <c r="BC2572" s="61"/>
    </row>
    <row r="2573" spans="13:55" x14ac:dyDescent="0.2">
      <c r="M2573" s="57"/>
      <c r="O2573" s="57"/>
      <c r="P2573" s="56"/>
      <c r="Q2573" s="56"/>
      <c r="R2573" s="56"/>
      <c r="S2573" s="56"/>
      <c r="T2573" s="56"/>
      <c r="U2573" s="56"/>
      <c r="V2573" s="56"/>
      <c r="W2573" s="56"/>
      <c r="X2573" s="56"/>
      <c r="Y2573" s="56"/>
      <c r="Z2573" s="56"/>
      <c r="AA2573" s="56"/>
      <c r="AB2573" s="56"/>
      <c r="AC2573" s="56"/>
      <c r="AD2573" s="56"/>
      <c r="AE2573" s="56"/>
      <c r="AF2573" s="56"/>
      <c r="AG2573" s="56"/>
      <c r="AH2573" s="56"/>
      <c r="AI2573" s="56"/>
      <c r="AJ2573" s="61"/>
      <c r="AK2573" s="61"/>
      <c r="AL2573" s="61"/>
      <c r="AM2573" s="61"/>
      <c r="AN2573" s="61"/>
      <c r="AO2573" s="61"/>
      <c r="AP2573" s="61"/>
      <c r="AQ2573" s="61"/>
      <c r="AR2573" s="61"/>
      <c r="AS2573" s="61"/>
      <c r="AT2573" s="61"/>
      <c r="AU2573" s="61"/>
      <c r="AV2573" s="61"/>
      <c r="AW2573" s="61"/>
      <c r="AX2573" s="61"/>
      <c r="AY2573" s="61"/>
      <c r="AZ2573" s="61"/>
      <c r="BA2573" s="61"/>
      <c r="BB2573" s="61"/>
      <c r="BC2573" s="61"/>
    </row>
    <row r="2574" spans="13:55" x14ac:dyDescent="0.2">
      <c r="M2574" s="57"/>
      <c r="O2574" s="57"/>
      <c r="P2574" s="56"/>
      <c r="Q2574" s="56"/>
      <c r="R2574" s="56"/>
      <c r="S2574" s="56"/>
      <c r="T2574" s="56"/>
      <c r="U2574" s="56"/>
      <c r="V2574" s="56"/>
      <c r="W2574" s="56"/>
      <c r="X2574" s="56"/>
      <c r="Y2574" s="56"/>
      <c r="Z2574" s="56"/>
      <c r="AA2574" s="56"/>
      <c r="AB2574" s="56"/>
      <c r="AC2574" s="56"/>
      <c r="AD2574" s="56"/>
      <c r="AE2574" s="56"/>
      <c r="AF2574" s="56"/>
      <c r="AG2574" s="56"/>
      <c r="AH2574" s="56"/>
      <c r="AI2574" s="56"/>
      <c r="AJ2574" s="61"/>
      <c r="AK2574" s="61"/>
      <c r="AL2574" s="61"/>
      <c r="AM2574" s="61"/>
      <c r="AN2574" s="61"/>
      <c r="AO2574" s="61"/>
      <c r="AP2574" s="61"/>
      <c r="AQ2574" s="61"/>
      <c r="AR2574" s="61"/>
      <c r="AS2574" s="61"/>
      <c r="AT2574" s="61"/>
      <c r="AU2574" s="61"/>
      <c r="AV2574" s="61"/>
      <c r="AW2574" s="61"/>
      <c r="AX2574" s="61"/>
      <c r="AY2574" s="61"/>
      <c r="AZ2574" s="61"/>
      <c r="BA2574" s="61"/>
      <c r="BB2574" s="61"/>
      <c r="BC2574" s="61"/>
    </row>
    <row r="2575" spans="13:55" x14ac:dyDescent="0.2">
      <c r="M2575" s="57"/>
      <c r="O2575" s="57"/>
      <c r="P2575" s="56"/>
      <c r="Q2575" s="56"/>
      <c r="R2575" s="56"/>
      <c r="S2575" s="56"/>
      <c r="T2575" s="56"/>
      <c r="U2575" s="56"/>
      <c r="V2575" s="56"/>
      <c r="W2575" s="56"/>
      <c r="X2575" s="56"/>
      <c r="Y2575" s="56"/>
      <c r="Z2575" s="56"/>
      <c r="AA2575" s="56"/>
      <c r="AB2575" s="56"/>
      <c r="AC2575" s="56"/>
      <c r="AD2575" s="56"/>
      <c r="AE2575" s="56"/>
      <c r="AF2575" s="56"/>
      <c r="AG2575" s="56"/>
      <c r="AH2575" s="56"/>
      <c r="AI2575" s="56"/>
      <c r="AJ2575" s="61"/>
      <c r="AK2575" s="61"/>
      <c r="AL2575" s="61"/>
      <c r="AM2575" s="61"/>
      <c r="AN2575" s="61"/>
      <c r="AO2575" s="61"/>
      <c r="AP2575" s="61"/>
      <c r="AQ2575" s="61"/>
      <c r="AR2575" s="61"/>
      <c r="AS2575" s="61"/>
      <c r="AT2575" s="61"/>
      <c r="AU2575" s="61"/>
      <c r="AV2575" s="61"/>
      <c r="AW2575" s="61"/>
      <c r="AX2575" s="61"/>
      <c r="AY2575" s="61"/>
      <c r="AZ2575" s="61"/>
      <c r="BA2575" s="61"/>
      <c r="BB2575" s="61"/>
      <c r="BC2575" s="61"/>
    </row>
    <row r="2576" spans="13:55" x14ac:dyDescent="0.2">
      <c r="M2576" s="57"/>
      <c r="O2576" s="57"/>
      <c r="P2576" s="56"/>
      <c r="Q2576" s="56"/>
      <c r="R2576" s="56"/>
      <c r="S2576" s="56"/>
      <c r="T2576" s="56"/>
      <c r="U2576" s="56"/>
      <c r="V2576" s="56"/>
      <c r="W2576" s="56"/>
      <c r="X2576" s="56"/>
      <c r="Y2576" s="56"/>
      <c r="Z2576" s="56"/>
      <c r="AA2576" s="56"/>
      <c r="AB2576" s="56"/>
      <c r="AC2576" s="56"/>
      <c r="AD2576" s="56"/>
      <c r="AE2576" s="56"/>
      <c r="AF2576" s="56"/>
      <c r="AG2576" s="56"/>
      <c r="AH2576" s="56"/>
      <c r="AI2576" s="56"/>
      <c r="AJ2576" s="61"/>
      <c r="AK2576" s="61"/>
      <c r="AL2576" s="61"/>
      <c r="AM2576" s="61"/>
      <c r="AN2576" s="61"/>
      <c r="AO2576" s="61"/>
      <c r="AP2576" s="61"/>
      <c r="AQ2576" s="61"/>
      <c r="AR2576" s="61"/>
      <c r="AS2576" s="61"/>
      <c r="AT2576" s="61"/>
      <c r="AU2576" s="61"/>
      <c r="AV2576" s="61"/>
      <c r="AW2576" s="61"/>
      <c r="AX2576" s="61"/>
      <c r="AY2576" s="61"/>
      <c r="AZ2576" s="61"/>
      <c r="BA2576" s="61"/>
      <c r="BB2576" s="61"/>
      <c r="BC2576" s="61"/>
    </row>
    <row r="2577" spans="13:55" x14ac:dyDescent="0.2">
      <c r="M2577" s="57"/>
      <c r="O2577" s="57"/>
      <c r="P2577" s="56"/>
      <c r="Q2577" s="56"/>
      <c r="R2577" s="56"/>
      <c r="S2577" s="56"/>
      <c r="T2577" s="56"/>
      <c r="U2577" s="56"/>
      <c r="V2577" s="56"/>
      <c r="W2577" s="56"/>
      <c r="X2577" s="56"/>
      <c r="Y2577" s="56"/>
      <c r="Z2577" s="56"/>
      <c r="AA2577" s="56"/>
      <c r="AB2577" s="56"/>
      <c r="AC2577" s="56"/>
      <c r="AD2577" s="56"/>
      <c r="AE2577" s="56"/>
      <c r="AF2577" s="56"/>
      <c r="AG2577" s="56"/>
      <c r="AH2577" s="56"/>
      <c r="AI2577" s="56"/>
      <c r="AJ2577" s="61"/>
      <c r="AK2577" s="61"/>
      <c r="AL2577" s="61"/>
      <c r="AM2577" s="61"/>
      <c r="AN2577" s="61"/>
      <c r="AO2577" s="61"/>
      <c r="AP2577" s="61"/>
      <c r="AQ2577" s="61"/>
      <c r="AR2577" s="61"/>
      <c r="AS2577" s="61"/>
      <c r="AT2577" s="61"/>
      <c r="AU2577" s="61"/>
      <c r="AV2577" s="61"/>
      <c r="AW2577" s="61"/>
      <c r="AX2577" s="61"/>
      <c r="AY2577" s="61"/>
      <c r="AZ2577" s="61"/>
      <c r="BA2577" s="61"/>
      <c r="BB2577" s="61"/>
      <c r="BC2577" s="61"/>
    </row>
    <row r="2578" spans="13:55" x14ac:dyDescent="0.2">
      <c r="M2578" s="57"/>
      <c r="O2578" s="57"/>
      <c r="P2578" s="56"/>
      <c r="Q2578" s="56"/>
      <c r="R2578" s="56"/>
      <c r="S2578" s="56"/>
      <c r="T2578" s="56"/>
      <c r="U2578" s="56"/>
      <c r="V2578" s="56"/>
      <c r="W2578" s="56"/>
      <c r="X2578" s="56"/>
      <c r="Y2578" s="56"/>
      <c r="Z2578" s="56"/>
      <c r="AA2578" s="56"/>
      <c r="AB2578" s="56"/>
      <c r="AC2578" s="56"/>
      <c r="AD2578" s="56"/>
      <c r="AE2578" s="56"/>
      <c r="AF2578" s="56"/>
      <c r="AG2578" s="56"/>
      <c r="AH2578" s="56"/>
      <c r="AI2578" s="56"/>
      <c r="AJ2578" s="61"/>
      <c r="AK2578" s="61"/>
      <c r="AL2578" s="61"/>
      <c r="AM2578" s="61"/>
      <c r="AN2578" s="61"/>
      <c r="AO2578" s="61"/>
      <c r="AP2578" s="61"/>
      <c r="AQ2578" s="61"/>
      <c r="AR2578" s="61"/>
      <c r="AS2578" s="61"/>
      <c r="AT2578" s="61"/>
      <c r="AU2578" s="61"/>
      <c r="AV2578" s="61"/>
      <c r="AW2578" s="61"/>
      <c r="AX2578" s="61"/>
      <c r="AY2578" s="61"/>
      <c r="AZ2578" s="61"/>
      <c r="BA2578" s="61"/>
      <c r="BB2578" s="61"/>
      <c r="BC2578" s="61"/>
    </row>
    <row r="2579" spans="13:55" x14ac:dyDescent="0.2">
      <c r="M2579" s="57"/>
      <c r="O2579" s="57"/>
      <c r="P2579" s="56"/>
      <c r="Q2579" s="56"/>
      <c r="R2579" s="56"/>
      <c r="S2579" s="56"/>
      <c r="T2579" s="56"/>
      <c r="U2579" s="56"/>
      <c r="V2579" s="56"/>
      <c r="W2579" s="56"/>
      <c r="X2579" s="56"/>
      <c r="Y2579" s="56"/>
      <c r="Z2579" s="56"/>
      <c r="AA2579" s="56"/>
      <c r="AB2579" s="56"/>
      <c r="AC2579" s="56"/>
      <c r="AD2579" s="56"/>
      <c r="AE2579" s="56"/>
      <c r="AF2579" s="56"/>
      <c r="AG2579" s="56"/>
      <c r="AH2579" s="56"/>
      <c r="AI2579" s="56"/>
      <c r="AJ2579" s="61"/>
      <c r="AK2579" s="61"/>
      <c r="AL2579" s="61"/>
      <c r="AM2579" s="61"/>
      <c r="AN2579" s="61"/>
      <c r="AO2579" s="61"/>
      <c r="AP2579" s="61"/>
      <c r="AQ2579" s="61"/>
      <c r="AR2579" s="61"/>
      <c r="AS2579" s="61"/>
      <c r="AT2579" s="61"/>
      <c r="AU2579" s="61"/>
      <c r="AV2579" s="61"/>
      <c r="AW2579" s="61"/>
      <c r="AX2579" s="61"/>
      <c r="AY2579" s="61"/>
      <c r="AZ2579" s="61"/>
      <c r="BA2579" s="61"/>
      <c r="BB2579" s="61"/>
      <c r="BC2579" s="61"/>
    </row>
    <row r="2580" spans="13:55" x14ac:dyDescent="0.2">
      <c r="M2580" s="57"/>
      <c r="O2580" s="57"/>
      <c r="P2580" s="56"/>
      <c r="Q2580" s="56"/>
      <c r="R2580" s="56"/>
      <c r="S2580" s="56"/>
      <c r="T2580" s="56"/>
      <c r="U2580" s="56"/>
      <c r="V2580" s="56"/>
      <c r="W2580" s="56"/>
      <c r="X2580" s="56"/>
      <c r="Y2580" s="56"/>
      <c r="Z2580" s="56"/>
      <c r="AA2580" s="56"/>
      <c r="AB2580" s="56"/>
      <c r="AC2580" s="56"/>
      <c r="AD2580" s="56"/>
      <c r="AE2580" s="56"/>
      <c r="AF2580" s="56"/>
      <c r="AG2580" s="56"/>
      <c r="AH2580" s="56"/>
      <c r="AI2580" s="56"/>
      <c r="AJ2580" s="61"/>
      <c r="AK2580" s="61"/>
      <c r="AL2580" s="61"/>
      <c r="AM2580" s="61"/>
      <c r="AN2580" s="61"/>
      <c r="AO2580" s="61"/>
      <c r="AP2580" s="61"/>
      <c r="AQ2580" s="61"/>
      <c r="AR2580" s="61"/>
      <c r="AS2580" s="61"/>
      <c r="AT2580" s="61"/>
      <c r="AU2580" s="61"/>
      <c r="AV2580" s="61"/>
      <c r="AW2580" s="61"/>
      <c r="AX2580" s="61"/>
      <c r="AY2580" s="61"/>
      <c r="AZ2580" s="61"/>
      <c r="BA2580" s="61"/>
      <c r="BB2580" s="61"/>
      <c r="BC2580" s="61"/>
    </row>
    <row r="2581" spans="13:55" x14ac:dyDescent="0.2">
      <c r="M2581" s="57"/>
      <c r="O2581" s="57"/>
      <c r="P2581" s="56"/>
      <c r="Q2581" s="56"/>
      <c r="R2581" s="56"/>
      <c r="S2581" s="56"/>
      <c r="T2581" s="56"/>
      <c r="U2581" s="56"/>
      <c r="V2581" s="56"/>
      <c r="W2581" s="56"/>
      <c r="X2581" s="56"/>
      <c r="Y2581" s="56"/>
      <c r="Z2581" s="56"/>
      <c r="AA2581" s="56"/>
      <c r="AB2581" s="56"/>
      <c r="AC2581" s="56"/>
      <c r="AD2581" s="56"/>
      <c r="AE2581" s="56"/>
      <c r="AF2581" s="56"/>
      <c r="AG2581" s="56"/>
      <c r="AH2581" s="56"/>
      <c r="AI2581" s="56"/>
      <c r="AJ2581" s="61"/>
      <c r="AK2581" s="61"/>
      <c r="AL2581" s="61"/>
      <c r="AM2581" s="61"/>
      <c r="AN2581" s="61"/>
      <c r="AO2581" s="61"/>
      <c r="AP2581" s="61"/>
      <c r="AQ2581" s="61"/>
      <c r="AR2581" s="61"/>
      <c r="AS2581" s="61"/>
      <c r="AT2581" s="61"/>
      <c r="AU2581" s="61"/>
      <c r="AV2581" s="61"/>
      <c r="AW2581" s="61"/>
      <c r="AX2581" s="61"/>
      <c r="AY2581" s="61"/>
      <c r="AZ2581" s="61"/>
      <c r="BA2581" s="61"/>
      <c r="BB2581" s="61"/>
      <c r="BC2581" s="61"/>
    </row>
    <row r="2582" spans="13:55" x14ac:dyDescent="0.2">
      <c r="M2582" s="57"/>
      <c r="O2582" s="57"/>
      <c r="P2582" s="56"/>
      <c r="Q2582" s="56"/>
      <c r="R2582" s="56"/>
      <c r="S2582" s="56"/>
      <c r="T2582" s="56"/>
      <c r="U2582" s="56"/>
      <c r="V2582" s="56"/>
      <c r="W2582" s="56"/>
      <c r="X2582" s="56"/>
      <c r="Y2582" s="56"/>
      <c r="Z2582" s="56"/>
      <c r="AA2582" s="56"/>
      <c r="AB2582" s="56"/>
      <c r="AC2582" s="56"/>
      <c r="AD2582" s="56"/>
      <c r="AE2582" s="56"/>
      <c r="AF2582" s="56"/>
      <c r="AG2582" s="56"/>
      <c r="AH2582" s="56"/>
      <c r="AI2582" s="56"/>
      <c r="AJ2582" s="61"/>
      <c r="AK2582" s="61"/>
      <c r="AL2582" s="61"/>
      <c r="AM2582" s="61"/>
      <c r="AN2582" s="61"/>
      <c r="AO2582" s="61"/>
      <c r="AP2582" s="61"/>
      <c r="AQ2582" s="61"/>
      <c r="AR2582" s="61"/>
      <c r="AS2582" s="61"/>
      <c r="AT2582" s="61"/>
      <c r="AU2582" s="61"/>
      <c r="AV2582" s="61"/>
      <c r="AW2582" s="61"/>
      <c r="AX2582" s="61"/>
      <c r="AY2582" s="61"/>
      <c r="AZ2582" s="61"/>
      <c r="BA2582" s="61"/>
      <c r="BB2582" s="61"/>
      <c r="BC2582" s="61"/>
    </row>
    <row r="2583" spans="13:55" x14ac:dyDescent="0.2">
      <c r="M2583" s="57"/>
      <c r="O2583" s="57"/>
      <c r="P2583" s="56"/>
      <c r="Q2583" s="56"/>
      <c r="R2583" s="56"/>
      <c r="S2583" s="56"/>
      <c r="T2583" s="56"/>
      <c r="U2583" s="56"/>
      <c r="V2583" s="56"/>
      <c r="W2583" s="56"/>
      <c r="X2583" s="56"/>
      <c r="Y2583" s="56"/>
      <c r="Z2583" s="56"/>
      <c r="AA2583" s="56"/>
      <c r="AB2583" s="56"/>
      <c r="AC2583" s="56"/>
      <c r="AD2583" s="56"/>
      <c r="AE2583" s="56"/>
      <c r="AF2583" s="56"/>
      <c r="AG2583" s="56"/>
      <c r="AH2583" s="56"/>
      <c r="AI2583" s="56"/>
      <c r="AJ2583" s="61"/>
      <c r="AK2583" s="61"/>
      <c r="AL2583" s="61"/>
      <c r="AM2583" s="61"/>
      <c r="AN2583" s="61"/>
      <c r="AO2583" s="61"/>
      <c r="AP2583" s="61"/>
      <c r="AQ2583" s="61"/>
      <c r="AR2583" s="61"/>
      <c r="AS2583" s="61"/>
      <c r="AT2583" s="61"/>
      <c r="AU2583" s="61"/>
      <c r="AV2583" s="61"/>
      <c r="AW2583" s="61"/>
      <c r="AX2583" s="61"/>
      <c r="AY2583" s="61"/>
      <c r="AZ2583" s="61"/>
      <c r="BA2583" s="61"/>
      <c r="BB2583" s="61"/>
      <c r="BC2583" s="61"/>
    </row>
    <row r="2584" spans="13:55" x14ac:dyDescent="0.2">
      <c r="M2584" s="57"/>
      <c r="O2584" s="57"/>
      <c r="P2584" s="56"/>
      <c r="Q2584" s="56"/>
      <c r="R2584" s="56"/>
      <c r="S2584" s="56"/>
      <c r="T2584" s="56"/>
      <c r="U2584" s="56"/>
      <c r="V2584" s="56"/>
      <c r="W2584" s="56"/>
      <c r="X2584" s="56"/>
      <c r="Y2584" s="56"/>
      <c r="Z2584" s="56"/>
      <c r="AA2584" s="56"/>
      <c r="AB2584" s="56"/>
      <c r="AC2584" s="56"/>
      <c r="AD2584" s="56"/>
      <c r="AE2584" s="56"/>
      <c r="AF2584" s="56"/>
      <c r="AG2584" s="56"/>
      <c r="AH2584" s="56"/>
      <c r="AI2584" s="56"/>
      <c r="AJ2584" s="61"/>
      <c r="AK2584" s="61"/>
      <c r="AL2584" s="61"/>
      <c r="AM2584" s="61"/>
      <c r="AN2584" s="61"/>
      <c r="AO2584" s="61"/>
      <c r="AP2584" s="61"/>
      <c r="AQ2584" s="61"/>
      <c r="AR2584" s="61"/>
      <c r="AS2584" s="61"/>
      <c r="AT2584" s="61"/>
      <c r="AU2584" s="61"/>
      <c r="AV2584" s="61"/>
      <c r="AW2584" s="61"/>
      <c r="AX2584" s="61"/>
      <c r="AY2584" s="61"/>
      <c r="AZ2584" s="61"/>
      <c r="BA2584" s="61"/>
      <c r="BB2584" s="61"/>
      <c r="BC2584" s="61"/>
    </row>
    <row r="2585" spans="13:55" x14ac:dyDescent="0.2">
      <c r="M2585" s="57"/>
      <c r="O2585" s="57"/>
      <c r="P2585" s="56"/>
      <c r="Q2585" s="56"/>
      <c r="R2585" s="56"/>
      <c r="S2585" s="56"/>
      <c r="T2585" s="56"/>
      <c r="U2585" s="56"/>
      <c r="V2585" s="56"/>
      <c r="W2585" s="56"/>
      <c r="X2585" s="56"/>
      <c r="Y2585" s="56"/>
      <c r="Z2585" s="56"/>
      <c r="AA2585" s="56"/>
      <c r="AB2585" s="56"/>
      <c r="AC2585" s="56"/>
      <c r="AD2585" s="56"/>
      <c r="AE2585" s="56"/>
      <c r="AF2585" s="56"/>
      <c r="AG2585" s="56"/>
      <c r="AH2585" s="56"/>
      <c r="AI2585" s="56"/>
      <c r="AJ2585" s="61"/>
      <c r="AK2585" s="61"/>
      <c r="AL2585" s="61"/>
      <c r="AM2585" s="61"/>
      <c r="AN2585" s="61"/>
      <c r="AO2585" s="61"/>
      <c r="AP2585" s="61"/>
      <c r="AQ2585" s="61"/>
      <c r="AR2585" s="61"/>
      <c r="AS2585" s="61"/>
      <c r="AT2585" s="61"/>
      <c r="AU2585" s="61"/>
      <c r="AV2585" s="61"/>
      <c r="AW2585" s="61"/>
      <c r="AX2585" s="61"/>
      <c r="AY2585" s="61"/>
      <c r="AZ2585" s="61"/>
      <c r="BA2585" s="61"/>
      <c r="BB2585" s="61"/>
      <c r="BC2585" s="61"/>
    </row>
    <row r="2586" spans="13:55" x14ac:dyDescent="0.2">
      <c r="M2586" s="57"/>
      <c r="O2586" s="57"/>
      <c r="P2586" s="56"/>
      <c r="Q2586" s="56"/>
      <c r="R2586" s="56"/>
      <c r="S2586" s="56"/>
      <c r="T2586" s="56"/>
      <c r="U2586" s="56"/>
      <c r="V2586" s="56"/>
      <c r="W2586" s="56"/>
      <c r="X2586" s="56"/>
      <c r="Y2586" s="56"/>
      <c r="Z2586" s="56"/>
      <c r="AA2586" s="56"/>
      <c r="AB2586" s="56"/>
      <c r="AC2586" s="56"/>
      <c r="AD2586" s="56"/>
      <c r="AE2586" s="56"/>
      <c r="AF2586" s="56"/>
      <c r="AG2586" s="56"/>
      <c r="AH2586" s="56"/>
      <c r="AI2586" s="56"/>
      <c r="AJ2586" s="61"/>
      <c r="AK2586" s="61"/>
      <c r="AL2586" s="61"/>
      <c r="AM2586" s="61"/>
      <c r="AN2586" s="61"/>
      <c r="AO2586" s="61"/>
      <c r="AP2586" s="61"/>
      <c r="AQ2586" s="61"/>
      <c r="AR2586" s="61"/>
      <c r="AS2586" s="61"/>
      <c r="AT2586" s="61"/>
      <c r="AU2586" s="61"/>
      <c r="AV2586" s="61"/>
      <c r="AW2586" s="61"/>
      <c r="AX2586" s="61"/>
      <c r="AY2586" s="61"/>
      <c r="AZ2586" s="61"/>
      <c r="BA2586" s="61"/>
      <c r="BB2586" s="61"/>
      <c r="BC2586" s="61"/>
    </row>
    <row r="2587" spans="13:55" x14ac:dyDescent="0.2">
      <c r="M2587" s="57"/>
      <c r="O2587" s="57"/>
      <c r="P2587" s="56"/>
      <c r="Q2587" s="56"/>
      <c r="R2587" s="56"/>
      <c r="S2587" s="56"/>
      <c r="T2587" s="56"/>
      <c r="U2587" s="56"/>
      <c r="V2587" s="56"/>
      <c r="W2587" s="56"/>
      <c r="X2587" s="56"/>
      <c r="Y2587" s="56"/>
      <c r="Z2587" s="56"/>
      <c r="AA2587" s="56"/>
      <c r="AB2587" s="56"/>
      <c r="AC2587" s="56"/>
      <c r="AD2587" s="56"/>
      <c r="AE2587" s="56"/>
      <c r="AF2587" s="56"/>
      <c r="AG2587" s="56"/>
      <c r="AH2587" s="56"/>
      <c r="AI2587" s="56"/>
      <c r="AJ2587" s="61"/>
      <c r="AK2587" s="61"/>
      <c r="AL2587" s="61"/>
      <c r="AM2587" s="61"/>
      <c r="AN2587" s="61"/>
      <c r="AO2587" s="61"/>
      <c r="AP2587" s="61"/>
      <c r="AQ2587" s="61"/>
      <c r="AR2587" s="61"/>
      <c r="AS2587" s="61"/>
      <c r="AT2587" s="61"/>
      <c r="AU2587" s="61"/>
      <c r="AV2587" s="61"/>
      <c r="AW2587" s="61"/>
      <c r="AX2587" s="61"/>
      <c r="AY2587" s="61"/>
      <c r="AZ2587" s="61"/>
      <c r="BA2587" s="61"/>
      <c r="BB2587" s="61"/>
      <c r="BC2587" s="61"/>
    </row>
    <row r="2588" spans="13:55" x14ac:dyDescent="0.2">
      <c r="M2588" s="57"/>
      <c r="O2588" s="57"/>
      <c r="P2588" s="56"/>
      <c r="Q2588" s="56"/>
      <c r="R2588" s="56"/>
      <c r="S2588" s="56"/>
      <c r="T2588" s="56"/>
      <c r="U2588" s="56"/>
      <c r="V2588" s="56"/>
      <c r="W2588" s="56"/>
      <c r="X2588" s="56"/>
      <c r="Y2588" s="56"/>
      <c r="Z2588" s="56"/>
      <c r="AA2588" s="56"/>
      <c r="AB2588" s="56"/>
      <c r="AC2588" s="56"/>
      <c r="AD2588" s="56"/>
      <c r="AE2588" s="56"/>
      <c r="AF2588" s="56"/>
      <c r="AG2588" s="56"/>
      <c r="AH2588" s="56"/>
      <c r="AI2588" s="56"/>
      <c r="AJ2588" s="61"/>
      <c r="AK2588" s="61"/>
      <c r="AL2588" s="61"/>
      <c r="AM2588" s="61"/>
      <c r="AN2588" s="61"/>
      <c r="AO2588" s="61"/>
      <c r="AP2588" s="61"/>
      <c r="AQ2588" s="61"/>
      <c r="AR2588" s="61"/>
      <c r="AS2588" s="61"/>
      <c r="AT2588" s="61"/>
      <c r="AU2588" s="61"/>
      <c r="AV2588" s="61"/>
      <c r="AW2588" s="61"/>
      <c r="AX2588" s="61"/>
      <c r="AY2588" s="61"/>
      <c r="AZ2588" s="61"/>
      <c r="BA2588" s="61"/>
      <c r="BB2588" s="61"/>
      <c r="BC2588" s="61"/>
    </row>
    <row r="2589" spans="13:55" x14ac:dyDescent="0.2">
      <c r="M2589" s="57"/>
      <c r="O2589" s="57"/>
      <c r="P2589" s="56"/>
      <c r="Q2589" s="56"/>
      <c r="R2589" s="56"/>
      <c r="S2589" s="56"/>
      <c r="T2589" s="56"/>
      <c r="U2589" s="56"/>
      <c r="V2589" s="56"/>
      <c r="W2589" s="56"/>
      <c r="X2589" s="56"/>
      <c r="Y2589" s="56"/>
      <c r="Z2589" s="56"/>
      <c r="AA2589" s="56"/>
      <c r="AB2589" s="56"/>
      <c r="AC2589" s="56"/>
      <c r="AD2589" s="56"/>
      <c r="AE2589" s="56"/>
      <c r="AF2589" s="56"/>
      <c r="AG2589" s="56"/>
      <c r="AH2589" s="56"/>
      <c r="AI2589" s="56"/>
      <c r="AJ2589" s="61"/>
      <c r="AK2589" s="61"/>
      <c r="AL2589" s="61"/>
      <c r="AM2589" s="61"/>
      <c r="AN2589" s="61"/>
      <c r="AO2589" s="61"/>
      <c r="AP2589" s="61"/>
      <c r="AQ2589" s="61"/>
      <c r="AR2589" s="61"/>
      <c r="AS2589" s="61"/>
      <c r="AT2589" s="61"/>
      <c r="AU2589" s="61"/>
      <c r="AV2589" s="61"/>
      <c r="AW2589" s="61"/>
      <c r="AX2589" s="61"/>
      <c r="AY2589" s="61"/>
      <c r="AZ2589" s="61"/>
      <c r="BA2589" s="61"/>
      <c r="BB2589" s="61"/>
      <c r="BC2589" s="61"/>
    </row>
    <row r="2590" spans="13:55" x14ac:dyDescent="0.2">
      <c r="M2590" s="57"/>
      <c r="O2590" s="57"/>
      <c r="P2590" s="56"/>
      <c r="Q2590" s="56"/>
      <c r="R2590" s="56"/>
      <c r="S2590" s="56"/>
      <c r="T2590" s="56"/>
      <c r="U2590" s="56"/>
      <c r="V2590" s="56"/>
      <c r="W2590" s="56"/>
      <c r="X2590" s="56"/>
      <c r="Y2590" s="56"/>
      <c r="Z2590" s="56"/>
      <c r="AA2590" s="56"/>
      <c r="AB2590" s="56"/>
      <c r="AC2590" s="56"/>
      <c r="AD2590" s="56"/>
      <c r="AE2590" s="56"/>
      <c r="AF2590" s="56"/>
      <c r="AG2590" s="56"/>
      <c r="AH2590" s="56"/>
      <c r="AI2590" s="56"/>
      <c r="AJ2590" s="61"/>
      <c r="AK2590" s="61"/>
      <c r="AL2590" s="61"/>
      <c r="AM2590" s="61"/>
      <c r="AN2590" s="61"/>
      <c r="AO2590" s="61"/>
      <c r="AP2590" s="61"/>
      <c r="AQ2590" s="61"/>
      <c r="AR2590" s="61"/>
      <c r="AS2590" s="61"/>
      <c r="AT2590" s="61"/>
      <c r="AU2590" s="61"/>
      <c r="AV2590" s="61"/>
      <c r="AW2590" s="61"/>
      <c r="AX2590" s="61"/>
      <c r="AY2590" s="61"/>
      <c r="AZ2590" s="61"/>
      <c r="BA2590" s="61"/>
      <c r="BB2590" s="61"/>
      <c r="BC2590" s="61"/>
    </row>
    <row r="2591" spans="13:55" x14ac:dyDescent="0.2">
      <c r="M2591" s="57"/>
      <c r="O2591" s="57"/>
      <c r="P2591" s="56"/>
      <c r="Q2591" s="56"/>
      <c r="R2591" s="56"/>
      <c r="S2591" s="56"/>
      <c r="T2591" s="56"/>
      <c r="U2591" s="56"/>
      <c r="V2591" s="56"/>
      <c r="W2591" s="56"/>
      <c r="X2591" s="56"/>
      <c r="Y2591" s="56"/>
      <c r="Z2591" s="56"/>
      <c r="AA2591" s="56"/>
      <c r="AB2591" s="56"/>
      <c r="AC2591" s="56"/>
      <c r="AD2591" s="56"/>
      <c r="AE2591" s="56"/>
      <c r="AF2591" s="56"/>
      <c r="AG2591" s="56"/>
      <c r="AH2591" s="56"/>
      <c r="AI2591" s="56"/>
      <c r="AJ2591" s="61"/>
      <c r="AK2591" s="61"/>
      <c r="AL2591" s="61"/>
      <c r="AM2591" s="61"/>
      <c r="AN2591" s="61"/>
      <c r="AO2591" s="61"/>
      <c r="AP2591" s="61"/>
      <c r="AQ2591" s="61"/>
      <c r="AR2591" s="61"/>
      <c r="AS2591" s="61"/>
      <c r="AT2591" s="61"/>
      <c r="AU2591" s="61"/>
      <c r="AV2591" s="61"/>
      <c r="AW2591" s="61"/>
      <c r="AX2591" s="61"/>
      <c r="AY2591" s="61"/>
      <c r="AZ2591" s="61"/>
      <c r="BA2591" s="61"/>
      <c r="BB2591" s="61"/>
      <c r="BC2591" s="61"/>
    </row>
    <row r="2592" spans="13:55" x14ac:dyDescent="0.2">
      <c r="M2592" s="57"/>
      <c r="O2592" s="57"/>
      <c r="P2592" s="56"/>
      <c r="Q2592" s="56"/>
      <c r="R2592" s="56"/>
      <c r="S2592" s="56"/>
      <c r="T2592" s="56"/>
      <c r="U2592" s="56"/>
      <c r="V2592" s="56"/>
      <c r="W2592" s="56"/>
      <c r="X2592" s="56"/>
      <c r="Y2592" s="56"/>
      <c r="Z2592" s="56"/>
      <c r="AA2592" s="56"/>
      <c r="AB2592" s="56"/>
      <c r="AC2592" s="56"/>
      <c r="AD2592" s="56"/>
      <c r="AE2592" s="56"/>
      <c r="AF2592" s="56"/>
      <c r="AG2592" s="56"/>
      <c r="AH2592" s="56"/>
      <c r="AI2592" s="56"/>
      <c r="AJ2592" s="61"/>
      <c r="AK2592" s="61"/>
      <c r="AL2592" s="61"/>
      <c r="AM2592" s="61"/>
      <c r="AN2592" s="61"/>
      <c r="AO2592" s="61"/>
      <c r="AP2592" s="61"/>
      <c r="AQ2592" s="61"/>
      <c r="AR2592" s="61"/>
      <c r="AS2592" s="61"/>
      <c r="AT2592" s="61"/>
      <c r="AU2592" s="61"/>
      <c r="AV2592" s="61"/>
      <c r="AW2592" s="61"/>
      <c r="AX2592" s="61"/>
      <c r="AY2592" s="61"/>
      <c r="AZ2592" s="61"/>
      <c r="BA2592" s="61"/>
      <c r="BB2592" s="61"/>
      <c r="BC2592" s="61"/>
    </row>
    <row r="2593" spans="13:55" x14ac:dyDescent="0.2">
      <c r="M2593" s="57"/>
      <c r="O2593" s="57"/>
      <c r="P2593" s="56"/>
      <c r="Q2593" s="56"/>
      <c r="R2593" s="56"/>
      <c r="S2593" s="56"/>
      <c r="T2593" s="56"/>
      <c r="U2593" s="56"/>
      <c r="V2593" s="56"/>
      <c r="W2593" s="56"/>
      <c r="X2593" s="56"/>
      <c r="Y2593" s="56"/>
      <c r="Z2593" s="56"/>
      <c r="AA2593" s="56"/>
      <c r="AB2593" s="56"/>
      <c r="AC2593" s="56"/>
      <c r="AD2593" s="56"/>
      <c r="AE2593" s="56"/>
      <c r="AF2593" s="56"/>
      <c r="AG2593" s="56"/>
      <c r="AH2593" s="56"/>
      <c r="AI2593" s="56"/>
      <c r="AJ2593" s="61"/>
      <c r="AK2593" s="61"/>
      <c r="AL2593" s="61"/>
      <c r="AM2593" s="61"/>
      <c r="AN2593" s="61"/>
      <c r="AO2593" s="61"/>
      <c r="AP2593" s="61"/>
      <c r="AQ2593" s="61"/>
      <c r="AR2593" s="61"/>
      <c r="AS2593" s="61"/>
      <c r="AT2593" s="61"/>
      <c r="AU2593" s="61"/>
      <c r="AV2593" s="61"/>
      <c r="AW2593" s="61"/>
      <c r="AX2593" s="61"/>
      <c r="AY2593" s="61"/>
      <c r="AZ2593" s="61"/>
      <c r="BA2593" s="61"/>
      <c r="BB2593" s="61"/>
      <c r="BC2593" s="61"/>
    </row>
    <row r="2594" spans="13:55" x14ac:dyDescent="0.2">
      <c r="M2594" s="57"/>
      <c r="O2594" s="57"/>
      <c r="P2594" s="56"/>
      <c r="Q2594" s="56"/>
      <c r="R2594" s="56"/>
      <c r="S2594" s="56"/>
      <c r="T2594" s="56"/>
      <c r="U2594" s="56"/>
      <c r="V2594" s="56"/>
      <c r="W2594" s="56"/>
      <c r="X2594" s="56"/>
      <c r="Y2594" s="56"/>
      <c r="Z2594" s="56"/>
      <c r="AA2594" s="56"/>
      <c r="AB2594" s="56"/>
      <c r="AC2594" s="56"/>
      <c r="AD2594" s="56"/>
      <c r="AE2594" s="56"/>
      <c r="AF2594" s="56"/>
      <c r="AG2594" s="56"/>
      <c r="AH2594" s="56"/>
      <c r="AI2594" s="56"/>
      <c r="AJ2594" s="61"/>
      <c r="AK2594" s="61"/>
      <c r="AL2594" s="61"/>
      <c r="AM2594" s="61"/>
      <c r="AN2594" s="61"/>
      <c r="AO2594" s="61"/>
      <c r="AP2594" s="61"/>
      <c r="AQ2594" s="61"/>
      <c r="AR2594" s="61"/>
      <c r="AS2594" s="61"/>
      <c r="AT2594" s="61"/>
      <c r="AU2594" s="61"/>
      <c r="AV2594" s="61"/>
      <c r="AW2594" s="61"/>
      <c r="AX2594" s="61"/>
      <c r="AY2594" s="61"/>
      <c r="AZ2594" s="61"/>
      <c r="BA2594" s="61"/>
      <c r="BB2594" s="61"/>
      <c r="BC2594" s="61"/>
    </row>
    <row r="2595" spans="13:55" x14ac:dyDescent="0.2">
      <c r="M2595" s="57"/>
      <c r="O2595" s="57"/>
      <c r="P2595" s="56"/>
      <c r="Q2595" s="56"/>
      <c r="R2595" s="56"/>
      <c r="S2595" s="56"/>
      <c r="T2595" s="56"/>
      <c r="U2595" s="56"/>
      <c r="V2595" s="56"/>
      <c r="W2595" s="56"/>
      <c r="X2595" s="56"/>
      <c r="Y2595" s="56"/>
      <c r="Z2595" s="56"/>
      <c r="AA2595" s="56"/>
      <c r="AB2595" s="56"/>
      <c r="AC2595" s="56"/>
      <c r="AD2595" s="56"/>
      <c r="AE2595" s="56"/>
      <c r="AF2595" s="56"/>
      <c r="AG2595" s="56"/>
      <c r="AH2595" s="56"/>
      <c r="AI2595" s="56"/>
      <c r="AJ2595" s="61"/>
      <c r="AK2595" s="61"/>
      <c r="AL2595" s="61"/>
      <c r="AM2595" s="61"/>
      <c r="AN2595" s="61"/>
      <c r="AO2595" s="61"/>
      <c r="AP2595" s="61"/>
      <c r="AQ2595" s="61"/>
      <c r="AR2595" s="61"/>
      <c r="AS2595" s="61"/>
      <c r="AT2595" s="61"/>
      <c r="AU2595" s="61"/>
      <c r="AV2595" s="61"/>
      <c r="AW2595" s="61"/>
      <c r="AX2595" s="61"/>
      <c r="AY2595" s="61"/>
      <c r="AZ2595" s="61"/>
      <c r="BA2595" s="61"/>
      <c r="BB2595" s="61"/>
      <c r="BC2595" s="61"/>
    </row>
    <row r="2596" spans="13:55" x14ac:dyDescent="0.2">
      <c r="M2596" s="57"/>
      <c r="O2596" s="57"/>
      <c r="P2596" s="56"/>
      <c r="Q2596" s="56"/>
      <c r="R2596" s="56"/>
      <c r="S2596" s="56"/>
      <c r="T2596" s="56"/>
      <c r="U2596" s="56"/>
      <c r="V2596" s="56"/>
      <c r="W2596" s="56"/>
      <c r="X2596" s="56"/>
      <c r="Y2596" s="56"/>
      <c r="Z2596" s="56"/>
      <c r="AA2596" s="56"/>
      <c r="AB2596" s="56"/>
      <c r="AC2596" s="56"/>
      <c r="AD2596" s="56"/>
      <c r="AE2596" s="56"/>
      <c r="AF2596" s="56"/>
      <c r="AG2596" s="56"/>
      <c r="AH2596" s="56"/>
      <c r="AI2596" s="56"/>
      <c r="AJ2596" s="61"/>
      <c r="AK2596" s="61"/>
      <c r="AL2596" s="61"/>
      <c r="AM2596" s="61"/>
      <c r="AN2596" s="61"/>
      <c r="AO2596" s="61"/>
      <c r="AP2596" s="61"/>
      <c r="AQ2596" s="61"/>
      <c r="AR2596" s="61"/>
      <c r="AS2596" s="61"/>
      <c r="AT2596" s="61"/>
      <c r="AU2596" s="61"/>
      <c r="AV2596" s="61"/>
      <c r="AW2596" s="61"/>
      <c r="AX2596" s="61"/>
      <c r="AY2596" s="61"/>
      <c r="AZ2596" s="61"/>
      <c r="BA2596" s="61"/>
      <c r="BB2596" s="61"/>
      <c r="BC2596" s="61"/>
    </row>
    <row r="2597" spans="13:55" x14ac:dyDescent="0.2">
      <c r="M2597" s="57"/>
      <c r="O2597" s="57"/>
      <c r="P2597" s="56"/>
      <c r="Q2597" s="56"/>
      <c r="R2597" s="56"/>
      <c r="S2597" s="56"/>
      <c r="T2597" s="56"/>
      <c r="U2597" s="56"/>
      <c r="V2597" s="56"/>
      <c r="W2597" s="56"/>
      <c r="X2597" s="56"/>
      <c r="Y2597" s="56"/>
      <c r="Z2597" s="56"/>
      <c r="AA2597" s="56"/>
      <c r="AB2597" s="56"/>
      <c r="AC2597" s="56"/>
      <c r="AD2597" s="56"/>
      <c r="AE2597" s="56"/>
      <c r="AF2597" s="56"/>
      <c r="AG2597" s="56"/>
      <c r="AH2597" s="56"/>
      <c r="AI2597" s="56"/>
      <c r="AJ2597" s="61"/>
      <c r="AK2597" s="61"/>
      <c r="AL2597" s="61"/>
      <c r="AM2597" s="61"/>
      <c r="AN2597" s="61"/>
      <c r="AO2597" s="61"/>
      <c r="AP2597" s="61"/>
      <c r="AQ2597" s="61"/>
      <c r="AR2597" s="61"/>
      <c r="AS2597" s="61"/>
      <c r="AT2597" s="61"/>
      <c r="AU2597" s="61"/>
      <c r="AV2597" s="61"/>
      <c r="AW2597" s="61"/>
      <c r="AX2597" s="61"/>
      <c r="AY2597" s="61"/>
      <c r="AZ2597" s="61"/>
      <c r="BA2597" s="61"/>
      <c r="BB2597" s="61"/>
      <c r="BC2597" s="61"/>
    </row>
    <row r="2598" spans="13:55" x14ac:dyDescent="0.2">
      <c r="M2598" s="57"/>
      <c r="O2598" s="57"/>
      <c r="P2598" s="56"/>
      <c r="Q2598" s="56"/>
      <c r="R2598" s="56"/>
      <c r="S2598" s="56"/>
      <c r="T2598" s="56"/>
      <c r="U2598" s="56"/>
      <c r="V2598" s="56"/>
      <c r="W2598" s="56"/>
      <c r="X2598" s="56"/>
      <c r="Y2598" s="56"/>
      <c r="Z2598" s="56"/>
      <c r="AA2598" s="56"/>
      <c r="AB2598" s="56"/>
      <c r="AC2598" s="56"/>
      <c r="AD2598" s="56"/>
      <c r="AE2598" s="56"/>
      <c r="AF2598" s="56"/>
      <c r="AG2598" s="56"/>
      <c r="AH2598" s="56"/>
      <c r="AI2598" s="56"/>
      <c r="AJ2598" s="61"/>
      <c r="AK2598" s="61"/>
      <c r="AL2598" s="61"/>
      <c r="AM2598" s="61"/>
      <c r="AN2598" s="61"/>
      <c r="AO2598" s="61"/>
      <c r="AP2598" s="61"/>
      <c r="AQ2598" s="61"/>
      <c r="AR2598" s="61"/>
      <c r="AS2598" s="61"/>
      <c r="AT2598" s="61"/>
      <c r="AU2598" s="61"/>
      <c r="AV2598" s="61"/>
      <c r="AW2598" s="61"/>
      <c r="AX2598" s="61"/>
      <c r="AY2598" s="61"/>
      <c r="AZ2598" s="61"/>
      <c r="BA2598" s="61"/>
      <c r="BB2598" s="61"/>
      <c r="BC2598" s="61"/>
    </row>
    <row r="2599" spans="13:55" x14ac:dyDescent="0.2">
      <c r="M2599" s="57"/>
      <c r="O2599" s="57"/>
      <c r="P2599" s="56"/>
      <c r="Q2599" s="56"/>
      <c r="R2599" s="56"/>
      <c r="S2599" s="56"/>
      <c r="T2599" s="56"/>
      <c r="U2599" s="56"/>
      <c r="V2599" s="56"/>
      <c r="W2599" s="56"/>
      <c r="X2599" s="56"/>
      <c r="Y2599" s="56"/>
      <c r="Z2599" s="56"/>
      <c r="AA2599" s="56"/>
      <c r="AB2599" s="56"/>
      <c r="AC2599" s="56"/>
      <c r="AD2599" s="56"/>
      <c r="AE2599" s="56"/>
      <c r="AF2599" s="56"/>
      <c r="AG2599" s="56"/>
      <c r="AH2599" s="56"/>
      <c r="AI2599" s="56"/>
      <c r="AJ2599" s="61"/>
      <c r="AK2599" s="61"/>
      <c r="AL2599" s="61"/>
      <c r="AM2599" s="61"/>
      <c r="AN2599" s="61"/>
      <c r="AO2599" s="61"/>
      <c r="AP2599" s="61"/>
      <c r="AQ2599" s="61"/>
      <c r="AR2599" s="61"/>
      <c r="AS2599" s="61"/>
      <c r="AT2599" s="61"/>
      <c r="AU2599" s="61"/>
      <c r="AV2599" s="61"/>
      <c r="AW2599" s="61"/>
      <c r="AX2599" s="61"/>
      <c r="AY2599" s="61"/>
      <c r="AZ2599" s="61"/>
      <c r="BA2599" s="61"/>
      <c r="BB2599" s="61"/>
      <c r="BC2599" s="61"/>
    </row>
    <row r="2600" spans="13:55" x14ac:dyDescent="0.2">
      <c r="M2600" s="57"/>
      <c r="O2600" s="57"/>
      <c r="P2600" s="56"/>
      <c r="Q2600" s="56"/>
      <c r="R2600" s="56"/>
      <c r="S2600" s="56"/>
      <c r="T2600" s="56"/>
      <c r="U2600" s="56"/>
      <c r="V2600" s="56"/>
      <c r="W2600" s="56"/>
      <c r="X2600" s="56"/>
      <c r="Y2600" s="56"/>
      <c r="Z2600" s="56"/>
      <c r="AA2600" s="56"/>
      <c r="AB2600" s="56"/>
      <c r="AC2600" s="56"/>
      <c r="AD2600" s="56"/>
      <c r="AE2600" s="56"/>
      <c r="AF2600" s="56"/>
      <c r="AG2600" s="56"/>
      <c r="AH2600" s="56"/>
      <c r="AI2600" s="56"/>
      <c r="AJ2600" s="61"/>
      <c r="AK2600" s="61"/>
      <c r="AL2600" s="61"/>
      <c r="AM2600" s="61"/>
      <c r="AN2600" s="61"/>
      <c r="AO2600" s="61"/>
      <c r="AP2600" s="61"/>
      <c r="AQ2600" s="61"/>
      <c r="AR2600" s="61"/>
      <c r="AS2600" s="61"/>
      <c r="AT2600" s="61"/>
      <c r="AU2600" s="61"/>
      <c r="AV2600" s="61"/>
      <c r="AW2600" s="61"/>
      <c r="AX2600" s="61"/>
      <c r="AY2600" s="61"/>
      <c r="AZ2600" s="61"/>
      <c r="BA2600" s="61"/>
      <c r="BB2600" s="61"/>
      <c r="BC2600" s="61"/>
    </row>
    <row r="2601" spans="13:55" x14ac:dyDescent="0.2">
      <c r="M2601" s="57"/>
      <c r="O2601" s="57"/>
      <c r="P2601" s="56"/>
      <c r="Q2601" s="56"/>
      <c r="R2601" s="56"/>
      <c r="S2601" s="56"/>
      <c r="T2601" s="56"/>
      <c r="U2601" s="56"/>
      <c r="V2601" s="56"/>
      <c r="W2601" s="56"/>
      <c r="X2601" s="56"/>
      <c r="Y2601" s="56"/>
      <c r="Z2601" s="56"/>
      <c r="AA2601" s="56"/>
      <c r="AB2601" s="56"/>
      <c r="AC2601" s="56"/>
      <c r="AD2601" s="56"/>
      <c r="AE2601" s="56"/>
      <c r="AF2601" s="56"/>
      <c r="AG2601" s="56"/>
      <c r="AH2601" s="56"/>
      <c r="AI2601" s="56"/>
      <c r="AJ2601" s="61"/>
      <c r="AK2601" s="61"/>
      <c r="AL2601" s="61"/>
      <c r="AM2601" s="61"/>
      <c r="AN2601" s="61"/>
      <c r="AO2601" s="61"/>
      <c r="AP2601" s="61"/>
      <c r="AQ2601" s="61"/>
      <c r="AR2601" s="61"/>
      <c r="AS2601" s="61"/>
      <c r="AT2601" s="61"/>
      <c r="AU2601" s="61"/>
      <c r="AV2601" s="61"/>
      <c r="AW2601" s="61"/>
      <c r="AX2601" s="61"/>
      <c r="AY2601" s="61"/>
      <c r="AZ2601" s="61"/>
      <c r="BA2601" s="61"/>
      <c r="BB2601" s="61"/>
      <c r="BC2601" s="61"/>
    </row>
    <row r="2602" spans="13:55" x14ac:dyDescent="0.2">
      <c r="M2602" s="57"/>
      <c r="O2602" s="57"/>
      <c r="P2602" s="56"/>
      <c r="Q2602" s="56"/>
      <c r="R2602" s="56"/>
      <c r="S2602" s="56"/>
      <c r="T2602" s="56"/>
      <c r="U2602" s="56"/>
      <c r="V2602" s="56"/>
      <c r="W2602" s="56"/>
      <c r="X2602" s="56"/>
      <c r="Y2602" s="56"/>
      <c r="Z2602" s="56"/>
      <c r="AA2602" s="56"/>
      <c r="AB2602" s="56"/>
      <c r="AC2602" s="56"/>
      <c r="AD2602" s="56"/>
      <c r="AE2602" s="56"/>
      <c r="AF2602" s="56"/>
      <c r="AG2602" s="56"/>
      <c r="AH2602" s="56"/>
      <c r="AI2602" s="56"/>
      <c r="AJ2602" s="61"/>
      <c r="AK2602" s="61"/>
      <c r="AL2602" s="61"/>
      <c r="AM2602" s="61"/>
      <c r="AN2602" s="61"/>
      <c r="AO2602" s="61"/>
      <c r="AP2602" s="61"/>
      <c r="AQ2602" s="61"/>
      <c r="AR2602" s="61"/>
      <c r="AS2602" s="61"/>
      <c r="AT2602" s="61"/>
      <c r="AU2602" s="61"/>
      <c r="AV2602" s="61"/>
      <c r="AW2602" s="61"/>
      <c r="AX2602" s="61"/>
      <c r="AY2602" s="61"/>
      <c r="AZ2602" s="61"/>
      <c r="BA2602" s="61"/>
      <c r="BB2602" s="61"/>
      <c r="BC2602" s="61"/>
    </row>
    <row r="2603" spans="13:55" x14ac:dyDescent="0.2">
      <c r="M2603" s="57"/>
      <c r="O2603" s="57"/>
      <c r="P2603" s="56"/>
      <c r="Q2603" s="56"/>
      <c r="R2603" s="56"/>
      <c r="S2603" s="56"/>
      <c r="T2603" s="56"/>
      <c r="U2603" s="56"/>
      <c r="V2603" s="56"/>
      <c r="W2603" s="56"/>
      <c r="X2603" s="56"/>
      <c r="Y2603" s="56"/>
      <c r="Z2603" s="56"/>
      <c r="AA2603" s="56"/>
      <c r="AB2603" s="56"/>
      <c r="AC2603" s="56"/>
      <c r="AD2603" s="56"/>
      <c r="AE2603" s="56"/>
      <c r="AF2603" s="56"/>
      <c r="AG2603" s="56"/>
      <c r="AH2603" s="56"/>
      <c r="AI2603" s="56"/>
      <c r="AJ2603" s="61"/>
      <c r="AK2603" s="61"/>
      <c r="AL2603" s="61"/>
      <c r="AM2603" s="61"/>
      <c r="AN2603" s="61"/>
      <c r="AO2603" s="61"/>
      <c r="AP2603" s="61"/>
      <c r="AQ2603" s="61"/>
      <c r="AR2603" s="61"/>
      <c r="AS2603" s="61"/>
      <c r="AT2603" s="61"/>
      <c r="AU2603" s="61"/>
      <c r="AV2603" s="61"/>
      <c r="AW2603" s="61"/>
      <c r="AX2603" s="61"/>
      <c r="AY2603" s="61"/>
      <c r="AZ2603" s="61"/>
      <c r="BA2603" s="61"/>
      <c r="BB2603" s="61"/>
      <c r="BC2603" s="61"/>
    </row>
    <row r="2604" spans="13:55" x14ac:dyDescent="0.2">
      <c r="M2604" s="57"/>
      <c r="O2604" s="57"/>
      <c r="P2604" s="56"/>
      <c r="Q2604" s="56"/>
      <c r="R2604" s="56"/>
      <c r="S2604" s="56"/>
      <c r="T2604" s="56"/>
      <c r="U2604" s="56"/>
      <c r="V2604" s="56"/>
      <c r="W2604" s="56"/>
      <c r="X2604" s="56"/>
      <c r="Y2604" s="56"/>
      <c r="Z2604" s="56"/>
      <c r="AA2604" s="56"/>
      <c r="AB2604" s="56"/>
      <c r="AC2604" s="56"/>
      <c r="AD2604" s="56"/>
      <c r="AE2604" s="56"/>
      <c r="AF2604" s="56"/>
      <c r="AG2604" s="56"/>
      <c r="AH2604" s="56"/>
      <c r="AI2604" s="56"/>
      <c r="AJ2604" s="61"/>
      <c r="AK2604" s="61"/>
      <c r="AL2604" s="61"/>
      <c r="AM2604" s="61"/>
      <c r="AN2604" s="61"/>
      <c r="AO2604" s="61"/>
      <c r="AP2604" s="61"/>
      <c r="AQ2604" s="61"/>
      <c r="AR2604" s="61"/>
      <c r="AS2604" s="61"/>
      <c r="AT2604" s="61"/>
      <c r="AU2604" s="61"/>
      <c r="AV2604" s="61"/>
      <c r="AW2604" s="61"/>
      <c r="AX2604" s="61"/>
      <c r="AY2604" s="61"/>
      <c r="AZ2604" s="61"/>
      <c r="BA2604" s="61"/>
      <c r="BB2604" s="61"/>
      <c r="BC2604" s="61"/>
    </row>
    <row r="2605" spans="13:55" x14ac:dyDescent="0.2">
      <c r="M2605" s="57"/>
      <c r="O2605" s="57"/>
      <c r="P2605" s="56"/>
      <c r="Q2605" s="56"/>
      <c r="R2605" s="56"/>
      <c r="S2605" s="56"/>
      <c r="T2605" s="56"/>
      <c r="U2605" s="56"/>
      <c r="V2605" s="56"/>
      <c r="W2605" s="56"/>
      <c r="X2605" s="56"/>
      <c r="Y2605" s="56"/>
      <c r="Z2605" s="56"/>
      <c r="AA2605" s="56"/>
      <c r="AB2605" s="56"/>
      <c r="AC2605" s="56"/>
      <c r="AD2605" s="56"/>
      <c r="AE2605" s="56"/>
      <c r="AF2605" s="56"/>
      <c r="AG2605" s="56"/>
      <c r="AH2605" s="56"/>
      <c r="AI2605" s="56"/>
      <c r="AJ2605" s="61"/>
      <c r="AK2605" s="61"/>
      <c r="AL2605" s="61"/>
      <c r="AM2605" s="61"/>
      <c r="AN2605" s="61"/>
      <c r="AO2605" s="61"/>
      <c r="AP2605" s="61"/>
      <c r="AQ2605" s="61"/>
      <c r="AR2605" s="61"/>
      <c r="AS2605" s="61"/>
      <c r="AT2605" s="61"/>
      <c r="AU2605" s="61"/>
      <c r="AV2605" s="61"/>
      <c r="AW2605" s="61"/>
      <c r="AX2605" s="61"/>
      <c r="AY2605" s="61"/>
      <c r="AZ2605" s="61"/>
      <c r="BA2605" s="61"/>
      <c r="BB2605" s="61"/>
      <c r="BC2605" s="61"/>
    </row>
    <row r="2606" spans="13:55" x14ac:dyDescent="0.2">
      <c r="M2606" s="57"/>
      <c r="O2606" s="57"/>
      <c r="P2606" s="56"/>
      <c r="Q2606" s="56"/>
      <c r="R2606" s="56"/>
      <c r="S2606" s="56"/>
      <c r="T2606" s="56"/>
      <c r="U2606" s="56"/>
      <c r="V2606" s="56"/>
      <c r="W2606" s="56"/>
      <c r="X2606" s="56"/>
      <c r="Y2606" s="56"/>
      <c r="Z2606" s="56"/>
      <c r="AA2606" s="56"/>
      <c r="AB2606" s="56"/>
      <c r="AC2606" s="56"/>
      <c r="AD2606" s="56"/>
      <c r="AE2606" s="56"/>
      <c r="AF2606" s="56"/>
      <c r="AG2606" s="56"/>
      <c r="AH2606" s="56"/>
      <c r="AI2606" s="56"/>
      <c r="AJ2606" s="61"/>
      <c r="AK2606" s="61"/>
      <c r="AL2606" s="61"/>
      <c r="AM2606" s="61"/>
      <c r="AN2606" s="61"/>
      <c r="AO2606" s="61"/>
      <c r="AP2606" s="61"/>
      <c r="AQ2606" s="61"/>
      <c r="AR2606" s="61"/>
      <c r="AS2606" s="61"/>
      <c r="AT2606" s="61"/>
      <c r="AU2606" s="61"/>
      <c r="AV2606" s="61"/>
      <c r="AW2606" s="61"/>
      <c r="AX2606" s="61"/>
      <c r="AY2606" s="61"/>
      <c r="AZ2606" s="61"/>
      <c r="BA2606" s="61"/>
      <c r="BB2606" s="61"/>
      <c r="BC2606" s="61"/>
    </row>
    <row r="2607" spans="13:55" x14ac:dyDescent="0.2">
      <c r="M2607" s="57"/>
      <c r="O2607" s="57"/>
      <c r="P2607" s="56"/>
      <c r="Q2607" s="56"/>
      <c r="R2607" s="56"/>
      <c r="S2607" s="56"/>
      <c r="T2607" s="56"/>
      <c r="U2607" s="56"/>
      <c r="V2607" s="56"/>
      <c r="W2607" s="56"/>
      <c r="X2607" s="56"/>
      <c r="Y2607" s="56"/>
      <c r="Z2607" s="56"/>
      <c r="AA2607" s="56"/>
      <c r="AB2607" s="56"/>
      <c r="AC2607" s="56"/>
      <c r="AD2607" s="56"/>
      <c r="AE2607" s="56"/>
      <c r="AF2607" s="56"/>
      <c r="AG2607" s="56"/>
      <c r="AH2607" s="56"/>
      <c r="AI2607" s="56"/>
      <c r="AJ2607" s="61"/>
      <c r="AK2607" s="61"/>
      <c r="AL2607" s="61"/>
      <c r="AM2607" s="61"/>
      <c r="AN2607" s="61"/>
      <c r="AO2607" s="61"/>
      <c r="AP2607" s="61"/>
      <c r="AQ2607" s="61"/>
      <c r="AR2607" s="61"/>
      <c r="AS2607" s="61"/>
      <c r="AT2607" s="61"/>
      <c r="AU2607" s="61"/>
      <c r="AV2607" s="61"/>
      <c r="AW2607" s="61"/>
      <c r="AX2607" s="61"/>
      <c r="AY2607" s="61"/>
      <c r="AZ2607" s="61"/>
      <c r="BA2607" s="61"/>
      <c r="BB2607" s="61"/>
      <c r="BC2607" s="61"/>
    </row>
    <row r="2608" spans="13:55" x14ac:dyDescent="0.2">
      <c r="M2608" s="57"/>
      <c r="O2608" s="57"/>
      <c r="P2608" s="56"/>
      <c r="Q2608" s="56"/>
      <c r="R2608" s="56"/>
      <c r="S2608" s="56"/>
      <c r="T2608" s="56"/>
      <c r="U2608" s="56"/>
      <c r="V2608" s="56"/>
      <c r="W2608" s="56"/>
      <c r="X2608" s="56"/>
      <c r="Y2608" s="56"/>
      <c r="Z2608" s="56"/>
      <c r="AA2608" s="56"/>
      <c r="AB2608" s="56"/>
      <c r="AC2608" s="56"/>
      <c r="AD2608" s="56"/>
      <c r="AE2608" s="56"/>
      <c r="AF2608" s="56"/>
      <c r="AG2608" s="56"/>
      <c r="AH2608" s="56"/>
      <c r="AI2608" s="56"/>
      <c r="AJ2608" s="61"/>
      <c r="AK2608" s="61"/>
      <c r="AL2608" s="61"/>
      <c r="AM2608" s="61"/>
      <c r="AN2608" s="61"/>
      <c r="AO2608" s="61"/>
      <c r="AP2608" s="61"/>
      <c r="AQ2608" s="61"/>
      <c r="AR2608" s="61"/>
      <c r="AS2608" s="61"/>
      <c r="AT2608" s="61"/>
      <c r="AU2608" s="61"/>
      <c r="AV2608" s="61"/>
      <c r="AW2608" s="61"/>
      <c r="AX2608" s="61"/>
      <c r="AY2608" s="61"/>
      <c r="AZ2608" s="61"/>
      <c r="BA2608" s="61"/>
      <c r="BB2608" s="61"/>
      <c r="BC2608" s="61"/>
    </row>
    <row r="2609" spans="13:55" x14ac:dyDescent="0.2">
      <c r="M2609" s="57"/>
      <c r="O2609" s="57"/>
      <c r="P2609" s="56"/>
      <c r="Q2609" s="56"/>
      <c r="R2609" s="56"/>
      <c r="S2609" s="56"/>
      <c r="T2609" s="56"/>
      <c r="U2609" s="56"/>
      <c r="V2609" s="56"/>
      <c r="W2609" s="56"/>
      <c r="X2609" s="56"/>
      <c r="Y2609" s="56"/>
      <c r="Z2609" s="56"/>
      <c r="AA2609" s="56"/>
      <c r="AB2609" s="56"/>
      <c r="AC2609" s="56"/>
      <c r="AD2609" s="56"/>
      <c r="AE2609" s="56"/>
      <c r="AF2609" s="56"/>
      <c r="AG2609" s="56"/>
      <c r="AH2609" s="56"/>
      <c r="AI2609" s="56"/>
      <c r="AJ2609" s="61"/>
      <c r="AK2609" s="61"/>
      <c r="AL2609" s="61"/>
      <c r="AM2609" s="61"/>
      <c r="AN2609" s="61"/>
      <c r="AO2609" s="61"/>
      <c r="AP2609" s="61"/>
      <c r="AQ2609" s="61"/>
      <c r="AR2609" s="61"/>
      <c r="AS2609" s="61"/>
      <c r="AT2609" s="61"/>
      <c r="AU2609" s="61"/>
      <c r="AV2609" s="61"/>
      <c r="AW2609" s="61"/>
      <c r="AX2609" s="61"/>
      <c r="AY2609" s="61"/>
      <c r="AZ2609" s="61"/>
      <c r="BA2609" s="61"/>
      <c r="BB2609" s="61"/>
      <c r="BC2609" s="61"/>
    </row>
    <row r="2610" spans="13:55" x14ac:dyDescent="0.2">
      <c r="M2610" s="57"/>
      <c r="O2610" s="57"/>
      <c r="P2610" s="56"/>
      <c r="Q2610" s="56"/>
      <c r="R2610" s="56"/>
      <c r="S2610" s="56"/>
      <c r="T2610" s="56"/>
      <c r="U2610" s="56"/>
      <c r="V2610" s="56"/>
      <c r="W2610" s="56"/>
      <c r="X2610" s="56"/>
      <c r="Y2610" s="56"/>
      <c r="Z2610" s="56"/>
      <c r="AA2610" s="56"/>
      <c r="AB2610" s="56"/>
      <c r="AC2610" s="56"/>
      <c r="AD2610" s="56"/>
      <c r="AE2610" s="56"/>
      <c r="AF2610" s="56"/>
      <c r="AG2610" s="56"/>
      <c r="AH2610" s="56"/>
      <c r="AI2610" s="56"/>
      <c r="AJ2610" s="61"/>
      <c r="AK2610" s="61"/>
      <c r="AL2610" s="61"/>
      <c r="AM2610" s="61"/>
      <c r="AN2610" s="61"/>
      <c r="AO2610" s="61"/>
      <c r="AP2610" s="61"/>
      <c r="AQ2610" s="61"/>
      <c r="AR2610" s="61"/>
      <c r="AS2610" s="61"/>
      <c r="AT2610" s="61"/>
      <c r="AU2610" s="61"/>
      <c r="AV2610" s="61"/>
      <c r="AW2610" s="61"/>
      <c r="AX2610" s="61"/>
      <c r="AY2610" s="61"/>
      <c r="AZ2610" s="61"/>
      <c r="BA2610" s="61"/>
      <c r="BB2610" s="61"/>
      <c r="BC2610" s="61"/>
    </row>
    <row r="2611" spans="13:55" x14ac:dyDescent="0.2">
      <c r="M2611" s="57"/>
      <c r="O2611" s="57"/>
      <c r="P2611" s="56"/>
      <c r="Q2611" s="56"/>
      <c r="R2611" s="56"/>
      <c r="S2611" s="56"/>
      <c r="T2611" s="56"/>
      <c r="U2611" s="56"/>
      <c r="V2611" s="56"/>
      <c r="W2611" s="56"/>
      <c r="X2611" s="56"/>
      <c r="Y2611" s="56"/>
      <c r="Z2611" s="56"/>
      <c r="AA2611" s="56"/>
      <c r="AB2611" s="56"/>
      <c r="AC2611" s="56"/>
      <c r="AD2611" s="56"/>
      <c r="AE2611" s="56"/>
      <c r="AF2611" s="56"/>
      <c r="AG2611" s="56"/>
      <c r="AH2611" s="56"/>
      <c r="AI2611" s="56"/>
      <c r="AJ2611" s="61"/>
      <c r="AK2611" s="61"/>
      <c r="AL2611" s="61"/>
      <c r="AM2611" s="61"/>
      <c r="AN2611" s="61"/>
      <c r="AO2611" s="61"/>
      <c r="AP2611" s="61"/>
      <c r="AQ2611" s="61"/>
      <c r="AR2611" s="61"/>
      <c r="AS2611" s="61"/>
      <c r="AT2611" s="61"/>
      <c r="AU2611" s="61"/>
      <c r="AV2611" s="61"/>
      <c r="AW2611" s="61"/>
      <c r="AX2611" s="61"/>
      <c r="AY2611" s="61"/>
      <c r="AZ2611" s="61"/>
      <c r="BA2611" s="61"/>
      <c r="BB2611" s="61"/>
      <c r="BC2611" s="61"/>
    </row>
    <row r="2612" spans="13:55" x14ac:dyDescent="0.2">
      <c r="M2612" s="57"/>
      <c r="O2612" s="57"/>
      <c r="P2612" s="56"/>
      <c r="Q2612" s="56"/>
      <c r="R2612" s="56"/>
      <c r="S2612" s="56"/>
      <c r="T2612" s="56"/>
      <c r="U2612" s="56"/>
      <c r="V2612" s="56"/>
      <c r="W2612" s="56"/>
      <c r="X2612" s="56"/>
      <c r="Y2612" s="56"/>
      <c r="Z2612" s="56"/>
      <c r="AA2612" s="56"/>
      <c r="AB2612" s="56"/>
      <c r="AC2612" s="56"/>
      <c r="AD2612" s="56"/>
      <c r="AE2612" s="56"/>
      <c r="AF2612" s="56"/>
      <c r="AG2612" s="56"/>
      <c r="AH2612" s="56"/>
      <c r="AI2612" s="56"/>
      <c r="AJ2612" s="61"/>
      <c r="AK2612" s="61"/>
      <c r="AL2612" s="61"/>
      <c r="AM2612" s="61"/>
      <c r="AN2612" s="61"/>
      <c r="AO2612" s="61"/>
      <c r="AP2612" s="61"/>
      <c r="AQ2612" s="61"/>
      <c r="AR2612" s="61"/>
      <c r="AS2612" s="61"/>
      <c r="AT2612" s="61"/>
      <c r="AU2612" s="61"/>
      <c r="AV2612" s="61"/>
      <c r="AW2612" s="61"/>
      <c r="AX2612" s="61"/>
      <c r="AY2612" s="61"/>
      <c r="AZ2612" s="61"/>
      <c r="BA2612" s="61"/>
      <c r="BB2612" s="61"/>
      <c r="BC2612" s="61"/>
    </row>
    <row r="2613" spans="13:55" x14ac:dyDescent="0.2">
      <c r="M2613" s="57"/>
      <c r="O2613" s="57"/>
      <c r="P2613" s="56"/>
      <c r="Q2613" s="56"/>
      <c r="R2613" s="56"/>
      <c r="S2613" s="56"/>
      <c r="T2613" s="56"/>
      <c r="U2613" s="56"/>
      <c r="V2613" s="56"/>
      <c r="W2613" s="56"/>
      <c r="X2613" s="56"/>
      <c r="Y2613" s="56"/>
      <c r="Z2613" s="56"/>
      <c r="AA2613" s="56"/>
      <c r="AB2613" s="56"/>
      <c r="AC2613" s="56"/>
      <c r="AD2613" s="56"/>
      <c r="AE2613" s="56"/>
      <c r="AF2613" s="56"/>
      <c r="AG2613" s="56"/>
      <c r="AH2613" s="56"/>
      <c r="AI2613" s="56"/>
      <c r="AJ2613" s="61"/>
      <c r="AK2613" s="61"/>
      <c r="AL2613" s="61"/>
      <c r="AM2613" s="61"/>
      <c r="AN2613" s="61"/>
      <c r="AO2613" s="61"/>
      <c r="AP2613" s="61"/>
      <c r="AQ2613" s="61"/>
      <c r="AR2613" s="61"/>
      <c r="AS2613" s="61"/>
      <c r="AT2613" s="61"/>
      <c r="AU2613" s="61"/>
      <c r="AV2613" s="61"/>
      <c r="AW2613" s="61"/>
      <c r="AX2613" s="61"/>
      <c r="AY2613" s="61"/>
      <c r="AZ2613" s="61"/>
      <c r="BA2613" s="61"/>
      <c r="BB2613" s="61"/>
      <c r="BC2613" s="61"/>
    </row>
    <row r="2614" spans="13:55" x14ac:dyDescent="0.2">
      <c r="M2614" s="57"/>
      <c r="O2614" s="57"/>
      <c r="P2614" s="56"/>
      <c r="Q2614" s="56"/>
      <c r="R2614" s="56"/>
      <c r="S2614" s="56"/>
      <c r="T2614" s="56"/>
      <c r="U2614" s="56"/>
      <c r="V2614" s="56"/>
      <c r="W2614" s="56"/>
      <c r="X2614" s="56"/>
      <c r="Y2614" s="56"/>
      <c r="Z2614" s="56"/>
      <c r="AA2614" s="56"/>
      <c r="AB2614" s="56"/>
      <c r="AC2614" s="56"/>
      <c r="AD2614" s="56"/>
      <c r="AE2614" s="56"/>
      <c r="AF2614" s="56"/>
      <c r="AG2614" s="56"/>
      <c r="AH2614" s="56"/>
      <c r="AI2614" s="56"/>
      <c r="AJ2614" s="61"/>
      <c r="AK2614" s="61"/>
      <c r="AL2614" s="61"/>
      <c r="AM2614" s="61"/>
      <c r="AN2614" s="61"/>
      <c r="AO2614" s="61"/>
      <c r="AP2614" s="61"/>
      <c r="AQ2614" s="61"/>
      <c r="AR2614" s="61"/>
      <c r="AS2614" s="61"/>
      <c r="AT2614" s="61"/>
      <c r="AU2614" s="61"/>
      <c r="AV2614" s="61"/>
      <c r="AW2614" s="61"/>
      <c r="AX2614" s="61"/>
      <c r="AY2614" s="61"/>
      <c r="AZ2614" s="61"/>
      <c r="BA2614" s="61"/>
      <c r="BB2614" s="61"/>
      <c r="BC2614" s="61"/>
    </row>
    <row r="2615" spans="13:55" x14ac:dyDescent="0.2">
      <c r="M2615" s="57"/>
      <c r="O2615" s="57"/>
      <c r="P2615" s="56"/>
      <c r="Q2615" s="56"/>
      <c r="R2615" s="56"/>
      <c r="S2615" s="56"/>
      <c r="T2615" s="56"/>
      <c r="U2615" s="56"/>
      <c r="V2615" s="56"/>
      <c r="W2615" s="56"/>
      <c r="X2615" s="56"/>
      <c r="Y2615" s="56"/>
      <c r="Z2615" s="56"/>
      <c r="AA2615" s="56"/>
      <c r="AB2615" s="56"/>
      <c r="AC2615" s="56"/>
      <c r="AD2615" s="56"/>
      <c r="AE2615" s="56"/>
      <c r="AF2615" s="56"/>
      <c r="AG2615" s="56"/>
      <c r="AH2615" s="56"/>
      <c r="AI2615" s="56"/>
      <c r="AJ2615" s="61"/>
      <c r="AK2615" s="61"/>
      <c r="AL2615" s="61"/>
      <c r="AM2615" s="61"/>
      <c r="AN2615" s="61"/>
      <c r="AO2615" s="61"/>
      <c r="AP2615" s="61"/>
      <c r="AQ2615" s="61"/>
      <c r="AR2615" s="61"/>
      <c r="AS2615" s="61"/>
      <c r="AT2615" s="61"/>
      <c r="AU2615" s="61"/>
      <c r="AV2615" s="61"/>
      <c r="AW2615" s="61"/>
      <c r="AX2615" s="61"/>
      <c r="AY2615" s="61"/>
      <c r="AZ2615" s="61"/>
      <c r="BA2615" s="61"/>
      <c r="BB2615" s="61"/>
      <c r="BC2615" s="61"/>
    </row>
    <row r="2616" spans="13:55" x14ac:dyDescent="0.2">
      <c r="M2616" s="57"/>
      <c r="O2616" s="57"/>
      <c r="P2616" s="56"/>
      <c r="Q2616" s="56"/>
      <c r="R2616" s="56"/>
      <c r="S2616" s="56"/>
      <c r="T2616" s="56"/>
      <c r="U2616" s="56"/>
      <c r="V2616" s="56"/>
      <c r="W2616" s="56"/>
      <c r="X2616" s="56"/>
      <c r="Y2616" s="56"/>
      <c r="Z2616" s="56"/>
      <c r="AA2616" s="56"/>
      <c r="AB2616" s="56"/>
      <c r="AC2616" s="56"/>
      <c r="AD2616" s="56"/>
      <c r="AE2616" s="56"/>
      <c r="AF2616" s="56"/>
      <c r="AG2616" s="56"/>
      <c r="AH2616" s="56"/>
      <c r="AI2616" s="56"/>
      <c r="AJ2616" s="61"/>
      <c r="AK2616" s="61"/>
      <c r="AL2616" s="61"/>
      <c r="AM2616" s="61"/>
      <c r="AN2616" s="61"/>
      <c r="AO2616" s="61"/>
      <c r="AP2616" s="61"/>
      <c r="AQ2616" s="61"/>
      <c r="AR2616" s="61"/>
      <c r="AS2616" s="61"/>
      <c r="AT2616" s="61"/>
      <c r="AU2616" s="61"/>
      <c r="AV2616" s="61"/>
      <c r="AW2616" s="61"/>
      <c r="AX2616" s="61"/>
      <c r="AY2616" s="61"/>
      <c r="AZ2616" s="61"/>
      <c r="BA2616" s="61"/>
      <c r="BB2616" s="61"/>
      <c r="BC2616" s="61"/>
    </row>
    <row r="2617" spans="13:55" x14ac:dyDescent="0.2">
      <c r="M2617" s="57"/>
      <c r="O2617" s="57"/>
      <c r="P2617" s="56"/>
      <c r="Q2617" s="56"/>
      <c r="R2617" s="56"/>
      <c r="S2617" s="56"/>
      <c r="T2617" s="56"/>
      <c r="U2617" s="56"/>
      <c r="V2617" s="56"/>
      <c r="W2617" s="56"/>
      <c r="X2617" s="56"/>
      <c r="Y2617" s="56"/>
      <c r="Z2617" s="56"/>
      <c r="AA2617" s="56"/>
      <c r="AB2617" s="56"/>
      <c r="AC2617" s="56"/>
      <c r="AD2617" s="56"/>
      <c r="AE2617" s="56"/>
      <c r="AF2617" s="56"/>
      <c r="AG2617" s="56"/>
      <c r="AH2617" s="56"/>
      <c r="AI2617" s="56"/>
      <c r="AJ2617" s="61"/>
      <c r="AK2617" s="61"/>
      <c r="AL2617" s="61"/>
      <c r="AM2617" s="61"/>
      <c r="AN2617" s="61"/>
      <c r="AO2617" s="61"/>
      <c r="AP2617" s="61"/>
      <c r="AQ2617" s="61"/>
      <c r="AR2617" s="61"/>
      <c r="AS2617" s="61"/>
      <c r="AT2617" s="61"/>
      <c r="AU2617" s="61"/>
      <c r="AV2617" s="61"/>
      <c r="AW2617" s="61"/>
      <c r="AX2617" s="61"/>
      <c r="AY2617" s="61"/>
      <c r="AZ2617" s="61"/>
      <c r="BA2617" s="61"/>
      <c r="BB2617" s="61"/>
      <c r="BC2617" s="61"/>
    </row>
    <row r="2618" spans="13:55" x14ac:dyDescent="0.2">
      <c r="M2618" s="57"/>
      <c r="O2618" s="57"/>
      <c r="P2618" s="56"/>
      <c r="Q2618" s="56"/>
      <c r="R2618" s="56"/>
      <c r="S2618" s="56"/>
      <c r="T2618" s="56"/>
      <c r="U2618" s="56"/>
      <c r="V2618" s="56"/>
      <c r="W2618" s="56"/>
      <c r="X2618" s="56"/>
      <c r="Y2618" s="56"/>
      <c r="Z2618" s="56"/>
      <c r="AA2618" s="56"/>
      <c r="AB2618" s="56"/>
      <c r="AC2618" s="56"/>
      <c r="AD2618" s="56"/>
      <c r="AE2618" s="56"/>
      <c r="AF2618" s="56"/>
      <c r="AG2618" s="56"/>
      <c r="AH2618" s="56"/>
      <c r="AI2618" s="56"/>
      <c r="AJ2618" s="61"/>
      <c r="AK2618" s="61"/>
      <c r="AL2618" s="61"/>
      <c r="AM2618" s="61"/>
      <c r="AN2618" s="61"/>
      <c r="AO2618" s="61"/>
      <c r="AP2618" s="61"/>
      <c r="AQ2618" s="61"/>
      <c r="AR2618" s="61"/>
      <c r="AS2618" s="61"/>
      <c r="AT2618" s="61"/>
      <c r="AU2618" s="61"/>
      <c r="AV2618" s="61"/>
      <c r="AW2618" s="61"/>
      <c r="AX2618" s="61"/>
      <c r="AY2618" s="61"/>
      <c r="AZ2618" s="61"/>
      <c r="BA2618" s="61"/>
      <c r="BB2618" s="61"/>
      <c r="BC2618" s="61"/>
    </row>
    <row r="2619" spans="13:55" x14ac:dyDescent="0.2">
      <c r="M2619" s="57"/>
      <c r="O2619" s="57"/>
      <c r="P2619" s="56"/>
      <c r="Q2619" s="56"/>
      <c r="R2619" s="56"/>
      <c r="S2619" s="56"/>
      <c r="T2619" s="56"/>
      <c r="U2619" s="56"/>
      <c r="V2619" s="56"/>
      <c r="W2619" s="56"/>
      <c r="X2619" s="56"/>
      <c r="Y2619" s="56"/>
      <c r="Z2619" s="56"/>
      <c r="AA2619" s="56"/>
      <c r="AB2619" s="56"/>
      <c r="AC2619" s="56"/>
      <c r="AD2619" s="56"/>
      <c r="AE2619" s="56"/>
      <c r="AF2619" s="56"/>
      <c r="AG2619" s="56"/>
      <c r="AH2619" s="56"/>
      <c r="AI2619" s="56"/>
      <c r="AJ2619" s="61"/>
      <c r="AK2619" s="61"/>
      <c r="AL2619" s="61"/>
      <c r="AM2619" s="61"/>
      <c r="AN2619" s="61"/>
      <c r="AO2619" s="61"/>
      <c r="AP2619" s="61"/>
      <c r="AQ2619" s="61"/>
      <c r="AR2619" s="61"/>
      <c r="AS2619" s="61"/>
      <c r="AT2619" s="61"/>
      <c r="AU2619" s="61"/>
      <c r="AV2619" s="61"/>
      <c r="AW2619" s="61"/>
      <c r="AX2619" s="61"/>
      <c r="AY2619" s="61"/>
      <c r="AZ2619" s="61"/>
      <c r="BA2619" s="61"/>
      <c r="BB2619" s="61"/>
      <c r="BC2619" s="61"/>
    </row>
    <row r="2620" spans="13:55" x14ac:dyDescent="0.2">
      <c r="M2620" s="57"/>
      <c r="O2620" s="57"/>
      <c r="P2620" s="56"/>
      <c r="Q2620" s="56"/>
      <c r="R2620" s="56"/>
      <c r="S2620" s="56"/>
      <c r="T2620" s="56"/>
      <c r="U2620" s="56"/>
      <c r="V2620" s="56"/>
      <c r="W2620" s="56"/>
      <c r="X2620" s="56"/>
      <c r="Y2620" s="56"/>
      <c r="Z2620" s="56"/>
      <c r="AA2620" s="56"/>
      <c r="AB2620" s="56"/>
      <c r="AC2620" s="56"/>
      <c r="AD2620" s="56"/>
      <c r="AE2620" s="56"/>
      <c r="AF2620" s="56"/>
      <c r="AG2620" s="56"/>
      <c r="AH2620" s="56"/>
      <c r="AI2620" s="56"/>
      <c r="AJ2620" s="61"/>
      <c r="AK2620" s="61"/>
      <c r="AL2620" s="61"/>
      <c r="AM2620" s="61"/>
      <c r="AN2620" s="61"/>
      <c r="AO2620" s="61"/>
      <c r="AP2620" s="61"/>
      <c r="AQ2620" s="61"/>
      <c r="AR2620" s="61"/>
      <c r="AS2620" s="61"/>
      <c r="AT2620" s="61"/>
      <c r="AU2620" s="61"/>
      <c r="AV2620" s="61"/>
      <c r="AW2620" s="61"/>
      <c r="AX2620" s="61"/>
      <c r="AY2620" s="61"/>
      <c r="AZ2620" s="61"/>
      <c r="BA2620" s="61"/>
      <c r="BB2620" s="61"/>
      <c r="BC2620" s="61"/>
    </row>
    <row r="2621" spans="13:55" x14ac:dyDescent="0.2">
      <c r="M2621" s="57"/>
      <c r="O2621" s="57"/>
      <c r="P2621" s="56"/>
      <c r="Q2621" s="56"/>
      <c r="R2621" s="56"/>
      <c r="S2621" s="56"/>
      <c r="T2621" s="56"/>
      <c r="U2621" s="56"/>
      <c r="V2621" s="56"/>
      <c r="W2621" s="56"/>
      <c r="X2621" s="56"/>
      <c r="Y2621" s="56"/>
      <c r="Z2621" s="56"/>
      <c r="AA2621" s="56"/>
      <c r="AB2621" s="56"/>
      <c r="AC2621" s="56"/>
      <c r="AD2621" s="56"/>
      <c r="AE2621" s="56"/>
      <c r="AF2621" s="56"/>
      <c r="AG2621" s="56"/>
      <c r="AH2621" s="56"/>
      <c r="AI2621" s="56"/>
      <c r="AJ2621" s="61"/>
      <c r="AK2621" s="61"/>
      <c r="AL2621" s="61"/>
      <c r="AM2621" s="61"/>
      <c r="AN2621" s="61"/>
      <c r="AO2621" s="61"/>
      <c r="AP2621" s="61"/>
      <c r="AQ2621" s="61"/>
      <c r="AR2621" s="61"/>
      <c r="AS2621" s="61"/>
      <c r="AT2621" s="61"/>
      <c r="AU2621" s="61"/>
      <c r="AV2621" s="61"/>
      <c r="AW2621" s="61"/>
      <c r="AX2621" s="61"/>
      <c r="AY2621" s="61"/>
      <c r="AZ2621" s="61"/>
      <c r="BA2621" s="61"/>
      <c r="BB2621" s="61"/>
      <c r="BC2621" s="61"/>
    </row>
    <row r="2622" spans="13:55" x14ac:dyDescent="0.2">
      <c r="M2622" s="57"/>
      <c r="O2622" s="57"/>
      <c r="P2622" s="56"/>
      <c r="Q2622" s="56"/>
      <c r="R2622" s="56"/>
      <c r="S2622" s="56"/>
      <c r="T2622" s="56"/>
      <c r="U2622" s="56"/>
      <c r="V2622" s="56"/>
      <c r="W2622" s="56"/>
      <c r="X2622" s="56"/>
      <c r="Y2622" s="56"/>
      <c r="Z2622" s="56"/>
      <c r="AA2622" s="56"/>
      <c r="AB2622" s="56"/>
      <c r="AC2622" s="56"/>
      <c r="AD2622" s="56"/>
      <c r="AE2622" s="56"/>
      <c r="AF2622" s="56"/>
      <c r="AG2622" s="56"/>
      <c r="AH2622" s="56"/>
      <c r="AI2622" s="56"/>
      <c r="AJ2622" s="61"/>
      <c r="AK2622" s="61"/>
      <c r="AL2622" s="61"/>
      <c r="AM2622" s="61"/>
      <c r="AN2622" s="61"/>
      <c r="AO2622" s="61"/>
      <c r="AP2622" s="61"/>
      <c r="AQ2622" s="61"/>
      <c r="AR2622" s="61"/>
      <c r="AS2622" s="61"/>
      <c r="AT2622" s="61"/>
      <c r="AU2622" s="61"/>
      <c r="AV2622" s="61"/>
      <c r="AW2622" s="61"/>
      <c r="AX2622" s="61"/>
      <c r="AY2622" s="61"/>
      <c r="AZ2622" s="61"/>
      <c r="BA2622" s="61"/>
      <c r="BB2622" s="61"/>
      <c r="BC2622" s="61"/>
    </row>
    <row r="2623" spans="13:55" x14ac:dyDescent="0.2">
      <c r="M2623" s="57"/>
      <c r="O2623" s="57"/>
      <c r="P2623" s="56"/>
      <c r="Q2623" s="56"/>
      <c r="R2623" s="56"/>
      <c r="S2623" s="56"/>
      <c r="T2623" s="56"/>
      <c r="U2623" s="56"/>
      <c r="V2623" s="56"/>
      <c r="W2623" s="56"/>
      <c r="X2623" s="56"/>
      <c r="Y2623" s="56"/>
      <c r="Z2623" s="56"/>
      <c r="AA2623" s="56"/>
      <c r="AB2623" s="56"/>
      <c r="AC2623" s="56"/>
      <c r="AD2623" s="56"/>
      <c r="AE2623" s="56"/>
      <c r="AF2623" s="56"/>
      <c r="AG2623" s="56"/>
      <c r="AH2623" s="56"/>
      <c r="AI2623" s="56"/>
      <c r="AJ2623" s="61"/>
      <c r="AK2623" s="61"/>
      <c r="AL2623" s="61"/>
      <c r="AM2623" s="61"/>
      <c r="AN2623" s="61"/>
      <c r="AO2623" s="61"/>
      <c r="AP2623" s="61"/>
      <c r="AQ2623" s="61"/>
      <c r="AR2623" s="61"/>
      <c r="AS2623" s="61"/>
      <c r="AT2623" s="61"/>
      <c r="AU2623" s="61"/>
      <c r="AV2623" s="61"/>
      <c r="AW2623" s="61"/>
      <c r="AX2623" s="61"/>
      <c r="AY2623" s="61"/>
      <c r="AZ2623" s="61"/>
      <c r="BA2623" s="61"/>
      <c r="BB2623" s="61"/>
      <c r="BC2623" s="61"/>
    </row>
    <row r="2624" spans="13:55" x14ac:dyDescent="0.2">
      <c r="M2624" s="57"/>
      <c r="O2624" s="57"/>
      <c r="P2624" s="56"/>
      <c r="Q2624" s="56"/>
      <c r="R2624" s="56"/>
      <c r="S2624" s="56"/>
      <c r="T2624" s="56"/>
      <c r="U2624" s="56"/>
      <c r="V2624" s="56"/>
      <c r="W2624" s="56"/>
      <c r="X2624" s="56"/>
      <c r="Y2624" s="56"/>
      <c r="Z2624" s="56"/>
      <c r="AA2624" s="56"/>
      <c r="AB2624" s="56"/>
      <c r="AC2624" s="56"/>
      <c r="AD2624" s="56"/>
      <c r="AE2624" s="56"/>
      <c r="AF2624" s="56"/>
      <c r="AG2624" s="56"/>
      <c r="AH2624" s="56"/>
      <c r="AI2624" s="56"/>
      <c r="AJ2624" s="61"/>
      <c r="AK2624" s="61"/>
      <c r="AL2624" s="61"/>
      <c r="AM2624" s="61"/>
      <c r="AN2624" s="61"/>
      <c r="AO2624" s="61"/>
      <c r="AP2624" s="61"/>
      <c r="AQ2624" s="61"/>
      <c r="AR2624" s="61"/>
      <c r="AS2624" s="61"/>
      <c r="AT2624" s="61"/>
      <c r="AU2624" s="61"/>
      <c r="AV2624" s="61"/>
      <c r="AW2624" s="61"/>
      <c r="AX2624" s="61"/>
      <c r="AY2624" s="61"/>
      <c r="AZ2624" s="61"/>
      <c r="BA2624" s="61"/>
      <c r="BB2624" s="61"/>
      <c r="BC2624" s="61"/>
    </row>
    <row r="2625" spans="13:55" x14ac:dyDescent="0.2">
      <c r="M2625" s="57"/>
      <c r="O2625" s="57"/>
      <c r="P2625" s="56"/>
      <c r="Q2625" s="56"/>
      <c r="R2625" s="56"/>
      <c r="S2625" s="56"/>
      <c r="T2625" s="56"/>
      <c r="U2625" s="56"/>
      <c r="V2625" s="56"/>
      <c r="W2625" s="56"/>
      <c r="X2625" s="56"/>
      <c r="Y2625" s="56"/>
      <c r="Z2625" s="56"/>
      <c r="AA2625" s="56"/>
      <c r="AB2625" s="56"/>
      <c r="AC2625" s="56"/>
      <c r="AD2625" s="56"/>
      <c r="AE2625" s="56"/>
      <c r="AF2625" s="56"/>
      <c r="AG2625" s="56"/>
      <c r="AH2625" s="56"/>
      <c r="AI2625" s="56"/>
      <c r="AJ2625" s="61"/>
      <c r="AK2625" s="61"/>
      <c r="AL2625" s="61"/>
      <c r="AM2625" s="61"/>
      <c r="AN2625" s="61"/>
      <c r="AO2625" s="61"/>
      <c r="AP2625" s="61"/>
      <c r="AQ2625" s="61"/>
      <c r="AR2625" s="61"/>
      <c r="AS2625" s="61"/>
      <c r="AT2625" s="61"/>
      <c r="AU2625" s="61"/>
      <c r="AV2625" s="61"/>
      <c r="AW2625" s="61"/>
      <c r="AX2625" s="61"/>
      <c r="AY2625" s="61"/>
      <c r="AZ2625" s="61"/>
      <c r="BA2625" s="61"/>
      <c r="BB2625" s="61"/>
      <c r="BC2625" s="61"/>
    </row>
    <row r="2626" spans="13:55" x14ac:dyDescent="0.2">
      <c r="M2626" s="57"/>
      <c r="O2626" s="57"/>
      <c r="P2626" s="56"/>
      <c r="Q2626" s="56"/>
      <c r="R2626" s="56"/>
      <c r="S2626" s="56"/>
      <c r="T2626" s="56"/>
      <c r="U2626" s="56"/>
      <c r="V2626" s="56"/>
      <c r="W2626" s="56"/>
      <c r="X2626" s="56"/>
      <c r="Y2626" s="56"/>
      <c r="Z2626" s="56"/>
      <c r="AA2626" s="56"/>
      <c r="AB2626" s="56"/>
      <c r="AC2626" s="56"/>
      <c r="AD2626" s="56"/>
      <c r="AE2626" s="56"/>
      <c r="AF2626" s="56"/>
      <c r="AG2626" s="56"/>
      <c r="AH2626" s="56"/>
      <c r="AI2626" s="56"/>
      <c r="AJ2626" s="61"/>
      <c r="AK2626" s="61"/>
      <c r="AL2626" s="61"/>
      <c r="AM2626" s="61"/>
      <c r="AN2626" s="61"/>
      <c r="AO2626" s="61"/>
      <c r="AP2626" s="61"/>
      <c r="AQ2626" s="61"/>
      <c r="AR2626" s="61"/>
      <c r="AS2626" s="61"/>
      <c r="AT2626" s="61"/>
      <c r="AU2626" s="61"/>
      <c r="AV2626" s="61"/>
      <c r="AW2626" s="61"/>
      <c r="AX2626" s="61"/>
      <c r="AY2626" s="61"/>
      <c r="AZ2626" s="61"/>
      <c r="BA2626" s="61"/>
      <c r="BB2626" s="61"/>
      <c r="BC2626" s="61"/>
    </row>
    <row r="2627" spans="13:55" x14ac:dyDescent="0.2">
      <c r="M2627" s="57"/>
      <c r="O2627" s="57"/>
      <c r="P2627" s="56"/>
      <c r="Q2627" s="56"/>
      <c r="R2627" s="56"/>
      <c r="S2627" s="56"/>
      <c r="T2627" s="56"/>
      <c r="U2627" s="56"/>
      <c r="V2627" s="56"/>
      <c r="W2627" s="56"/>
      <c r="X2627" s="56"/>
      <c r="Y2627" s="56"/>
      <c r="Z2627" s="56"/>
      <c r="AA2627" s="56"/>
      <c r="AB2627" s="56"/>
      <c r="AC2627" s="56"/>
      <c r="AD2627" s="56"/>
      <c r="AE2627" s="56"/>
      <c r="AF2627" s="56"/>
      <c r="AG2627" s="56"/>
      <c r="AH2627" s="56"/>
      <c r="AI2627" s="56"/>
      <c r="AJ2627" s="61"/>
      <c r="AK2627" s="61"/>
      <c r="AL2627" s="61"/>
      <c r="AM2627" s="61"/>
      <c r="AN2627" s="61"/>
      <c r="AO2627" s="61"/>
      <c r="AP2627" s="61"/>
      <c r="AQ2627" s="61"/>
      <c r="AR2627" s="61"/>
      <c r="AS2627" s="61"/>
      <c r="AT2627" s="61"/>
      <c r="AU2627" s="61"/>
      <c r="AV2627" s="61"/>
      <c r="AW2627" s="61"/>
      <c r="AX2627" s="61"/>
      <c r="AY2627" s="61"/>
      <c r="AZ2627" s="61"/>
      <c r="BA2627" s="61"/>
      <c r="BB2627" s="61"/>
      <c r="BC2627" s="61"/>
    </row>
    <row r="2628" spans="13:55" x14ac:dyDescent="0.2">
      <c r="M2628" s="57"/>
      <c r="O2628" s="57"/>
      <c r="P2628" s="56"/>
      <c r="Q2628" s="56"/>
      <c r="R2628" s="56"/>
      <c r="S2628" s="56"/>
      <c r="T2628" s="56"/>
      <c r="U2628" s="56"/>
      <c r="V2628" s="56"/>
      <c r="W2628" s="56"/>
      <c r="X2628" s="56"/>
      <c r="Y2628" s="56"/>
      <c r="Z2628" s="56"/>
      <c r="AA2628" s="56"/>
      <c r="AB2628" s="56"/>
      <c r="AC2628" s="56"/>
      <c r="AD2628" s="56"/>
      <c r="AE2628" s="56"/>
      <c r="AF2628" s="56"/>
      <c r="AG2628" s="56"/>
      <c r="AH2628" s="56"/>
      <c r="AI2628" s="56"/>
      <c r="AJ2628" s="61"/>
      <c r="AK2628" s="61"/>
      <c r="AL2628" s="61"/>
      <c r="AM2628" s="61"/>
      <c r="AN2628" s="61"/>
      <c r="AO2628" s="61"/>
      <c r="AP2628" s="61"/>
      <c r="AQ2628" s="61"/>
      <c r="AR2628" s="61"/>
      <c r="AS2628" s="61"/>
      <c r="AT2628" s="61"/>
      <c r="AU2628" s="61"/>
      <c r="AV2628" s="61"/>
      <c r="AW2628" s="61"/>
      <c r="AX2628" s="61"/>
      <c r="AY2628" s="61"/>
      <c r="AZ2628" s="61"/>
      <c r="BA2628" s="61"/>
      <c r="BB2628" s="61"/>
      <c r="BC2628" s="61"/>
    </row>
    <row r="2629" spans="13:55" x14ac:dyDescent="0.2">
      <c r="M2629" s="57"/>
      <c r="O2629" s="57"/>
      <c r="P2629" s="56"/>
      <c r="Q2629" s="56"/>
      <c r="R2629" s="56"/>
      <c r="S2629" s="56"/>
      <c r="T2629" s="56"/>
      <c r="U2629" s="56"/>
      <c r="V2629" s="56"/>
      <c r="W2629" s="56"/>
      <c r="X2629" s="56"/>
      <c r="Y2629" s="56"/>
      <c r="Z2629" s="56"/>
      <c r="AA2629" s="56"/>
      <c r="AB2629" s="56"/>
      <c r="AC2629" s="56"/>
      <c r="AD2629" s="56"/>
      <c r="AE2629" s="56"/>
      <c r="AF2629" s="56"/>
      <c r="AG2629" s="56"/>
      <c r="AH2629" s="56"/>
      <c r="AI2629" s="56"/>
      <c r="AJ2629" s="61"/>
      <c r="AK2629" s="61"/>
      <c r="AL2629" s="61"/>
      <c r="AM2629" s="61"/>
      <c r="AN2629" s="61"/>
      <c r="AO2629" s="61"/>
      <c r="AP2629" s="61"/>
      <c r="AQ2629" s="61"/>
      <c r="AR2629" s="61"/>
      <c r="AS2629" s="61"/>
      <c r="AT2629" s="61"/>
      <c r="AU2629" s="61"/>
      <c r="AV2629" s="61"/>
      <c r="AW2629" s="61"/>
      <c r="AX2629" s="61"/>
      <c r="AY2629" s="61"/>
      <c r="AZ2629" s="61"/>
      <c r="BA2629" s="61"/>
      <c r="BB2629" s="61"/>
      <c r="BC2629" s="61"/>
    </row>
    <row r="2630" spans="13:55" x14ac:dyDescent="0.2">
      <c r="M2630" s="57"/>
      <c r="O2630" s="57"/>
      <c r="P2630" s="56"/>
      <c r="Q2630" s="56"/>
      <c r="R2630" s="56"/>
      <c r="S2630" s="56"/>
      <c r="T2630" s="56"/>
      <c r="U2630" s="56"/>
      <c r="V2630" s="56"/>
      <c r="W2630" s="56"/>
      <c r="X2630" s="56"/>
      <c r="Y2630" s="56"/>
      <c r="Z2630" s="56"/>
      <c r="AA2630" s="56"/>
      <c r="AB2630" s="56"/>
      <c r="AC2630" s="56"/>
      <c r="AD2630" s="56"/>
      <c r="AE2630" s="56"/>
      <c r="AF2630" s="56"/>
      <c r="AG2630" s="56"/>
      <c r="AH2630" s="56"/>
      <c r="AI2630" s="56"/>
      <c r="AJ2630" s="61"/>
      <c r="AK2630" s="61"/>
      <c r="AL2630" s="61"/>
      <c r="AM2630" s="61"/>
      <c r="AN2630" s="61"/>
      <c r="AO2630" s="61"/>
      <c r="AP2630" s="61"/>
      <c r="AQ2630" s="61"/>
      <c r="AR2630" s="61"/>
      <c r="AS2630" s="61"/>
      <c r="AT2630" s="61"/>
      <c r="AU2630" s="61"/>
      <c r="AV2630" s="61"/>
      <c r="AW2630" s="61"/>
      <c r="AX2630" s="61"/>
      <c r="AY2630" s="61"/>
      <c r="AZ2630" s="61"/>
      <c r="BA2630" s="61"/>
      <c r="BB2630" s="61"/>
      <c r="BC2630" s="61"/>
    </row>
    <row r="2631" spans="13:55" x14ac:dyDescent="0.2">
      <c r="M2631" s="57"/>
      <c r="O2631" s="57"/>
      <c r="P2631" s="56"/>
      <c r="Q2631" s="56"/>
      <c r="R2631" s="56"/>
      <c r="S2631" s="56"/>
      <c r="T2631" s="56"/>
      <c r="U2631" s="56"/>
      <c r="V2631" s="56"/>
      <c r="W2631" s="56"/>
      <c r="X2631" s="56"/>
      <c r="Y2631" s="56"/>
      <c r="Z2631" s="56"/>
      <c r="AA2631" s="56"/>
      <c r="AB2631" s="56"/>
      <c r="AC2631" s="56"/>
      <c r="AD2631" s="56"/>
      <c r="AE2631" s="56"/>
      <c r="AF2631" s="56"/>
      <c r="AG2631" s="56"/>
      <c r="AH2631" s="56"/>
      <c r="AI2631" s="56"/>
      <c r="AJ2631" s="61"/>
      <c r="AK2631" s="61"/>
      <c r="AL2631" s="61"/>
      <c r="AM2631" s="61"/>
      <c r="AN2631" s="61"/>
      <c r="AO2631" s="61"/>
      <c r="AP2631" s="61"/>
      <c r="AQ2631" s="61"/>
      <c r="AR2631" s="61"/>
      <c r="AS2631" s="61"/>
      <c r="AT2631" s="61"/>
      <c r="AU2631" s="61"/>
      <c r="AV2631" s="61"/>
      <c r="AW2631" s="61"/>
      <c r="AX2631" s="61"/>
      <c r="AY2631" s="61"/>
      <c r="AZ2631" s="61"/>
      <c r="BA2631" s="61"/>
      <c r="BB2631" s="61"/>
      <c r="BC2631" s="61"/>
    </row>
    <row r="2632" spans="13:55" x14ac:dyDescent="0.2">
      <c r="M2632" s="57"/>
      <c r="O2632" s="57"/>
      <c r="P2632" s="56"/>
      <c r="Q2632" s="56"/>
      <c r="R2632" s="56"/>
      <c r="S2632" s="56"/>
      <c r="T2632" s="56"/>
      <c r="U2632" s="56"/>
      <c r="V2632" s="56"/>
      <c r="W2632" s="56"/>
      <c r="X2632" s="56"/>
      <c r="Y2632" s="56"/>
      <c r="Z2632" s="56"/>
      <c r="AA2632" s="56"/>
      <c r="AB2632" s="56"/>
      <c r="AC2632" s="56"/>
      <c r="AD2632" s="56"/>
      <c r="AE2632" s="56"/>
      <c r="AF2632" s="56"/>
      <c r="AG2632" s="56"/>
      <c r="AH2632" s="56"/>
      <c r="AI2632" s="56"/>
      <c r="AJ2632" s="61"/>
      <c r="AK2632" s="61"/>
      <c r="AL2632" s="61"/>
      <c r="AM2632" s="61"/>
      <c r="AN2632" s="61"/>
      <c r="AO2632" s="61"/>
      <c r="AP2632" s="61"/>
      <c r="AQ2632" s="61"/>
      <c r="AR2632" s="61"/>
      <c r="AS2632" s="61"/>
      <c r="AT2632" s="61"/>
      <c r="AU2632" s="61"/>
      <c r="AV2632" s="61"/>
      <c r="AW2632" s="61"/>
      <c r="AX2632" s="61"/>
      <c r="AY2632" s="61"/>
      <c r="AZ2632" s="61"/>
      <c r="BA2632" s="61"/>
      <c r="BB2632" s="61"/>
      <c r="BC2632" s="61"/>
    </row>
    <row r="2633" spans="13:55" x14ac:dyDescent="0.2">
      <c r="M2633" s="57"/>
      <c r="O2633" s="57"/>
      <c r="P2633" s="56"/>
      <c r="Q2633" s="56"/>
      <c r="R2633" s="56"/>
      <c r="S2633" s="56"/>
      <c r="T2633" s="56"/>
      <c r="U2633" s="56"/>
      <c r="V2633" s="56"/>
      <c r="W2633" s="56"/>
      <c r="X2633" s="56"/>
      <c r="Y2633" s="56"/>
      <c r="Z2633" s="56"/>
      <c r="AA2633" s="56"/>
      <c r="AB2633" s="56"/>
      <c r="AC2633" s="56"/>
      <c r="AD2633" s="56"/>
      <c r="AE2633" s="56"/>
      <c r="AF2633" s="56"/>
      <c r="AG2633" s="56"/>
      <c r="AH2633" s="56"/>
      <c r="AI2633" s="56"/>
      <c r="AJ2633" s="61"/>
      <c r="AK2633" s="61"/>
      <c r="AL2633" s="61"/>
      <c r="AM2633" s="61"/>
      <c r="AN2633" s="61"/>
      <c r="AO2633" s="61"/>
      <c r="AP2633" s="61"/>
      <c r="AQ2633" s="61"/>
      <c r="AR2633" s="61"/>
      <c r="AS2633" s="61"/>
      <c r="AT2633" s="61"/>
      <c r="AU2633" s="61"/>
      <c r="AV2633" s="61"/>
      <c r="AW2633" s="61"/>
      <c r="AX2633" s="61"/>
      <c r="AY2633" s="61"/>
      <c r="AZ2633" s="61"/>
      <c r="BA2633" s="61"/>
      <c r="BB2633" s="61"/>
      <c r="BC2633" s="61"/>
    </row>
    <row r="2634" spans="13:55" x14ac:dyDescent="0.2">
      <c r="M2634" s="57"/>
      <c r="O2634" s="57"/>
      <c r="P2634" s="56"/>
      <c r="Q2634" s="56"/>
      <c r="R2634" s="56"/>
      <c r="S2634" s="56"/>
      <c r="T2634" s="56"/>
      <c r="U2634" s="56"/>
      <c r="V2634" s="56"/>
      <c r="W2634" s="56"/>
      <c r="X2634" s="56"/>
      <c r="Y2634" s="56"/>
      <c r="Z2634" s="56"/>
      <c r="AA2634" s="56"/>
      <c r="AB2634" s="56"/>
      <c r="AC2634" s="56"/>
      <c r="AD2634" s="56"/>
      <c r="AE2634" s="56"/>
      <c r="AF2634" s="56"/>
      <c r="AG2634" s="56"/>
      <c r="AH2634" s="56"/>
      <c r="AI2634" s="56"/>
      <c r="AJ2634" s="61"/>
      <c r="AK2634" s="61"/>
      <c r="AL2634" s="61"/>
      <c r="AM2634" s="61"/>
      <c r="AN2634" s="61"/>
      <c r="AO2634" s="61"/>
      <c r="AP2634" s="61"/>
      <c r="AQ2634" s="61"/>
      <c r="AR2634" s="61"/>
      <c r="AS2634" s="61"/>
      <c r="AT2634" s="61"/>
      <c r="AU2634" s="61"/>
      <c r="AV2634" s="61"/>
      <c r="AW2634" s="61"/>
      <c r="AX2634" s="61"/>
      <c r="AY2634" s="61"/>
      <c r="AZ2634" s="61"/>
      <c r="BA2634" s="61"/>
      <c r="BB2634" s="61"/>
      <c r="BC2634" s="61"/>
    </row>
    <row r="2635" spans="13:55" x14ac:dyDescent="0.2">
      <c r="M2635" s="57"/>
      <c r="O2635" s="57"/>
      <c r="P2635" s="56"/>
      <c r="Q2635" s="56"/>
      <c r="R2635" s="56"/>
      <c r="S2635" s="56"/>
      <c r="T2635" s="56"/>
      <c r="U2635" s="56"/>
      <c r="V2635" s="56"/>
      <c r="W2635" s="56"/>
      <c r="X2635" s="56"/>
      <c r="Y2635" s="56"/>
      <c r="Z2635" s="56"/>
      <c r="AA2635" s="56"/>
      <c r="AB2635" s="56"/>
      <c r="AC2635" s="56"/>
      <c r="AD2635" s="56"/>
      <c r="AE2635" s="56"/>
      <c r="AF2635" s="56"/>
      <c r="AG2635" s="56"/>
      <c r="AH2635" s="56"/>
      <c r="AI2635" s="56"/>
      <c r="AJ2635" s="61"/>
      <c r="AK2635" s="61"/>
      <c r="AL2635" s="61"/>
      <c r="AM2635" s="61"/>
      <c r="AN2635" s="61"/>
      <c r="AO2635" s="61"/>
      <c r="AP2635" s="61"/>
      <c r="AQ2635" s="61"/>
      <c r="AR2635" s="61"/>
      <c r="AS2635" s="61"/>
      <c r="AT2635" s="61"/>
      <c r="AU2635" s="61"/>
      <c r="AV2635" s="61"/>
      <c r="AW2635" s="61"/>
      <c r="AX2635" s="61"/>
      <c r="AY2635" s="61"/>
      <c r="AZ2635" s="61"/>
      <c r="BA2635" s="61"/>
      <c r="BB2635" s="61"/>
      <c r="BC2635" s="61"/>
    </row>
    <row r="2636" spans="13:55" x14ac:dyDescent="0.2">
      <c r="M2636" s="57"/>
      <c r="O2636" s="57"/>
      <c r="P2636" s="56"/>
      <c r="Q2636" s="56"/>
      <c r="R2636" s="56"/>
      <c r="S2636" s="56"/>
      <c r="T2636" s="56"/>
      <c r="U2636" s="56"/>
      <c r="V2636" s="56"/>
      <c r="W2636" s="56"/>
      <c r="X2636" s="56"/>
      <c r="Y2636" s="56"/>
      <c r="Z2636" s="56"/>
      <c r="AA2636" s="56"/>
      <c r="AB2636" s="56"/>
      <c r="AC2636" s="56"/>
      <c r="AD2636" s="56"/>
      <c r="AE2636" s="56"/>
      <c r="AF2636" s="56"/>
      <c r="AG2636" s="56"/>
      <c r="AH2636" s="56"/>
      <c r="AI2636" s="56"/>
      <c r="AJ2636" s="61"/>
      <c r="AK2636" s="61"/>
      <c r="AL2636" s="61"/>
      <c r="AM2636" s="61"/>
      <c r="AN2636" s="61"/>
      <c r="AO2636" s="61"/>
      <c r="AP2636" s="61"/>
      <c r="AQ2636" s="61"/>
      <c r="AR2636" s="61"/>
      <c r="AS2636" s="61"/>
      <c r="AT2636" s="61"/>
      <c r="AU2636" s="61"/>
      <c r="AV2636" s="61"/>
      <c r="AW2636" s="61"/>
      <c r="AX2636" s="61"/>
      <c r="AY2636" s="61"/>
      <c r="AZ2636" s="61"/>
      <c r="BA2636" s="61"/>
      <c r="BB2636" s="61"/>
      <c r="BC2636" s="61"/>
    </row>
    <row r="2637" spans="13:55" x14ac:dyDescent="0.2">
      <c r="M2637" s="57"/>
      <c r="O2637" s="57"/>
      <c r="P2637" s="56"/>
      <c r="Q2637" s="56"/>
      <c r="R2637" s="56"/>
      <c r="S2637" s="56"/>
      <c r="T2637" s="56"/>
      <c r="U2637" s="56"/>
      <c r="V2637" s="56"/>
      <c r="W2637" s="56"/>
      <c r="X2637" s="56"/>
      <c r="Y2637" s="56"/>
      <c r="Z2637" s="56"/>
      <c r="AA2637" s="56"/>
      <c r="AB2637" s="56"/>
      <c r="AC2637" s="56"/>
      <c r="AD2637" s="56"/>
      <c r="AE2637" s="56"/>
      <c r="AF2637" s="56"/>
      <c r="AG2637" s="56"/>
      <c r="AH2637" s="56"/>
      <c r="AI2637" s="56"/>
      <c r="AJ2637" s="61"/>
      <c r="AK2637" s="61"/>
      <c r="AL2637" s="61"/>
      <c r="AM2637" s="61"/>
      <c r="AN2637" s="61"/>
      <c r="AO2637" s="61"/>
      <c r="AP2637" s="61"/>
      <c r="AQ2637" s="61"/>
      <c r="AR2637" s="61"/>
      <c r="AS2637" s="61"/>
      <c r="AT2637" s="61"/>
      <c r="AU2637" s="61"/>
      <c r="AV2637" s="61"/>
      <c r="AW2637" s="61"/>
      <c r="AX2637" s="61"/>
      <c r="AY2637" s="61"/>
      <c r="AZ2637" s="61"/>
      <c r="BA2637" s="61"/>
      <c r="BB2637" s="61"/>
      <c r="BC2637" s="61"/>
    </row>
    <row r="2638" spans="13:55" x14ac:dyDescent="0.2">
      <c r="M2638" s="57"/>
      <c r="O2638" s="57"/>
      <c r="P2638" s="56"/>
      <c r="Q2638" s="56"/>
      <c r="R2638" s="56"/>
      <c r="S2638" s="56"/>
      <c r="T2638" s="56"/>
      <c r="U2638" s="56"/>
      <c r="V2638" s="56"/>
      <c r="W2638" s="56"/>
      <c r="X2638" s="56"/>
      <c r="Y2638" s="56"/>
      <c r="Z2638" s="56"/>
      <c r="AA2638" s="56"/>
      <c r="AB2638" s="56"/>
      <c r="AC2638" s="56"/>
      <c r="AD2638" s="56"/>
      <c r="AE2638" s="56"/>
      <c r="AF2638" s="56"/>
      <c r="AG2638" s="56"/>
      <c r="AH2638" s="56"/>
      <c r="AI2638" s="56"/>
      <c r="AJ2638" s="61"/>
      <c r="AK2638" s="61"/>
      <c r="AL2638" s="61"/>
      <c r="AM2638" s="61"/>
      <c r="AN2638" s="61"/>
      <c r="AO2638" s="61"/>
      <c r="AP2638" s="61"/>
      <c r="AQ2638" s="61"/>
      <c r="AR2638" s="61"/>
      <c r="AS2638" s="61"/>
      <c r="AT2638" s="61"/>
      <c r="AU2638" s="61"/>
      <c r="AV2638" s="61"/>
      <c r="AW2638" s="61"/>
      <c r="AX2638" s="61"/>
      <c r="AY2638" s="61"/>
      <c r="AZ2638" s="61"/>
      <c r="BA2638" s="61"/>
      <c r="BB2638" s="61"/>
      <c r="BC2638" s="61"/>
    </row>
    <row r="2639" spans="13:55" x14ac:dyDescent="0.2">
      <c r="M2639" s="57"/>
      <c r="O2639" s="57"/>
      <c r="P2639" s="56"/>
      <c r="Q2639" s="56"/>
      <c r="R2639" s="56"/>
      <c r="S2639" s="56"/>
      <c r="T2639" s="56"/>
      <c r="U2639" s="56"/>
      <c r="V2639" s="56"/>
      <c r="W2639" s="56"/>
      <c r="X2639" s="56"/>
      <c r="Y2639" s="56"/>
      <c r="Z2639" s="56"/>
      <c r="AA2639" s="56"/>
      <c r="AB2639" s="56"/>
      <c r="AC2639" s="56"/>
      <c r="AD2639" s="56"/>
      <c r="AE2639" s="56"/>
      <c r="AF2639" s="56"/>
      <c r="AG2639" s="56"/>
      <c r="AH2639" s="56"/>
      <c r="AI2639" s="56"/>
      <c r="AJ2639" s="61"/>
      <c r="AK2639" s="61"/>
      <c r="AL2639" s="61"/>
      <c r="AM2639" s="61"/>
      <c r="AN2639" s="61"/>
      <c r="AO2639" s="61"/>
      <c r="AP2639" s="61"/>
      <c r="AQ2639" s="61"/>
      <c r="AR2639" s="61"/>
      <c r="AS2639" s="61"/>
      <c r="AT2639" s="61"/>
      <c r="AU2639" s="61"/>
      <c r="AV2639" s="61"/>
      <c r="AW2639" s="61"/>
      <c r="AX2639" s="61"/>
      <c r="AY2639" s="61"/>
      <c r="AZ2639" s="61"/>
      <c r="BA2639" s="61"/>
      <c r="BB2639" s="61"/>
      <c r="BC2639" s="61"/>
    </row>
    <row r="2640" spans="13:55" x14ac:dyDescent="0.2">
      <c r="M2640" s="57"/>
      <c r="O2640" s="57"/>
      <c r="P2640" s="56"/>
      <c r="Q2640" s="56"/>
      <c r="R2640" s="56"/>
      <c r="S2640" s="56"/>
      <c r="T2640" s="56"/>
      <c r="U2640" s="56"/>
      <c r="V2640" s="56"/>
      <c r="W2640" s="56"/>
      <c r="X2640" s="56"/>
      <c r="Y2640" s="56"/>
      <c r="Z2640" s="56"/>
      <c r="AA2640" s="56"/>
      <c r="AB2640" s="56"/>
      <c r="AC2640" s="56"/>
      <c r="AD2640" s="56"/>
      <c r="AE2640" s="56"/>
      <c r="AF2640" s="56"/>
      <c r="AG2640" s="56"/>
      <c r="AH2640" s="56"/>
      <c r="AI2640" s="56"/>
      <c r="AJ2640" s="61"/>
      <c r="AK2640" s="61"/>
      <c r="AL2640" s="61"/>
      <c r="AM2640" s="61"/>
      <c r="AN2640" s="61"/>
      <c r="AO2640" s="61"/>
      <c r="AP2640" s="61"/>
      <c r="AQ2640" s="61"/>
      <c r="AR2640" s="61"/>
      <c r="AS2640" s="61"/>
      <c r="AT2640" s="61"/>
      <c r="AU2640" s="61"/>
      <c r="AV2640" s="61"/>
      <c r="AW2640" s="61"/>
      <c r="AX2640" s="61"/>
      <c r="AY2640" s="61"/>
      <c r="AZ2640" s="61"/>
      <c r="BA2640" s="61"/>
      <c r="BB2640" s="61"/>
      <c r="BC2640" s="61"/>
    </row>
    <row r="2641" spans="13:55" x14ac:dyDescent="0.2">
      <c r="M2641" s="57"/>
      <c r="O2641" s="57"/>
      <c r="P2641" s="56"/>
      <c r="Q2641" s="56"/>
      <c r="R2641" s="56"/>
      <c r="S2641" s="56"/>
      <c r="T2641" s="56"/>
      <c r="U2641" s="56"/>
      <c r="V2641" s="56"/>
      <c r="W2641" s="56"/>
      <c r="X2641" s="56"/>
      <c r="Y2641" s="56"/>
      <c r="Z2641" s="56"/>
      <c r="AA2641" s="56"/>
      <c r="AB2641" s="56"/>
      <c r="AC2641" s="56"/>
      <c r="AD2641" s="56"/>
      <c r="AE2641" s="56"/>
      <c r="AF2641" s="56"/>
      <c r="AG2641" s="56"/>
      <c r="AH2641" s="56"/>
      <c r="AI2641" s="56"/>
      <c r="AJ2641" s="61"/>
      <c r="AK2641" s="61"/>
      <c r="AL2641" s="61"/>
      <c r="AM2641" s="61"/>
      <c r="AN2641" s="61"/>
      <c r="AO2641" s="61"/>
      <c r="AP2641" s="61"/>
      <c r="AQ2641" s="61"/>
      <c r="AR2641" s="61"/>
      <c r="AS2641" s="61"/>
      <c r="AT2641" s="61"/>
      <c r="AU2641" s="61"/>
      <c r="AV2641" s="61"/>
      <c r="AW2641" s="61"/>
      <c r="AX2641" s="61"/>
      <c r="AY2641" s="61"/>
      <c r="AZ2641" s="61"/>
      <c r="BA2641" s="61"/>
      <c r="BB2641" s="61"/>
      <c r="BC2641" s="61"/>
    </row>
    <row r="2642" spans="13:55" x14ac:dyDescent="0.2">
      <c r="M2642" s="57"/>
      <c r="O2642" s="57"/>
      <c r="P2642" s="56"/>
      <c r="Q2642" s="56"/>
      <c r="R2642" s="56"/>
      <c r="S2642" s="56"/>
      <c r="T2642" s="56"/>
      <c r="U2642" s="56"/>
      <c r="V2642" s="56"/>
      <c r="W2642" s="56"/>
      <c r="X2642" s="56"/>
      <c r="Y2642" s="56"/>
      <c r="Z2642" s="56"/>
      <c r="AA2642" s="56"/>
      <c r="AB2642" s="56"/>
      <c r="AC2642" s="56"/>
      <c r="AD2642" s="56"/>
      <c r="AE2642" s="56"/>
      <c r="AF2642" s="56"/>
      <c r="AG2642" s="56"/>
      <c r="AH2642" s="56"/>
      <c r="AI2642" s="56"/>
      <c r="AJ2642" s="61"/>
      <c r="AK2642" s="61"/>
      <c r="AL2642" s="61"/>
      <c r="AM2642" s="61"/>
      <c r="AN2642" s="61"/>
      <c r="AO2642" s="61"/>
      <c r="AP2642" s="61"/>
      <c r="AQ2642" s="61"/>
      <c r="AR2642" s="61"/>
      <c r="AS2642" s="61"/>
      <c r="AT2642" s="61"/>
      <c r="AU2642" s="61"/>
      <c r="AV2642" s="61"/>
      <c r="AW2642" s="61"/>
      <c r="AX2642" s="61"/>
      <c r="AY2642" s="61"/>
      <c r="AZ2642" s="61"/>
      <c r="BA2642" s="61"/>
      <c r="BB2642" s="61"/>
      <c r="BC2642" s="61"/>
    </row>
    <row r="2643" spans="13:55" x14ac:dyDescent="0.2">
      <c r="M2643" s="57"/>
      <c r="O2643" s="57"/>
      <c r="P2643" s="56"/>
      <c r="Q2643" s="56"/>
      <c r="R2643" s="56"/>
      <c r="S2643" s="56"/>
      <c r="T2643" s="56"/>
      <c r="U2643" s="56"/>
      <c r="V2643" s="56"/>
      <c r="W2643" s="56"/>
      <c r="X2643" s="56"/>
      <c r="Y2643" s="56"/>
      <c r="Z2643" s="56"/>
      <c r="AA2643" s="56"/>
      <c r="AB2643" s="56"/>
      <c r="AC2643" s="56"/>
      <c r="AD2643" s="56"/>
      <c r="AE2643" s="56"/>
      <c r="AF2643" s="56"/>
      <c r="AG2643" s="56"/>
      <c r="AH2643" s="56"/>
      <c r="AI2643" s="56"/>
      <c r="AJ2643" s="61"/>
      <c r="AK2643" s="61"/>
      <c r="AL2643" s="61"/>
      <c r="AM2643" s="61"/>
      <c r="AN2643" s="61"/>
      <c r="AO2643" s="61"/>
      <c r="AP2643" s="61"/>
      <c r="AQ2643" s="61"/>
      <c r="AR2643" s="61"/>
      <c r="AS2643" s="61"/>
      <c r="AT2643" s="61"/>
      <c r="AU2643" s="61"/>
      <c r="AV2643" s="61"/>
      <c r="AW2643" s="61"/>
      <c r="AX2643" s="61"/>
      <c r="AY2643" s="61"/>
      <c r="AZ2643" s="61"/>
      <c r="BA2643" s="61"/>
      <c r="BB2643" s="61"/>
      <c r="BC2643" s="61"/>
    </row>
    <row r="2644" spans="13:55" x14ac:dyDescent="0.2">
      <c r="M2644" s="57"/>
      <c r="O2644" s="57"/>
      <c r="P2644" s="56"/>
      <c r="Q2644" s="56"/>
      <c r="R2644" s="56"/>
      <c r="S2644" s="56"/>
      <c r="T2644" s="56"/>
      <c r="U2644" s="56"/>
      <c r="V2644" s="56"/>
      <c r="W2644" s="56"/>
      <c r="X2644" s="56"/>
      <c r="Y2644" s="56"/>
      <c r="Z2644" s="56"/>
      <c r="AA2644" s="56"/>
      <c r="AB2644" s="56"/>
      <c r="AC2644" s="56"/>
      <c r="AD2644" s="56"/>
      <c r="AE2644" s="56"/>
      <c r="AF2644" s="56"/>
      <c r="AG2644" s="56"/>
      <c r="AH2644" s="56"/>
      <c r="AI2644" s="56"/>
      <c r="AJ2644" s="61"/>
      <c r="AK2644" s="61"/>
      <c r="AL2644" s="61"/>
      <c r="AM2644" s="61"/>
      <c r="AN2644" s="61"/>
      <c r="AO2644" s="61"/>
      <c r="AP2644" s="61"/>
      <c r="AQ2644" s="61"/>
      <c r="AR2644" s="61"/>
      <c r="AS2644" s="61"/>
      <c r="AT2644" s="61"/>
      <c r="AU2644" s="61"/>
      <c r="AV2644" s="61"/>
      <c r="AW2644" s="61"/>
      <c r="AX2644" s="61"/>
      <c r="AY2644" s="61"/>
      <c r="AZ2644" s="61"/>
      <c r="BA2644" s="61"/>
      <c r="BB2644" s="61"/>
      <c r="BC2644" s="61"/>
    </row>
    <row r="2645" spans="13:55" x14ac:dyDescent="0.2">
      <c r="M2645" s="57"/>
      <c r="O2645" s="57"/>
      <c r="P2645" s="56"/>
      <c r="Q2645" s="56"/>
      <c r="R2645" s="56"/>
      <c r="S2645" s="56"/>
      <c r="T2645" s="56"/>
      <c r="U2645" s="56"/>
      <c r="V2645" s="56"/>
      <c r="W2645" s="56"/>
      <c r="X2645" s="56"/>
      <c r="Y2645" s="56"/>
      <c r="Z2645" s="56"/>
      <c r="AA2645" s="56"/>
      <c r="AB2645" s="56"/>
      <c r="AC2645" s="56"/>
      <c r="AD2645" s="56"/>
      <c r="AE2645" s="56"/>
      <c r="AF2645" s="56"/>
      <c r="AG2645" s="56"/>
      <c r="AH2645" s="56"/>
      <c r="AI2645" s="56"/>
      <c r="AJ2645" s="61"/>
      <c r="AK2645" s="61"/>
      <c r="AL2645" s="61"/>
      <c r="AM2645" s="61"/>
      <c r="AN2645" s="61"/>
      <c r="AO2645" s="61"/>
      <c r="AP2645" s="61"/>
      <c r="AQ2645" s="61"/>
      <c r="AR2645" s="61"/>
      <c r="AS2645" s="61"/>
      <c r="AT2645" s="61"/>
      <c r="AU2645" s="61"/>
      <c r="AV2645" s="61"/>
      <c r="AW2645" s="61"/>
      <c r="AX2645" s="61"/>
      <c r="AY2645" s="61"/>
      <c r="AZ2645" s="61"/>
      <c r="BA2645" s="61"/>
      <c r="BB2645" s="61"/>
      <c r="BC2645" s="61"/>
    </row>
    <row r="2646" spans="13:55" x14ac:dyDescent="0.2">
      <c r="M2646" s="57"/>
      <c r="O2646" s="57"/>
      <c r="P2646" s="56"/>
      <c r="Q2646" s="56"/>
      <c r="R2646" s="56"/>
      <c r="S2646" s="56"/>
      <c r="T2646" s="56"/>
      <c r="U2646" s="56"/>
      <c r="V2646" s="56"/>
      <c r="W2646" s="56"/>
      <c r="X2646" s="56"/>
      <c r="Y2646" s="56"/>
      <c r="Z2646" s="56"/>
      <c r="AA2646" s="56"/>
      <c r="AB2646" s="56"/>
      <c r="AC2646" s="56"/>
      <c r="AD2646" s="56"/>
      <c r="AE2646" s="56"/>
      <c r="AF2646" s="56"/>
      <c r="AG2646" s="56"/>
      <c r="AH2646" s="56"/>
      <c r="AI2646" s="56"/>
      <c r="AJ2646" s="61"/>
      <c r="AK2646" s="61"/>
      <c r="AL2646" s="61"/>
      <c r="AM2646" s="61"/>
      <c r="AN2646" s="61"/>
      <c r="AO2646" s="61"/>
      <c r="AP2646" s="61"/>
      <c r="AQ2646" s="61"/>
      <c r="AR2646" s="61"/>
      <c r="AS2646" s="61"/>
      <c r="AT2646" s="61"/>
      <c r="AU2646" s="61"/>
      <c r="AV2646" s="61"/>
      <c r="AW2646" s="61"/>
      <c r="AX2646" s="61"/>
      <c r="AY2646" s="61"/>
      <c r="AZ2646" s="61"/>
      <c r="BA2646" s="61"/>
      <c r="BB2646" s="61"/>
      <c r="BC2646" s="61"/>
    </row>
    <row r="2647" spans="13:55" x14ac:dyDescent="0.2">
      <c r="M2647" s="57"/>
      <c r="O2647" s="57"/>
      <c r="P2647" s="56"/>
      <c r="Q2647" s="56"/>
      <c r="R2647" s="56"/>
      <c r="S2647" s="56"/>
      <c r="T2647" s="56"/>
      <c r="U2647" s="56"/>
      <c r="V2647" s="56"/>
      <c r="W2647" s="56"/>
      <c r="X2647" s="56"/>
      <c r="Y2647" s="56"/>
      <c r="Z2647" s="56"/>
      <c r="AA2647" s="56"/>
      <c r="AB2647" s="56"/>
      <c r="AC2647" s="56"/>
      <c r="AD2647" s="56"/>
      <c r="AE2647" s="56"/>
      <c r="AF2647" s="56"/>
      <c r="AG2647" s="56"/>
      <c r="AH2647" s="56"/>
      <c r="AI2647" s="56"/>
      <c r="AJ2647" s="61"/>
      <c r="AK2647" s="61"/>
      <c r="AL2647" s="61"/>
      <c r="AM2647" s="61"/>
      <c r="AN2647" s="61"/>
      <c r="AO2647" s="61"/>
      <c r="AP2647" s="61"/>
      <c r="AQ2647" s="61"/>
      <c r="AR2647" s="61"/>
      <c r="AS2647" s="61"/>
      <c r="AT2647" s="61"/>
      <c r="AU2647" s="61"/>
      <c r="AV2647" s="61"/>
      <c r="AW2647" s="61"/>
      <c r="AX2647" s="61"/>
      <c r="AY2647" s="61"/>
      <c r="AZ2647" s="61"/>
      <c r="BA2647" s="61"/>
      <c r="BB2647" s="61"/>
      <c r="BC2647" s="61"/>
    </row>
    <row r="2648" spans="13:55" x14ac:dyDescent="0.2">
      <c r="M2648" s="57"/>
      <c r="O2648" s="57"/>
      <c r="P2648" s="56"/>
      <c r="Q2648" s="56"/>
      <c r="R2648" s="56"/>
      <c r="S2648" s="56"/>
      <c r="T2648" s="56"/>
      <c r="U2648" s="56"/>
      <c r="V2648" s="56"/>
      <c r="W2648" s="56"/>
      <c r="X2648" s="56"/>
      <c r="Y2648" s="56"/>
      <c r="Z2648" s="56"/>
      <c r="AA2648" s="56"/>
      <c r="AB2648" s="56"/>
      <c r="AC2648" s="56"/>
      <c r="AD2648" s="56"/>
      <c r="AE2648" s="56"/>
      <c r="AF2648" s="56"/>
      <c r="AG2648" s="56"/>
      <c r="AH2648" s="56"/>
      <c r="AI2648" s="56"/>
      <c r="AJ2648" s="61"/>
      <c r="AK2648" s="61"/>
      <c r="AL2648" s="61"/>
      <c r="AM2648" s="61"/>
      <c r="AN2648" s="61"/>
      <c r="AO2648" s="61"/>
      <c r="AP2648" s="61"/>
      <c r="AQ2648" s="61"/>
      <c r="AR2648" s="61"/>
      <c r="AS2648" s="61"/>
      <c r="AT2648" s="61"/>
      <c r="AU2648" s="61"/>
      <c r="AV2648" s="61"/>
      <c r="AW2648" s="61"/>
      <c r="AX2648" s="61"/>
      <c r="AY2648" s="61"/>
      <c r="AZ2648" s="61"/>
      <c r="BA2648" s="61"/>
      <c r="BB2648" s="61"/>
      <c r="BC2648" s="61"/>
    </row>
    <row r="2649" spans="13:55" x14ac:dyDescent="0.2">
      <c r="M2649" s="57"/>
      <c r="O2649" s="57"/>
      <c r="P2649" s="56"/>
      <c r="Q2649" s="56"/>
      <c r="R2649" s="56"/>
      <c r="S2649" s="56"/>
      <c r="T2649" s="56"/>
      <c r="U2649" s="56"/>
      <c r="V2649" s="56"/>
      <c r="W2649" s="56"/>
      <c r="X2649" s="56"/>
      <c r="Y2649" s="56"/>
      <c r="Z2649" s="56"/>
      <c r="AA2649" s="56"/>
      <c r="AB2649" s="56"/>
      <c r="AC2649" s="56"/>
      <c r="AD2649" s="56"/>
      <c r="AE2649" s="56"/>
      <c r="AF2649" s="56"/>
      <c r="AG2649" s="56"/>
      <c r="AH2649" s="56"/>
      <c r="AI2649" s="56"/>
      <c r="AJ2649" s="61"/>
      <c r="AK2649" s="61"/>
      <c r="AL2649" s="61"/>
      <c r="AM2649" s="61"/>
      <c r="AN2649" s="61"/>
      <c r="AO2649" s="61"/>
      <c r="AP2649" s="61"/>
      <c r="AQ2649" s="61"/>
      <c r="AR2649" s="61"/>
      <c r="AS2649" s="61"/>
      <c r="AT2649" s="61"/>
      <c r="AU2649" s="61"/>
      <c r="AV2649" s="61"/>
      <c r="AW2649" s="61"/>
      <c r="AX2649" s="61"/>
      <c r="AY2649" s="61"/>
      <c r="AZ2649" s="61"/>
      <c r="BA2649" s="61"/>
      <c r="BB2649" s="61"/>
      <c r="BC2649" s="61"/>
    </row>
    <row r="2650" spans="13:55" x14ac:dyDescent="0.2">
      <c r="M2650" s="57"/>
      <c r="O2650" s="57"/>
      <c r="P2650" s="56"/>
      <c r="Q2650" s="56"/>
      <c r="R2650" s="56"/>
      <c r="S2650" s="56"/>
      <c r="T2650" s="56"/>
      <c r="U2650" s="56"/>
      <c r="V2650" s="56"/>
      <c r="W2650" s="56"/>
      <c r="X2650" s="56"/>
      <c r="Y2650" s="56"/>
      <c r="Z2650" s="56"/>
      <c r="AA2650" s="56"/>
      <c r="AB2650" s="56"/>
      <c r="AC2650" s="56"/>
      <c r="AD2650" s="56"/>
      <c r="AE2650" s="56"/>
      <c r="AF2650" s="56"/>
      <c r="AG2650" s="56"/>
      <c r="AH2650" s="56"/>
      <c r="AI2650" s="56"/>
      <c r="AJ2650" s="61"/>
      <c r="AK2650" s="61"/>
      <c r="AL2650" s="61"/>
      <c r="AM2650" s="61"/>
      <c r="AN2650" s="61"/>
      <c r="AO2650" s="61"/>
      <c r="AP2650" s="61"/>
      <c r="AQ2650" s="61"/>
      <c r="AR2650" s="61"/>
      <c r="AS2650" s="61"/>
      <c r="AT2650" s="61"/>
      <c r="AU2650" s="61"/>
      <c r="AV2650" s="61"/>
      <c r="AW2650" s="61"/>
      <c r="AX2650" s="61"/>
      <c r="AY2650" s="61"/>
      <c r="AZ2650" s="61"/>
      <c r="BA2650" s="61"/>
      <c r="BB2650" s="61"/>
      <c r="BC2650" s="61"/>
    </row>
    <row r="2651" spans="13:55" x14ac:dyDescent="0.2">
      <c r="M2651" s="57"/>
      <c r="O2651" s="57"/>
      <c r="P2651" s="56"/>
      <c r="Q2651" s="56"/>
      <c r="R2651" s="56"/>
      <c r="S2651" s="56"/>
      <c r="T2651" s="56"/>
      <c r="U2651" s="56"/>
      <c r="V2651" s="56"/>
      <c r="W2651" s="56"/>
      <c r="X2651" s="56"/>
      <c r="Y2651" s="56"/>
      <c r="Z2651" s="56"/>
      <c r="AA2651" s="56"/>
      <c r="AB2651" s="56"/>
      <c r="AC2651" s="56"/>
      <c r="AD2651" s="56"/>
      <c r="AE2651" s="56"/>
      <c r="AF2651" s="56"/>
      <c r="AG2651" s="56"/>
      <c r="AH2651" s="56"/>
      <c r="AI2651" s="56"/>
      <c r="AJ2651" s="61"/>
      <c r="AK2651" s="61"/>
      <c r="AL2651" s="61"/>
      <c r="AM2651" s="61"/>
      <c r="AN2651" s="61"/>
      <c r="AO2651" s="61"/>
      <c r="AP2651" s="61"/>
      <c r="AQ2651" s="61"/>
      <c r="AR2651" s="61"/>
      <c r="AS2651" s="61"/>
      <c r="AT2651" s="61"/>
      <c r="AU2651" s="61"/>
      <c r="AV2651" s="61"/>
      <c r="AW2651" s="61"/>
      <c r="AX2651" s="61"/>
      <c r="AY2651" s="61"/>
      <c r="AZ2651" s="61"/>
      <c r="BA2651" s="61"/>
      <c r="BB2651" s="61"/>
      <c r="BC2651" s="61"/>
    </row>
    <row r="2652" spans="13:55" x14ac:dyDescent="0.2">
      <c r="M2652" s="57"/>
      <c r="O2652" s="57"/>
      <c r="P2652" s="56"/>
      <c r="Q2652" s="56"/>
      <c r="R2652" s="56"/>
      <c r="S2652" s="56"/>
      <c r="T2652" s="56"/>
      <c r="U2652" s="56"/>
      <c r="V2652" s="56"/>
      <c r="W2652" s="56"/>
      <c r="X2652" s="56"/>
      <c r="Y2652" s="56"/>
      <c r="Z2652" s="56"/>
      <c r="AA2652" s="56"/>
      <c r="AB2652" s="56"/>
      <c r="AC2652" s="56"/>
      <c r="AD2652" s="56"/>
      <c r="AE2652" s="56"/>
      <c r="AF2652" s="56"/>
      <c r="AG2652" s="56"/>
      <c r="AH2652" s="56"/>
      <c r="AI2652" s="56"/>
      <c r="AJ2652" s="61"/>
      <c r="AK2652" s="61"/>
      <c r="AL2652" s="61"/>
      <c r="AM2652" s="61"/>
      <c r="AN2652" s="61"/>
      <c r="AO2652" s="61"/>
      <c r="AP2652" s="61"/>
      <c r="AQ2652" s="61"/>
      <c r="AR2652" s="61"/>
      <c r="AS2652" s="61"/>
      <c r="AT2652" s="61"/>
      <c r="AU2652" s="61"/>
      <c r="AV2652" s="61"/>
      <c r="AW2652" s="61"/>
      <c r="AX2652" s="61"/>
      <c r="AY2652" s="61"/>
      <c r="AZ2652" s="61"/>
      <c r="BA2652" s="61"/>
      <c r="BB2652" s="61"/>
      <c r="BC2652" s="61"/>
    </row>
    <row r="2653" spans="13:55" x14ac:dyDescent="0.2">
      <c r="M2653" s="57"/>
      <c r="O2653" s="57"/>
      <c r="P2653" s="56"/>
      <c r="Q2653" s="56"/>
      <c r="R2653" s="56"/>
      <c r="S2653" s="56"/>
      <c r="T2653" s="56"/>
      <c r="U2653" s="56"/>
      <c r="V2653" s="56"/>
      <c r="W2653" s="56"/>
      <c r="X2653" s="56"/>
      <c r="Y2653" s="56"/>
      <c r="Z2653" s="56"/>
      <c r="AA2653" s="56"/>
      <c r="AB2653" s="56"/>
      <c r="AC2653" s="56"/>
      <c r="AD2653" s="56"/>
      <c r="AE2653" s="56"/>
      <c r="AF2653" s="56"/>
      <c r="AG2653" s="56"/>
      <c r="AH2653" s="56"/>
      <c r="AI2653" s="56"/>
      <c r="AJ2653" s="61"/>
      <c r="AK2653" s="61"/>
      <c r="AL2653" s="61"/>
      <c r="AM2653" s="61"/>
      <c r="AN2653" s="61"/>
      <c r="AO2653" s="61"/>
      <c r="AP2653" s="61"/>
      <c r="AQ2653" s="61"/>
      <c r="AR2653" s="61"/>
      <c r="AS2653" s="61"/>
      <c r="AT2653" s="61"/>
      <c r="AU2653" s="61"/>
      <c r="AV2653" s="61"/>
      <c r="AW2653" s="61"/>
      <c r="AX2653" s="61"/>
      <c r="AY2653" s="61"/>
      <c r="AZ2653" s="61"/>
      <c r="BA2653" s="61"/>
      <c r="BB2653" s="61"/>
      <c r="BC2653" s="61"/>
    </row>
    <row r="2654" spans="13:55" x14ac:dyDescent="0.2">
      <c r="M2654" s="57"/>
      <c r="O2654" s="57"/>
      <c r="P2654" s="56"/>
      <c r="Q2654" s="56"/>
      <c r="R2654" s="56"/>
      <c r="S2654" s="56"/>
      <c r="T2654" s="56"/>
      <c r="U2654" s="56"/>
      <c r="V2654" s="56"/>
      <c r="W2654" s="56"/>
      <c r="X2654" s="56"/>
      <c r="Y2654" s="56"/>
      <c r="Z2654" s="56"/>
      <c r="AA2654" s="56"/>
      <c r="AB2654" s="56"/>
      <c r="AC2654" s="56"/>
      <c r="AD2654" s="56"/>
      <c r="AE2654" s="56"/>
      <c r="AF2654" s="56"/>
      <c r="AG2654" s="56"/>
      <c r="AH2654" s="56"/>
      <c r="AI2654" s="56"/>
      <c r="AJ2654" s="61"/>
      <c r="AK2654" s="61"/>
      <c r="AL2654" s="61"/>
      <c r="AM2654" s="61"/>
      <c r="AN2654" s="61"/>
      <c r="AO2654" s="61"/>
      <c r="AP2654" s="61"/>
      <c r="AQ2654" s="61"/>
      <c r="AR2654" s="61"/>
      <c r="AS2654" s="61"/>
      <c r="AT2654" s="61"/>
      <c r="AU2654" s="61"/>
      <c r="AV2654" s="61"/>
      <c r="AW2654" s="61"/>
      <c r="AX2654" s="61"/>
      <c r="AY2654" s="61"/>
      <c r="AZ2654" s="61"/>
      <c r="BA2654" s="61"/>
      <c r="BB2654" s="61"/>
      <c r="BC2654" s="61"/>
    </row>
    <row r="2655" spans="13:55" x14ac:dyDescent="0.2">
      <c r="M2655" s="57"/>
      <c r="O2655" s="57"/>
      <c r="P2655" s="56"/>
      <c r="Q2655" s="56"/>
      <c r="R2655" s="56"/>
      <c r="S2655" s="56"/>
      <c r="T2655" s="56"/>
      <c r="U2655" s="56"/>
      <c r="V2655" s="56"/>
      <c r="W2655" s="56"/>
      <c r="X2655" s="56"/>
      <c r="Y2655" s="56"/>
      <c r="Z2655" s="56"/>
      <c r="AA2655" s="56"/>
      <c r="AB2655" s="56"/>
      <c r="AC2655" s="56"/>
      <c r="AD2655" s="56"/>
      <c r="AE2655" s="56"/>
      <c r="AF2655" s="56"/>
      <c r="AG2655" s="56"/>
      <c r="AH2655" s="56"/>
      <c r="AI2655" s="56"/>
      <c r="AJ2655" s="61"/>
      <c r="AK2655" s="61"/>
      <c r="AL2655" s="61"/>
      <c r="AM2655" s="61"/>
      <c r="AN2655" s="61"/>
      <c r="AO2655" s="61"/>
      <c r="AP2655" s="61"/>
      <c r="AQ2655" s="61"/>
      <c r="AR2655" s="61"/>
      <c r="AS2655" s="61"/>
      <c r="AT2655" s="61"/>
      <c r="AU2655" s="61"/>
      <c r="AV2655" s="61"/>
      <c r="AW2655" s="61"/>
      <c r="AX2655" s="61"/>
      <c r="AY2655" s="61"/>
      <c r="AZ2655" s="61"/>
      <c r="BA2655" s="61"/>
      <c r="BB2655" s="61"/>
      <c r="BC2655" s="61"/>
    </row>
    <row r="2656" spans="13:55" x14ac:dyDescent="0.2">
      <c r="M2656" s="57"/>
      <c r="O2656" s="57"/>
      <c r="P2656" s="56"/>
      <c r="Q2656" s="56"/>
      <c r="R2656" s="56"/>
      <c r="S2656" s="56"/>
      <c r="T2656" s="56"/>
      <c r="U2656" s="56"/>
      <c r="V2656" s="56"/>
      <c r="W2656" s="56"/>
      <c r="X2656" s="56"/>
      <c r="Y2656" s="56"/>
      <c r="Z2656" s="56"/>
      <c r="AA2656" s="56"/>
      <c r="AB2656" s="56"/>
      <c r="AC2656" s="56"/>
      <c r="AD2656" s="56"/>
      <c r="AE2656" s="56"/>
      <c r="AF2656" s="56"/>
      <c r="AG2656" s="56"/>
      <c r="AH2656" s="56"/>
      <c r="AI2656" s="56"/>
      <c r="AJ2656" s="61"/>
      <c r="AK2656" s="61"/>
      <c r="AL2656" s="61"/>
      <c r="AM2656" s="61"/>
      <c r="AN2656" s="61"/>
      <c r="AO2656" s="61"/>
      <c r="AP2656" s="61"/>
      <c r="AQ2656" s="61"/>
      <c r="AR2656" s="61"/>
      <c r="AS2656" s="61"/>
      <c r="AT2656" s="61"/>
      <c r="AU2656" s="61"/>
      <c r="AV2656" s="61"/>
      <c r="AW2656" s="61"/>
      <c r="AX2656" s="61"/>
      <c r="AY2656" s="61"/>
      <c r="AZ2656" s="61"/>
      <c r="BA2656" s="61"/>
      <c r="BB2656" s="61"/>
      <c r="BC2656" s="61"/>
    </row>
    <row r="2657" spans="13:55" x14ac:dyDescent="0.2">
      <c r="M2657" s="57"/>
      <c r="O2657" s="57"/>
      <c r="P2657" s="56"/>
      <c r="Q2657" s="56"/>
      <c r="R2657" s="56"/>
      <c r="S2657" s="56"/>
      <c r="T2657" s="56"/>
      <c r="U2657" s="56"/>
      <c r="V2657" s="56"/>
      <c r="W2657" s="56"/>
      <c r="X2657" s="56"/>
      <c r="Y2657" s="56"/>
      <c r="Z2657" s="56"/>
      <c r="AA2657" s="56"/>
      <c r="AB2657" s="56"/>
      <c r="AC2657" s="56"/>
      <c r="AD2657" s="56"/>
      <c r="AE2657" s="56"/>
      <c r="AF2657" s="56"/>
      <c r="AG2657" s="56"/>
      <c r="AH2657" s="56"/>
      <c r="AI2657" s="56"/>
      <c r="AJ2657" s="61"/>
      <c r="AK2657" s="61"/>
      <c r="AL2657" s="61"/>
      <c r="AM2657" s="61"/>
      <c r="AN2657" s="61"/>
      <c r="AO2657" s="61"/>
      <c r="AP2657" s="61"/>
      <c r="AQ2657" s="61"/>
      <c r="AR2657" s="61"/>
      <c r="AS2657" s="61"/>
      <c r="AT2657" s="61"/>
      <c r="AU2657" s="61"/>
      <c r="AV2657" s="61"/>
      <c r="AW2657" s="61"/>
      <c r="AX2657" s="61"/>
      <c r="AY2657" s="61"/>
      <c r="AZ2657" s="61"/>
      <c r="BA2657" s="61"/>
      <c r="BB2657" s="61"/>
      <c r="BC2657" s="61"/>
    </row>
    <row r="2658" spans="13:55" x14ac:dyDescent="0.2">
      <c r="M2658" s="57"/>
      <c r="O2658" s="57"/>
      <c r="P2658" s="56"/>
      <c r="Q2658" s="56"/>
      <c r="R2658" s="56"/>
      <c r="S2658" s="56"/>
      <c r="T2658" s="56"/>
      <c r="U2658" s="56"/>
      <c r="V2658" s="56"/>
      <c r="W2658" s="56"/>
      <c r="X2658" s="56"/>
      <c r="Y2658" s="56"/>
      <c r="Z2658" s="56"/>
      <c r="AA2658" s="56"/>
      <c r="AB2658" s="56"/>
      <c r="AC2658" s="56"/>
      <c r="AD2658" s="56"/>
      <c r="AE2658" s="56"/>
      <c r="AF2658" s="56"/>
      <c r="AG2658" s="56"/>
      <c r="AH2658" s="56"/>
      <c r="AI2658" s="56"/>
      <c r="AJ2658" s="61"/>
      <c r="AK2658" s="61"/>
      <c r="AL2658" s="61"/>
      <c r="AM2658" s="61"/>
      <c r="AN2658" s="61"/>
      <c r="AO2658" s="61"/>
      <c r="AP2658" s="61"/>
      <c r="AQ2658" s="61"/>
      <c r="AR2658" s="61"/>
      <c r="AS2658" s="61"/>
      <c r="AT2658" s="61"/>
      <c r="AU2658" s="61"/>
      <c r="AV2658" s="61"/>
      <c r="AW2658" s="61"/>
      <c r="AX2658" s="61"/>
      <c r="AY2658" s="61"/>
      <c r="AZ2658" s="61"/>
      <c r="BA2658" s="61"/>
      <c r="BB2658" s="61"/>
      <c r="BC2658" s="61"/>
    </row>
    <row r="2659" spans="13:55" x14ac:dyDescent="0.2">
      <c r="M2659" s="57"/>
      <c r="O2659" s="57"/>
      <c r="P2659" s="56"/>
      <c r="Q2659" s="56"/>
      <c r="R2659" s="56"/>
      <c r="S2659" s="56"/>
      <c r="T2659" s="56"/>
      <c r="U2659" s="56"/>
      <c r="V2659" s="56"/>
      <c r="W2659" s="56"/>
      <c r="X2659" s="56"/>
      <c r="Y2659" s="56"/>
      <c r="Z2659" s="56"/>
      <c r="AA2659" s="56"/>
      <c r="AB2659" s="56"/>
      <c r="AC2659" s="56"/>
      <c r="AD2659" s="56"/>
      <c r="AE2659" s="56"/>
      <c r="AF2659" s="56"/>
      <c r="AG2659" s="56"/>
      <c r="AH2659" s="56"/>
      <c r="AI2659" s="56"/>
      <c r="AJ2659" s="61"/>
      <c r="AK2659" s="61"/>
      <c r="AL2659" s="61"/>
      <c r="AM2659" s="61"/>
      <c r="AN2659" s="61"/>
      <c r="AO2659" s="61"/>
      <c r="AP2659" s="61"/>
      <c r="AQ2659" s="61"/>
      <c r="AR2659" s="61"/>
      <c r="AS2659" s="61"/>
      <c r="AT2659" s="61"/>
      <c r="AU2659" s="61"/>
      <c r="AV2659" s="61"/>
      <c r="AW2659" s="61"/>
      <c r="AX2659" s="61"/>
      <c r="AY2659" s="61"/>
      <c r="AZ2659" s="61"/>
      <c r="BA2659" s="61"/>
      <c r="BB2659" s="61"/>
      <c r="BC2659" s="61"/>
    </row>
    <row r="2660" spans="13:55" x14ac:dyDescent="0.2">
      <c r="M2660" s="57"/>
      <c r="O2660" s="57"/>
      <c r="P2660" s="56"/>
      <c r="Q2660" s="56"/>
      <c r="R2660" s="56"/>
      <c r="S2660" s="56"/>
      <c r="T2660" s="56"/>
      <c r="U2660" s="56"/>
      <c r="V2660" s="56"/>
      <c r="W2660" s="56"/>
      <c r="X2660" s="56"/>
      <c r="Y2660" s="56"/>
      <c r="Z2660" s="56"/>
      <c r="AA2660" s="56"/>
      <c r="AB2660" s="56"/>
      <c r="AC2660" s="56"/>
      <c r="AD2660" s="56"/>
      <c r="AE2660" s="56"/>
      <c r="AF2660" s="56"/>
      <c r="AG2660" s="56"/>
      <c r="AH2660" s="56"/>
      <c r="AI2660" s="56"/>
      <c r="AJ2660" s="61"/>
      <c r="AK2660" s="61"/>
      <c r="AL2660" s="61"/>
      <c r="AM2660" s="61"/>
      <c r="AN2660" s="61"/>
      <c r="AO2660" s="61"/>
      <c r="AP2660" s="61"/>
      <c r="AQ2660" s="61"/>
      <c r="AR2660" s="61"/>
      <c r="AS2660" s="61"/>
      <c r="AT2660" s="61"/>
      <c r="AU2660" s="61"/>
      <c r="AV2660" s="61"/>
      <c r="AW2660" s="61"/>
      <c r="AX2660" s="61"/>
      <c r="AY2660" s="61"/>
      <c r="AZ2660" s="61"/>
      <c r="BA2660" s="61"/>
      <c r="BB2660" s="61"/>
      <c r="BC2660" s="61"/>
    </row>
    <row r="2661" spans="13:55" x14ac:dyDescent="0.2">
      <c r="M2661" s="57"/>
      <c r="O2661" s="57"/>
      <c r="P2661" s="56"/>
      <c r="Q2661" s="56"/>
      <c r="R2661" s="56"/>
      <c r="S2661" s="56"/>
      <c r="T2661" s="56"/>
      <c r="U2661" s="56"/>
      <c r="V2661" s="56"/>
      <c r="W2661" s="56"/>
      <c r="X2661" s="56"/>
      <c r="Y2661" s="56"/>
      <c r="Z2661" s="56"/>
      <c r="AA2661" s="56"/>
      <c r="AB2661" s="56"/>
      <c r="AC2661" s="56"/>
      <c r="AD2661" s="56"/>
      <c r="AE2661" s="56"/>
      <c r="AF2661" s="56"/>
      <c r="AG2661" s="56"/>
      <c r="AH2661" s="56"/>
      <c r="AI2661" s="56"/>
      <c r="AJ2661" s="61"/>
      <c r="AK2661" s="61"/>
      <c r="AL2661" s="61"/>
      <c r="AM2661" s="61"/>
      <c r="AN2661" s="61"/>
      <c r="AO2661" s="61"/>
      <c r="AP2661" s="61"/>
      <c r="AQ2661" s="61"/>
      <c r="AR2661" s="61"/>
      <c r="AS2661" s="61"/>
      <c r="AT2661" s="61"/>
      <c r="AU2661" s="61"/>
      <c r="AV2661" s="61"/>
      <c r="AW2661" s="61"/>
      <c r="AX2661" s="61"/>
      <c r="AY2661" s="61"/>
      <c r="AZ2661" s="61"/>
      <c r="BA2661" s="61"/>
      <c r="BB2661" s="61"/>
      <c r="BC2661" s="61"/>
    </row>
    <row r="2662" spans="13:55" x14ac:dyDescent="0.2">
      <c r="M2662" s="57"/>
      <c r="O2662" s="57"/>
      <c r="P2662" s="56"/>
      <c r="Q2662" s="56"/>
      <c r="R2662" s="56"/>
      <c r="S2662" s="56"/>
      <c r="T2662" s="56"/>
      <c r="U2662" s="56"/>
      <c r="V2662" s="56"/>
      <c r="W2662" s="56"/>
      <c r="X2662" s="56"/>
      <c r="Y2662" s="56"/>
      <c r="Z2662" s="56"/>
      <c r="AA2662" s="56"/>
      <c r="AB2662" s="56"/>
      <c r="AC2662" s="56"/>
      <c r="AD2662" s="56"/>
      <c r="AE2662" s="56"/>
      <c r="AF2662" s="56"/>
      <c r="AG2662" s="56"/>
      <c r="AH2662" s="56"/>
      <c r="AI2662" s="56"/>
      <c r="AJ2662" s="61"/>
      <c r="AK2662" s="61"/>
      <c r="AL2662" s="61"/>
      <c r="AM2662" s="61"/>
      <c r="AN2662" s="61"/>
      <c r="AO2662" s="61"/>
      <c r="AP2662" s="61"/>
      <c r="AQ2662" s="61"/>
      <c r="AR2662" s="61"/>
      <c r="AS2662" s="61"/>
      <c r="AT2662" s="61"/>
      <c r="AU2662" s="61"/>
      <c r="AV2662" s="61"/>
      <c r="AW2662" s="61"/>
      <c r="AX2662" s="61"/>
      <c r="AY2662" s="61"/>
      <c r="AZ2662" s="61"/>
      <c r="BA2662" s="61"/>
      <c r="BB2662" s="61"/>
      <c r="BC2662" s="61"/>
    </row>
    <row r="2663" spans="13:55" x14ac:dyDescent="0.2">
      <c r="M2663" s="57"/>
      <c r="O2663" s="57"/>
      <c r="P2663" s="56"/>
      <c r="Q2663" s="56"/>
      <c r="R2663" s="56"/>
      <c r="S2663" s="56"/>
      <c r="T2663" s="56"/>
      <c r="U2663" s="56"/>
      <c r="V2663" s="56"/>
      <c r="W2663" s="56"/>
      <c r="X2663" s="56"/>
      <c r="Y2663" s="56"/>
      <c r="Z2663" s="56"/>
      <c r="AA2663" s="56"/>
      <c r="AB2663" s="56"/>
      <c r="AC2663" s="56"/>
      <c r="AD2663" s="56"/>
      <c r="AE2663" s="56"/>
      <c r="AF2663" s="56"/>
      <c r="AG2663" s="56"/>
      <c r="AH2663" s="56"/>
      <c r="AI2663" s="56"/>
      <c r="AJ2663" s="61"/>
      <c r="AK2663" s="61"/>
      <c r="AL2663" s="61"/>
      <c r="AM2663" s="61"/>
      <c r="AN2663" s="61"/>
      <c r="AO2663" s="61"/>
      <c r="AP2663" s="61"/>
      <c r="AQ2663" s="61"/>
      <c r="AR2663" s="61"/>
      <c r="AS2663" s="61"/>
      <c r="AT2663" s="61"/>
      <c r="AU2663" s="61"/>
      <c r="AV2663" s="61"/>
      <c r="AW2663" s="61"/>
      <c r="AX2663" s="61"/>
      <c r="AY2663" s="61"/>
      <c r="AZ2663" s="61"/>
      <c r="BA2663" s="61"/>
      <c r="BB2663" s="61"/>
      <c r="BC2663" s="61"/>
    </row>
    <row r="2664" spans="13:55" x14ac:dyDescent="0.2">
      <c r="M2664" s="57"/>
      <c r="O2664" s="57"/>
      <c r="P2664" s="56"/>
      <c r="Q2664" s="56"/>
      <c r="R2664" s="56"/>
      <c r="S2664" s="56"/>
      <c r="T2664" s="56"/>
      <c r="U2664" s="56"/>
      <c r="V2664" s="56"/>
      <c r="W2664" s="56"/>
      <c r="X2664" s="56"/>
      <c r="Y2664" s="56"/>
      <c r="Z2664" s="56"/>
      <c r="AA2664" s="56"/>
      <c r="AB2664" s="56"/>
      <c r="AC2664" s="56"/>
      <c r="AD2664" s="56"/>
      <c r="AE2664" s="56"/>
      <c r="AF2664" s="56"/>
      <c r="AG2664" s="56"/>
      <c r="AH2664" s="56"/>
      <c r="AI2664" s="56"/>
      <c r="AJ2664" s="61"/>
      <c r="AK2664" s="61"/>
      <c r="AL2664" s="61"/>
      <c r="AM2664" s="61"/>
      <c r="AN2664" s="61"/>
      <c r="AO2664" s="61"/>
      <c r="AP2664" s="61"/>
      <c r="AQ2664" s="61"/>
      <c r="AR2664" s="61"/>
      <c r="AS2664" s="61"/>
      <c r="AT2664" s="61"/>
      <c r="AU2664" s="61"/>
      <c r="AV2664" s="61"/>
      <c r="AW2664" s="61"/>
      <c r="AX2664" s="61"/>
      <c r="AY2664" s="61"/>
      <c r="AZ2664" s="61"/>
      <c r="BA2664" s="61"/>
      <c r="BB2664" s="61"/>
      <c r="BC2664" s="61"/>
    </row>
    <row r="2665" spans="13:55" x14ac:dyDescent="0.2">
      <c r="M2665" s="57"/>
      <c r="O2665" s="57"/>
      <c r="P2665" s="56"/>
      <c r="Q2665" s="56"/>
      <c r="R2665" s="56"/>
      <c r="S2665" s="56"/>
      <c r="T2665" s="56"/>
      <c r="U2665" s="56"/>
      <c r="V2665" s="56"/>
      <c r="W2665" s="56"/>
      <c r="X2665" s="56"/>
      <c r="Y2665" s="56"/>
      <c r="Z2665" s="56"/>
      <c r="AA2665" s="56"/>
      <c r="AB2665" s="56"/>
      <c r="AC2665" s="56"/>
      <c r="AD2665" s="56"/>
      <c r="AE2665" s="56"/>
      <c r="AF2665" s="56"/>
      <c r="AG2665" s="56"/>
      <c r="AH2665" s="56"/>
      <c r="AI2665" s="56"/>
      <c r="AJ2665" s="61"/>
      <c r="AK2665" s="61"/>
      <c r="AL2665" s="61"/>
      <c r="AM2665" s="61"/>
      <c r="AN2665" s="61"/>
      <c r="AO2665" s="61"/>
      <c r="AP2665" s="61"/>
      <c r="AQ2665" s="61"/>
      <c r="AR2665" s="61"/>
      <c r="AS2665" s="61"/>
      <c r="AT2665" s="61"/>
      <c r="AU2665" s="61"/>
      <c r="AV2665" s="61"/>
      <c r="AW2665" s="61"/>
      <c r="AX2665" s="61"/>
      <c r="AY2665" s="61"/>
      <c r="AZ2665" s="61"/>
      <c r="BA2665" s="61"/>
      <c r="BB2665" s="61"/>
      <c r="BC2665" s="61"/>
    </row>
    <row r="2666" spans="13:55" x14ac:dyDescent="0.2">
      <c r="M2666" s="57"/>
      <c r="O2666" s="57"/>
      <c r="P2666" s="56"/>
      <c r="Q2666" s="56"/>
      <c r="R2666" s="56"/>
      <c r="S2666" s="56"/>
      <c r="T2666" s="56"/>
      <c r="U2666" s="56"/>
      <c r="V2666" s="56"/>
      <c r="W2666" s="56"/>
      <c r="X2666" s="56"/>
      <c r="Y2666" s="56"/>
      <c r="Z2666" s="56"/>
      <c r="AA2666" s="56"/>
      <c r="AB2666" s="56"/>
      <c r="AC2666" s="56"/>
      <c r="AD2666" s="56"/>
      <c r="AE2666" s="56"/>
      <c r="AF2666" s="56"/>
      <c r="AG2666" s="56"/>
      <c r="AH2666" s="56"/>
      <c r="AI2666" s="56"/>
      <c r="AJ2666" s="61"/>
      <c r="AK2666" s="61"/>
      <c r="AL2666" s="61"/>
      <c r="AM2666" s="61"/>
      <c r="AN2666" s="61"/>
      <c r="AO2666" s="61"/>
      <c r="AP2666" s="61"/>
      <c r="AQ2666" s="61"/>
      <c r="AR2666" s="61"/>
      <c r="AS2666" s="61"/>
      <c r="AT2666" s="61"/>
      <c r="AU2666" s="61"/>
      <c r="AV2666" s="61"/>
      <c r="AW2666" s="61"/>
      <c r="AX2666" s="61"/>
      <c r="AY2666" s="61"/>
      <c r="AZ2666" s="61"/>
      <c r="BA2666" s="61"/>
      <c r="BB2666" s="61"/>
      <c r="BC2666" s="61"/>
    </row>
    <row r="2667" spans="13:55" x14ac:dyDescent="0.2">
      <c r="M2667" s="57"/>
      <c r="O2667" s="57"/>
      <c r="P2667" s="56"/>
      <c r="Q2667" s="56"/>
      <c r="R2667" s="56"/>
      <c r="S2667" s="56"/>
      <c r="T2667" s="56"/>
      <c r="U2667" s="56"/>
      <c r="V2667" s="56"/>
      <c r="W2667" s="56"/>
      <c r="X2667" s="56"/>
      <c r="Y2667" s="56"/>
      <c r="Z2667" s="56"/>
      <c r="AA2667" s="56"/>
      <c r="AB2667" s="56"/>
      <c r="AC2667" s="56"/>
      <c r="AD2667" s="56"/>
      <c r="AE2667" s="56"/>
      <c r="AF2667" s="56"/>
      <c r="AG2667" s="56"/>
      <c r="AH2667" s="56"/>
      <c r="AI2667" s="56"/>
      <c r="AJ2667" s="61"/>
      <c r="AK2667" s="61"/>
      <c r="AL2667" s="61"/>
      <c r="AM2667" s="61"/>
      <c r="AN2667" s="61"/>
      <c r="AO2667" s="61"/>
      <c r="AP2667" s="61"/>
      <c r="AQ2667" s="61"/>
      <c r="AR2667" s="61"/>
      <c r="AS2667" s="61"/>
      <c r="AT2667" s="61"/>
      <c r="AU2667" s="61"/>
      <c r="AV2667" s="61"/>
      <c r="AW2667" s="61"/>
      <c r="AX2667" s="61"/>
      <c r="AY2667" s="61"/>
      <c r="AZ2667" s="61"/>
      <c r="BA2667" s="61"/>
      <c r="BB2667" s="61"/>
      <c r="BC2667" s="61"/>
    </row>
    <row r="2668" spans="13:55" x14ac:dyDescent="0.2">
      <c r="M2668" s="57"/>
      <c r="O2668" s="57"/>
      <c r="P2668" s="56"/>
      <c r="Q2668" s="56"/>
      <c r="R2668" s="56"/>
      <c r="S2668" s="56"/>
      <c r="T2668" s="56"/>
      <c r="U2668" s="56"/>
      <c r="V2668" s="56"/>
      <c r="W2668" s="56"/>
      <c r="X2668" s="56"/>
      <c r="Y2668" s="56"/>
      <c r="Z2668" s="56"/>
      <c r="AA2668" s="56"/>
      <c r="AB2668" s="56"/>
      <c r="AC2668" s="56"/>
      <c r="AD2668" s="56"/>
      <c r="AE2668" s="56"/>
      <c r="AF2668" s="56"/>
      <c r="AG2668" s="56"/>
      <c r="AH2668" s="56"/>
      <c r="AI2668" s="56"/>
      <c r="AJ2668" s="61"/>
      <c r="AK2668" s="61"/>
      <c r="AL2668" s="61"/>
      <c r="AM2668" s="61"/>
      <c r="AN2668" s="61"/>
      <c r="AO2668" s="61"/>
      <c r="AP2668" s="61"/>
      <c r="AQ2668" s="61"/>
      <c r="AR2668" s="61"/>
      <c r="AS2668" s="61"/>
      <c r="AT2668" s="61"/>
      <c r="AU2668" s="61"/>
      <c r="AV2668" s="61"/>
      <c r="AW2668" s="61"/>
      <c r="AX2668" s="61"/>
      <c r="AY2668" s="61"/>
      <c r="AZ2668" s="61"/>
      <c r="BA2668" s="61"/>
      <c r="BB2668" s="61"/>
      <c r="BC2668" s="61"/>
    </row>
    <row r="2669" spans="13:55" x14ac:dyDescent="0.2">
      <c r="M2669" s="57"/>
      <c r="O2669" s="57"/>
      <c r="P2669" s="56"/>
      <c r="Q2669" s="56"/>
      <c r="R2669" s="56"/>
      <c r="S2669" s="56"/>
      <c r="T2669" s="56"/>
      <c r="U2669" s="56"/>
      <c r="V2669" s="56"/>
      <c r="W2669" s="56"/>
      <c r="X2669" s="56"/>
      <c r="Y2669" s="56"/>
      <c r="Z2669" s="56"/>
      <c r="AA2669" s="56"/>
      <c r="AB2669" s="56"/>
      <c r="AC2669" s="56"/>
      <c r="AD2669" s="56"/>
      <c r="AE2669" s="56"/>
      <c r="AF2669" s="56"/>
      <c r="AG2669" s="56"/>
      <c r="AH2669" s="56"/>
      <c r="AI2669" s="56"/>
      <c r="AJ2669" s="61"/>
      <c r="AK2669" s="61"/>
      <c r="AL2669" s="61"/>
      <c r="AM2669" s="61"/>
      <c r="AN2669" s="61"/>
      <c r="AO2669" s="61"/>
      <c r="AP2669" s="61"/>
      <c r="AQ2669" s="61"/>
      <c r="AR2669" s="61"/>
      <c r="AS2669" s="61"/>
      <c r="AT2669" s="61"/>
      <c r="AU2669" s="61"/>
      <c r="AV2669" s="61"/>
      <c r="AW2669" s="61"/>
      <c r="AX2669" s="61"/>
      <c r="AY2669" s="61"/>
      <c r="AZ2669" s="61"/>
      <c r="BA2669" s="61"/>
      <c r="BB2669" s="61"/>
      <c r="BC2669" s="61"/>
    </row>
    <row r="2670" spans="13:55" x14ac:dyDescent="0.2">
      <c r="M2670" s="57"/>
      <c r="O2670" s="57"/>
      <c r="P2670" s="56"/>
      <c r="Q2670" s="56"/>
      <c r="R2670" s="56"/>
      <c r="S2670" s="56"/>
      <c r="T2670" s="56"/>
      <c r="U2670" s="56"/>
      <c r="V2670" s="56"/>
      <c r="W2670" s="56"/>
      <c r="X2670" s="56"/>
      <c r="Y2670" s="56"/>
      <c r="Z2670" s="56"/>
      <c r="AA2670" s="56"/>
      <c r="AB2670" s="56"/>
      <c r="AC2670" s="56"/>
      <c r="AD2670" s="56"/>
      <c r="AE2670" s="56"/>
      <c r="AF2670" s="56"/>
      <c r="AG2670" s="56"/>
      <c r="AH2670" s="56"/>
      <c r="AI2670" s="56"/>
      <c r="AJ2670" s="61"/>
      <c r="AK2670" s="61"/>
      <c r="AL2670" s="61"/>
      <c r="AM2670" s="61"/>
      <c r="AN2670" s="61"/>
      <c r="AO2670" s="61"/>
      <c r="AP2670" s="61"/>
      <c r="AQ2670" s="61"/>
      <c r="AR2670" s="61"/>
      <c r="AS2670" s="61"/>
      <c r="AT2670" s="61"/>
      <c r="AU2670" s="61"/>
      <c r="AV2670" s="61"/>
      <c r="AW2670" s="61"/>
      <c r="AX2670" s="61"/>
      <c r="AY2670" s="61"/>
      <c r="AZ2670" s="61"/>
      <c r="BA2670" s="61"/>
      <c r="BB2670" s="61"/>
      <c r="BC2670" s="61"/>
    </row>
    <row r="2671" spans="13:55" x14ac:dyDescent="0.2">
      <c r="M2671" s="57"/>
      <c r="O2671" s="57"/>
      <c r="P2671" s="56"/>
      <c r="Q2671" s="56"/>
      <c r="R2671" s="56"/>
      <c r="S2671" s="56"/>
      <c r="T2671" s="56"/>
      <c r="U2671" s="56"/>
      <c r="V2671" s="56"/>
      <c r="W2671" s="56"/>
      <c r="X2671" s="56"/>
      <c r="Y2671" s="56"/>
      <c r="Z2671" s="56"/>
      <c r="AA2671" s="56"/>
      <c r="AB2671" s="56"/>
      <c r="AC2671" s="56"/>
      <c r="AD2671" s="56"/>
      <c r="AE2671" s="56"/>
      <c r="AF2671" s="56"/>
      <c r="AG2671" s="56"/>
      <c r="AH2671" s="56"/>
      <c r="AI2671" s="56"/>
      <c r="AJ2671" s="61"/>
      <c r="AK2671" s="61"/>
      <c r="AL2671" s="61"/>
      <c r="AM2671" s="61"/>
      <c r="AN2671" s="61"/>
      <c r="AO2671" s="61"/>
      <c r="AP2671" s="61"/>
      <c r="AQ2671" s="61"/>
      <c r="AR2671" s="61"/>
      <c r="AS2671" s="61"/>
      <c r="AT2671" s="61"/>
      <c r="AU2671" s="61"/>
      <c r="AV2671" s="61"/>
      <c r="AW2671" s="61"/>
      <c r="AX2671" s="61"/>
      <c r="AY2671" s="61"/>
      <c r="AZ2671" s="61"/>
      <c r="BA2671" s="61"/>
      <c r="BB2671" s="61"/>
      <c r="BC2671" s="61"/>
    </row>
    <row r="2672" spans="13:55" x14ac:dyDescent="0.2">
      <c r="M2672" s="57"/>
      <c r="O2672" s="57"/>
      <c r="P2672" s="56"/>
      <c r="Q2672" s="56"/>
      <c r="R2672" s="56"/>
      <c r="S2672" s="56"/>
      <c r="T2672" s="56"/>
      <c r="U2672" s="56"/>
      <c r="V2672" s="56"/>
      <c r="W2672" s="56"/>
      <c r="X2672" s="56"/>
      <c r="Y2672" s="56"/>
      <c r="Z2672" s="56"/>
      <c r="AA2672" s="56"/>
      <c r="AB2672" s="56"/>
      <c r="AC2672" s="56"/>
      <c r="AD2672" s="56"/>
      <c r="AE2672" s="56"/>
      <c r="AF2672" s="56"/>
      <c r="AG2672" s="56"/>
      <c r="AH2672" s="56"/>
      <c r="AI2672" s="56"/>
      <c r="AJ2672" s="61"/>
      <c r="AK2672" s="61"/>
      <c r="AL2672" s="61"/>
      <c r="AM2672" s="61"/>
      <c r="AN2672" s="61"/>
      <c r="AO2672" s="61"/>
      <c r="AP2672" s="61"/>
      <c r="AQ2672" s="61"/>
      <c r="AR2672" s="61"/>
      <c r="AS2672" s="61"/>
      <c r="AT2672" s="61"/>
      <c r="AU2672" s="61"/>
      <c r="AV2672" s="61"/>
      <c r="AW2672" s="61"/>
      <c r="AX2672" s="61"/>
      <c r="AY2672" s="61"/>
      <c r="AZ2672" s="61"/>
      <c r="BA2672" s="61"/>
      <c r="BB2672" s="61"/>
      <c r="BC2672" s="61"/>
    </row>
    <row r="2673" spans="13:55" x14ac:dyDescent="0.2">
      <c r="M2673" s="57"/>
      <c r="O2673" s="57"/>
      <c r="P2673" s="56"/>
      <c r="Q2673" s="56"/>
      <c r="R2673" s="56"/>
      <c r="S2673" s="56"/>
      <c r="T2673" s="56"/>
      <c r="U2673" s="56"/>
      <c r="V2673" s="56"/>
      <c r="W2673" s="56"/>
      <c r="X2673" s="56"/>
      <c r="Y2673" s="56"/>
      <c r="Z2673" s="56"/>
      <c r="AA2673" s="56"/>
      <c r="AB2673" s="56"/>
      <c r="AC2673" s="56"/>
      <c r="AD2673" s="56"/>
      <c r="AE2673" s="56"/>
      <c r="AF2673" s="56"/>
      <c r="AG2673" s="56"/>
      <c r="AH2673" s="56"/>
      <c r="AI2673" s="56"/>
      <c r="AJ2673" s="61"/>
      <c r="AK2673" s="61"/>
      <c r="AL2673" s="61"/>
      <c r="AM2673" s="61"/>
      <c r="AN2673" s="61"/>
      <c r="AO2673" s="61"/>
      <c r="AP2673" s="61"/>
      <c r="AQ2673" s="61"/>
      <c r="AR2673" s="61"/>
      <c r="AS2673" s="61"/>
      <c r="AT2673" s="61"/>
      <c r="AU2673" s="61"/>
      <c r="AV2673" s="61"/>
      <c r="AW2673" s="61"/>
      <c r="AX2673" s="61"/>
      <c r="AY2673" s="61"/>
      <c r="AZ2673" s="61"/>
      <c r="BA2673" s="61"/>
      <c r="BB2673" s="61"/>
      <c r="BC2673" s="61"/>
    </row>
    <row r="2674" spans="13:55" x14ac:dyDescent="0.2">
      <c r="M2674" s="57"/>
      <c r="O2674" s="57"/>
      <c r="P2674" s="56"/>
      <c r="Q2674" s="56"/>
      <c r="R2674" s="56"/>
      <c r="S2674" s="56"/>
      <c r="T2674" s="56"/>
      <c r="U2674" s="56"/>
      <c r="V2674" s="56"/>
      <c r="W2674" s="56"/>
      <c r="X2674" s="56"/>
      <c r="Y2674" s="56"/>
      <c r="Z2674" s="56"/>
      <c r="AA2674" s="56"/>
      <c r="AB2674" s="56"/>
      <c r="AC2674" s="56"/>
      <c r="AD2674" s="56"/>
      <c r="AE2674" s="56"/>
      <c r="AF2674" s="56"/>
      <c r="AG2674" s="56"/>
      <c r="AH2674" s="56"/>
      <c r="AI2674" s="56"/>
      <c r="AJ2674" s="61"/>
      <c r="AK2674" s="61"/>
      <c r="AL2674" s="61"/>
      <c r="AM2674" s="61"/>
      <c r="AN2674" s="61"/>
      <c r="AO2674" s="61"/>
      <c r="AP2674" s="61"/>
      <c r="AQ2674" s="61"/>
      <c r="AR2674" s="61"/>
      <c r="AS2674" s="61"/>
      <c r="AT2674" s="61"/>
      <c r="AU2674" s="61"/>
      <c r="AV2674" s="61"/>
      <c r="AW2674" s="61"/>
      <c r="AX2674" s="61"/>
      <c r="AY2674" s="61"/>
      <c r="AZ2674" s="61"/>
      <c r="BA2674" s="61"/>
      <c r="BB2674" s="61"/>
      <c r="BC2674" s="61"/>
    </row>
    <row r="2675" spans="13:55" x14ac:dyDescent="0.2">
      <c r="M2675" s="57"/>
      <c r="O2675" s="57"/>
      <c r="P2675" s="56"/>
      <c r="Q2675" s="56"/>
      <c r="R2675" s="56"/>
      <c r="S2675" s="56"/>
      <c r="T2675" s="56"/>
      <c r="U2675" s="56"/>
      <c r="V2675" s="56"/>
      <c r="W2675" s="56"/>
      <c r="X2675" s="56"/>
      <c r="Y2675" s="56"/>
      <c r="Z2675" s="56"/>
      <c r="AA2675" s="56"/>
      <c r="AB2675" s="56"/>
      <c r="AC2675" s="56"/>
      <c r="AD2675" s="56"/>
      <c r="AE2675" s="56"/>
      <c r="AF2675" s="56"/>
      <c r="AG2675" s="56"/>
      <c r="AH2675" s="56"/>
      <c r="AI2675" s="56"/>
      <c r="AJ2675" s="61"/>
      <c r="AK2675" s="61"/>
      <c r="AL2675" s="61"/>
      <c r="AM2675" s="61"/>
      <c r="AN2675" s="61"/>
      <c r="AO2675" s="61"/>
      <c r="AP2675" s="61"/>
      <c r="AQ2675" s="61"/>
      <c r="AR2675" s="61"/>
      <c r="AS2675" s="61"/>
      <c r="AT2675" s="61"/>
      <c r="AU2675" s="61"/>
      <c r="AV2675" s="61"/>
      <c r="AW2675" s="61"/>
      <c r="AX2675" s="61"/>
      <c r="AY2675" s="61"/>
      <c r="AZ2675" s="61"/>
      <c r="BA2675" s="61"/>
      <c r="BB2675" s="61"/>
      <c r="BC2675" s="61"/>
    </row>
    <row r="2676" spans="13:55" x14ac:dyDescent="0.2">
      <c r="M2676" s="57"/>
      <c r="O2676" s="57"/>
      <c r="P2676" s="56"/>
      <c r="Q2676" s="56"/>
      <c r="R2676" s="56"/>
      <c r="S2676" s="56"/>
      <c r="T2676" s="56"/>
      <c r="U2676" s="56"/>
      <c r="V2676" s="56"/>
      <c r="W2676" s="56"/>
      <c r="X2676" s="56"/>
      <c r="Y2676" s="56"/>
      <c r="Z2676" s="56"/>
      <c r="AA2676" s="56"/>
      <c r="AB2676" s="56"/>
      <c r="AC2676" s="56"/>
      <c r="AD2676" s="56"/>
      <c r="AE2676" s="56"/>
      <c r="AF2676" s="56"/>
      <c r="AG2676" s="56"/>
      <c r="AH2676" s="56"/>
      <c r="AI2676" s="56"/>
      <c r="AJ2676" s="61"/>
      <c r="AK2676" s="61"/>
      <c r="AL2676" s="61"/>
      <c r="AM2676" s="61"/>
      <c r="AN2676" s="61"/>
      <c r="AO2676" s="61"/>
      <c r="AP2676" s="61"/>
      <c r="AQ2676" s="61"/>
      <c r="AR2676" s="61"/>
      <c r="AS2676" s="61"/>
      <c r="AT2676" s="61"/>
      <c r="AU2676" s="61"/>
      <c r="AV2676" s="61"/>
      <c r="AW2676" s="61"/>
      <c r="AX2676" s="61"/>
      <c r="AY2676" s="61"/>
      <c r="AZ2676" s="61"/>
      <c r="BA2676" s="61"/>
      <c r="BB2676" s="61"/>
      <c r="BC2676" s="61"/>
    </row>
    <row r="2677" spans="13:55" x14ac:dyDescent="0.2">
      <c r="M2677" s="57"/>
      <c r="O2677" s="57"/>
      <c r="P2677" s="56"/>
      <c r="Q2677" s="56"/>
      <c r="R2677" s="56"/>
      <c r="S2677" s="56"/>
      <c r="T2677" s="56"/>
      <c r="U2677" s="56"/>
      <c r="V2677" s="56"/>
      <c r="W2677" s="56"/>
      <c r="X2677" s="56"/>
      <c r="Y2677" s="56"/>
      <c r="Z2677" s="56"/>
      <c r="AA2677" s="56"/>
      <c r="AB2677" s="56"/>
      <c r="AC2677" s="56"/>
      <c r="AD2677" s="56"/>
      <c r="AE2677" s="56"/>
      <c r="AF2677" s="56"/>
      <c r="AG2677" s="56"/>
      <c r="AH2677" s="56"/>
      <c r="AI2677" s="56"/>
      <c r="AJ2677" s="61"/>
      <c r="AK2677" s="61"/>
      <c r="AL2677" s="61"/>
      <c r="AM2677" s="61"/>
      <c r="AN2677" s="61"/>
      <c r="AO2677" s="61"/>
      <c r="AP2677" s="61"/>
      <c r="AQ2677" s="61"/>
      <c r="AR2677" s="61"/>
      <c r="AS2677" s="61"/>
      <c r="AT2677" s="61"/>
      <c r="AU2677" s="61"/>
      <c r="AV2677" s="61"/>
      <c r="AW2677" s="61"/>
      <c r="AX2677" s="61"/>
      <c r="AY2677" s="61"/>
      <c r="AZ2677" s="61"/>
      <c r="BA2677" s="61"/>
      <c r="BB2677" s="61"/>
      <c r="BC2677" s="61"/>
    </row>
    <row r="2678" spans="13:55" x14ac:dyDescent="0.2">
      <c r="M2678" s="57"/>
      <c r="O2678" s="57"/>
      <c r="P2678" s="56"/>
      <c r="Q2678" s="56"/>
      <c r="R2678" s="56"/>
      <c r="S2678" s="56"/>
      <c r="T2678" s="56"/>
      <c r="U2678" s="56"/>
      <c r="V2678" s="56"/>
      <c r="W2678" s="56"/>
      <c r="X2678" s="56"/>
      <c r="Y2678" s="56"/>
      <c r="Z2678" s="56"/>
      <c r="AA2678" s="56"/>
      <c r="AB2678" s="56"/>
      <c r="AC2678" s="56"/>
      <c r="AD2678" s="56"/>
      <c r="AE2678" s="56"/>
      <c r="AF2678" s="56"/>
      <c r="AG2678" s="56"/>
      <c r="AH2678" s="56"/>
      <c r="AI2678" s="56"/>
      <c r="AJ2678" s="61"/>
      <c r="AK2678" s="61"/>
      <c r="AL2678" s="61"/>
      <c r="AM2678" s="61"/>
      <c r="AN2678" s="61"/>
      <c r="AO2678" s="61"/>
      <c r="AP2678" s="61"/>
      <c r="AQ2678" s="61"/>
      <c r="AR2678" s="61"/>
      <c r="AS2678" s="61"/>
      <c r="AT2678" s="61"/>
      <c r="AU2678" s="61"/>
      <c r="AV2678" s="61"/>
      <c r="AW2678" s="61"/>
      <c r="AX2678" s="61"/>
      <c r="AY2678" s="61"/>
      <c r="AZ2678" s="61"/>
      <c r="BA2678" s="61"/>
      <c r="BB2678" s="61"/>
      <c r="BC2678" s="61"/>
    </row>
    <row r="2679" spans="13:55" x14ac:dyDescent="0.2">
      <c r="M2679" s="57"/>
      <c r="O2679" s="57"/>
      <c r="P2679" s="56"/>
      <c r="Q2679" s="56"/>
      <c r="R2679" s="56"/>
      <c r="S2679" s="56"/>
      <c r="T2679" s="56"/>
      <c r="U2679" s="56"/>
      <c r="V2679" s="56"/>
      <c r="W2679" s="56"/>
      <c r="X2679" s="56"/>
      <c r="Y2679" s="56"/>
      <c r="Z2679" s="56"/>
      <c r="AA2679" s="56"/>
      <c r="AB2679" s="56"/>
      <c r="AC2679" s="56"/>
      <c r="AD2679" s="56"/>
      <c r="AE2679" s="56"/>
      <c r="AF2679" s="56"/>
      <c r="AG2679" s="56"/>
      <c r="AH2679" s="56"/>
      <c r="AI2679" s="56"/>
      <c r="AJ2679" s="61"/>
      <c r="AK2679" s="61"/>
      <c r="AL2679" s="61"/>
      <c r="AM2679" s="61"/>
      <c r="AN2679" s="61"/>
      <c r="AO2679" s="61"/>
      <c r="AP2679" s="61"/>
      <c r="AQ2679" s="61"/>
      <c r="AR2679" s="61"/>
      <c r="AS2679" s="61"/>
      <c r="AT2679" s="61"/>
      <c r="AU2679" s="61"/>
      <c r="AV2679" s="61"/>
      <c r="AW2679" s="61"/>
      <c r="AX2679" s="61"/>
      <c r="AY2679" s="61"/>
      <c r="AZ2679" s="61"/>
      <c r="BA2679" s="61"/>
      <c r="BB2679" s="61"/>
      <c r="BC2679" s="61"/>
    </row>
    <row r="2680" spans="13:55" x14ac:dyDescent="0.2">
      <c r="M2680" s="57"/>
      <c r="O2680" s="57"/>
      <c r="P2680" s="56"/>
      <c r="Q2680" s="56"/>
      <c r="R2680" s="56"/>
      <c r="S2680" s="56"/>
      <c r="T2680" s="56"/>
      <c r="U2680" s="56"/>
      <c r="V2680" s="56"/>
      <c r="W2680" s="56"/>
      <c r="X2680" s="56"/>
      <c r="Y2680" s="56"/>
      <c r="Z2680" s="56"/>
      <c r="AA2680" s="56"/>
      <c r="AB2680" s="56"/>
      <c r="AC2680" s="56"/>
      <c r="AD2680" s="56"/>
      <c r="AE2680" s="56"/>
      <c r="AF2680" s="56"/>
      <c r="AG2680" s="56"/>
      <c r="AH2680" s="56"/>
      <c r="AI2680" s="56"/>
      <c r="AJ2680" s="61"/>
      <c r="AK2680" s="61"/>
      <c r="AL2680" s="61"/>
      <c r="AM2680" s="61"/>
      <c r="AN2680" s="61"/>
      <c r="AO2680" s="61"/>
      <c r="AP2680" s="61"/>
      <c r="AQ2680" s="61"/>
      <c r="AR2680" s="61"/>
      <c r="AS2680" s="61"/>
      <c r="AT2680" s="61"/>
      <c r="AU2680" s="61"/>
      <c r="AV2680" s="61"/>
      <c r="AW2680" s="61"/>
      <c r="AX2680" s="61"/>
      <c r="AY2680" s="61"/>
      <c r="AZ2680" s="61"/>
      <c r="BA2680" s="61"/>
      <c r="BB2680" s="61"/>
      <c r="BC2680" s="61"/>
    </row>
    <row r="2681" spans="13:55" x14ac:dyDescent="0.2">
      <c r="M2681" s="57"/>
      <c r="O2681" s="57"/>
      <c r="P2681" s="56"/>
      <c r="Q2681" s="56"/>
      <c r="R2681" s="56"/>
      <c r="S2681" s="56"/>
      <c r="T2681" s="56"/>
      <c r="U2681" s="56"/>
      <c r="V2681" s="56"/>
      <c r="W2681" s="56"/>
      <c r="X2681" s="56"/>
      <c r="Y2681" s="56"/>
      <c r="Z2681" s="56"/>
      <c r="AA2681" s="56"/>
      <c r="AB2681" s="56"/>
      <c r="AC2681" s="56"/>
      <c r="AD2681" s="56"/>
      <c r="AE2681" s="56"/>
      <c r="AF2681" s="56"/>
      <c r="AG2681" s="56"/>
      <c r="AH2681" s="56"/>
      <c r="AI2681" s="56"/>
      <c r="AJ2681" s="61"/>
      <c r="AK2681" s="61"/>
      <c r="AL2681" s="61"/>
      <c r="AM2681" s="61"/>
      <c r="AN2681" s="61"/>
      <c r="AO2681" s="61"/>
      <c r="AP2681" s="61"/>
      <c r="AQ2681" s="61"/>
      <c r="AR2681" s="61"/>
      <c r="AS2681" s="61"/>
      <c r="AT2681" s="61"/>
      <c r="AU2681" s="61"/>
      <c r="AV2681" s="61"/>
      <c r="AW2681" s="61"/>
      <c r="AX2681" s="61"/>
      <c r="AY2681" s="61"/>
      <c r="AZ2681" s="61"/>
      <c r="BA2681" s="61"/>
      <c r="BB2681" s="61"/>
      <c r="BC2681" s="61"/>
    </row>
    <row r="2682" spans="13:55" x14ac:dyDescent="0.2">
      <c r="M2682" s="57"/>
      <c r="O2682" s="57"/>
      <c r="P2682" s="56"/>
      <c r="Q2682" s="56"/>
      <c r="R2682" s="56"/>
      <c r="S2682" s="56"/>
      <c r="T2682" s="56"/>
      <c r="U2682" s="56"/>
      <c r="V2682" s="56"/>
      <c r="W2682" s="56"/>
      <c r="X2682" s="56"/>
      <c r="Y2682" s="56"/>
      <c r="Z2682" s="56"/>
      <c r="AA2682" s="56"/>
      <c r="AB2682" s="56"/>
      <c r="AC2682" s="56"/>
      <c r="AD2682" s="56"/>
      <c r="AE2682" s="56"/>
      <c r="AF2682" s="56"/>
      <c r="AG2682" s="56"/>
      <c r="AH2682" s="56"/>
      <c r="AI2682" s="56"/>
      <c r="AJ2682" s="61"/>
      <c r="AK2682" s="61"/>
      <c r="AL2682" s="61"/>
      <c r="AM2682" s="61"/>
      <c r="AN2682" s="61"/>
      <c r="AO2682" s="61"/>
      <c r="AP2682" s="61"/>
      <c r="AQ2682" s="61"/>
      <c r="AR2682" s="61"/>
      <c r="AS2682" s="61"/>
      <c r="AT2682" s="61"/>
      <c r="AU2682" s="61"/>
      <c r="AV2682" s="61"/>
      <c r="AW2682" s="61"/>
      <c r="AX2682" s="61"/>
      <c r="AY2682" s="61"/>
      <c r="AZ2682" s="61"/>
      <c r="BA2682" s="61"/>
      <c r="BB2682" s="61"/>
      <c r="BC2682" s="61"/>
    </row>
    <row r="2683" spans="13:55" x14ac:dyDescent="0.2">
      <c r="M2683" s="57"/>
      <c r="O2683" s="57"/>
      <c r="P2683" s="56"/>
      <c r="Q2683" s="56"/>
      <c r="R2683" s="56"/>
      <c r="S2683" s="56"/>
      <c r="T2683" s="56"/>
      <c r="U2683" s="56"/>
      <c r="V2683" s="56"/>
      <c r="W2683" s="56"/>
      <c r="X2683" s="56"/>
      <c r="Y2683" s="56"/>
      <c r="Z2683" s="56"/>
      <c r="AA2683" s="56"/>
      <c r="AB2683" s="56"/>
      <c r="AC2683" s="56"/>
      <c r="AD2683" s="56"/>
      <c r="AE2683" s="56"/>
      <c r="AF2683" s="56"/>
      <c r="AG2683" s="56"/>
      <c r="AH2683" s="56"/>
      <c r="AI2683" s="56"/>
      <c r="AJ2683" s="61"/>
      <c r="AK2683" s="61"/>
      <c r="AL2683" s="61"/>
      <c r="AM2683" s="61"/>
      <c r="AN2683" s="61"/>
      <c r="AO2683" s="61"/>
      <c r="AP2683" s="61"/>
      <c r="AQ2683" s="61"/>
      <c r="AR2683" s="61"/>
      <c r="AS2683" s="61"/>
      <c r="AT2683" s="61"/>
      <c r="AU2683" s="61"/>
      <c r="AV2683" s="61"/>
      <c r="AW2683" s="61"/>
      <c r="AX2683" s="61"/>
      <c r="AY2683" s="61"/>
      <c r="AZ2683" s="61"/>
      <c r="BA2683" s="61"/>
      <c r="BB2683" s="61"/>
      <c r="BC2683" s="61"/>
    </row>
    <row r="2684" spans="13:55" x14ac:dyDescent="0.2">
      <c r="M2684" s="57"/>
      <c r="O2684" s="57"/>
      <c r="P2684" s="56"/>
      <c r="Q2684" s="56"/>
      <c r="R2684" s="56"/>
      <c r="S2684" s="56"/>
      <c r="T2684" s="56"/>
      <c r="U2684" s="56"/>
      <c r="V2684" s="56"/>
      <c r="W2684" s="56"/>
      <c r="X2684" s="56"/>
      <c r="Y2684" s="56"/>
      <c r="Z2684" s="56"/>
      <c r="AA2684" s="56"/>
      <c r="AB2684" s="56"/>
      <c r="AC2684" s="56"/>
      <c r="AD2684" s="56"/>
      <c r="AE2684" s="56"/>
      <c r="AF2684" s="56"/>
      <c r="AG2684" s="56"/>
      <c r="AH2684" s="56"/>
      <c r="AI2684" s="56"/>
      <c r="AJ2684" s="61"/>
      <c r="AK2684" s="61"/>
      <c r="AL2684" s="61"/>
      <c r="AM2684" s="61"/>
      <c r="AN2684" s="61"/>
      <c r="AO2684" s="61"/>
      <c r="AP2684" s="61"/>
      <c r="AQ2684" s="61"/>
      <c r="AR2684" s="61"/>
      <c r="AS2684" s="61"/>
      <c r="AT2684" s="61"/>
      <c r="AU2684" s="61"/>
      <c r="AV2684" s="61"/>
      <c r="AW2684" s="61"/>
      <c r="AX2684" s="61"/>
      <c r="AY2684" s="61"/>
      <c r="AZ2684" s="61"/>
      <c r="BA2684" s="61"/>
      <c r="BB2684" s="61"/>
      <c r="BC2684" s="61"/>
    </row>
    <row r="2685" spans="13:55" x14ac:dyDescent="0.2">
      <c r="M2685" s="57"/>
      <c r="O2685" s="57"/>
      <c r="P2685" s="56"/>
      <c r="Q2685" s="56"/>
      <c r="R2685" s="56"/>
      <c r="S2685" s="56"/>
      <c r="T2685" s="56"/>
      <c r="U2685" s="56"/>
      <c r="V2685" s="56"/>
      <c r="W2685" s="56"/>
      <c r="X2685" s="56"/>
      <c r="Y2685" s="56"/>
      <c r="Z2685" s="56"/>
      <c r="AA2685" s="56"/>
      <c r="AB2685" s="56"/>
      <c r="AC2685" s="56"/>
      <c r="AD2685" s="56"/>
      <c r="AE2685" s="56"/>
      <c r="AF2685" s="56"/>
      <c r="AG2685" s="56"/>
      <c r="AH2685" s="56"/>
      <c r="AI2685" s="56"/>
      <c r="AJ2685" s="61"/>
      <c r="AK2685" s="61"/>
      <c r="AL2685" s="61"/>
      <c r="AM2685" s="61"/>
      <c r="AN2685" s="61"/>
      <c r="AO2685" s="61"/>
      <c r="AP2685" s="61"/>
      <c r="AQ2685" s="61"/>
      <c r="AR2685" s="61"/>
      <c r="AS2685" s="61"/>
      <c r="AT2685" s="61"/>
      <c r="AU2685" s="61"/>
      <c r="AV2685" s="61"/>
      <c r="AW2685" s="61"/>
      <c r="AX2685" s="61"/>
      <c r="AY2685" s="61"/>
      <c r="AZ2685" s="61"/>
      <c r="BA2685" s="61"/>
      <c r="BB2685" s="61"/>
      <c r="BC2685" s="61"/>
    </row>
    <row r="2686" spans="13:55" x14ac:dyDescent="0.2">
      <c r="M2686" s="57"/>
      <c r="O2686" s="57"/>
      <c r="P2686" s="56"/>
      <c r="Q2686" s="56"/>
      <c r="R2686" s="56"/>
      <c r="S2686" s="56"/>
      <c r="T2686" s="56"/>
      <c r="U2686" s="56"/>
      <c r="V2686" s="56"/>
      <c r="W2686" s="56"/>
      <c r="X2686" s="56"/>
      <c r="Y2686" s="56"/>
      <c r="Z2686" s="56"/>
      <c r="AA2686" s="56"/>
      <c r="AB2686" s="56"/>
      <c r="AC2686" s="56"/>
      <c r="AD2686" s="56"/>
      <c r="AE2686" s="56"/>
      <c r="AF2686" s="56"/>
      <c r="AG2686" s="56"/>
      <c r="AH2686" s="56"/>
      <c r="AI2686" s="56"/>
      <c r="AJ2686" s="61"/>
      <c r="AK2686" s="61"/>
      <c r="AL2686" s="61"/>
      <c r="AM2686" s="61"/>
      <c r="AN2686" s="61"/>
      <c r="AO2686" s="61"/>
      <c r="AP2686" s="61"/>
      <c r="AQ2686" s="61"/>
      <c r="AR2686" s="61"/>
      <c r="AS2686" s="61"/>
      <c r="AT2686" s="61"/>
      <c r="AU2686" s="61"/>
      <c r="AV2686" s="61"/>
      <c r="AW2686" s="61"/>
      <c r="AX2686" s="61"/>
      <c r="AY2686" s="61"/>
      <c r="AZ2686" s="61"/>
      <c r="BA2686" s="61"/>
      <c r="BB2686" s="61"/>
      <c r="BC2686" s="61"/>
    </row>
    <row r="2687" spans="13:55" x14ac:dyDescent="0.2">
      <c r="M2687" s="57"/>
      <c r="O2687" s="57"/>
      <c r="P2687" s="56"/>
      <c r="Q2687" s="56"/>
      <c r="R2687" s="56"/>
      <c r="S2687" s="56"/>
      <c r="T2687" s="56"/>
      <c r="U2687" s="56"/>
      <c r="V2687" s="56"/>
      <c r="W2687" s="56"/>
      <c r="X2687" s="56"/>
      <c r="Y2687" s="56"/>
      <c r="Z2687" s="56"/>
      <c r="AA2687" s="56"/>
      <c r="AB2687" s="56"/>
      <c r="AC2687" s="56"/>
      <c r="AD2687" s="56"/>
      <c r="AE2687" s="56"/>
      <c r="AF2687" s="56"/>
      <c r="AG2687" s="56"/>
      <c r="AH2687" s="56"/>
      <c r="AI2687" s="56"/>
      <c r="AJ2687" s="61"/>
      <c r="AK2687" s="61"/>
      <c r="AL2687" s="61"/>
      <c r="AM2687" s="61"/>
      <c r="AN2687" s="61"/>
      <c r="AO2687" s="61"/>
      <c r="AP2687" s="61"/>
      <c r="AQ2687" s="61"/>
      <c r="AR2687" s="61"/>
      <c r="AS2687" s="61"/>
      <c r="AT2687" s="61"/>
      <c r="AU2687" s="61"/>
      <c r="AV2687" s="61"/>
      <c r="AW2687" s="61"/>
      <c r="AX2687" s="61"/>
      <c r="AY2687" s="61"/>
      <c r="AZ2687" s="61"/>
      <c r="BA2687" s="61"/>
      <c r="BB2687" s="61"/>
      <c r="BC2687" s="61"/>
    </row>
    <row r="2688" spans="13:55" x14ac:dyDescent="0.2">
      <c r="M2688" s="57"/>
      <c r="O2688" s="57"/>
      <c r="P2688" s="56"/>
      <c r="Q2688" s="56"/>
      <c r="R2688" s="56"/>
      <c r="S2688" s="56"/>
      <c r="T2688" s="56"/>
      <c r="U2688" s="56"/>
      <c r="V2688" s="56"/>
      <c r="W2688" s="56"/>
      <c r="X2688" s="56"/>
      <c r="Y2688" s="56"/>
      <c r="Z2688" s="56"/>
      <c r="AA2688" s="56"/>
      <c r="AB2688" s="56"/>
      <c r="AC2688" s="56"/>
      <c r="AD2688" s="56"/>
      <c r="AE2688" s="56"/>
      <c r="AF2688" s="56"/>
      <c r="AG2688" s="56"/>
      <c r="AH2688" s="56"/>
      <c r="AI2688" s="56"/>
      <c r="AJ2688" s="61"/>
      <c r="AK2688" s="61"/>
      <c r="AL2688" s="61"/>
      <c r="AM2688" s="61"/>
      <c r="AN2688" s="61"/>
      <c r="AO2688" s="61"/>
      <c r="AP2688" s="61"/>
      <c r="AQ2688" s="61"/>
      <c r="AR2688" s="61"/>
      <c r="AS2688" s="61"/>
      <c r="AT2688" s="61"/>
      <c r="AU2688" s="61"/>
      <c r="AV2688" s="61"/>
      <c r="AW2688" s="61"/>
      <c r="AX2688" s="61"/>
      <c r="AY2688" s="61"/>
      <c r="AZ2688" s="61"/>
      <c r="BA2688" s="61"/>
      <c r="BB2688" s="61"/>
      <c r="BC2688" s="61"/>
    </row>
    <row r="2689" spans="13:55" x14ac:dyDescent="0.2">
      <c r="M2689" s="57"/>
      <c r="O2689" s="57"/>
      <c r="P2689" s="56"/>
      <c r="Q2689" s="56"/>
      <c r="R2689" s="56"/>
      <c r="S2689" s="56"/>
      <c r="T2689" s="56"/>
      <c r="U2689" s="56"/>
      <c r="V2689" s="56"/>
      <c r="W2689" s="56"/>
      <c r="X2689" s="56"/>
      <c r="Y2689" s="56"/>
      <c r="Z2689" s="56"/>
      <c r="AA2689" s="56"/>
      <c r="AB2689" s="56"/>
      <c r="AC2689" s="56"/>
      <c r="AD2689" s="56"/>
      <c r="AE2689" s="56"/>
      <c r="AF2689" s="56"/>
      <c r="AG2689" s="56"/>
      <c r="AH2689" s="56"/>
      <c r="AI2689" s="56"/>
      <c r="AJ2689" s="61"/>
      <c r="AK2689" s="61"/>
      <c r="AL2689" s="61"/>
      <c r="AM2689" s="61"/>
      <c r="AN2689" s="61"/>
      <c r="AO2689" s="61"/>
      <c r="AP2689" s="61"/>
      <c r="AQ2689" s="61"/>
      <c r="AR2689" s="61"/>
      <c r="AS2689" s="61"/>
      <c r="AT2689" s="61"/>
      <c r="AU2689" s="61"/>
      <c r="AV2689" s="61"/>
      <c r="AW2689" s="61"/>
      <c r="AX2689" s="61"/>
      <c r="AY2689" s="61"/>
      <c r="AZ2689" s="61"/>
      <c r="BA2689" s="61"/>
      <c r="BB2689" s="61"/>
      <c r="BC2689" s="61"/>
    </row>
    <row r="2690" spans="13:55" x14ac:dyDescent="0.2">
      <c r="M2690" s="57"/>
      <c r="O2690" s="57"/>
      <c r="P2690" s="56"/>
      <c r="Q2690" s="56"/>
      <c r="R2690" s="56"/>
      <c r="S2690" s="56"/>
      <c r="T2690" s="56"/>
      <c r="U2690" s="56"/>
      <c r="V2690" s="56"/>
      <c r="W2690" s="56"/>
      <c r="X2690" s="56"/>
      <c r="Y2690" s="56"/>
      <c r="Z2690" s="56"/>
      <c r="AA2690" s="56"/>
      <c r="AB2690" s="56"/>
      <c r="AC2690" s="56"/>
      <c r="AD2690" s="56"/>
      <c r="AE2690" s="56"/>
      <c r="AF2690" s="56"/>
      <c r="AG2690" s="56"/>
      <c r="AH2690" s="56"/>
      <c r="AI2690" s="56"/>
      <c r="AJ2690" s="61"/>
      <c r="AK2690" s="61"/>
      <c r="AL2690" s="61"/>
      <c r="AM2690" s="61"/>
      <c r="AN2690" s="61"/>
      <c r="AO2690" s="61"/>
      <c r="AP2690" s="61"/>
      <c r="AQ2690" s="61"/>
      <c r="AR2690" s="61"/>
      <c r="AS2690" s="61"/>
      <c r="AT2690" s="61"/>
      <c r="AU2690" s="61"/>
      <c r="AV2690" s="61"/>
      <c r="AW2690" s="61"/>
      <c r="AX2690" s="61"/>
      <c r="AY2690" s="61"/>
      <c r="AZ2690" s="61"/>
      <c r="BA2690" s="61"/>
      <c r="BB2690" s="61"/>
      <c r="BC2690" s="61"/>
    </row>
    <row r="2691" spans="13:55" x14ac:dyDescent="0.2">
      <c r="M2691" s="57"/>
      <c r="O2691" s="57"/>
      <c r="P2691" s="56"/>
      <c r="Q2691" s="56"/>
      <c r="R2691" s="56"/>
      <c r="S2691" s="56"/>
      <c r="T2691" s="56"/>
      <c r="U2691" s="56"/>
      <c r="V2691" s="56"/>
      <c r="W2691" s="56"/>
      <c r="X2691" s="56"/>
      <c r="Y2691" s="56"/>
      <c r="Z2691" s="56"/>
      <c r="AA2691" s="56"/>
      <c r="AB2691" s="56"/>
      <c r="AC2691" s="56"/>
      <c r="AD2691" s="56"/>
      <c r="AE2691" s="56"/>
      <c r="AF2691" s="56"/>
      <c r="AG2691" s="56"/>
      <c r="AH2691" s="56"/>
      <c r="AI2691" s="56"/>
      <c r="AJ2691" s="61"/>
      <c r="AK2691" s="61"/>
      <c r="AL2691" s="61"/>
      <c r="AM2691" s="61"/>
      <c r="AN2691" s="61"/>
      <c r="AO2691" s="61"/>
      <c r="AP2691" s="61"/>
      <c r="AQ2691" s="61"/>
      <c r="AR2691" s="61"/>
      <c r="AS2691" s="61"/>
      <c r="AT2691" s="61"/>
      <c r="AU2691" s="61"/>
      <c r="AV2691" s="61"/>
      <c r="AW2691" s="61"/>
      <c r="AX2691" s="61"/>
      <c r="AY2691" s="61"/>
      <c r="AZ2691" s="61"/>
      <c r="BA2691" s="61"/>
      <c r="BB2691" s="61"/>
      <c r="BC2691" s="61"/>
    </row>
    <row r="2692" spans="13:55" x14ac:dyDescent="0.2">
      <c r="M2692" s="57"/>
      <c r="O2692" s="57"/>
      <c r="P2692" s="56"/>
      <c r="Q2692" s="56"/>
      <c r="R2692" s="56"/>
      <c r="S2692" s="56"/>
      <c r="T2692" s="56"/>
      <c r="U2692" s="56"/>
      <c r="V2692" s="56"/>
      <c r="W2692" s="56"/>
      <c r="X2692" s="56"/>
      <c r="Y2692" s="56"/>
      <c r="Z2692" s="56"/>
      <c r="AA2692" s="56"/>
      <c r="AB2692" s="56"/>
      <c r="AC2692" s="56"/>
      <c r="AD2692" s="56"/>
      <c r="AE2692" s="56"/>
      <c r="AF2692" s="56"/>
      <c r="AG2692" s="56"/>
      <c r="AH2692" s="56"/>
      <c r="AI2692" s="56"/>
      <c r="AJ2692" s="61"/>
      <c r="AK2692" s="61"/>
      <c r="AL2692" s="61"/>
      <c r="AM2692" s="61"/>
      <c r="AN2692" s="61"/>
      <c r="AO2692" s="61"/>
      <c r="AP2692" s="61"/>
      <c r="AQ2692" s="61"/>
      <c r="AR2692" s="61"/>
      <c r="AS2692" s="61"/>
      <c r="AT2692" s="61"/>
      <c r="AU2692" s="61"/>
      <c r="AV2692" s="61"/>
      <c r="AW2692" s="61"/>
      <c r="AX2692" s="61"/>
      <c r="AY2692" s="61"/>
      <c r="AZ2692" s="61"/>
      <c r="BA2692" s="61"/>
      <c r="BB2692" s="61"/>
      <c r="BC2692" s="61"/>
    </row>
    <row r="2693" spans="13:55" x14ac:dyDescent="0.2">
      <c r="M2693" s="57"/>
      <c r="O2693" s="57"/>
      <c r="P2693" s="56"/>
      <c r="Q2693" s="56"/>
      <c r="R2693" s="56"/>
      <c r="S2693" s="56"/>
      <c r="T2693" s="56"/>
      <c r="U2693" s="56"/>
      <c r="V2693" s="56"/>
      <c r="W2693" s="56"/>
      <c r="X2693" s="56"/>
      <c r="Y2693" s="56"/>
      <c r="Z2693" s="56"/>
      <c r="AA2693" s="56"/>
      <c r="AB2693" s="56"/>
      <c r="AC2693" s="56"/>
      <c r="AD2693" s="56"/>
      <c r="AE2693" s="56"/>
      <c r="AF2693" s="56"/>
      <c r="AG2693" s="56"/>
      <c r="AH2693" s="56"/>
      <c r="AI2693" s="56"/>
      <c r="AJ2693" s="61"/>
      <c r="AK2693" s="61"/>
      <c r="AL2693" s="61"/>
      <c r="AM2693" s="61"/>
      <c r="AN2693" s="61"/>
      <c r="AO2693" s="61"/>
      <c r="AP2693" s="61"/>
      <c r="AQ2693" s="61"/>
      <c r="AR2693" s="61"/>
      <c r="AS2693" s="61"/>
      <c r="AT2693" s="61"/>
      <c r="AU2693" s="61"/>
      <c r="AV2693" s="61"/>
      <c r="AW2693" s="61"/>
      <c r="AX2693" s="61"/>
      <c r="AY2693" s="61"/>
      <c r="AZ2693" s="61"/>
      <c r="BA2693" s="61"/>
      <c r="BB2693" s="61"/>
      <c r="BC2693" s="61"/>
    </row>
    <row r="2694" spans="13:55" x14ac:dyDescent="0.2">
      <c r="M2694" s="57"/>
      <c r="O2694" s="57"/>
      <c r="P2694" s="56"/>
      <c r="Q2694" s="56"/>
      <c r="R2694" s="56"/>
      <c r="S2694" s="56"/>
      <c r="T2694" s="56"/>
      <c r="U2694" s="56"/>
      <c r="V2694" s="56"/>
      <c r="W2694" s="56"/>
      <c r="X2694" s="56"/>
      <c r="Y2694" s="56"/>
      <c r="Z2694" s="56"/>
      <c r="AA2694" s="56"/>
      <c r="AB2694" s="56"/>
      <c r="AC2694" s="56"/>
      <c r="AD2694" s="56"/>
      <c r="AE2694" s="56"/>
      <c r="AF2694" s="56"/>
      <c r="AG2694" s="56"/>
      <c r="AH2694" s="56"/>
      <c r="AI2694" s="56"/>
      <c r="AJ2694" s="61"/>
      <c r="AK2694" s="61"/>
      <c r="AL2694" s="61"/>
      <c r="AM2694" s="61"/>
      <c r="AN2694" s="61"/>
      <c r="AO2694" s="61"/>
      <c r="AP2694" s="61"/>
      <c r="AQ2694" s="61"/>
      <c r="AR2694" s="61"/>
      <c r="AS2694" s="61"/>
      <c r="AT2694" s="61"/>
      <c r="AU2694" s="61"/>
      <c r="AV2694" s="61"/>
      <c r="AW2694" s="61"/>
      <c r="AX2694" s="61"/>
      <c r="AY2694" s="61"/>
      <c r="AZ2694" s="61"/>
      <c r="BA2694" s="61"/>
      <c r="BB2694" s="61"/>
      <c r="BC2694" s="61"/>
    </row>
    <row r="2695" spans="13:55" x14ac:dyDescent="0.2">
      <c r="M2695" s="57"/>
      <c r="O2695" s="57"/>
      <c r="P2695" s="56"/>
      <c r="Q2695" s="56"/>
      <c r="R2695" s="56"/>
      <c r="S2695" s="56"/>
      <c r="T2695" s="56"/>
      <c r="U2695" s="56"/>
      <c r="V2695" s="56"/>
      <c r="W2695" s="56"/>
      <c r="X2695" s="56"/>
      <c r="Y2695" s="56"/>
      <c r="Z2695" s="56"/>
      <c r="AA2695" s="56"/>
      <c r="AB2695" s="56"/>
      <c r="AC2695" s="56"/>
      <c r="AD2695" s="56"/>
      <c r="AE2695" s="56"/>
      <c r="AF2695" s="56"/>
      <c r="AG2695" s="56"/>
      <c r="AH2695" s="56"/>
      <c r="AI2695" s="56"/>
      <c r="AJ2695" s="61"/>
      <c r="AK2695" s="61"/>
      <c r="AL2695" s="61"/>
      <c r="AM2695" s="61"/>
      <c r="AN2695" s="61"/>
      <c r="AO2695" s="61"/>
      <c r="AP2695" s="61"/>
      <c r="AQ2695" s="61"/>
      <c r="AR2695" s="61"/>
      <c r="AS2695" s="61"/>
      <c r="AT2695" s="61"/>
      <c r="AU2695" s="61"/>
      <c r="AV2695" s="61"/>
      <c r="AW2695" s="61"/>
      <c r="AX2695" s="61"/>
      <c r="AY2695" s="61"/>
      <c r="AZ2695" s="61"/>
      <c r="BA2695" s="61"/>
      <c r="BB2695" s="61"/>
      <c r="BC2695" s="61"/>
    </row>
    <row r="2696" spans="13:55" x14ac:dyDescent="0.2">
      <c r="M2696" s="57"/>
      <c r="O2696" s="57"/>
      <c r="P2696" s="56"/>
      <c r="Q2696" s="56"/>
      <c r="R2696" s="56"/>
      <c r="S2696" s="56"/>
      <c r="T2696" s="56"/>
      <c r="U2696" s="56"/>
      <c r="V2696" s="56"/>
      <c r="W2696" s="56"/>
      <c r="X2696" s="56"/>
      <c r="Y2696" s="56"/>
      <c r="Z2696" s="56"/>
      <c r="AA2696" s="56"/>
      <c r="AB2696" s="56"/>
      <c r="AC2696" s="56"/>
      <c r="AD2696" s="56"/>
      <c r="AE2696" s="56"/>
      <c r="AF2696" s="56"/>
      <c r="AG2696" s="56"/>
      <c r="AH2696" s="56"/>
      <c r="AI2696" s="56"/>
      <c r="AJ2696" s="61"/>
      <c r="AK2696" s="61"/>
      <c r="AL2696" s="61"/>
      <c r="AM2696" s="61"/>
      <c r="AN2696" s="61"/>
      <c r="AO2696" s="61"/>
      <c r="AP2696" s="61"/>
      <c r="AQ2696" s="61"/>
      <c r="AR2696" s="61"/>
      <c r="AS2696" s="61"/>
      <c r="AT2696" s="61"/>
      <c r="AU2696" s="61"/>
      <c r="AV2696" s="61"/>
      <c r="AW2696" s="61"/>
      <c r="AX2696" s="61"/>
      <c r="AY2696" s="61"/>
      <c r="AZ2696" s="61"/>
      <c r="BA2696" s="61"/>
      <c r="BB2696" s="61"/>
      <c r="BC2696" s="61"/>
    </row>
    <row r="2697" spans="13:55" x14ac:dyDescent="0.2">
      <c r="M2697" s="57"/>
      <c r="O2697" s="57"/>
      <c r="P2697" s="56"/>
      <c r="Q2697" s="56"/>
      <c r="R2697" s="56"/>
      <c r="S2697" s="56"/>
      <c r="T2697" s="56"/>
      <c r="U2697" s="56"/>
      <c r="V2697" s="56"/>
      <c r="W2697" s="56"/>
      <c r="X2697" s="56"/>
      <c r="Y2697" s="56"/>
      <c r="Z2697" s="56"/>
      <c r="AA2697" s="56"/>
      <c r="AB2697" s="56"/>
      <c r="AC2697" s="56"/>
      <c r="AD2697" s="56"/>
      <c r="AE2697" s="56"/>
      <c r="AF2697" s="56"/>
      <c r="AG2697" s="56"/>
      <c r="AH2697" s="56"/>
      <c r="AI2697" s="56"/>
      <c r="AJ2697" s="61"/>
      <c r="AK2697" s="61"/>
      <c r="AL2697" s="61"/>
      <c r="AM2697" s="61"/>
      <c r="AN2697" s="61"/>
      <c r="AO2697" s="61"/>
      <c r="AP2697" s="61"/>
      <c r="AQ2697" s="61"/>
      <c r="AR2697" s="61"/>
      <c r="AS2697" s="61"/>
      <c r="AT2697" s="61"/>
      <c r="AU2697" s="61"/>
      <c r="AV2697" s="61"/>
      <c r="AW2697" s="61"/>
      <c r="AX2697" s="61"/>
      <c r="AY2697" s="61"/>
      <c r="AZ2697" s="61"/>
      <c r="BA2697" s="61"/>
      <c r="BB2697" s="61"/>
      <c r="BC2697" s="61"/>
    </row>
    <row r="2698" spans="13:55" x14ac:dyDescent="0.2">
      <c r="M2698" s="57"/>
      <c r="O2698" s="57"/>
      <c r="P2698" s="56"/>
      <c r="Q2698" s="56"/>
      <c r="R2698" s="56"/>
      <c r="S2698" s="56"/>
      <c r="T2698" s="56"/>
      <c r="U2698" s="56"/>
      <c r="V2698" s="56"/>
      <c r="W2698" s="56"/>
      <c r="X2698" s="56"/>
      <c r="Y2698" s="56"/>
      <c r="Z2698" s="56"/>
      <c r="AA2698" s="56"/>
      <c r="AB2698" s="56"/>
      <c r="AC2698" s="56"/>
      <c r="AD2698" s="56"/>
      <c r="AE2698" s="56"/>
      <c r="AF2698" s="56"/>
      <c r="AG2698" s="56"/>
      <c r="AH2698" s="56"/>
      <c r="AI2698" s="56"/>
      <c r="AJ2698" s="61"/>
      <c r="AK2698" s="61"/>
      <c r="AL2698" s="61"/>
      <c r="AM2698" s="61"/>
      <c r="AN2698" s="61"/>
      <c r="AO2698" s="61"/>
      <c r="AP2698" s="61"/>
      <c r="AQ2698" s="61"/>
      <c r="AR2698" s="61"/>
      <c r="AS2698" s="61"/>
      <c r="AT2698" s="61"/>
      <c r="AU2698" s="61"/>
      <c r="AV2698" s="61"/>
      <c r="AW2698" s="61"/>
      <c r="AX2698" s="61"/>
      <c r="AY2698" s="61"/>
      <c r="AZ2698" s="61"/>
      <c r="BA2698" s="61"/>
      <c r="BB2698" s="61"/>
      <c r="BC2698" s="61"/>
    </row>
    <row r="2699" spans="13:55" x14ac:dyDescent="0.2">
      <c r="M2699" s="57"/>
      <c r="O2699" s="57"/>
      <c r="P2699" s="56"/>
      <c r="Q2699" s="56"/>
      <c r="R2699" s="56"/>
      <c r="S2699" s="56"/>
      <c r="T2699" s="56"/>
      <c r="U2699" s="56"/>
      <c r="V2699" s="56"/>
      <c r="W2699" s="56"/>
      <c r="X2699" s="56"/>
      <c r="Y2699" s="56"/>
      <c r="Z2699" s="56"/>
      <c r="AA2699" s="56"/>
      <c r="AB2699" s="56"/>
      <c r="AC2699" s="56"/>
      <c r="AD2699" s="56"/>
      <c r="AE2699" s="56"/>
      <c r="AF2699" s="56"/>
      <c r="AG2699" s="56"/>
      <c r="AH2699" s="56"/>
      <c r="AI2699" s="56"/>
      <c r="AJ2699" s="61"/>
      <c r="AK2699" s="61"/>
      <c r="AL2699" s="61"/>
      <c r="AM2699" s="61"/>
      <c r="AN2699" s="61"/>
      <c r="AO2699" s="61"/>
      <c r="AP2699" s="61"/>
      <c r="AQ2699" s="61"/>
      <c r="AR2699" s="61"/>
      <c r="AS2699" s="61"/>
      <c r="AT2699" s="61"/>
      <c r="AU2699" s="61"/>
      <c r="AV2699" s="61"/>
      <c r="AW2699" s="61"/>
      <c r="AX2699" s="61"/>
      <c r="AY2699" s="61"/>
      <c r="AZ2699" s="61"/>
      <c r="BA2699" s="61"/>
      <c r="BB2699" s="61"/>
      <c r="BC2699" s="61"/>
    </row>
    <row r="2700" spans="13:55" x14ac:dyDescent="0.2">
      <c r="M2700" s="57"/>
      <c r="O2700" s="57"/>
      <c r="P2700" s="56"/>
      <c r="Q2700" s="56"/>
      <c r="R2700" s="56"/>
      <c r="S2700" s="56"/>
      <c r="T2700" s="56"/>
      <c r="U2700" s="56"/>
      <c r="V2700" s="56"/>
      <c r="W2700" s="56"/>
      <c r="X2700" s="56"/>
      <c r="Y2700" s="56"/>
      <c r="Z2700" s="56"/>
      <c r="AA2700" s="56"/>
      <c r="AB2700" s="56"/>
      <c r="AC2700" s="56"/>
      <c r="AD2700" s="56"/>
      <c r="AE2700" s="56"/>
      <c r="AF2700" s="56"/>
      <c r="AG2700" s="56"/>
      <c r="AH2700" s="56"/>
      <c r="AI2700" s="56"/>
      <c r="AJ2700" s="61"/>
      <c r="AK2700" s="61"/>
      <c r="AL2700" s="61"/>
      <c r="AM2700" s="61"/>
      <c r="AN2700" s="61"/>
      <c r="AO2700" s="61"/>
      <c r="AP2700" s="61"/>
      <c r="AQ2700" s="61"/>
      <c r="AR2700" s="61"/>
      <c r="AS2700" s="61"/>
      <c r="AT2700" s="61"/>
      <c r="AU2700" s="61"/>
      <c r="AV2700" s="61"/>
      <c r="AW2700" s="61"/>
      <c r="AX2700" s="61"/>
      <c r="AY2700" s="61"/>
      <c r="AZ2700" s="61"/>
      <c r="BA2700" s="61"/>
      <c r="BB2700" s="61"/>
      <c r="BC2700" s="61"/>
    </row>
    <row r="2701" spans="13:55" x14ac:dyDescent="0.2">
      <c r="M2701" s="57"/>
      <c r="O2701" s="57"/>
      <c r="P2701" s="56"/>
      <c r="Q2701" s="56"/>
      <c r="R2701" s="56"/>
      <c r="S2701" s="56"/>
      <c r="T2701" s="56"/>
      <c r="U2701" s="56"/>
      <c r="V2701" s="56"/>
      <c r="W2701" s="56"/>
      <c r="X2701" s="56"/>
      <c r="Y2701" s="56"/>
      <c r="Z2701" s="56"/>
      <c r="AA2701" s="56"/>
      <c r="AB2701" s="56"/>
      <c r="AC2701" s="56"/>
      <c r="AD2701" s="56"/>
      <c r="AE2701" s="56"/>
      <c r="AF2701" s="56"/>
      <c r="AG2701" s="56"/>
      <c r="AH2701" s="56"/>
      <c r="AI2701" s="56"/>
      <c r="AJ2701" s="61"/>
      <c r="AK2701" s="61"/>
      <c r="AL2701" s="61"/>
      <c r="AM2701" s="61"/>
      <c r="AN2701" s="61"/>
      <c r="AO2701" s="61"/>
      <c r="AP2701" s="61"/>
      <c r="AQ2701" s="61"/>
      <c r="AR2701" s="61"/>
      <c r="AS2701" s="61"/>
      <c r="AT2701" s="61"/>
      <c r="AU2701" s="61"/>
      <c r="AV2701" s="61"/>
      <c r="AW2701" s="61"/>
      <c r="AX2701" s="61"/>
      <c r="AY2701" s="61"/>
      <c r="AZ2701" s="61"/>
      <c r="BA2701" s="61"/>
      <c r="BB2701" s="61"/>
      <c r="BC2701" s="61"/>
    </row>
    <row r="2702" spans="13:55" x14ac:dyDescent="0.2">
      <c r="M2702" s="57"/>
      <c r="O2702" s="57"/>
      <c r="P2702" s="56"/>
      <c r="Q2702" s="56"/>
      <c r="R2702" s="56"/>
      <c r="S2702" s="56"/>
      <c r="T2702" s="56"/>
      <c r="U2702" s="56"/>
      <c r="V2702" s="56"/>
      <c r="W2702" s="56"/>
      <c r="X2702" s="56"/>
      <c r="Y2702" s="56"/>
      <c r="Z2702" s="56"/>
      <c r="AA2702" s="56"/>
      <c r="AB2702" s="56"/>
      <c r="AC2702" s="56"/>
      <c r="AD2702" s="56"/>
      <c r="AE2702" s="56"/>
      <c r="AF2702" s="56"/>
      <c r="AG2702" s="56"/>
      <c r="AH2702" s="56"/>
      <c r="AI2702" s="56"/>
      <c r="AJ2702" s="61"/>
      <c r="AK2702" s="61"/>
      <c r="AL2702" s="61"/>
      <c r="AM2702" s="61"/>
      <c r="AN2702" s="61"/>
      <c r="AO2702" s="61"/>
      <c r="AP2702" s="61"/>
      <c r="AQ2702" s="61"/>
      <c r="AR2702" s="61"/>
      <c r="AS2702" s="61"/>
      <c r="AT2702" s="61"/>
      <c r="AU2702" s="61"/>
      <c r="AV2702" s="61"/>
      <c r="AW2702" s="61"/>
      <c r="AX2702" s="61"/>
      <c r="AY2702" s="61"/>
      <c r="AZ2702" s="61"/>
      <c r="BA2702" s="61"/>
      <c r="BB2702" s="61"/>
      <c r="BC2702" s="61"/>
    </row>
    <row r="2703" spans="13:55" x14ac:dyDescent="0.2">
      <c r="M2703" s="57"/>
      <c r="O2703" s="57"/>
      <c r="P2703" s="56"/>
      <c r="Q2703" s="56"/>
      <c r="R2703" s="56"/>
      <c r="S2703" s="56"/>
      <c r="T2703" s="56"/>
      <c r="U2703" s="56"/>
      <c r="V2703" s="56"/>
      <c r="W2703" s="56"/>
      <c r="X2703" s="56"/>
      <c r="Y2703" s="56"/>
      <c r="Z2703" s="56"/>
      <c r="AA2703" s="56"/>
      <c r="AB2703" s="56"/>
      <c r="AC2703" s="56"/>
      <c r="AD2703" s="56"/>
      <c r="AE2703" s="56"/>
      <c r="AF2703" s="56"/>
      <c r="AG2703" s="56"/>
      <c r="AH2703" s="56"/>
      <c r="AI2703" s="56"/>
      <c r="AJ2703" s="61"/>
      <c r="AK2703" s="61"/>
      <c r="AL2703" s="61"/>
      <c r="AM2703" s="61"/>
      <c r="AN2703" s="61"/>
      <c r="AO2703" s="61"/>
      <c r="AP2703" s="61"/>
      <c r="AQ2703" s="61"/>
      <c r="AR2703" s="61"/>
      <c r="AS2703" s="61"/>
      <c r="AT2703" s="61"/>
      <c r="AU2703" s="61"/>
      <c r="AV2703" s="61"/>
      <c r="AW2703" s="61"/>
      <c r="AX2703" s="61"/>
      <c r="AY2703" s="61"/>
      <c r="AZ2703" s="61"/>
      <c r="BA2703" s="61"/>
      <c r="BB2703" s="61"/>
      <c r="BC2703" s="61"/>
    </row>
    <row r="2704" spans="13:55" x14ac:dyDescent="0.2">
      <c r="M2704" s="57"/>
      <c r="O2704" s="57"/>
      <c r="P2704" s="56"/>
      <c r="Q2704" s="56"/>
      <c r="R2704" s="56"/>
      <c r="S2704" s="56"/>
      <c r="T2704" s="56"/>
      <c r="U2704" s="56"/>
      <c r="V2704" s="56"/>
      <c r="W2704" s="56"/>
      <c r="X2704" s="56"/>
      <c r="Y2704" s="56"/>
      <c r="Z2704" s="56"/>
      <c r="AA2704" s="56"/>
      <c r="AB2704" s="56"/>
      <c r="AC2704" s="56"/>
      <c r="AD2704" s="56"/>
      <c r="AE2704" s="56"/>
      <c r="AF2704" s="56"/>
      <c r="AG2704" s="56"/>
      <c r="AH2704" s="56"/>
      <c r="AI2704" s="56"/>
      <c r="AJ2704" s="61"/>
      <c r="AK2704" s="61"/>
      <c r="AL2704" s="61"/>
      <c r="AM2704" s="61"/>
      <c r="AN2704" s="61"/>
      <c r="AO2704" s="61"/>
      <c r="AP2704" s="61"/>
      <c r="AQ2704" s="61"/>
      <c r="AR2704" s="61"/>
      <c r="AS2704" s="61"/>
      <c r="AT2704" s="61"/>
      <c r="AU2704" s="61"/>
      <c r="AV2704" s="61"/>
      <c r="AW2704" s="61"/>
      <c r="AX2704" s="61"/>
      <c r="AY2704" s="61"/>
      <c r="AZ2704" s="61"/>
      <c r="BA2704" s="61"/>
      <c r="BB2704" s="61"/>
      <c r="BC2704" s="61"/>
    </row>
    <row r="2705" spans="13:55" x14ac:dyDescent="0.2">
      <c r="M2705" s="57"/>
      <c r="O2705" s="57"/>
      <c r="P2705" s="56"/>
      <c r="Q2705" s="56"/>
      <c r="R2705" s="56"/>
      <c r="S2705" s="56"/>
      <c r="T2705" s="56"/>
      <c r="U2705" s="56"/>
      <c r="V2705" s="56"/>
      <c r="W2705" s="56"/>
      <c r="X2705" s="56"/>
      <c r="Y2705" s="56"/>
      <c r="Z2705" s="56"/>
      <c r="AA2705" s="56"/>
      <c r="AB2705" s="56"/>
      <c r="AC2705" s="56"/>
      <c r="AD2705" s="56"/>
      <c r="AE2705" s="56"/>
      <c r="AF2705" s="56"/>
      <c r="AG2705" s="56"/>
      <c r="AH2705" s="56"/>
      <c r="AI2705" s="56"/>
      <c r="AJ2705" s="61"/>
      <c r="AK2705" s="61"/>
      <c r="AL2705" s="61"/>
      <c r="AM2705" s="61"/>
      <c r="AN2705" s="61"/>
      <c r="AO2705" s="61"/>
      <c r="AP2705" s="61"/>
      <c r="AQ2705" s="61"/>
      <c r="AR2705" s="61"/>
      <c r="AS2705" s="61"/>
      <c r="AT2705" s="61"/>
      <c r="AU2705" s="61"/>
      <c r="AV2705" s="61"/>
      <c r="AW2705" s="61"/>
      <c r="AX2705" s="61"/>
      <c r="AY2705" s="61"/>
      <c r="AZ2705" s="61"/>
      <c r="BA2705" s="61"/>
      <c r="BB2705" s="61"/>
      <c r="BC2705" s="61"/>
    </row>
    <row r="2706" spans="13:55" x14ac:dyDescent="0.2">
      <c r="M2706" s="57"/>
      <c r="O2706" s="57"/>
      <c r="P2706" s="56"/>
      <c r="Q2706" s="56"/>
      <c r="R2706" s="56"/>
      <c r="S2706" s="56"/>
      <c r="T2706" s="56"/>
      <c r="U2706" s="56"/>
      <c r="V2706" s="56"/>
      <c r="W2706" s="56"/>
      <c r="X2706" s="56"/>
      <c r="Y2706" s="56"/>
      <c r="Z2706" s="56"/>
      <c r="AA2706" s="56"/>
      <c r="AB2706" s="56"/>
      <c r="AC2706" s="56"/>
      <c r="AD2706" s="56"/>
      <c r="AE2706" s="56"/>
      <c r="AF2706" s="56"/>
      <c r="AG2706" s="56"/>
      <c r="AH2706" s="56"/>
      <c r="AI2706" s="56"/>
      <c r="AJ2706" s="61"/>
      <c r="AK2706" s="61"/>
      <c r="AL2706" s="61"/>
      <c r="AM2706" s="61"/>
      <c r="AN2706" s="61"/>
      <c r="AO2706" s="61"/>
      <c r="AP2706" s="61"/>
      <c r="AQ2706" s="61"/>
      <c r="AR2706" s="61"/>
      <c r="AS2706" s="61"/>
      <c r="AT2706" s="61"/>
      <c r="AU2706" s="61"/>
      <c r="AV2706" s="61"/>
      <c r="AW2706" s="61"/>
      <c r="AX2706" s="61"/>
      <c r="AY2706" s="61"/>
      <c r="AZ2706" s="61"/>
      <c r="BA2706" s="61"/>
      <c r="BB2706" s="61"/>
      <c r="BC2706" s="61"/>
    </row>
    <row r="2707" spans="13:55" x14ac:dyDescent="0.2">
      <c r="M2707" s="57"/>
      <c r="O2707" s="57"/>
      <c r="P2707" s="56"/>
      <c r="Q2707" s="56"/>
      <c r="R2707" s="56"/>
      <c r="S2707" s="56"/>
      <c r="T2707" s="56"/>
      <c r="U2707" s="56"/>
      <c r="V2707" s="56"/>
      <c r="W2707" s="56"/>
      <c r="X2707" s="56"/>
      <c r="Y2707" s="56"/>
      <c r="Z2707" s="56"/>
      <c r="AA2707" s="56"/>
      <c r="AB2707" s="56"/>
      <c r="AC2707" s="56"/>
      <c r="AD2707" s="56"/>
      <c r="AE2707" s="56"/>
      <c r="AF2707" s="56"/>
      <c r="AG2707" s="56"/>
      <c r="AH2707" s="56"/>
      <c r="AI2707" s="56"/>
      <c r="AJ2707" s="61"/>
      <c r="AK2707" s="61"/>
      <c r="AL2707" s="61"/>
      <c r="AM2707" s="61"/>
      <c r="AN2707" s="61"/>
      <c r="AO2707" s="61"/>
      <c r="AP2707" s="61"/>
      <c r="AQ2707" s="61"/>
      <c r="AR2707" s="61"/>
      <c r="AS2707" s="61"/>
      <c r="AT2707" s="61"/>
      <c r="AU2707" s="61"/>
      <c r="AV2707" s="61"/>
      <c r="AW2707" s="61"/>
      <c r="AX2707" s="61"/>
      <c r="AY2707" s="61"/>
      <c r="AZ2707" s="61"/>
      <c r="BA2707" s="61"/>
      <c r="BB2707" s="61"/>
      <c r="BC2707" s="61"/>
    </row>
    <row r="2708" spans="13:55" x14ac:dyDescent="0.2">
      <c r="M2708" s="57"/>
      <c r="O2708" s="57"/>
      <c r="P2708" s="56"/>
      <c r="Q2708" s="56"/>
      <c r="R2708" s="56"/>
      <c r="S2708" s="56"/>
      <c r="T2708" s="56"/>
      <c r="U2708" s="56"/>
      <c r="V2708" s="56"/>
      <c r="W2708" s="56"/>
      <c r="X2708" s="56"/>
      <c r="Y2708" s="56"/>
      <c r="Z2708" s="56"/>
      <c r="AA2708" s="56"/>
      <c r="AB2708" s="56"/>
      <c r="AC2708" s="56"/>
      <c r="AD2708" s="56"/>
      <c r="AE2708" s="56"/>
      <c r="AF2708" s="56"/>
      <c r="AG2708" s="56"/>
      <c r="AH2708" s="56"/>
      <c r="AI2708" s="56"/>
      <c r="AJ2708" s="61"/>
      <c r="AK2708" s="61"/>
      <c r="AL2708" s="61"/>
      <c r="AM2708" s="61"/>
      <c r="AN2708" s="61"/>
      <c r="AO2708" s="61"/>
      <c r="AP2708" s="61"/>
      <c r="AQ2708" s="61"/>
      <c r="AR2708" s="61"/>
      <c r="AS2708" s="61"/>
      <c r="AT2708" s="61"/>
      <c r="AU2708" s="61"/>
      <c r="AV2708" s="61"/>
      <c r="AW2708" s="61"/>
      <c r="AX2708" s="61"/>
      <c r="AY2708" s="61"/>
      <c r="AZ2708" s="61"/>
      <c r="BA2708" s="61"/>
      <c r="BB2708" s="61"/>
      <c r="BC2708" s="61"/>
    </row>
    <row r="2709" spans="13:55" x14ac:dyDescent="0.2">
      <c r="M2709" s="57"/>
      <c r="O2709" s="57"/>
      <c r="P2709" s="56"/>
      <c r="Q2709" s="56"/>
      <c r="R2709" s="56"/>
      <c r="S2709" s="56"/>
      <c r="T2709" s="56"/>
      <c r="U2709" s="56"/>
      <c r="V2709" s="56"/>
      <c r="W2709" s="56"/>
      <c r="X2709" s="56"/>
      <c r="Y2709" s="56"/>
      <c r="Z2709" s="56"/>
      <c r="AA2709" s="56"/>
      <c r="AB2709" s="56"/>
      <c r="AC2709" s="56"/>
      <c r="AD2709" s="56"/>
      <c r="AE2709" s="56"/>
      <c r="AF2709" s="56"/>
      <c r="AG2709" s="56"/>
      <c r="AH2709" s="56"/>
      <c r="AI2709" s="56"/>
      <c r="AJ2709" s="61"/>
      <c r="AK2709" s="61"/>
      <c r="AL2709" s="61"/>
      <c r="AM2709" s="61"/>
      <c r="AN2709" s="61"/>
      <c r="AO2709" s="61"/>
      <c r="AP2709" s="61"/>
      <c r="AQ2709" s="61"/>
      <c r="AR2709" s="61"/>
      <c r="AS2709" s="61"/>
      <c r="AT2709" s="61"/>
      <c r="AU2709" s="61"/>
      <c r="AV2709" s="61"/>
      <c r="AW2709" s="61"/>
      <c r="AX2709" s="61"/>
      <c r="AY2709" s="61"/>
      <c r="AZ2709" s="61"/>
      <c r="BA2709" s="61"/>
      <c r="BB2709" s="61"/>
      <c r="BC2709" s="61"/>
    </row>
    <row r="2710" spans="13:55" x14ac:dyDescent="0.2">
      <c r="M2710" s="57"/>
      <c r="O2710" s="57"/>
      <c r="P2710" s="56"/>
      <c r="Q2710" s="56"/>
      <c r="R2710" s="56"/>
      <c r="S2710" s="56"/>
      <c r="T2710" s="56"/>
      <c r="U2710" s="56"/>
      <c r="V2710" s="56"/>
      <c r="W2710" s="56"/>
      <c r="X2710" s="56"/>
      <c r="Y2710" s="56"/>
      <c r="Z2710" s="56"/>
      <c r="AA2710" s="56"/>
      <c r="AB2710" s="56"/>
      <c r="AC2710" s="56"/>
      <c r="AD2710" s="56"/>
      <c r="AE2710" s="56"/>
      <c r="AF2710" s="56"/>
      <c r="AG2710" s="56"/>
      <c r="AH2710" s="56"/>
      <c r="AI2710" s="56"/>
      <c r="AJ2710" s="61"/>
      <c r="AK2710" s="61"/>
      <c r="AL2710" s="61"/>
      <c r="AM2710" s="61"/>
      <c r="AN2710" s="61"/>
      <c r="AO2710" s="61"/>
      <c r="AP2710" s="61"/>
      <c r="AQ2710" s="61"/>
      <c r="AR2710" s="61"/>
      <c r="AS2710" s="61"/>
      <c r="AT2710" s="61"/>
      <c r="AU2710" s="61"/>
      <c r="AV2710" s="61"/>
      <c r="AW2710" s="61"/>
      <c r="AX2710" s="61"/>
      <c r="AY2710" s="61"/>
      <c r="AZ2710" s="61"/>
      <c r="BA2710" s="61"/>
      <c r="BB2710" s="61"/>
      <c r="BC2710" s="61"/>
    </row>
    <row r="2711" spans="13:55" x14ac:dyDescent="0.2">
      <c r="M2711" s="57"/>
      <c r="O2711" s="57"/>
      <c r="P2711" s="56"/>
      <c r="Q2711" s="56"/>
      <c r="R2711" s="56"/>
      <c r="S2711" s="56"/>
      <c r="T2711" s="56"/>
      <c r="U2711" s="56"/>
      <c r="V2711" s="56"/>
      <c r="W2711" s="56"/>
      <c r="X2711" s="56"/>
      <c r="Y2711" s="56"/>
      <c r="Z2711" s="56"/>
      <c r="AA2711" s="56"/>
      <c r="AB2711" s="56"/>
      <c r="AC2711" s="56"/>
      <c r="AD2711" s="56"/>
      <c r="AE2711" s="56"/>
      <c r="AF2711" s="56"/>
      <c r="AG2711" s="56"/>
      <c r="AH2711" s="56"/>
      <c r="AI2711" s="56"/>
      <c r="AJ2711" s="61"/>
      <c r="AK2711" s="61"/>
      <c r="AL2711" s="61"/>
      <c r="AM2711" s="61"/>
      <c r="AN2711" s="61"/>
      <c r="AO2711" s="61"/>
      <c r="AP2711" s="61"/>
      <c r="AQ2711" s="61"/>
      <c r="AR2711" s="61"/>
      <c r="AS2711" s="61"/>
      <c r="AT2711" s="61"/>
      <c r="AU2711" s="61"/>
      <c r="AV2711" s="61"/>
      <c r="AW2711" s="61"/>
      <c r="AX2711" s="61"/>
      <c r="AY2711" s="61"/>
      <c r="AZ2711" s="61"/>
      <c r="BA2711" s="61"/>
      <c r="BB2711" s="61"/>
      <c r="BC2711" s="61"/>
    </row>
    <row r="2712" spans="13:55" x14ac:dyDescent="0.2">
      <c r="M2712" s="57"/>
      <c r="O2712" s="57"/>
      <c r="P2712" s="56"/>
      <c r="Q2712" s="56"/>
      <c r="R2712" s="56"/>
      <c r="S2712" s="56"/>
      <c r="T2712" s="56"/>
      <c r="U2712" s="56"/>
      <c r="V2712" s="56"/>
      <c r="W2712" s="56"/>
      <c r="X2712" s="56"/>
      <c r="Y2712" s="56"/>
      <c r="Z2712" s="56"/>
      <c r="AA2712" s="56"/>
      <c r="AB2712" s="56"/>
      <c r="AC2712" s="56"/>
      <c r="AD2712" s="56"/>
      <c r="AE2712" s="56"/>
      <c r="AF2712" s="56"/>
      <c r="AG2712" s="56"/>
      <c r="AH2712" s="56"/>
      <c r="AI2712" s="56"/>
      <c r="AJ2712" s="61"/>
      <c r="AK2712" s="61"/>
      <c r="AL2712" s="61"/>
      <c r="AM2712" s="61"/>
      <c r="AN2712" s="61"/>
      <c r="AO2712" s="61"/>
      <c r="AP2712" s="61"/>
      <c r="AQ2712" s="61"/>
      <c r="AR2712" s="61"/>
      <c r="AS2712" s="61"/>
      <c r="AT2712" s="61"/>
      <c r="AU2712" s="61"/>
      <c r="AV2712" s="61"/>
      <c r="AW2712" s="61"/>
      <c r="AX2712" s="61"/>
      <c r="AY2712" s="61"/>
      <c r="AZ2712" s="61"/>
      <c r="BA2712" s="61"/>
      <c r="BB2712" s="61"/>
      <c r="BC2712" s="61"/>
    </row>
    <row r="2713" spans="13:55" x14ac:dyDescent="0.2">
      <c r="M2713" s="57"/>
      <c r="O2713" s="57"/>
      <c r="P2713" s="56"/>
      <c r="Q2713" s="56"/>
      <c r="R2713" s="56"/>
      <c r="S2713" s="56"/>
      <c r="T2713" s="56"/>
      <c r="U2713" s="56"/>
      <c r="V2713" s="56"/>
      <c r="W2713" s="56"/>
      <c r="X2713" s="56"/>
      <c r="Y2713" s="56"/>
      <c r="Z2713" s="56"/>
      <c r="AA2713" s="56"/>
      <c r="AB2713" s="56"/>
      <c r="AC2713" s="56"/>
      <c r="AD2713" s="56"/>
      <c r="AE2713" s="56"/>
      <c r="AF2713" s="56"/>
      <c r="AG2713" s="56"/>
      <c r="AH2713" s="56"/>
      <c r="AI2713" s="56"/>
      <c r="AJ2713" s="61"/>
      <c r="AK2713" s="61"/>
      <c r="AL2713" s="61"/>
      <c r="AM2713" s="61"/>
      <c r="AN2713" s="61"/>
      <c r="AO2713" s="61"/>
      <c r="AP2713" s="61"/>
      <c r="AQ2713" s="61"/>
      <c r="AR2713" s="61"/>
      <c r="AS2713" s="61"/>
      <c r="AT2713" s="61"/>
      <c r="AU2713" s="61"/>
      <c r="AV2713" s="61"/>
      <c r="AW2713" s="61"/>
      <c r="AX2713" s="61"/>
      <c r="AY2713" s="61"/>
      <c r="AZ2713" s="61"/>
      <c r="BA2713" s="61"/>
      <c r="BB2713" s="61"/>
      <c r="BC2713" s="61"/>
    </row>
    <row r="2714" spans="13:55" x14ac:dyDescent="0.2">
      <c r="M2714" s="57"/>
      <c r="O2714" s="57"/>
      <c r="P2714" s="56"/>
      <c r="Q2714" s="56"/>
      <c r="R2714" s="56"/>
      <c r="S2714" s="56"/>
      <c r="T2714" s="56"/>
      <c r="U2714" s="56"/>
      <c r="V2714" s="56"/>
      <c r="W2714" s="56"/>
      <c r="X2714" s="56"/>
      <c r="Y2714" s="56"/>
      <c r="Z2714" s="56"/>
      <c r="AA2714" s="56"/>
      <c r="AB2714" s="56"/>
      <c r="AC2714" s="56"/>
      <c r="AD2714" s="56"/>
      <c r="AE2714" s="56"/>
      <c r="AF2714" s="56"/>
      <c r="AG2714" s="56"/>
      <c r="AH2714" s="56"/>
      <c r="AI2714" s="56"/>
      <c r="AJ2714" s="61"/>
      <c r="AK2714" s="61"/>
      <c r="AL2714" s="61"/>
      <c r="AM2714" s="61"/>
      <c r="AN2714" s="61"/>
      <c r="AO2714" s="61"/>
      <c r="AP2714" s="61"/>
      <c r="AQ2714" s="61"/>
      <c r="AR2714" s="61"/>
      <c r="AS2714" s="61"/>
      <c r="AT2714" s="61"/>
      <c r="AU2714" s="61"/>
      <c r="AV2714" s="61"/>
      <c r="AW2714" s="61"/>
      <c r="AX2714" s="61"/>
      <c r="AY2714" s="61"/>
      <c r="AZ2714" s="61"/>
      <c r="BA2714" s="61"/>
      <c r="BB2714" s="61"/>
      <c r="BC2714" s="61"/>
    </row>
    <row r="2715" spans="13:55" x14ac:dyDescent="0.2">
      <c r="M2715" s="57"/>
      <c r="O2715" s="57"/>
      <c r="P2715" s="56"/>
      <c r="Q2715" s="56"/>
      <c r="R2715" s="56"/>
      <c r="S2715" s="56"/>
      <c r="T2715" s="56"/>
      <c r="U2715" s="56"/>
      <c r="V2715" s="56"/>
      <c r="W2715" s="56"/>
      <c r="X2715" s="56"/>
      <c r="Y2715" s="56"/>
      <c r="Z2715" s="56"/>
      <c r="AA2715" s="56"/>
      <c r="AB2715" s="56"/>
      <c r="AC2715" s="56"/>
      <c r="AD2715" s="56"/>
      <c r="AE2715" s="56"/>
      <c r="AF2715" s="56"/>
      <c r="AG2715" s="56"/>
      <c r="AH2715" s="56"/>
      <c r="AI2715" s="56"/>
      <c r="AJ2715" s="61"/>
      <c r="AK2715" s="61"/>
      <c r="AL2715" s="61"/>
      <c r="AM2715" s="61"/>
      <c r="AN2715" s="61"/>
      <c r="AO2715" s="61"/>
      <c r="AP2715" s="61"/>
      <c r="AQ2715" s="61"/>
      <c r="AR2715" s="61"/>
      <c r="AS2715" s="61"/>
      <c r="AT2715" s="61"/>
      <c r="AU2715" s="61"/>
      <c r="AV2715" s="61"/>
      <c r="AW2715" s="61"/>
      <c r="AX2715" s="61"/>
      <c r="AY2715" s="61"/>
      <c r="AZ2715" s="61"/>
      <c r="BA2715" s="61"/>
      <c r="BB2715" s="61"/>
      <c r="BC2715" s="61"/>
    </row>
    <row r="2716" spans="13:55" x14ac:dyDescent="0.2">
      <c r="M2716" s="57"/>
      <c r="O2716" s="57"/>
      <c r="P2716" s="56"/>
      <c r="Q2716" s="56"/>
      <c r="R2716" s="56"/>
      <c r="S2716" s="56"/>
      <c r="T2716" s="56"/>
      <c r="U2716" s="56"/>
      <c r="V2716" s="56"/>
      <c r="W2716" s="56"/>
      <c r="X2716" s="56"/>
      <c r="Y2716" s="56"/>
      <c r="Z2716" s="56"/>
      <c r="AA2716" s="56"/>
      <c r="AB2716" s="56"/>
      <c r="AC2716" s="56"/>
      <c r="AD2716" s="56"/>
      <c r="AE2716" s="56"/>
      <c r="AF2716" s="56"/>
      <c r="AG2716" s="56"/>
      <c r="AH2716" s="56"/>
      <c r="AI2716" s="56"/>
      <c r="AJ2716" s="61"/>
      <c r="AK2716" s="61"/>
      <c r="AL2716" s="61"/>
      <c r="AM2716" s="61"/>
      <c r="AN2716" s="61"/>
      <c r="AO2716" s="61"/>
      <c r="AP2716" s="61"/>
      <c r="AQ2716" s="61"/>
      <c r="AR2716" s="61"/>
      <c r="AS2716" s="61"/>
      <c r="AT2716" s="61"/>
      <c r="AU2716" s="61"/>
      <c r="AV2716" s="61"/>
      <c r="AW2716" s="61"/>
      <c r="AX2716" s="61"/>
      <c r="AY2716" s="61"/>
      <c r="AZ2716" s="61"/>
      <c r="BA2716" s="61"/>
      <c r="BB2716" s="61"/>
      <c r="BC2716" s="61"/>
    </row>
    <row r="2717" spans="13:55" x14ac:dyDescent="0.2">
      <c r="M2717" s="57"/>
      <c r="O2717" s="57"/>
      <c r="P2717" s="56"/>
      <c r="Q2717" s="56"/>
      <c r="R2717" s="56"/>
      <c r="S2717" s="56"/>
      <c r="T2717" s="56"/>
      <c r="U2717" s="56"/>
      <c r="V2717" s="56"/>
      <c r="W2717" s="56"/>
      <c r="X2717" s="56"/>
      <c r="Y2717" s="56"/>
      <c r="Z2717" s="56"/>
      <c r="AA2717" s="56"/>
      <c r="AB2717" s="56"/>
      <c r="AC2717" s="56"/>
      <c r="AD2717" s="56"/>
      <c r="AE2717" s="56"/>
      <c r="AF2717" s="56"/>
      <c r="AG2717" s="56"/>
      <c r="AH2717" s="56"/>
      <c r="AI2717" s="56"/>
      <c r="AJ2717" s="61"/>
      <c r="AK2717" s="61"/>
      <c r="AL2717" s="61"/>
      <c r="AM2717" s="61"/>
      <c r="AN2717" s="61"/>
      <c r="AO2717" s="61"/>
      <c r="AP2717" s="61"/>
      <c r="AQ2717" s="61"/>
      <c r="AR2717" s="61"/>
      <c r="AS2717" s="61"/>
      <c r="AT2717" s="61"/>
      <c r="AU2717" s="61"/>
      <c r="AV2717" s="61"/>
      <c r="AW2717" s="61"/>
      <c r="AX2717" s="61"/>
      <c r="AY2717" s="61"/>
      <c r="AZ2717" s="61"/>
      <c r="BA2717" s="61"/>
      <c r="BB2717" s="61"/>
      <c r="BC2717" s="61"/>
    </row>
    <row r="2718" spans="13:55" x14ac:dyDescent="0.2">
      <c r="M2718" s="57"/>
      <c r="O2718" s="57"/>
      <c r="P2718" s="56"/>
      <c r="Q2718" s="56"/>
      <c r="R2718" s="56"/>
      <c r="S2718" s="56"/>
      <c r="T2718" s="56"/>
      <c r="U2718" s="56"/>
      <c r="V2718" s="56"/>
      <c r="W2718" s="56"/>
      <c r="X2718" s="56"/>
      <c r="Y2718" s="56"/>
      <c r="Z2718" s="56"/>
      <c r="AA2718" s="56"/>
      <c r="AB2718" s="56"/>
      <c r="AC2718" s="56"/>
      <c r="AD2718" s="56"/>
      <c r="AE2718" s="56"/>
      <c r="AF2718" s="56"/>
      <c r="AG2718" s="56"/>
      <c r="AH2718" s="56"/>
      <c r="AI2718" s="56"/>
      <c r="AJ2718" s="61"/>
      <c r="AK2718" s="61"/>
      <c r="AL2718" s="61"/>
      <c r="AM2718" s="61"/>
      <c r="AN2718" s="61"/>
      <c r="AO2718" s="61"/>
      <c r="AP2718" s="61"/>
      <c r="AQ2718" s="61"/>
      <c r="AR2718" s="61"/>
      <c r="AS2718" s="61"/>
      <c r="AT2718" s="61"/>
      <c r="AU2718" s="61"/>
      <c r="AV2718" s="61"/>
      <c r="AW2718" s="61"/>
      <c r="AX2718" s="61"/>
      <c r="AY2718" s="61"/>
      <c r="AZ2718" s="61"/>
      <c r="BA2718" s="61"/>
      <c r="BB2718" s="61"/>
      <c r="BC2718" s="61"/>
    </row>
    <row r="2719" spans="13:55" x14ac:dyDescent="0.2">
      <c r="M2719" s="57"/>
      <c r="O2719" s="57"/>
      <c r="P2719" s="56"/>
      <c r="Q2719" s="56"/>
      <c r="R2719" s="56"/>
      <c r="S2719" s="56"/>
      <c r="T2719" s="56"/>
      <c r="U2719" s="56"/>
      <c r="V2719" s="56"/>
      <c r="W2719" s="56"/>
      <c r="X2719" s="56"/>
      <c r="Y2719" s="56"/>
      <c r="Z2719" s="56"/>
      <c r="AA2719" s="56"/>
      <c r="AB2719" s="56"/>
      <c r="AC2719" s="56"/>
      <c r="AD2719" s="56"/>
      <c r="AE2719" s="56"/>
      <c r="AF2719" s="56"/>
      <c r="AG2719" s="56"/>
      <c r="AH2719" s="56"/>
      <c r="AI2719" s="56"/>
      <c r="AJ2719" s="61"/>
      <c r="AK2719" s="61"/>
      <c r="AL2719" s="61"/>
      <c r="AM2719" s="61"/>
      <c r="AN2719" s="61"/>
      <c r="AO2719" s="61"/>
      <c r="AP2719" s="61"/>
      <c r="AQ2719" s="61"/>
      <c r="AR2719" s="61"/>
      <c r="AS2719" s="61"/>
      <c r="AT2719" s="61"/>
      <c r="AU2719" s="61"/>
      <c r="AV2719" s="61"/>
      <c r="AW2719" s="61"/>
      <c r="AX2719" s="61"/>
      <c r="AY2719" s="61"/>
      <c r="AZ2719" s="61"/>
      <c r="BA2719" s="61"/>
      <c r="BB2719" s="61"/>
      <c r="BC2719" s="61"/>
    </row>
    <row r="2720" spans="13:55" x14ac:dyDescent="0.2">
      <c r="M2720" s="57"/>
      <c r="O2720" s="57"/>
      <c r="P2720" s="56"/>
      <c r="Q2720" s="56"/>
      <c r="R2720" s="56"/>
      <c r="S2720" s="56"/>
      <c r="T2720" s="56"/>
      <c r="U2720" s="56"/>
      <c r="V2720" s="56"/>
      <c r="W2720" s="56"/>
      <c r="X2720" s="56"/>
      <c r="Y2720" s="56"/>
      <c r="Z2720" s="56"/>
      <c r="AA2720" s="56"/>
      <c r="AB2720" s="56"/>
      <c r="AC2720" s="56"/>
      <c r="AD2720" s="56"/>
      <c r="AE2720" s="56"/>
      <c r="AF2720" s="56"/>
      <c r="AG2720" s="56"/>
      <c r="AH2720" s="56"/>
      <c r="AI2720" s="56"/>
      <c r="AJ2720" s="61"/>
      <c r="AK2720" s="61"/>
      <c r="AL2720" s="61"/>
      <c r="AM2720" s="61"/>
      <c r="AN2720" s="61"/>
      <c r="AO2720" s="61"/>
      <c r="AP2720" s="61"/>
      <c r="AQ2720" s="61"/>
      <c r="AR2720" s="61"/>
      <c r="AS2720" s="61"/>
      <c r="AT2720" s="61"/>
      <c r="AU2720" s="61"/>
      <c r="AV2720" s="61"/>
      <c r="AW2720" s="61"/>
      <c r="AX2720" s="61"/>
      <c r="AY2720" s="61"/>
      <c r="AZ2720" s="61"/>
      <c r="BA2720" s="61"/>
      <c r="BB2720" s="61"/>
      <c r="BC2720" s="61"/>
    </row>
    <row r="2721" spans="13:55" x14ac:dyDescent="0.2">
      <c r="M2721" s="57"/>
      <c r="O2721" s="57"/>
      <c r="P2721" s="56"/>
      <c r="Q2721" s="56"/>
      <c r="R2721" s="56"/>
      <c r="S2721" s="56"/>
      <c r="T2721" s="56"/>
      <c r="U2721" s="56"/>
      <c r="V2721" s="56"/>
      <c r="W2721" s="56"/>
      <c r="X2721" s="56"/>
      <c r="Y2721" s="56"/>
      <c r="Z2721" s="56"/>
      <c r="AA2721" s="56"/>
      <c r="AB2721" s="56"/>
      <c r="AC2721" s="56"/>
      <c r="AD2721" s="56"/>
      <c r="AE2721" s="56"/>
      <c r="AF2721" s="56"/>
      <c r="AG2721" s="56"/>
      <c r="AH2721" s="56"/>
      <c r="AI2721" s="56"/>
      <c r="AJ2721" s="61"/>
      <c r="AK2721" s="61"/>
      <c r="AL2721" s="61"/>
      <c r="AM2721" s="61"/>
      <c r="AN2721" s="61"/>
      <c r="AO2721" s="61"/>
      <c r="AP2721" s="61"/>
      <c r="AQ2721" s="61"/>
      <c r="AR2721" s="61"/>
      <c r="AS2721" s="61"/>
      <c r="AT2721" s="61"/>
      <c r="AU2721" s="61"/>
      <c r="AV2721" s="61"/>
      <c r="AW2721" s="61"/>
      <c r="AX2721" s="61"/>
      <c r="AY2721" s="61"/>
      <c r="AZ2721" s="61"/>
      <c r="BA2721" s="61"/>
      <c r="BB2721" s="61"/>
      <c r="BC2721" s="61"/>
    </row>
    <row r="2722" spans="13:55" x14ac:dyDescent="0.2">
      <c r="M2722" s="57"/>
      <c r="O2722" s="57"/>
      <c r="P2722" s="56"/>
      <c r="Q2722" s="56"/>
      <c r="R2722" s="56"/>
      <c r="S2722" s="56"/>
      <c r="T2722" s="56"/>
      <c r="U2722" s="56"/>
      <c r="V2722" s="56"/>
      <c r="W2722" s="56"/>
      <c r="X2722" s="56"/>
      <c r="Y2722" s="56"/>
      <c r="Z2722" s="56"/>
      <c r="AA2722" s="56"/>
      <c r="AB2722" s="56"/>
      <c r="AC2722" s="56"/>
      <c r="AD2722" s="56"/>
      <c r="AE2722" s="56"/>
      <c r="AF2722" s="56"/>
      <c r="AG2722" s="56"/>
      <c r="AH2722" s="56"/>
      <c r="AI2722" s="56"/>
      <c r="AJ2722" s="61"/>
      <c r="AK2722" s="61"/>
      <c r="AL2722" s="61"/>
      <c r="AM2722" s="61"/>
      <c r="AN2722" s="61"/>
      <c r="AO2722" s="61"/>
      <c r="AP2722" s="61"/>
      <c r="AQ2722" s="61"/>
      <c r="AR2722" s="61"/>
      <c r="AS2722" s="61"/>
      <c r="AT2722" s="61"/>
      <c r="AU2722" s="61"/>
      <c r="AV2722" s="61"/>
      <c r="AW2722" s="61"/>
      <c r="AX2722" s="61"/>
      <c r="AY2722" s="61"/>
      <c r="AZ2722" s="61"/>
      <c r="BA2722" s="61"/>
      <c r="BB2722" s="61"/>
      <c r="BC2722" s="61"/>
    </row>
    <row r="2723" spans="13:55" x14ac:dyDescent="0.2">
      <c r="M2723" s="57"/>
      <c r="O2723" s="57"/>
      <c r="P2723" s="56"/>
      <c r="Q2723" s="56"/>
      <c r="R2723" s="56"/>
      <c r="S2723" s="56"/>
      <c r="T2723" s="56"/>
      <c r="U2723" s="56"/>
      <c r="V2723" s="56"/>
      <c r="W2723" s="56"/>
      <c r="X2723" s="56"/>
      <c r="Y2723" s="56"/>
      <c r="Z2723" s="56"/>
      <c r="AA2723" s="56"/>
      <c r="AB2723" s="56"/>
      <c r="AC2723" s="56"/>
      <c r="AD2723" s="56"/>
      <c r="AE2723" s="56"/>
      <c r="AF2723" s="56"/>
      <c r="AG2723" s="56"/>
      <c r="AH2723" s="56"/>
      <c r="AI2723" s="56"/>
      <c r="AJ2723" s="61"/>
      <c r="AK2723" s="61"/>
      <c r="AL2723" s="61"/>
      <c r="AM2723" s="61"/>
      <c r="AN2723" s="61"/>
      <c r="AO2723" s="61"/>
      <c r="AP2723" s="61"/>
      <c r="AQ2723" s="61"/>
      <c r="AR2723" s="61"/>
      <c r="AS2723" s="61"/>
      <c r="AT2723" s="61"/>
      <c r="AU2723" s="61"/>
      <c r="AV2723" s="61"/>
      <c r="AW2723" s="61"/>
      <c r="AX2723" s="61"/>
      <c r="AY2723" s="61"/>
      <c r="AZ2723" s="61"/>
      <c r="BA2723" s="61"/>
      <c r="BB2723" s="61"/>
      <c r="BC2723" s="61"/>
    </row>
    <row r="2724" spans="13:55" x14ac:dyDescent="0.2">
      <c r="M2724" s="57"/>
      <c r="O2724" s="57"/>
      <c r="P2724" s="56"/>
      <c r="Q2724" s="56"/>
      <c r="R2724" s="56"/>
      <c r="S2724" s="56"/>
      <c r="T2724" s="56"/>
      <c r="U2724" s="56"/>
      <c r="V2724" s="56"/>
      <c r="W2724" s="56"/>
      <c r="X2724" s="56"/>
      <c r="Y2724" s="56"/>
      <c r="Z2724" s="56"/>
      <c r="AA2724" s="56"/>
      <c r="AB2724" s="56"/>
      <c r="AC2724" s="56"/>
      <c r="AD2724" s="56"/>
      <c r="AE2724" s="56"/>
      <c r="AF2724" s="56"/>
      <c r="AG2724" s="56"/>
      <c r="AH2724" s="56"/>
      <c r="AI2724" s="56"/>
      <c r="AJ2724" s="61"/>
      <c r="AK2724" s="61"/>
      <c r="AL2724" s="61"/>
      <c r="AM2724" s="61"/>
      <c r="AN2724" s="61"/>
      <c r="AO2724" s="61"/>
      <c r="AP2724" s="61"/>
      <c r="AQ2724" s="61"/>
      <c r="AR2724" s="61"/>
      <c r="AS2724" s="61"/>
      <c r="AT2724" s="61"/>
      <c r="AU2724" s="61"/>
      <c r="AV2724" s="61"/>
      <c r="AW2724" s="61"/>
      <c r="AX2724" s="61"/>
      <c r="AY2724" s="61"/>
      <c r="AZ2724" s="61"/>
      <c r="BA2724" s="61"/>
      <c r="BB2724" s="61"/>
      <c r="BC2724" s="61"/>
    </row>
    <row r="2725" spans="13:55" x14ac:dyDescent="0.2">
      <c r="M2725" s="57"/>
      <c r="O2725" s="57"/>
      <c r="P2725" s="56"/>
      <c r="Q2725" s="56"/>
      <c r="R2725" s="56"/>
      <c r="S2725" s="56"/>
      <c r="T2725" s="56"/>
      <c r="U2725" s="56"/>
      <c r="V2725" s="56"/>
      <c r="W2725" s="56"/>
      <c r="X2725" s="56"/>
      <c r="Y2725" s="56"/>
      <c r="Z2725" s="56"/>
      <c r="AA2725" s="56"/>
      <c r="AB2725" s="56"/>
      <c r="AC2725" s="56"/>
      <c r="AD2725" s="56"/>
      <c r="AE2725" s="56"/>
      <c r="AF2725" s="56"/>
      <c r="AG2725" s="56"/>
      <c r="AH2725" s="56"/>
      <c r="AI2725" s="56"/>
      <c r="AJ2725" s="61"/>
      <c r="AK2725" s="61"/>
      <c r="AL2725" s="61"/>
      <c r="AM2725" s="61"/>
      <c r="AN2725" s="61"/>
      <c r="AO2725" s="61"/>
      <c r="AP2725" s="61"/>
      <c r="AQ2725" s="61"/>
      <c r="AR2725" s="61"/>
      <c r="AS2725" s="61"/>
      <c r="AT2725" s="61"/>
      <c r="AU2725" s="61"/>
      <c r="AV2725" s="61"/>
      <c r="AW2725" s="61"/>
      <c r="AX2725" s="61"/>
      <c r="AY2725" s="61"/>
      <c r="AZ2725" s="61"/>
      <c r="BA2725" s="61"/>
      <c r="BB2725" s="61"/>
      <c r="BC2725" s="61"/>
    </row>
    <row r="2726" spans="13:55" x14ac:dyDescent="0.2">
      <c r="M2726" s="57"/>
      <c r="O2726" s="57"/>
      <c r="P2726" s="56"/>
      <c r="Q2726" s="56"/>
      <c r="R2726" s="56"/>
      <c r="S2726" s="56"/>
      <c r="T2726" s="56"/>
      <c r="U2726" s="56"/>
      <c r="V2726" s="56"/>
      <c r="W2726" s="56"/>
      <c r="X2726" s="56"/>
      <c r="Y2726" s="56"/>
      <c r="Z2726" s="56"/>
      <c r="AA2726" s="56"/>
      <c r="AB2726" s="56"/>
      <c r="AC2726" s="56"/>
      <c r="AD2726" s="56"/>
      <c r="AE2726" s="56"/>
      <c r="AF2726" s="56"/>
      <c r="AG2726" s="56"/>
      <c r="AH2726" s="56"/>
      <c r="AI2726" s="56"/>
      <c r="AJ2726" s="61"/>
      <c r="AK2726" s="61"/>
      <c r="AL2726" s="61"/>
      <c r="AM2726" s="61"/>
      <c r="AN2726" s="61"/>
      <c r="AO2726" s="61"/>
      <c r="AP2726" s="61"/>
      <c r="AQ2726" s="61"/>
      <c r="AR2726" s="61"/>
      <c r="AS2726" s="61"/>
      <c r="AT2726" s="61"/>
      <c r="AU2726" s="61"/>
      <c r="AV2726" s="61"/>
      <c r="AW2726" s="61"/>
      <c r="AX2726" s="61"/>
      <c r="AY2726" s="61"/>
      <c r="AZ2726" s="61"/>
      <c r="BA2726" s="61"/>
      <c r="BB2726" s="61"/>
      <c r="BC2726" s="61"/>
    </row>
    <row r="2727" spans="13:55" x14ac:dyDescent="0.2">
      <c r="M2727" s="57"/>
      <c r="O2727" s="57"/>
      <c r="P2727" s="56"/>
      <c r="Q2727" s="56"/>
      <c r="R2727" s="56"/>
      <c r="S2727" s="56"/>
      <c r="T2727" s="56"/>
      <c r="U2727" s="56"/>
      <c r="V2727" s="56"/>
      <c r="W2727" s="56"/>
      <c r="X2727" s="56"/>
      <c r="Y2727" s="56"/>
      <c r="Z2727" s="56"/>
      <c r="AA2727" s="56"/>
      <c r="AB2727" s="56"/>
      <c r="AC2727" s="56"/>
      <c r="AD2727" s="56"/>
      <c r="AE2727" s="56"/>
      <c r="AF2727" s="56"/>
      <c r="AG2727" s="56"/>
      <c r="AH2727" s="56"/>
      <c r="AI2727" s="56"/>
      <c r="AJ2727" s="61"/>
      <c r="AK2727" s="61"/>
      <c r="AL2727" s="61"/>
      <c r="AM2727" s="61"/>
      <c r="AN2727" s="61"/>
      <c r="AO2727" s="61"/>
      <c r="AP2727" s="61"/>
      <c r="AQ2727" s="61"/>
      <c r="AR2727" s="61"/>
      <c r="AS2727" s="61"/>
      <c r="AT2727" s="61"/>
      <c r="AU2727" s="61"/>
      <c r="AV2727" s="61"/>
      <c r="AW2727" s="61"/>
      <c r="AX2727" s="61"/>
      <c r="AY2727" s="61"/>
      <c r="AZ2727" s="61"/>
      <c r="BA2727" s="61"/>
      <c r="BB2727" s="61"/>
      <c r="BC2727" s="61"/>
    </row>
    <row r="2728" spans="13:55" x14ac:dyDescent="0.2">
      <c r="M2728" s="57"/>
      <c r="O2728" s="57"/>
      <c r="P2728" s="56"/>
      <c r="Q2728" s="56"/>
      <c r="R2728" s="56"/>
      <c r="S2728" s="56"/>
      <c r="T2728" s="56"/>
      <c r="U2728" s="56"/>
      <c r="V2728" s="56"/>
      <c r="W2728" s="56"/>
      <c r="X2728" s="56"/>
      <c r="Y2728" s="56"/>
      <c r="Z2728" s="56"/>
      <c r="AA2728" s="56"/>
      <c r="AB2728" s="56"/>
      <c r="AC2728" s="56"/>
      <c r="AD2728" s="56"/>
      <c r="AE2728" s="56"/>
      <c r="AF2728" s="56"/>
      <c r="AG2728" s="56"/>
      <c r="AH2728" s="56"/>
      <c r="AI2728" s="56"/>
      <c r="AJ2728" s="61"/>
      <c r="AK2728" s="61"/>
      <c r="AL2728" s="61"/>
      <c r="AM2728" s="61"/>
      <c r="AN2728" s="61"/>
      <c r="AO2728" s="61"/>
      <c r="AP2728" s="61"/>
      <c r="AQ2728" s="61"/>
      <c r="AR2728" s="61"/>
      <c r="AS2728" s="61"/>
      <c r="AT2728" s="61"/>
      <c r="AU2728" s="61"/>
      <c r="AV2728" s="61"/>
      <c r="AW2728" s="61"/>
      <c r="AX2728" s="61"/>
      <c r="AY2728" s="61"/>
      <c r="AZ2728" s="61"/>
      <c r="BA2728" s="61"/>
      <c r="BB2728" s="61"/>
      <c r="BC2728" s="61"/>
    </row>
    <row r="2729" spans="13:55" x14ac:dyDescent="0.2">
      <c r="M2729" s="57"/>
      <c r="O2729" s="57"/>
      <c r="P2729" s="56"/>
      <c r="Q2729" s="56"/>
      <c r="R2729" s="56"/>
      <c r="S2729" s="56"/>
      <c r="T2729" s="56"/>
      <c r="U2729" s="56"/>
      <c r="V2729" s="56"/>
      <c r="W2729" s="56"/>
      <c r="X2729" s="56"/>
      <c r="Y2729" s="56"/>
      <c r="Z2729" s="56"/>
      <c r="AA2729" s="56"/>
      <c r="AB2729" s="56"/>
      <c r="AC2729" s="56"/>
      <c r="AD2729" s="56"/>
      <c r="AE2729" s="56"/>
      <c r="AF2729" s="56"/>
      <c r="AG2729" s="56"/>
      <c r="AH2729" s="56"/>
      <c r="AI2729" s="56"/>
      <c r="AJ2729" s="61"/>
      <c r="AK2729" s="61"/>
      <c r="AL2729" s="61"/>
      <c r="AM2729" s="61"/>
      <c r="AN2729" s="61"/>
      <c r="AO2729" s="61"/>
      <c r="AP2729" s="61"/>
      <c r="AQ2729" s="61"/>
      <c r="AR2729" s="61"/>
      <c r="AS2729" s="61"/>
      <c r="AT2729" s="61"/>
      <c r="AU2729" s="61"/>
      <c r="AV2729" s="61"/>
      <c r="AW2729" s="61"/>
      <c r="AX2729" s="61"/>
      <c r="AY2729" s="61"/>
      <c r="AZ2729" s="61"/>
      <c r="BA2729" s="61"/>
      <c r="BB2729" s="61"/>
      <c r="BC2729" s="61"/>
    </row>
    <row r="2730" spans="13:55" x14ac:dyDescent="0.2">
      <c r="M2730" s="57"/>
      <c r="O2730" s="57"/>
      <c r="P2730" s="56"/>
      <c r="Q2730" s="56"/>
      <c r="R2730" s="56"/>
      <c r="S2730" s="56"/>
      <c r="T2730" s="56"/>
      <c r="U2730" s="56"/>
      <c r="V2730" s="56"/>
      <c r="W2730" s="56"/>
      <c r="X2730" s="56"/>
      <c r="Y2730" s="56"/>
      <c r="Z2730" s="56"/>
      <c r="AA2730" s="56"/>
      <c r="AB2730" s="56"/>
      <c r="AC2730" s="56"/>
      <c r="AD2730" s="56"/>
      <c r="AE2730" s="56"/>
      <c r="AF2730" s="56"/>
      <c r="AG2730" s="56"/>
      <c r="AH2730" s="56"/>
      <c r="AI2730" s="56"/>
      <c r="AJ2730" s="61"/>
      <c r="AK2730" s="61"/>
      <c r="AL2730" s="61"/>
      <c r="AM2730" s="61"/>
      <c r="AN2730" s="61"/>
      <c r="AO2730" s="61"/>
      <c r="AP2730" s="61"/>
      <c r="AQ2730" s="61"/>
      <c r="AR2730" s="61"/>
      <c r="AS2730" s="61"/>
      <c r="AT2730" s="61"/>
      <c r="AU2730" s="61"/>
      <c r="AV2730" s="61"/>
      <c r="AW2730" s="61"/>
      <c r="AX2730" s="61"/>
      <c r="AY2730" s="61"/>
      <c r="AZ2730" s="61"/>
      <c r="BA2730" s="61"/>
      <c r="BB2730" s="61"/>
      <c r="BC2730" s="61"/>
    </row>
    <row r="2731" spans="13:55" x14ac:dyDescent="0.2">
      <c r="M2731" s="57"/>
      <c r="O2731" s="57"/>
      <c r="P2731" s="56"/>
      <c r="Q2731" s="56"/>
      <c r="R2731" s="56"/>
      <c r="S2731" s="56"/>
      <c r="T2731" s="56"/>
      <c r="U2731" s="56"/>
      <c r="V2731" s="56"/>
      <c r="W2731" s="56"/>
      <c r="X2731" s="56"/>
      <c r="Y2731" s="56"/>
      <c r="Z2731" s="56"/>
      <c r="AA2731" s="56"/>
      <c r="AB2731" s="56"/>
      <c r="AC2731" s="56"/>
      <c r="AD2731" s="56"/>
      <c r="AE2731" s="56"/>
      <c r="AF2731" s="56"/>
      <c r="AG2731" s="56"/>
      <c r="AH2731" s="56"/>
      <c r="AI2731" s="56"/>
      <c r="AJ2731" s="61"/>
      <c r="AK2731" s="61"/>
      <c r="AL2731" s="61"/>
      <c r="AM2731" s="61"/>
      <c r="AN2731" s="61"/>
      <c r="AO2731" s="61"/>
      <c r="AP2731" s="61"/>
      <c r="AQ2731" s="61"/>
      <c r="AR2731" s="61"/>
      <c r="AS2731" s="61"/>
      <c r="AT2731" s="61"/>
      <c r="AU2731" s="61"/>
      <c r="AV2731" s="61"/>
      <c r="AW2731" s="61"/>
      <c r="AX2731" s="61"/>
      <c r="AY2731" s="61"/>
      <c r="AZ2731" s="61"/>
      <c r="BA2731" s="61"/>
      <c r="BB2731" s="61"/>
      <c r="BC2731" s="61"/>
    </row>
    <row r="2732" spans="13:55" x14ac:dyDescent="0.2">
      <c r="M2732" s="57"/>
      <c r="O2732" s="57"/>
      <c r="P2732" s="56"/>
      <c r="Q2732" s="56"/>
      <c r="R2732" s="56"/>
      <c r="S2732" s="56"/>
      <c r="T2732" s="56"/>
      <c r="U2732" s="56"/>
      <c r="V2732" s="56"/>
      <c r="W2732" s="56"/>
      <c r="X2732" s="56"/>
      <c r="Y2732" s="56"/>
      <c r="Z2732" s="56"/>
      <c r="AA2732" s="56"/>
      <c r="AB2732" s="56"/>
      <c r="AC2732" s="56"/>
      <c r="AD2732" s="56"/>
      <c r="AE2732" s="56"/>
      <c r="AF2732" s="56"/>
      <c r="AG2732" s="56"/>
      <c r="AH2732" s="56"/>
      <c r="AI2732" s="56"/>
      <c r="AJ2732" s="61"/>
      <c r="AK2732" s="61"/>
      <c r="AL2732" s="61"/>
      <c r="AM2732" s="61"/>
      <c r="AN2732" s="61"/>
      <c r="AO2732" s="61"/>
      <c r="AP2732" s="61"/>
      <c r="AQ2732" s="61"/>
      <c r="AR2732" s="61"/>
      <c r="AS2732" s="61"/>
      <c r="AT2732" s="61"/>
      <c r="AU2732" s="61"/>
      <c r="AV2732" s="61"/>
      <c r="AW2732" s="61"/>
      <c r="AX2732" s="61"/>
      <c r="AY2732" s="61"/>
      <c r="AZ2732" s="61"/>
      <c r="BA2732" s="61"/>
      <c r="BB2732" s="61"/>
      <c r="BC2732" s="61"/>
    </row>
    <row r="2733" spans="13:55" x14ac:dyDescent="0.2">
      <c r="M2733" s="57"/>
      <c r="O2733" s="57"/>
      <c r="P2733" s="56"/>
      <c r="Q2733" s="56"/>
      <c r="R2733" s="56"/>
      <c r="S2733" s="56"/>
      <c r="T2733" s="56"/>
      <c r="U2733" s="56"/>
      <c r="V2733" s="56"/>
      <c r="W2733" s="56"/>
      <c r="X2733" s="56"/>
      <c r="Y2733" s="56"/>
      <c r="Z2733" s="56"/>
      <c r="AA2733" s="56"/>
      <c r="AB2733" s="56"/>
      <c r="AC2733" s="56"/>
      <c r="AD2733" s="56"/>
      <c r="AE2733" s="56"/>
      <c r="AF2733" s="56"/>
      <c r="AG2733" s="56"/>
      <c r="AH2733" s="56"/>
      <c r="AI2733" s="56"/>
      <c r="AJ2733" s="61"/>
      <c r="AK2733" s="61"/>
      <c r="AL2733" s="61"/>
      <c r="AM2733" s="61"/>
      <c r="AN2733" s="61"/>
      <c r="AO2733" s="61"/>
      <c r="AP2733" s="61"/>
      <c r="AQ2733" s="61"/>
      <c r="AR2733" s="61"/>
      <c r="AS2733" s="61"/>
      <c r="AT2733" s="61"/>
      <c r="AU2733" s="61"/>
      <c r="AV2733" s="61"/>
      <c r="AW2733" s="61"/>
      <c r="AX2733" s="61"/>
      <c r="AY2733" s="61"/>
      <c r="AZ2733" s="61"/>
      <c r="BA2733" s="61"/>
      <c r="BB2733" s="61"/>
      <c r="BC2733" s="61"/>
    </row>
    <row r="2734" spans="13:55" x14ac:dyDescent="0.2">
      <c r="M2734" s="57"/>
      <c r="O2734" s="57"/>
      <c r="P2734" s="56"/>
      <c r="Q2734" s="56"/>
      <c r="R2734" s="56"/>
      <c r="S2734" s="56"/>
      <c r="T2734" s="56"/>
      <c r="U2734" s="56"/>
      <c r="V2734" s="56"/>
      <c r="W2734" s="56"/>
      <c r="X2734" s="56"/>
      <c r="Y2734" s="56"/>
      <c r="Z2734" s="56"/>
      <c r="AA2734" s="56"/>
      <c r="AB2734" s="56"/>
      <c r="AC2734" s="56"/>
      <c r="AD2734" s="56"/>
      <c r="AE2734" s="56"/>
      <c r="AF2734" s="56"/>
      <c r="AG2734" s="56"/>
      <c r="AH2734" s="56"/>
      <c r="AI2734" s="56"/>
      <c r="AJ2734" s="61"/>
      <c r="AK2734" s="61"/>
      <c r="AL2734" s="61"/>
      <c r="AM2734" s="61"/>
      <c r="AN2734" s="61"/>
      <c r="AO2734" s="61"/>
      <c r="AP2734" s="61"/>
      <c r="AQ2734" s="61"/>
      <c r="AR2734" s="61"/>
      <c r="AS2734" s="61"/>
      <c r="AT2734" s="61"/>
      <c r="AU2734" s="61"/>
      <c r="AV2734" s="61"/>
      <c r="AW2734" s="61"/>
      <c r="AX2734" s="61"/>
      <c r="AY2734" s="61"/>
      <c r="AZ2734" s="61"/>
      <c r="BA2734" s="61"/>
      <c r="BB2734" s="61"/>
      <c r="BC2734" s="61"/>
    </row>
    <row r="2735" spans="13:55" x14ac:dyDescent="0.2">
      <c r="M2735" s="57"/>
      <c r="O2735" s="57"/>
      <c r="P2735" s="56"/>
      <c r="Q2735" s="56"/>
      <c r="R2735" s="56"/>
      <c r="S2735" s="56"/>
      <c r="T2735" s="56"/>
      <c r="U2735" s="56"/>
      <c r="V2735" s="56"/>
      <c r="W2735" s="56"/>
      <c r="X2735" s="56"/>
      <c r="Y2735" s="56"/>
      <c r="Z2735" s="56"/>
      <c r="AA2735" s="56"/>
      <c r="AB2735" s="56"/>
      <c r="AC2735" s="56"/>
      <c r="AD2735" s="56"/>
      <c r="AE2735" s="56"/>
      <c r="AF2735" s="56"/>
      <c r="AG2735" s="56"/>
      <c r="AH2735" s="56"/>
      <c r="AI2735" s="56"/>
      <c r="AJ2735" s="61"/>
      <c r="AK2735" s="61"/>
      <c r="AL2735" s="61"/>
      <c r="AM2735" s="61"/>
      <c r="AN2735" s="61"/>
      <c r="AO2735" s="61"/>
      <c r="AP2735" s="61"/>
      <c r="AQ2735" s="61"/>
      <c r="AR2735" s="61"/>
      <c r="AS2735" s="61"/>
      <c r="AT2735" s="61"/>
      <c r="AU2735" s="61"/>
      <c r="AV2735" s="61"/>
      <c r="AW2735" s="61"/>
      <c r="AX2735" s="61"/>
      <c r="AY2735" s="61"/>
      <c r="AZ2735" s="61"/>
      <c r="BA2735" s="61"/>
      <c r="BB2735" s="61"/>
      <c r="BC2735" s="61"/>
    </row>
    <row r="2736" spans="13:55" x14ac:dyDescent="0.2">
      <c r="M2736" s="57"/>
      <c r="O2736" s="57"/>
      <c r="P2736" s="56"/>
      <c r="Q2736" s="56"/>
      <c r="R2736" s="56"/>
      <c r="S2736" s="56"/>
      <c r="T2736" s="56"/>
      <c r="U2736" s="56"/>
      <c r="V2736" s="56"/>
      <c r="W2736" s="56"/>
      <c r="X2736" s="56"/>
      <c r="Y2736" s="56"/>
      <c r="Z2736" s="56"/>
      <c r="AA2736" s="56"/>
      <c r="AB2736" s="56"/>
      <c r="AC2736" s="56"/>
      <c r="AD2736" s="56"/>
      <c r="AE2736" s="56"/>
      <c r="AF2736" s="56"/>
      <c r="AG2736" s="56"/>
      <c r="AH2736" s="56"/>
      <c r="AI2736" s="56"/>
      <c r="AJ2736" s="61"/>
      <c r="AK2736" s="61"/>
      <c r="AL2736" s="61"/>
      <c r="AM2736" s="61"/>
      <c r="AN2736" s="61"/>
      <c r="AO2736" s="61"/>
      <c r="AP2736" s="61"/>
      <c r="AQ2736" s="61"/>
      <c r="AR2736" s="61"/>
      <c r="AS2736" s="61"/>
      <c r="AT2736" s="61"/>
      <c r="AU2736" s="61"/>
      <c r="AV2736" s="61"/>
      <c r="AW2736" s="61"/>
      <c r="AX2736" s="61"/>
      <c r="AY2736" s="61"/>
      <c r="AZ2736" s="61"/>
      <c r="BA2736" s="61"/>
      <c r="BB2736" s="61"/>
      <c r="BC2736" s="61"/>
    </row>
    <row r="2737" spans="13:55" x14ac:dyDescent="0.2">
      <c r="M2737" s="57"/>
      <c r="O2737" s="57"/>
      <c r="P2737" s="56"/>
      <c r="Q2737" s="56"/>
      <c r="R2737" s="56"/>
      <c r="S2737" s="56"/>
      <c r="T2737" s="56"/>
      <c r="U2737" s="56"/>
      <c r="V2737" s="56"/>
      <c r="W2737" s="56"/>
      <c r="X2737" s="56"/>
      <c r="Y2737" s="56"/>
      <c r="Z2737" s="56"/>
      <c r="AA2737" s="56"/>
      <c r="AB2737" s="56"/>
      <c r="AC2737" s="56"/>
      <c r="AD2737" s="56"/>
      <c r="AE2737" s="56"/>
      <c r="AF2737" s="56"/>
      <c r="AG2737" s="56"/>
      <c r="AH2737" s="56"/>
      <c r="AI2737" s="56"/>
      <c r="AJ2737" s="61"/>
      <c r="AK2737" s="61"/>
      <c r="AL2737" s="61"/>
      <c r="AM2737" s="61"/>
      <c r="AN2737" s="61"/>
      <c r="AO2737" s="61"/>
      <c r="AP2737" s="61"/>
      <c r="AQ2737" s="61"/>
      <c r="AR2737" s="61"/>
      <c r="AS2737" s="61"/>
      <c r="AT2737" s="61"/>
      <c r="AU2737" s="61"/>
      <c r="AV2737" s="61"/>
      <c r="AW2737" s="61"/>
      <c r="AX2737" s="61"/>
      <c r="AY2737" s="61"/>
      <c r="AZ2737" s="61"/>
      <c r="BA2737" s="61"/>
      <c r="BB2737" s="61"/>
      <c r="BC2737" s="61"/>
    </row>
    <row r="2738" spans="13:55" x14ac:dyDescent="0.2">
      <c r="M2738" s="57"/>
      <c r="O2738" s="57"/>
      <c r="P2738" s="56"/>
      <c r="Q2738" s="56"/>
      <c r="R2738" s="56"/>
      <c r="S2738" s="56"/>
      <c r="T2738" s="56"/>
      <c r="U2738" s="56"/>
      <c r="V2738" s="56"/>
      <c r="W2738" s="56"/>
      <c r="X2738" s="56"/>
      <c r="Y2738" s="56"/>
      <c r="Z2738" s="56"/>
      <c r="AA2738" s="56"/>
      <c r="AB2738" s="56"/>
      <c r="AC2738" s="56"/>
      <c r="AD2738" s="56"/>
      <c r="AE2738" s="56"/>
      <c r="AF2738" s="56"/>
      <c r="AG2738" s="56"/>
      <c r="AH2738" s="56"/>
      <c r="AI2738" s="56"/>
      <c r="AJ2738" s="61"/>
      <c r="AK2738" s="61"/>
      <c r="AL2738" s="61"/>
      <c r="AM2738" s="61"/>
      <c r="AN2738" s="61"/>
      <c r="AO2738" s="61"/>
      <c r="AP2738" s="61"/>
      <c r="AQ2738" s="61"/>
      <c r="AR2738" s="61"/>
      <c r="AS2738" s="61"/>
      <c r="AT2738" s="61"/>
      <c r="AU2738" s="61"/>
      <c r="AV2738" s="61"/>
      <c r="AW2738" s="61"/>
      <c r="AX2738" s="61"/>
      <c r="AY2738" s="61"/>
      <c r="AZ2738" s="61"/>
      <c r="BA2738" s="61"/>
      <c r="BB2738" s="61"/>
      <c r="BC2738" s="61"/>
    </row>
    <row r="2739" spans="13:55" x14ac:dyDescent="0.2">
      <c r="M2739" s="57"/>
      <c r="O2739" s="57"/>
      <c r="P2739" s="56"/>
      <c r="Q2739" s="56"/>
      <c r="R2739" s="56"/>
      <c r="S2739" s="56"/>
      <c r="T2739" s="56"/>
      <c r="U2739" s="56"/>
      <c r="V2739" s="56"/>
      <c r="W2739" s="56"/>
      <c r="X2739" s="56"/>
      <c r="Y2739" s="56"/>
      <c r="Z2739" s="56"/>
      <c r="AA2739" s="56"/>
      <c r="AB2739" s="56"/>
      <c r="AC2739" s="56"/>
      <c r="AD2739" s="56"/>
      <c r="AE2739" s="56"/>
      <c r="AF2739" s="56"/>
      <c r="AG2739" s="56"/>
      <c r="AH2739" s="56"/>
      <c r="AI2739" s="56"/>
      <c r="AJ2739" s="61"/>
      <c r="AK2739" s="61"/>
      <c r="AL2739" s="61"/>
      <c r="AM2739" s="61"/>
      <c r="AN2739" s="61"/>
      <c r="AO2739" s="61"/>
      <c r="AP2739" s="61"/>
      <c r="AQ2739" s="61"/>
      <c r="AR2739" s="61"/>
      <c r="AS2739" s="61"/>
      <c r="AT2739" s="61"/>
      <c r="AU2739" s="61"/>
      <c r="AV2739" s="61"/>
      <c r="AW2739" s="61"/>
      <c r="AX2739" s="61"/>
      <c r="AY2739" s="61"/>
      <c r="AZ2739" s="61"/>
      <c r="BA2739" s="61"/>
      <c r="BB2739" s="61"/>
      <c r="BC2739" s="61"/>
    </row>
    <row r="2740" spans="13:55" x14ac:dyDescent="0.2">
      <c r="M2740" s="57"/>
      <c r="O2740" s="57"/>
      <c r="P2740" s="56"/>
      <c r="Q2740" s="56"/>
      <c r="R2740" s="56"/>
      <c r="S2740" s="56"/>
      <c r="T2740" s="56"/>
      <c r="U2740" s="56"/>
      <c r="V2740" s="56"/>
      <c r="W2740" s="56"/>
      <c r="X2740" s="56"/>
      <c r="Y2740" s="56"/>
      <c r="Z2740" s="56"/>
      <c r="AA2740" s="56"/>
      <c r="AB2740" s="56"/>
      <c r="AC2740" s="56"/>
      <c r="AD2740" s="56"/>
      <c r="AE2740" s="56"/>
      <c r="AF2740" s="56"/>
      <c r="AG2740" s="56"/>
      <c r="AH2740" s="56"/>
      <c r="AI2740" s="56"/>
      <c r="AJ2740" s="61"/>
      <c r="AK2740" s="61"/>
      <c r="AL2740" s="61"/>
      <c r="AM2740" s="61"/>
      <c r="AN2740" s="61"/>
      <c r="AO2740" s="61"/>
      <c r="AP2740" s="61"/>
      <c r="AQ2740" s="61"/>
      <c r="AR2740" s="61"/>
      <c r="AS2740" s="61"/>
      <c r="AT2740" s="61"/>
      <c r="AU2740" s="61"/>
      <c r="AV2740" s="61"/>
      <c r="AW2740" s="61"/>
      <c r="AX2740" s="61"/>
      <c r="AY2740" s="61"/>
      <c r="AZ2740" s="61"/>
      <c r="BA2740" s="61"/>
      <c r="BB2740" s="61"/>
      <c r="BC2740" s="61"/>
    </row>
    <row r="2741" spans="13:55" x14ac:dyDescent="0.2">
      <c r="M2741" s="57"/>
      <c r="O2741" s="57"/>
      <c r="P2741" s="56"/>
      <c r="Q2741" s="56"/>
      <c r="R2741" s="56"/>
      <c r="S2741" s="56"/>
      <c r="T2741" s="56"/>
      <c r="U2741" s="56"/>
      <c r="V2741" s="56"/>
      <c r="W2741" s="56"/>
      <c r="X2741" s="56"/>
      <c r="Y2741" s="56"/>
      <c r="Z2741" s="56"/>
      <c r="AA2741" s="56"/>
      <c r="AB2741" s="56"/>
      <c r="AC2741" s="56"/>
      <c r="AD2741" s="56"/>
      <c r="AE2741" s="56"/>
      <c r="AF2741" s="56"/>
      <c r="AG2741" s="56"/>
      <c r="AH2741" s="56"/>
      <c r="AI2741" s="56"/>
      <c r="AJ2741" s="61"/>
      <c r="AK2741" s="61"/>
      <c r="AL2741" s="61"/>
      <c r="AM2741" s="61"/>
      <c r="AN2741" s="61"/>
      <c r="AO2741" s="61"/>
      <c r="AP2741" s="61"/>
      <c r="AQ2741" s="61"/>
      <c r="AR2741" s="61"/>
      <c r="AS2741" s="61"/>
      <c r="AT2741" s="61"/>
      <c r="AU2741" s="61"/>
      <c r="AV2741" s="61"/>
      <c r="AW2741" s="61"/>
      <c r="AX2741" s="61"/>
      <c r="AY2741" s="61"/>
      <c r="AZ2741" s="61"/>
      <c r="BA2741" s="61"/>
      <c r="BB2741" s="61"/>
      <c r="BC2741" s="61"/>
    </row>
    <row r="2742" spans="13:55" x14ac:dyDescent="0.2">
      <c r="M2742" s="57"/>
      <c r="O2742" s="57"/>
      <c r="P2742" s="56"/>
      <c r="Q2742" s="56"/>
      <c r="R2742" s="56"/>
      <c r="S2742" s="56"/>
      <c r="T2742" s="56"/>
      <c r="U2742" s="56"/>
      <c r="V2742" s="56"/>
      <c r="W2742" s="56"/>
      <c r="X2742" s="56"/>
      <c r="Y2742" s="56"/>
      <c r="Z2742" s="56"/>
      <c r="AA2742" s="56"/>
      <c r="AB2742" s="56"/>
      <c r="AC2742" s="56"/>
      <c r="AD2742" s="56"/>
      <c r="AE2742" s="56"/>
      <c r="AF2742" s="56"/>
      <c r="AG2742" s="56"/>
      <c r="AH2742" s="56"/>
      <c r="AI2742" s="56"/>
      <c r="AJ2742" s="61"/>
      <c r="AK2742" s="61"/>
      <c r="AL2742" s="61"/>
      <c r="AM2742" s="61"/>
      <c r="AN2742" s="61"/>
      <c r="AO2742" s="61"/>
      <c r="AP2742" s="61"/>
      <c r="AQ2742" s="61"/>
      <c r="AR2742" s="61"/>
      <c r="AS2742" s="61"/>
      <c r="AT2742" s="61"/>
      <c r="AU2742" s="61"/>
      <c r="AV2742" s="61"/>
      <c r="AW2742" s="61"/>
      <c r="AX2742" s="61"/>
      <c r="AY2742" s="61"/>
      <c r="AZ2742" s="61"/>
      <c r="BA2742" s="61"/>
      <c r="BB2742" s="61"/>
      <c r="BC2742" s="61"/>
    </row>
    <row r="2743" spans="13:55" x14ac:dyDescent="0.2">
      <c r="M2743" s="57"/>
      <c r="O2743" s="57"/>
      <c r="P2743" s="56"/>
      <c r="Q2743" s="56"/>
      <c r="R2743" s="56"/>
      <c r="S2743" s="56"/>
      <c r="T2743" s="56"/>
      <c r="U2743" s="56"/>
      <c r="V2743" s="56"/>
      <c r="W2743" s="56"/>
      <c r="X2743" s="56"/>
      <c r="Y2743" s="56"/>
      <c r="Z2743" s="56"/>
      <c r="AA2743" s="56"/>
      <c r="AB2743" s="56"/>
      <c r="AC2743" s="56"/>
      <c r="AD2743" s="56"/>
      <c r="AE2743" s="56"/>
      <c r="AF2743" s="56"/>
      <c r="AG2743" s="56"/>
      <c r="AH2743" s="56"/>
      <c r="AI2743" s="56"/>
      <c r="AJ2743" s="61"/>
      <c r="AK2743" s="61"/>
      <c r="AL2743" s="61"/>
      <c r="AM2743" s="61"/>
      <c r="AN2743" s="61"/>
      <c r="AO2743" s="61"/>
      <c r="AP2743" s="61"/>
      <c r="AQ2743" s="61"/>
      <c r="AR2743" s="61"/>
      <c r="AS2743" s="61"/>
      <c r="AT2743" s="61"/>
      <c r="AU2743" s="61"/>
      <c r="AV2743" s="61"/>
      <c r="AW2743" s="61"/>
      <c r="AX2743" s="61"/>
      <c r="AY2743" s="61"/>
      <c r="AZ2743" s="61"/>
      <c r="BA2743" s="61"/>
      <c r="BB2743" s="61"/>
      <c r="BC2743" s="61"/>
    </row>
    <row r="2744" spans="13:55" x14ac:dyDescent="0.2">
      <c r="M2744" s="57"/>
      <c r="O2744" s="57"/>
      <c r="P2744" s="56"/>
      <c r="Q2744" s="56"/>
      <c r="R2744" s="56"/>
      <c r="S2744" s="56"/>
      <c r="T2744" s="56"/>
      <c r="U2744" s="56"/>
      <c r="V2744" s="56"/>
      <c r="W2744" s="56"/>
      <c r="X2744" s="56"/>
      <c r="Y2744" s="56"/>
      <c r="Z2744" s="56"/>
      <c r="AA2744" s="56"/>
      <c r="AB2744" s="56"/>
      <c r="AC2744" s="56"/>
      <c r="AD2744" s="56"/>
      <c r="AE2744" s="56"/>
      <c r="AF2744" s="56"/>
      <c r="AG2744" s="56"/>
      <c r="AH2744" s="56"/>
      <c r="AI2744" s="56"/>
      <c r="AJ2744" s="61"/>
      <c r="AK2744" s="61"/>
      <c r="AL2744" s="61"/>
      <c r="AM2744" s="61"/>
      <c r="AN2744" s="61"/>
      <c r="AO2744" s="61"/>
      <c r="AP2744" s="61"/>
      <c r="AQ2744" s="61"/>
      <c r="AR2744" s="61"/>
      <c r="AS2744" s="61"/>
      <c r="AT2744" s="61"/>
      <c r="AU2744" s="61"/>
      <c r="AV2744" s="61"/>
      <c r="AW2744" s="61"/>
      <c r="AX2744" s="61"/>
      <c r="AY2744" s="61"/>
      <c r="AZ2744" s="61"/>
      <c r="BA2744" s="61"/>
      <c r="BB2744" s="61"/>
      <c r="BC2744" s="61"/>
    </row>
    <row r="2745" spans="13:55" x14ac:dyDescent="0.2">
      <c r="M2745" s="57"/>
      <c r="O2745" s="57"/>
      <c r="P2745" s="56"/>
      <c r="Q2745" s="56"/>
      <c r="R2745" s="56"/>
      <c r="S2745" s="56"/>
      <c r="T2745" s="56"/>
      <c r="U2745" s="56"/>
      <c r="V2745" s="56"/>
      <c r="W2745" s="56"/>
      <c r="X2745" s="56"/>
      <c r="Y2745" s="56"/>
      <c r="Z2745" s="56"/>
      <c r="AA2745" s="56"/>
      <c r="AB2745" s="56"/>
      <c r="AC2745" s="56"/>
      <c r="AD2745" s="56"/>
      <c r="AE2745" s="56"/>
      <c r="AF2745" s="56"/>
      <c r="AG2745" s="56"/>
      <c r="AH2745" s="56"/>
      <c r="AI2745" s="56"/>
      <c r="AJ2745" s="61"/>
      <c r="AK2745" s="61"/>
      <c r="AL2745" s="61"/>
      <c r="AM2745" s="61"/>
      <c r="AN2745" s="61"/>
      <c r="AO2745" s="61"/>
      <c r="AP2745" s="61"/>
      <c r="AQ2745" s="61"/>
      <c r="AR2745" s="61"/>
      <c r="AS2745" s="61"/>
      <c r="AT2745" s="61"/>
      <c r="AU2745" s="61"/>
      <c r="AV2745" s="61"/>
      <c r="AW2745" s="61"/>
      <c r="AX2745" s="61"/>
      <c r="AY2745" s="61"/>
      <c r="AZ2745" s="61"/>
      <c r="BA2745" s="61"/>
      <c r="BB2745" s="61"/>
      <c r="BC2745" s="61"/>
    </row>
    <row r="2746" spans="13:55" x14ac:dyDescent="0.2">
      <c r="M2746" s="57"/>
      <c r="O2746" s="57"/>
      <c r="P2746" s="56"/>
      <c r="Q2746" s="56"/>
      <c r="R2746" s="56"/>
      <c r="S2746" s="56"/>
      <c r="T2746" s="56"/>
      <c r="U2746" s="56"/>
      <c r="V2746" s="56"/>
      <c r="W2746" s="56"/>
      <c r="X2746" s="56"/>
      <c r="Y2746" s="56"/>
      <c r="Z2746" s="56"/>
      <c r="AA2746" s="56"/>
      <c r="AB2746" s="56"/>
      <c r="AC2746" s="56"/>
      <c r="AD2746" s="56"/>
      <c r="AE2746" s="56"/>
      <c r="AF2746" s="56"/>
      <c r="AG2746" s="56"/>
      <c r="AH2746" s="56"/>
      <c r="AI2746" s="56"/>
      <c r="AJ2746" s="61"/>
      <c r="AK2746" s="61"/>
      <c r="AL2746" s="61"/>
      <c r="AM2746" s="61"/>
      <c r="AN2746" s="61"/>
      <c r="AO2746" s="61"/>
      <c r="AP2746" s="61"/>
      <c r="AQ2746" s="61"/>
      <c r="AR2746" s="61"/>
      <c r="AS2746" s="61"/>
      <c r="AT2746" s="61"/>
      <c r="AU2746" s="61"/>
      <c r="AV2746" s="61"/>
      <c r="AW2746" s="61"/>
      <c r="AX2746" s="61"/>
      <c r="AY2746" s="61"/>
      <c r="AZ2746" s="61"/>
      <c r="BA2746" s="61"/>
      <c r="BB2746" s="61"/>
      <c r="BC2746" s="61"/>
    </row>
    <row r="2747" spans="13:55" x14ac:dyDescent="0.2">
      <c r="M2747" s="57"/>
      <c r="O2747" s="57"/>
      <c r="P2747" s="56"/>
      <c r="Q2747" s="56"/>
      <c r="R2747" s="56"/>
      <c r="S2747" s="56"/>
      <c r="T2747" s="56"/>
      <c r="U2747" s="56"/>
      <c r="V2747" s="56"/>
      <c r="W2747" s="56"/>
      <c r="X2747" s="56"/>
      <c r="Y2747" s="56"/>
      <c r="Z2747" s="56"/>
      <c r="AA2747" s="56"/>
      <c r="AB2747" s="56"/>
      <c r="AC2747" s="56"/>
      <c r="AD2747" s="56"/>
      <c r="AE2747" s="56"/>
      <c r="AF2747" s="56"/>
      <c r="AG2747" s="56"/>
      <c r="AH2747" s="56"/>
      <c r="AI2747" s="56"/>
      <c r="AJ2747" s="61"/>
      <c r="AK2747" s="61"/>
      <c r="AL2747" s="61"/>
      <c r="AM2747" s="61"/>
      <c r="AN2747" s="61"/>
      <c r="AO2747" s="61"/>
      <c r="AP2747" s="61"/>
      <c r="AQ2747" s="61"/>
      <c r="AR2747" s="61"/>
      <c r="AS2747" s="61"/>
      <c r="AT2747" s="61"/>
      <c r="AU2747" s="61"/>
      <c r="AV2747" s="61"/>
      <c r="AW2747" s="61"/>
      <c r="AX2747" s="61"/>
      <c r="AY2747" s="61"/>
      <c r="AZ2747" s="61"/>
      <c r="BA2747" s="61"/>
      <c r="BB2747" s="61"/>
      <c r="BC2747" s="61"/>
    </row>
    <row r="2748" spans="13:55" x14ac:dyDescent="0.2">
      <c r="M2748" s="57"/>
      <c r="O2748" s="57"/>
      <c r="P2748" s="56"/>
      <c r="Q2748" s="56"/>
      <c r="R2748" s="56"/>
      <c r="S2748" s="56"/>
      <c r="T2748" s="56"/>
      <c r="U2748" s="56"/>
      <c r="V2748" s="56"/>
      <c r="W2748" s="56"/>
      <c r="X2748" s="56"/>
      <c r="Y2748" s="56"/>
      <c r="Z2748" s="56"/>
      <c r="AA2748" s="56"/>
      <c r="AB2748" s="56"/>
      <c r="AC2748" s="56"/>
      <c r="AD2748" s="56"/>
      <c r="AE2748" s="56"/>
      <c r="AF2748" s="56"/>
      <c r="AG2748" s="56"/>
      <c r="AH2748" s="56"/>
      <c r="AI2748" s="56"/>
      <c r="AJ2748" s="61"/>
      <c r="AK2748" s="61"/>
      <c r="AL2748" s="61"/>
      <c r="AM2748" s="61"/>
      <c r="AN2748" s="61"/>
      <c r="AO2748" s="61"/>
      <c r="AP2748" s="61"/>
      <c r="AQ2748" s="61"/>
      <c r="AR2748" s="61"/>
      <c r="AS2748" s="61"/>
      <c r="AT2748" s="61"/>
      <c r="AU2748" s="61"/>
      <c r="AV2748" s="61"/>
      <c r="AW2748" s="61"/>
      <c r="AX2748" s="61"/>
      <c r="AY2748" s="61"/>
      <c r="AZ2748" s="61"/>
      <c r="BA2748" s="61"/>
      <c r="BB2748" s="61"/>
      <c r="BC2748" s="61"/>
    </row>
    <row r="2749" spans="13:55" x14ac:dyDescent="0.2">
      <c r="M2749" s="57"/>
      <c r="O2749" s="57"/>
      <c r="P2749" s="56"/>
      <c r="Q2749" s="56"/>
      <c r="R2749" s="56"/>
      <c r="S2749" s="56"/>
      <c r="T2749" s="56"/>
      <c r="U2749" s="56"/>
      <c r="V2749" s="56"/>
      <c r="W2749" s="56"/>
      <c r="X2749" s="56"/>
      <c r="Y2749" s="56"/>
      <c r="Z2749" s="56"/>
      <c r="AA2749" s="56"/>
      <c r="AB2749" s="56"/>
      <c r="AC2749" s="56"/>
      <c r="AD2749" s="56"/>
      <c r="AE2749" s="56"/>
      <c r="AF2749" s="56"/>
      <c r="AG2749" s="56"/>
      <c r="AH2749" s="56"/>
      <c r="AI2749" s="56"/>
      <c r="AJ2749" s="61"/>
      <c r="AK2749" s="61"/>
      <c r="AL2749" s="61"/>
      <c r="AM2749" s="61"/>
      <c r="AN2749" s="61"/>
      <c r="AO2749" s="61"/>
      <c r="AP2749" s="61"/>
      <c r="AQ2749" s="61"/>
      <c r="AR2749" s="61"/>
      <c r="AS2749" s="61"/>
      <c r="AT2749" s="61"/>
      <c r="AU2749" s="61"/>
      <c r="AV2749" s="61"/>
      <c r="AW2749" s="61"/>
      <c r="AX2749" s="61"/>
      <c r="AY2749" s="61"/>
      <c r="AZ2749" s="61"/>
      <c r="BA2749" s="61"/>
      <c r="BB2749" s="61"/>
      <c r="BC2749" s="61"/>
    </row>
    <row r="2750" spans="13:55" x14ac:dyDescent="0.2">
      <c r="M2750" s="57"/>
      <c r="O2750" s="57"/>
      <c r="P2750" s="56"/>
      <c r="Q2750" s="56"/>
      <c r="R2750" s="56"/>
      <c r="S2750" s="56"/>
      <c r="T2750" s="56"/>
      <c r="U2750" s="56"/>
      <c r="V2750" s="56"/>
      <c r="W2750" s="56"/>
      <c r="X2750" s="56"/>
      <c r="Y2750" s="56"/>
      <c r="Z2750" s="56"/>
      <c r="AA2750" s="56"/>
      <c r="AB2750" s="56"/>
      <c r="AC2750" s="56"/>
      <c r="AD2750" s="56"/>
      <c r="AE2750" s="56"/>
      <c r="AF2750" s="56"/>
      <c r="AG2750" s="56"/>
      <c r="AH2750" s="56"/>
      <c r="AI2750" s="56"/>
      <c r="AJ2750" s="61"/>
      <c r="AK2750" s="61"/>
      <c r="AL2750" s="61"/>
      <c r="AM2750" s="61"/>
      <c r="AN2750" s="61"/>
      <c r="AO2750" s="61"/>
      <c r="AP2750" s="61"/>
      <c r="AQ2750" s="61"/>
      <c r="AR2750" s="61"/>
      <c r="AS2750" s="61"/>
      <c r="AT2750" s="61"/>
      <c r="AU2750" s="61"/>
      <c r="AV2750" s="61"/>
      <c r="AW2750" s="61"/>
      <c r="AX2750" s="61"/>
      <c r="AY2750" s="61"/>
      <c r="AZ2750" s="61"/>
      <c r="BA2750" s="61"/>
      <c r="BB2750" s="61"/>
      <c r="BC2750" s="61"/>
    </row>
    <row r="2751" spans="13:55" x14ac:dyDescent="0.2">
      <c r="M2751" s="57"/>
      <c r="O2751" s="57"/>
      <c r="P2751" s="56"/>
      <c r="Q2751" s="56"/>
      <c r="R2751" s="56"/>
      <c r="S2751" s="56"/>
      <c r="T2751" s="56"/>
      <c r="U2751" s="56"/>
      <c r="V2751" s="56"/>
      <c r="W2751" s="56"/>
      <c r="X2751" s="56"/>
      <c r="Y2751" s="56"/>
      <c r="Z2751" s="56"/>
      <c r="AA2751" s="56"/>
      <c r="AB2751" s="56"/>
      <c r="AC2751" s="56"/>
      <c r="AD2751" s="56"/>
      <c r="AE2751" s="56"/>
      <c r="AF2751" s="56"/>
      <c r="AG2751" s="56"/>
      <c r="AH2751" s="56"/>
      <c r="AI2751" s="56"/>
      <c r="AJ2751" s="61"/>
      <c r="AK2751" s="61"/>
      <c r="AL2751" s="61"/>
      <c r="AM2751" s="61"/>
      <c r="AN2751" s="61"/>
      <c r="AO2751" s="61"/>
      <c r="AP2751" s="61"/>
      <c r="AQ2751" s="61"/>
      <c r="AR2751" s="61"/>
      <c r="AS2751" s="61"/>
      <c r="AT2751" s="61"/>
      <c r="AU2751" s="61"/>
      <c r="AV2751" s="61"/>
      <c r="AW2751" s="61"/>
      <c r="AX2751" s="61"/>
      <c r="AY2751" s="61"/>
      <c r="AZ2751" s="61"/>
      <c r="BA2751" s="61"/>
      <c r="BB2751" s="61"/>
      <c r="BC2751" s="61"/>
    </row>
    <row r="2752" spans="13:55" x14ac:dyDescent="0.2">
      <c r="M2752" s="57"/>
      <c r="O2752" s="57"/>
      <c r="P2752" s="56"/>
      <c r="Q2752" s="56"/>
      <c r="R2752" s="56"/>
      <c r="S2752" s="56"/>
      <c r="T2752" s="56"/>
      <c r="U2752" s="56"/>
      <c r="V2752" s="56"/>
      <c r="W2752" s="56"/>
      <c r="X2752" s="56"/>
      <c r="Y2752" s="56"/>
      <c r="Z2752" s="56"/>
      <c r="AA2752" s="56"/>
      <c r="AB2752" s="56"/>
      <c r="AC2752" s="56"/>
      <c r="AD2752" s="56"/>
      <c r="AE2752" s="56"/>
      <c r="AF2752" s="56"/>
      <c r="AG2752" s="56"/>
      <c r="AH2752" s="56"/>
      <c r="AI2752" s="56"/>
      <c r="AJ2752" s="61"/>
      <c r="AK2752" s="61"/>
      <c r="AL2752" s="61"/>
      <c r="AM2752" s="61"/>
      <c r="AN2752" s="61"/>
      <c r="AO2752" s="61"/>
      <c r="AP2752" s="61"/>
      <c r="AQ2752" s="61"/>
      <c r="AR2752" s="61"/>
      <c r="AS2752" s="61"/>
      <c r="AT2752" s="61"/>
      <c r="AU2752" s="61"/>
      <c r="AV2752" s="61"/>
      <c r="AW2752" s="61"/>
      <c r="AX2752" s="61"/>
      <c r="AY2752" s="61"/>
      <c r="AZ2752" s="61"/>
      <c r="BA2752" s="61"/>
      <c r="BB2752" s="61"/>
      <c r="BC2752" s="61"/>
    </row>
    <row r="2753" spans="13:55" x14ac:dyDescent="0.2">
      <c r="M2753" s="57"/>
      <c r="O2753" s="57"/>
      <c r="P2753" s="56"/>
      <c r="Q2753" s="56"/>
      <c r="R2753" s="56"/>
      <c r="S2753" s="56"/>
      <c r="T2753" s="56"/>
      <c r="U2753" s="56"/>
      <c r="V2753" s="56"/>
      <c r="W2753" s="56"/>
      <c r="X2753" s="56"/>
      <c r="Y2753" s="56"/>
      <c r="Z2753" s="56"/>
      <c r="AA2753" s="56"/>
      <c r="AB2753" s="56"/>
      <c r="AC2753" s="56"/>
      <c r="AD2753" s="56"/>
      <c r="AE2753" s="56"/>
      <c r="AF2753" s="56"/>
      <c r="AG2753" s="56"/>
      <c r="AH2753" s="56"/>
      <c r="AI2753" s="56"/>
      <c r="AJ2753" s="61"/>
      <c r="AK2753" s="61"/>
      <c r="AL2753" s="61"/>
      <c r="AM2753" s="61"/>
      <c r="AN2753" s="61"/>
      <c r="AO2753" s="61"/>
      <c r="AP2753" s="61"/>
      <c r="AQ2753" s="61"/>
      <c r="AR2753" s="61"/>
      <c r="AS2753" s="61"/>
      <c r="AT2753" s="61"/>
      <c r="AU2753" s="61"/>
      <c r="AV2753" s="61"/>
      <c r="AW2753" s="61"/>
      <c r="AX2753" s="61"/>
      <c r="AY2753" s="61"/>
      <c r="AZ2753" s="61"/>
      <c r="BA2753" s="61"/>
      <c r="BB2753" s="61"/>
      <c r="BC2753" s="61"/>
    </row>
    <row r="2754" spans="13:55" x14ac:dyDescent="0.2">
      <c r="M2754" s="57"/>
      <c r="O2754" s="57"/>
      <c r="P2754" s="56"/>
      <c r="Q2754" s="56"/>
      <c r="R2754" s="56"/>
      <c r="S2754" s="56"/>
      <c r="T2754" s="56"/>
      <c r="U2754" s="56"/>
      <c r="V2754" s="56"/>
      <c r="W2754" s="56"/>
      <c r="X2754" s="56"/>
      <c r="Y2754" s="56"/>
      <c r="Z2754" s="56"/>
      <c r="AA2754" s="56"/>
      <c r="AB2754" s="56"/>
      <c r="AC2754" s="56"/>
      <c r="AD2754" s="56"/>
      <c r="AE2754" s="56"/>
      <c r="AF2754" s="56"/>
      <c r="AG2754" s="56"/>
      <c r="AH2754" s="56"/>
      <c r="AI2754" s="56"/>
      <c r="AJ2754" s="61"/>
      <c r="AK2754" s="61"/>
      <c r="AL2754" s="61"/>
      <c r="AM2754" s="61"/>
      <c r="AN2754" s="61"/>
      <c r="AO2754" s="61"/>
      <c r="AP2754" s="61"/>
      <c r="AQ2754" s="61"/>
      <c r="AR2754" s="61"/>
      <c r="AS2754" s="61"/>
      <c r="AT2754" s="61"/>
      <c r="AU2754" s="61"/>
      <c r="AV2754" s="61"/>
      <c r="AW2754" s="61"/>
      <c r="AX2754" s="61"/>
      <c r="AY2754" s="61"/>
      <c r="AZ2754" s="61"/>
      <c r="BA2754" s="61"/>
      <c r="BB2754" s="61"/>
      <c r="BC2754" s="61"/>
    </row>
    <row r="2755" spans="13:55" x14ac:dyDescent="0.2">
      <c r="M2755" s="57"/>
      <c r="O2755" s="57"/>
      <c r="P2755" s="56"/>
      <c r="Q2755" s="56"/>
      <c r="R2755" s="56"/>
      <c r="S2755" s="56"/>
      <c r="T2755" s="56"/>
      <c r="U2755" s="56"/>
      <c r="V2755" s="56"/>
      <c r="W2755" s="56"/>
      <c r="X2755" s="56"/>
      <c r="Y2755" s="56"/>
      <c r="Z2755" s="56"/>
      <c r="AA2755" s="56"/>
      <c r="AB2755" s="56"/>
      <c r="AC2755" s="56"/>
      <c r="AD2755" s="56"/>
      <c r="AE2755" s="56"/>
      <c r="AF2755" s="56"/>
      <c r="AG2755" s="56"/>
      <c r="AH2755" s="56"/>
      <c r="AI2755" s="56"/>
      <c r="AJ2755" s="61"/>
      <c r="AK2755" s="61"/>
      <c r="AL2755" s="61"/>
      <c r="AM2755" s="61"/>
      <c r="AN2755" s="61"/>
      <c r="AO2755" s="61"/>
      <c r="AP2755" s="61"/>
      <c r="AQ2755" s="61"/>
      <c r="AR2755" s="61"/>
      <c r="AS2755" s="61"/>
      <c r="AT2755" s="61"/>
      <c r="AU2755" s="61"/>
      <c r="AV2755" s="61"/>
      <c r="AW2755" s="61"/>
      <c r="AX2755" s="61"/>
      <c r="AY2755" s="61"/>
      <c r="AZ2755" s="61"/>
      <c r="BA2755" s="61"/>
      <c r="BB2755" s="61"/>
      <c r="BC2755" s="61"/>
    </row>
    <row r="2756" spans="13:55" x14ac:dyDescent="0.2">
      <c r="M2756" s="57"/>
      <c r="O2756" s="57"/>
      <c r="P2756" s="56"/>
      <c r="Q2756" s="56"/>
      <c r="R2756" s="56"/>
      <c r="S2756" s="56"/>
      <c r="T2756" s="56"/>
      <c r="U2756" s="56"/>
      <c r="V2756" s="56"/>
      <c r="W2756" s="56"/>
      <c r="X2756" s="56"/>
      <c r="Y2756" s="56"/>
      <c r="Z2756" s="56"/>
      <c r="AA2756" s="56"/>
      <c r="AB2756" s="56"/>
      <c r="AC2756" s="56"/>
      <c r="AD2756" s="56"/>
      <c r="AE2756" s="56"/>
      <c r="AF2756" s="56"/>
      <c r="AG2756" s="56"/>
      <c r="AH2756" s="56"/>
      <c r="AI2756" s="56"/>
      <c r="AJ2756" s="61"/>
      <c r="AK2756" s="61"/>
      <c r="AL2756" s="61"/>
      <c r="AM2756" s="61"/>
      <c r="AN2756" s="61"/>
      <c r="AO2756" s="61"/>
      <c r="AP2756" s="61"/>
      <c r="AQ2756" s="61"/>
      <c r="AR2756" s="61"/>
      <c r="AS2756" s="61"/>
      <c r="AT2756" s="61"/>
      <c r="AU2756" s="61"/>
      <c r="AV2756" s="61"/>
      <c r="AW2756" s="61"/>
      <c r="AX2756" s="61"/>
      <c r="AY2756" s="61"/>
      <c r="AZ2756" s="61"/>
      <c r="BA2756" s="61"/>
      <c r="BB2756" s="61"/>
      <c r="BC2756" s="61"/>
    </row>
    <row r="2757" spans="13:55" x14ac:dyDescent="0.2">
      <c r="M2757" s="57"/>
      <c r="O2757" s="57"/>
      <c r="P2757" s="56"/>
      <c r="Q2757" s="56"/>
      <c r="R2757" s="56"/>
      <c r="S2757" s="56"/>
      <c r="T2757" s="56"/>
      <c r="U2757" s="56"/>
      <c r="V2757" s="56"/>
      <c r="W2757" s="56"/>
      <c r="X2757" s="56"/>
      <c r="Y2757" s="56"/>
      <c r="Z2757" s="56"/>
      <c r="AA2757" s="56"/>
      <c r="AB2757" s="56"/>
      <c r="AC2757" s="56"/>
      <c r="AD2757" s="56"/>
      <c r="AE2757" s="56"/>
      <c r="AF2757" s="56"/>
      <c r="AG2757" s="56"/>
      <c r="AH2757" s="56"/>
      <c r="AI2757" s="56"/>
      <c r="AJ2757" s="61"/>
      <c r="AK2757" s="61"/>
      <c r="AL2757" s="61"/>
      <c r="AM2757" s="61"/>
      <c r="AN2757" s="61"/>
      <c r="AO2757" s="61"/>
      <c r="AP2757" s="61"/>
      <c r="AQ2757" s="61"/>
      <c r="AR2757" s="61"/>
      <c r="AS2757" s="61"/>
      <c r="AT2757" s="61"/>
      <c r="AU2757" s="61"/>
      <c r="AV2757" s="61"/>
      <c r="AW2757" s="61"/>
      <c r="AX2757" s="61"/>
      <c r="AY2757" s="61"/>
      <c r="AZ2757" s="61"/>
      <c r="BA2757" s="61"/>
      <c r="BB2757" s="61"/>
      <c r="BC2757" s="61"/>
    </row>
    <row r="2758" spans="13:55" x14ac:dyDescent="0.2">
      <c r="M2758" s="57"/>
      <c r="O2758" s="57"/>
      <c r="P2758" s="56"/>
      <c r="Q2758" s="56"/>
      <c r="R2758" s="56"/>
      <c r="S2758" s="56"/>
      <c r="T2758" s="56"/>
      <c r="U2758" s="56"/>
      <c r="V2758" s="56"/>
      <c r="W2758" s="56"/>
      <c r="X2758" s="56"/>
      <c r="Y2758" s="56"/>
      <c r="Z2758" s="56"/>
      <c r="AA2758" s="56"/>
      <c r="AB2758" s="56"/>
      <c r="AC2758" s="56"/>
      <c r="AD2758" s="56"/>
      <c r="AE2758" s="56"/>
      <c r="AF2758" s="56"/>
      <c r="AG2758" s="56"/>
      <c r="AH2758" s="56"/>
      <c r="AI2758" s="56"/>
      <c r="AJ2758" s="61"/>
      <c r="AK2758" s="61"/>
      <c r="AL2758" s="61"/>
      <c r="AM2758" s="61"/>
      <c r="AN2758" s="61"/>
      <c r="AO2758" s="61"/>
      <c r="AP2758" s="61"/>
      <c r="AQ2758" s="61"/>
      <c r="AR2758" s="61"/>
      <c r="AS2758" s="61"/>
      <c r="AT2758" s="61"/>
      <c r="AU2758" s="61"/>
      <c r="AV2758" s="61"/>
      <c r="AW2758" s="61"/>
      <c r="AX2758" s="61"/>
      <c r="AY2758" s="61"/>
      <c r="AZ2758" s="61"/>
      <c r="BA2758" s="61"/>
      <c r="BB2758" s="61"/>
      <c r="BC2758" s="61"/>
    </row>
    <row r="2759" spans="13:55" x14ac:dyDescent="0.2">
      <c r="M2759" s="57"/>
      <c r="O2759" s="57"/>
      <c r="P2759" s="56"/>
      <c r="Q2759" s="56"/>
      <c r="R2759" s="56"/>
      <c r="S2759" s="56"/>
      <c r="T2759" s="56"/>
      <c r="U2759" s="56"/>
      <c r="V2759" s="56"/>
      <c r="W2759" s="56"/>
      <c r="X2759" s="56"/>
      <c r="Y2759" s="56"/>
      <c r="Z2759" s="56"/>
      <c r="AA2759" s="56"/>
      <c r="AB2759" s="56"/>
      <c r="AC2759" s="56"/>
      <c r="AD2759" s="56"/>
      <c r="AE2759" s="56"/>
      <c r="AF2759" s="56"/>
      <c r="AG2759" s="56"/>
      <c r="AH2759" s="56"/>
      <c r="AI2759" s="56"/>
      <c r="AJ2759" s="61"/>
      <c r="AK2759" s="61"/>
      <c r="AL2759" s="61"/>
      <c r="AM2759" s="61"/>
      <c r="AN2759" s="61"/>
      <c r="AO2759" s="61"/>
      <c r="AP2759" s="61"/>
      <c r="AQ2759" s="61"/>
      <c r="AR2759" s="61"/>
      <c r="AS2759" s="61"/>
      <c r="AT2759" s="61"/>
      <c r="AU2759" s="61"/>
      <c r="AV2759" s="61"/>
      <c r="AW2759" s="61"/>
      <c r="AX2759" s="61"/>
      <c r="AY2759" s="61"/>
      <c r="AZ2759" s="61"/>
      <c r="BA2759" s="61"/>
      <c r="BB2759" s="61"/>
      <c r="BC2759" s="61"/>
    </row>
    <row r="2760" spans="13:55" x14ac:dyDescent="0.2">
      <c r="M2760" s="57"/>
      <c r="O2760" s="57"/>
      <c r="P2760" s="56"/>
      <c r="Q2760" s="56"/>
      <c r="R2760" s="56"/>
      <c r="S2760" s="56"/>
      <c r="T2760" s="56"/>
      <c r="U2760" s="56"/>
      <c r="V2760" s="56"/>
      <c r="W2760" s="56"/>
      <c r="X2760" s="56"/>
      <c r="Y2760" s="56"/>
      <c r="Z2760" s="56"/>
      <c r="AA2760" s="56"/>
      <c r="AB2760" s="56"/>
      <c r="AC2760" s="56"/>
      <c r="AD2760" s="56"/>
      <c r="AE2760" s="56"/>
      <c r="AF2760" s="56"/>
      <c r="AG2760" s="56"/>
      <c r="AH2760" s="56"/>
      <c r="AI2760" s="56"/>
      <c r="AJ2760" s="61"/>
      <c r="AK2760" s="61"/>
      <c r="AL2760" s="61"/>
      <c r="AM2760" s="61"/>
      <c r="AN2760" s="61"/>
      <c r="AO2760" s="61"/>
      <c r="AP2760" s="61"/>
      <c r="AQ2760" s="61"/>
      <c r="AR2760" s="61"/>
      <c r="AS2760" s="61"/>
      <c r="AT2760" s="61"/>
      <c r="AU2760" s="61"/>
      <c r="AV2760" s="61"/>
      <c r="AW2760" s="61"/>
      <c r="AX2760" s="61"/>
      <c r="AY2760" s="61"/>
      <c r="AZ2760" s="61"/>
      <c r="BA2760" s="61"/>
      <c r="BB2760" s="61"/>
      <c r="BC2760" s="61"/>
    </row>
    <row r="2761" spans="13:55" x14ac:dyDescent="0.2">
      <c r="M2761" s="57"/>
      <c r="O2761" s="57"/>
      <c r="P2761" s="56"/>
      <c r="Q2761" s="56"/>
      <c r="R2761" s="56"/>
      <c r="S2761" s="56"/>
      <c r="T2761" s="56"/>
      <c r="U2761" s="56"/>
      <c r="V2761" s="56"/>
      <c r="W2761" s="56"/>
      <c r="X2761" s="56"/>
      <c r="Y2761" s="56"/>
      <c r="Z2761" s="56"/>
      <c r="AA2761" s="56"/>
      <c r="AB2761" s="56"/>
      <c r="AC2761" s="56"/>
      <c r="AD2761" s="56"/>
      <c r="AE2761" s="56"/>
      <c r="AF2761" s="56"/>
      <c r="AG2761" s="56"/>
      <c r="AH2761" s="56"/>
      <c r="AI2761" s="56"/>
      <c r="AJ2761" s="61"/>
      <c r="AK2761" s="61"/>
      <c r="AL2761" s="61"/>
      <c r="AM2761" s="61"/>
      <c r="AN2761" s="61"/>
      <c r="AO2761" s="61"/>
      <c r="AP2761" s="61"/>
      <c r="AQ2761" s="61"/>
      <c r="AR2761" s="61"/>
      <c r="AS2761" s="61"/>
      <c r="AT2761" s="61"/>
      <c r="AU2761" s="61"/>
      <c r="AV2761" s="61"/>
      <c r="AW2761" s="61"/>
      <c r="AX2761" s="61"/>
      <c r="AY2761" s="61"/>
      <c r="AZ2761" s="61"/>
      <c r="BA2761" s="61"/>
      <c r="BB2761" s="61"/>
      <c r="BC2761" s="61"/>
    </row>
    <row r="2762" spans="13:55" x14ac:dyDescent="0.2">
      <c r="M2762" s="57"/>
      <c r="O2762" s="57"/>
      <c r="P2762" s="56"/>
      <c r="Q2762" s="56"/>
      <c r="R2762" s="56"/>
      <c r="S2762" s="56"/>
      <c r="T2762" s="56"/>
      <c r="U2762" s="56"/>
      <c r="V2762" s="56"/>
      <c r="W2762" s="56"/>
      <c r="X2762" s="56"/>
      <c r="Y2762" s="56"/>
      <c r="Z2762" s="56"/>
      <c r="AA2762" s="56"/>
      <c r="AB2762" s="56"/>
      <c r="AC2762" s="56"/>
      <c r="AD2762" s="56"/>
      <c r="AE2762" s="56"/>
      <c r="AF2762" s="56"/>
      <c r="AG2762" s="56"/>
      <c r="AH2762" s="56"/>
      <c r="AI2762" s="56"/>
      <c r="AJ2762" s="61"/>
      <c r="AK2762" s="61"/>
      <c r="AL2762" s="61"/>
      <c r="AM2762" s="61"/>
      <c r="AN2762" s="61"/>
      <c r="AO2762" s="61"/>
      <c r="AP2762" s="61"/>
      <c r="AQ2762" s="61"/>
      <c r="AR2762" s="61"/>
      <c r="AS2762" s="61"/>
      <c r="AT2762" s="61"/>
      <c r="AU2762" s="61"/>
      <c r="AV2762" s="61"/>
      <c r="AW2762" s="61"/>
      <c r="AX2762" s="61"/>
      <c r="AY2762" s="61"/>
      <c r="AZ2762" s="61"/>
      <c r="BA2762" s="61"/>
      <c r="BB2762" s="61"/>
      <c r="BC2762" s="61"/>
    </row>
    <row r="2763" spans="13:55" x14ac:dyDescent="0.2">
      <c r="M2763" s="57"/>
      <c r="O2763" s="57"/>
      <c r="P2763" s="56"/>
      <c r="Q2763" s="56"/>
      <c r="R2763" s="56"/>
      <c r="S2763" s="56"/>
      <c r="T2763" s="56"/>
      <c r="U2763" s="56"/>
      <c r="V2763" s="56"/>
      <c r="W2763" s="56"/>
      <c r="X2763" s="56"/>
      <c r="Y2763" s="56"/>
      <c r="Z2763" s="56"/>
      <c r="AA2763" s="56"/>
      <c r="AB2763" s="56"/>
      <c r="AC2763" s="56"/>
      <c r="AD2763" s="56"/>
      <c r="AE2763" s="56"/>
      <c r="AF2763" s="56"/>
      <c r="AG2763" s="56"/>
      <c r="AH2763" s="56"/>
      <c r="AI2763" s="56"/>
      <c r="AJ2763" s="61"/>
      <c r="AK2763" s="61"/>
      <c r="AL2763" s="61"/>
      <c r="AM2763" s="61"/>
      <c r="AN2763" s="61"/>
      <c r="AO2763" s="61"/>
      <c r="AP2763" s="61"/>
      <c r="AQ2763" s="61"/>
      <c r="AR2763" s="61"/>
      <c r="AS2763" s="61"/>
      <c r="AT2763" s="61"/>
      <c r="AU2763" s="61"/>
      <c r="AV2763" s="61"/>
      <c r="AW2763" s="61"/>
      <c r="AX2763" s="61"/>
      <c r="AY2763" s="61"/>
      <c r="AZ2763" s="61"/>
      <c r="BA2763" s="61"/>
      <c r="BB2763" s="61"/>
      <c r="BC2763" s="61"/>
    </row>
    <row r="2764" spans="13:55" x14ac:dyDescent="0.2">
      <c r="M2764" s="57"/>
      <c r="O2764" s="57"/>
      <c r="P2764" s="56"/>
      <c r="Q2764" s="56"/>
      <c r="R2764" s="56"/>
      <c r="S2764" s="56"/>
      <c r="T2764" s="56"/>
      <c r="U2764" s="56"/>
      <c r="V2764" s="56"/>
      <c r="W2764" s="56"/>
      <c r="X2764" s="56"/>
      <c r="Y2764" s="56"/>
      <c r="Z2764" s="56"/>
      <c r="AA2764" s="56"/>
      <c r="AB2764" s="56"/>
      <c r="AC2764" s="56"/>
      <c r="AD2764" s="56"/>
      <c r="AE2764" s="56"/>
      <c r="AF2764" s="56"/>
      <c r="AG2764" s="56"/>
      <c r="AH2764" s="56"/>
      <c r="AI2764" s="56"/>
      <c r="AJ2764" s="61"/>
      <c r="AK2764" s="61"/>
      <c r="AL2764" s="61"/>
      <c r="AM2764" s="61"/>
      <c r="AN2764" s="61"/>
      <c r="AO2764" s="61"/>
      <c r="AP2764" s="61"/>
      <c r="AQ2764" s="61"/>
      <c r="AR2764" s="61"/>
      <c r="AS2764" s="61"/>
      <c r="AT2764" s="61"/>
      <c r="AU2764" s="61"/>
      <c r="AV2764" s="61"/>
      <c r="AW2764" s="61"/>
      <c r="AX2764" s="61"/>
      <c r="AY2764" s="61"/>
      <c r="AZ2764" s="61"/>
      <c r="BA2764" s="61"/>
      <c r="BB2764" s="61"/>
      <c r="BC2764" s="61"/>
    </row>
    <row r="2765" spans="13:55" x14ac:dyDescent="0.2">
      <c r="M2765" s="57"/>
      <c r="O2765" s="57"/>
      <c r="P2765" s="56"/>
      <c r="Q2765" s="56"/>
      <c r="R2765" s="56"/>
      <c r="S2765" s="56"/>
      <c r="T2765" s="56"/>
      <c r="U2765" s="56"/>
      <c r="V2765" s="56"/>
      <c r="W2765" s="56"/>
      <c r="X2765" s="56"/>
      <c r="Y2765" s="56"/>
      <c r="Z2765" s="56"/>
      <c r="AA2765" s="56"/>
      <c r="AB2765" s="56"/>
      <c r="AC2765" s="56"/>
      <c r="AD2765" s="56"/>
      <c r="AE2765" s="56"/>
      <c r="AF2765" s="56"/>
      <c r="AG2765" s="56"/>
      <c r="AH2765" s="56"/>
      <c r="AI2765" s="56"/>
      <c r="AJ2765" s="61"/>
      <c r="AK2765" s="61"/>
      <c r="AL2765" s="61"/>
      <c r="AM2765" s="61"/>
      <c r="AN2765" s="61"/>
      <c r="AO2765" s="61"/>
      <c r="AP2765" s="61"/>
      <c r="AQ2765" s="61"/>
      <c r="AR2765" s="61"/>
      <c r="AS2765" s="61"/>
      <c r="AT2765" s="61"/>
      <c r="AU2765" s="61"/>
      <c r="AV2765" s="61"/>
      <c r="AW2765" s="61"/>
      <c r="AX2765" s="61"/>
      <c r="AY2765" s="61"/>
      <c r="AZ2765" s="61"/>
      <c r="BA2765" s="61"/>
      <c r="BB2765" s="61"/>
      <c r="BC2765" s="61"/>
    </row>
    <row r="2766" spans="13:55" x14ac:dyDescent="0.2">
      <c r="M2766" s="57"/>
      <c r="O2766" s="57"/>
      <c r="P2766" s="56"/>
      <c r="Q2766" s="56"/>
      <c r="R2766" s="56"/>
      <c r="S2766" s="56"/>
      <c r="T2766" s="56"/>
      <c r="U2766" s="56"/>
      <c r="V2766" s="56"/>
      <c r="W2766" s="56"/>
      <c r="X2766" s="56"/>
      <c r="Y2766" s="56"/>
      <c r="Z2766" s="56"/>
      <c r="AA2766" s="56"/>
      <c r="AB2766" s="56"/>
      <c r="AC2766" s="56"/>
      <c r="AD2766" s="56"/>
      <c r="AE2766" s="56"/>
      <c r="AF2766" s="56"/>
      <c r="AG2766" s="56"/>
      <c r="AH2766" s="56"/>
      <c r="AI2766" s="56"/>
      <c r="AJ2766" s="61"/>
      <c r="AK2766" s="61"/>
      <c r="AL2766" s="61"/>
      <c r="AM2766" s="61"/>
      <c r="AN2766" s="61"/>
      <c r="AO2766" s="61"/>
      <c r="AP2766" s="61"/>
      <c r="AQ2766" s="61"/>
      <c r="AR2766" s="61"/>
      <c r="AS2766" s="61"/>
      <c r="AT2766" s="61"/>
      <c r="AU2766" s="61"/>
      <c r="AV2766" s="61"/>
      <c r="AW2766" s="61"/>
      <c r="AX2766" s="61"/>
      <c r="AY2766" s="61"/>
      <c r="AZ2766" s="61"/>
      <c r="BA2766" s="61"/>
      <c r="BB2766" s="61"/>
      <c r="BC2766" s="61"/>
    </row>
    <row r="2767" spans="13:55" x14ac:dyDescent="0.2">
      <c r="M2767" s="57"/>
      <c r="O2767" s="57"/>
      <c r="P2767" s="56"/>
      <c r="Q2767" s="56"/>
      <c r="R2767" s="56"/>
      <c r="S2767" s="56"/>
      <c r="T2767" s="56"/>
      <c r="U2767" s="56"/>
      <c r="V2767" s="56"/>
      <c r="W2767" s="56"/>
      <c r="X2767" s="56"/>
      <c r="Y2767" s="56"/>
      <c r="Z2767" s="56"/>
      <c r="AA2767" s="56"/>
      <c r="AB2767" s="56"/>
      <c r="AC2767" s="56"/>
      <c r="AD2767" s="56"/>
      <c r="AE2767" s="56"/>
      <c r="AF2767" s="56"/>
      <c r="AG2767" s="56"/>
      <c r="AH2767" s="56"/>
      <c r="AI2767" s="56"/>
      <c r="AJ2767" s="61"/>
      <c r="AK2767" s="61"/>
      <c r="AL2767" s="61"/>
      <c r="AM2767" s="61"/>
      <c r="AN2767" s="61"/>
      <c r="AO2767" s="61"/>
      <c r="AP2767" s="61"/>
      <c r="AQ2767" s="61"/>
      <c r="AR2767" s="61"/>
      <c r="AS2767" s="61"/>
      <c r="AT2767" s="61"/>
      <c r="AU2767" s="61"/>
      <c r="AV2767" s="61"/>
      <c r="AW2767" s="61"/>
      <c r="AX2767" s="61"/>
      <c r="AY2767" s="61"/>
      <c r="AZ2767" s="61"/>
      <c r="BA2767" s="61"/>
      <c r="BB2767" s="61"/>
      <c r="BC2767" s="61"/>
    </row>
    <row r="2768" spans="13:55" x14ac:dyDescent="0.2">
      <c r="M2768" s="57"/>
      <c r="O2768" s="57"/>
      <c r="P2768" s="56"/>
      <c r="Q2768" s="56"/>
      <c r="R2768" s="56"/>
      <c r="S2768" s="56"/>
      <c r="T2768" s="56"/>
      <c r="U2768" s="56"/>
      <c r="V2768" s="56"/>
      <c r="W2768" s="56"/>
      <c r="X2768" s="56"/>
      <c r="Y2768" s="56"/>
      <c r="Z2768" s="56"/>
      <c r="AA2768" s="56"/>
      <c r="AB2768" s="56"/>
      <c r="AC2768" s="56"/>
      <c r="AD2768" s="56"/>
      <c r="AE2768" s="56"/>
      <c r="AF2768" s="56"/>
      <c r="AG2768" s="56"/>
      <c r="AH2768" s="56"/>
      <c r="AI2768" s="56"/>
      <c r="AJ2768" s="61"/>
      <c r="AK2768" s="61"/>
      <c r="AL2768" s="61"/>
      <c r="AM2768" s="61"/>
      <c r="AN2768" s="61"/>
      <c r="AO2768" s="61"/>
      <c r="AP2768" s="61"/>
      <c r="AQ2768" s="61"/>
      <c r="AR2768" s="61"/>
      <c r="AS2768" s="61"/>
      <c r="AT2768" s="61"/>
      <c r="AU2768" s="61"/>
      <c r="AV2768" s="61"/>
      <c r="AW2768" s="61"/>
      <c r="AX2768" s="61"/>
      <c r="AY2768" s="61"/>
      <c r="AZ2768" s="61"/>
      <c r="BA2768" s="61"/>
      <c r="BB2768" s="61"/>
      <c r="BC2768" s="61"/>
    </row>
    <row r="2769" spans="13:55" x14ac:dyDescent="0.2">
      <c r="M2769" s="57"/>
      <c r="O2769" s="57"/>
      <c r="P2769" s="56"/>
      <c r="Q2769" s="56"/>
      <c r="R2769" s="56"/>
      <c r="S2769" s="56"/>
      <c r="T2769" s="56"/>
      <c r="U2769" s="56"/>
      <c r="V2769" s="56"/>
      <c r="W2769" s="56"/>
      <c r="X2769" s="56"/>
      <c r="Y2769" s="56"/>
      <c r="Z2769" s="56"/>
      <c r="AA2769" s="56"/>
      <c r="AB2769" s="56"/>
      <c r="AC2769" s="56"/>
      <c r="AD2769" s="56"/>
      <c r="AE2769" s="56"/>
      <c r="AF2769" s="56"/>
      <c r="AG2769" s="56"/>
      <c r="AH2769" s="56"/>
      <c r="AI2769" s="56"/>
      <c r="AJ2769" s="61"/>
      <c r="AK2769" s="61"/>
      <c r="AL2769" s="61"/>
      <c r="AM2769" s="61"/>
      <c r="AN2769" s="61"/>
      <c r="AO2769" s="61"/>
      <c r="AP2769" s="61"/>
      <c r="AQ2769" s="61"/>
      <c r="AR2769" s="61"/>
      <c r="AS2769" s="61"/>
      <c r="AT2769" s="61"/>
      <c r="AU2769" s="61"/>
      <c r="AV2769" s="61"/>
      <c r="AW2769" s="61"/>
      <c r="AX2769" s="61"/>
      <c r="AY2769" s="61"/>
      <c r="AZ2769" s="61"/>
      <c r="BA2769" s="61"/>
      <c r="BB2769" s="61"/>
      <c r="BC2769" s="61"/>
    </row>
    <row r="2770" spans="13:55" x14ac:dyDescent="0.2">
      <c r="M2770" s="57"/>
      <c r="O2770" s="57"/>
      <c r="P2770" s="56"/>
      <c r="Q2770" s="56"/>
      <c r="R2770" s="56"/>
      <c r="S2770" s="56"/>
      <c r="T2770" s="56"/>
      <c r="U2770" s="56"/>
      <c r="V2770" s="56"/>
      <c r="W2770" s="56"/>
      <c r="X2770" s="56"/>
      <c r="Y2770" s="56"/>
      <c r="Z2770" s="56"/>
      <c r="AA2770" s="56"/>
      <c r="AB2770" s="56"/>
      <c r="AC2770" s="56"/>
      <c r="AD2770" s="56"/>
      <c r="AE2770" s="56"/>
      <c r="AF2770" s="56"/>
      <c r="AG2770" s="56"/>
      <c r="AH2770" s="56"/>
      <c r="AI2770" s="56"/>
      <c r="AJ2770" s="61"/>
      <c r="AK2770" s="61"/>
      <c r="AL2770" s="61"/>
      <c r="AM2770" s="61"/>
      <c r="AN2770" s="61"/>
      <c r="AO2770" s="61"/>
      <c r="AP2770" s="61"/>
      <c r="AQ2770" s="61"/>
      <c r="AR2770" s="61"/>
      <c r="AS2770" s="61"/>
      <c r="AT2770" s="61"/>
      <c r="AU2770" s="61"/>
      <c r="AV2770" s="61"/>
      <c r="AW2770" s="61"/>
      <c r="AX2770" s="61"/>
      <c r="AY2770" s="61"/>
      <c r="AZ2770" s="61"/>
      <c r="BA2770" s="61"/>
      <c r="BB2770" s="61"/>
      <c r="BC2770" s="61"/>
    </row>
    <row r="2771" spans="13:55" x14ac:dyDescent="0.2">
      <c r="M2771" s="57"/>
      <c r="O2771" s="57"/>
      <c r="P2771" s="56"/>
      <c r="Q2771" s="56"/>
      <c r="R2771" s="56"/>
      <c r="S2771" s="56"/>
      <c r="T2771" s="56"/>
      <c r="U2771" s="56"/>
      <c r="V2771" s="56"/>
      <c r="W2771" s="56"/>
      <c r="X2771" s="56"/>
      <c r="Y2771" s="56"/>
      <c r="Z2771" s="56"/>
      <c r="AA2771" s="56"/>
      <c r="AB2771" s="56"/>
      <c r="AC2771" s="56"/>
      <c r="AD2771" s="56"/>
      <c r="AE2771" s="56"/>
      <c r="AF2771" s="56"/>
      <c r="AG2771" s="56"/>
      <c r="AH2771" s="56"/>
      <c r="AI2771" s="56"/>
      <c r="AJ2771" s="61"/>
      <c r="AK2771" s="61"/>
      <c r="AL2771" s="61"/>
      <c r="AM2771" s="61"/>
      <c r="AN2771" s="61"/>
      <c r="AO2771" s="61"/>
      <c r="AP2771" s="61"/>
      <c r="AQ2771" s="61"/>
      <c r="AR2771" s="61"/>
      <c r="AS2771" s="61"/>
      <c r="AT2771" s="61"/>
      <c r="AU2771" s="61"/>
      <c r="AV2771" s="61"/>
      <c r="AW2771" s="61"/>
      <c r="AX2771" s="61"/>
      <c r="AY2771" s="61"/>
      <c r="AZ2771" s="61"/>
      <c r="BA2771" s="61"/>
      <c r="BB2771" s="61"/>
      <c r="BC2771" s="61"/>
    </row>
    <row r="2772" spans="13:55" x14ac:dyDescent="0.2">
      <c r="M2772" s="57"/>
      <c r="O2772" s="57"/>
      <c r="P2772" s="56"/>
      <c r="Q2772" s="56"/>
      <c r="R2772" s="56"/>
      <c r="S2772" s="56"/>
      <c r="T2772" s="56"/>
      <c r="U2772" s="56"/>
      <c r="V2772" s="56"/>
      <c r="W2772" s="56"/>
      <c r="X2772" s="56"/>
      <c r="Y2772" s="56"/>
      <c r="Z2772" s="56"/>
      <c r="AA2772" s="56"/>
      <c r="AB2772" s="56"/>
      <c r="AC2772" s="56"/>
      <c r="AD2772" s="56"/>
      <c r="AE2772" s="56"/>
      <c r="AF2772" s="56"/>
      <c r="AG2772" s="56"/>
      <c r="AH2772" s="56"/>
      <c r="AI2772" s="56"/>
      <c r="AJ2772" s="61"/>
      <c r="AK2772" s="61"/>
      <c r="AL2772" s="61"/>
      <c r="AM2772" s="61"/>
      <c r="AN2772" s="61"/>
      <c r="AO2772" s="61"/>
      <c r="AP2772" s="61"/>
      <c r="AQ2772" s="61"/>
      <c r="AR2772" s="61"/>
      <c r="AS2772" s="61"/>
      <c r="AT2772" s="61"/>
      <c r="AU2772" s="61"/>
      <c r="AV2772" s="61"/>
      <c r="AW2772" s="61"/>
      <c r="AX2772" s="61"/>
      <c r="AY2772" s="61"/>
      <c r="AZ2772" s="61"/>
      <c r="BA2772" s="61"/>
      <c r="BB2772" s="61"/>
      <c r="BC2772" s="61"/>
    </row>
    <row r="2773" spans="13:55" x14ac:dyDescent="0.2">
      <c r="M2773" s="57"/>
      <c r="O2773" s="57"/>
      <c r="P2773" s="56"/>
      <c r="Q2773" s="56"/>
      <c r="R2773" s="56"/>
      <c r="S2773" s="56"/>
      <c r="T2773" s="56"/>
      <c r="U2773" s="56"/>
      <c r="V2773" s="56"/>
      <c r="W2773" s="56"/>
      <c r="X2773" s="56"/>
      <c r="Y2773" s="56"/>
      <c r="Z2773" s="56"/>
      <c r="AA2773" s="56"/>
      <c r="AB2773" s="56"/>
      <c r="AC2773" s="56"/>
      <c r="AD2773" s="56"/>
      <c r="AE2773" s="56"/>
      <c r="AF2773" s="56"/>
      <c r="AG2773" s="56"/>
      <c r="AH2773" s="56"/>
      <c r="AI2773" s="56"/>
      <c r="AJ2773" s="61"/>
      <c r="AK2773" s="61"/>
      <c r="AL2773" s="61"/>
      <c r="AM2773" s="61"/>
      <c r="AN2773" s="61"/>
      <c r="AO2773" s="61"/>
      <c r="AP2773" s="61"/>
      <c r="AQ2773" s="61"/>
      <c r="AR2773" s="61"/>
      <c r="AS2773" s="61"/>
      <c r="AT2773" s="61"/>
      <c r="AU2773" s="61"/>
      <c r="AV2773" s="61"/>
      <c r="AW2773" s="61"/>
      <c r="AX2773" s="61"/>
      <c r="AY2773" s="61"/>
      <c r="AZ2773" s="61"/>
      <c r="BA2773" s="61"/>
      <c r="BB2773" s="61"/>
      <c r="BC2773" s="61"/>
    </row>
    <row r="2774" spans="13:55" x14ac:dyDescent="0.2">
      <c r="M2774" s="57"/>
      <c r="O2774" s="57"/>
      <c r="P2774" s="56"/>
      <c r="Q2774" s="56"/>
      <c r="R2774" s="56"/>
      <c r="S2774" s="56"/>
      <c r="T2774" s="56"/>
      <c r="U2774" s="56"/>
      <c r="V2774" s="56"/>
      <c r="W2774" s="56"/>
      <c r="X2774" s="56"/>
      <c r="Y2774" s="56"/>
      <c r="Z2774" s="56"/>
      <c r="AA2774" s="56"/>
      <c r="AB2774" s="56"/>
      <c r="AC2774" s="56"/>
      <c r="AD2774" s="56"/>
      <c r="AE2774" s="56"/>
      <c r="AF2774" s="56"/>
      <c r="AG2774" s="56"/>
      <c r="AH2774" s="56"/>
      <c r="AI2774" s="56"/>
      <c r="AJ2774" s="61"/>
      <c r="AK2774" s="61"/>
      <c r="AL2774" s="61"/>
      <c r="AM2774" s="61"/>
      <c r="AN2774" s="61"/>
      <c r="AO2774" s="61"/>
      <c r="AP2774" s="61"/>
      <c r="AQ2774" s="61"/>
      <c r="AR2774" s="61"/>
      <c r="AS2774" s="61"/>
      <c r="AT2774" s="61"/>
      <c r="AU2774" s="61"/>
      <c r="AV2774" s="61"/>
      <c r="AW2774" s="61"/>
      <c r="AX2774" s="61"/>
      <c r="AY2774" s="61"/>
      <c r="AZ2774" s="61"/>
      <c r="BA2774" s="61"/>
      <c r="BB2774" s="61"/>
      <c r="BC2774" s="61"/>
    </row>
    <row r="2775" spans="13:55" x14ac:dyDescent="0.2">
      <c r="M2775" s="57"/>
      <c r="O2775" s="57"/>
      <c r="P2775" s="56"/>
      <c r="Q2775" s="56"/>
      <c r="R2775" s="56"/>
      <c r="S2775" s="56"/>
      <c r="T2775" s="56"/>
      <c r="U2775" s="56"/>
      <c r="V2775" s="56"/>
      <c r="W2775" s="56"/>
      <c r="X2775" s="56"/>
      <c r="Y2775" s="56"/>
      <c r="Z2775" s="56"/>
      <c r="AA2775" s="56"/>
      <c r="AB2775" s="56"/>
      <c r="AC2775" s="56"/>
      <c r="AD2775" s="56"/>
      <c r="AE2775" s="56"/>
      <c r="AF2775" s="56"/>
      <c r="AG2775" s="56"/>
      <c r="AH2775" s="56"/>
      <c r="AI2775" s="56"/>
      <c r="AJ2775" s="61"/>
      <c r="AK2775" s="61"/>
      <c r="AL2775" s="61"/>
      <c r="AM2775" s="61"/>
      <c r="AN2775" s="61"/>
      <c r="AO2775" s="61"/>
      <c r="AP2775" s="61"/>
      <c r="AQ2775" s="61"/>
      <c r="AR2775" s="61"/>
      <c r="AS2775" s="61"/>
      <c r="AT2775" s="61"/>
      <c r="AU2775" s="61"/>
      <c r="AV2775" s="61"/>
      <c r="AW2775" s="61"/>
      <c r="AX2775" s="61"/>
      <c r="AY2775" s="61"/>
      <c r="AZ2775" s="61"/>
      <c r="BA2775" s="61"/>
      <c r="BB2775" s="61"/>
      <c r="BC2775" s="61"/>
    </row>
    <row r="2776" spans="13:55" x14ac:dyDescent="0.2">
      <c r="M2776" s="57"/>
      <c r="O2776" s="57"/>
      <c r="P2776" s="56"/>
      <c r="Q2776" s="56"/>
      <c r="R2776" s="56"/>
      <c r="S2776" s="56"/>
      <c r="T2776" s="56"/>
      <c r="U2776" s="56"/>
      <c r="V2776" s="56"/>
      <c r="W2776" s="56"/>
      <c r="X2776" s="56"/>
      <c r="Y2776" s="56"/>
      <c r="Z2776" s="56"/>
      <c r="AA2776" s="56"/>
      <c r="AB2776" s="56"/>
      <c r="AC2776" s="56"/>
      <c r="AD2776" s="56"/>
      <c r="AE2776" s="56"/>
      <c r="AF2776" s="56"/>
      <c r="AG2776" s="56"/>
      <c r="AH2776" s="56"/>
      <c r="AI2776" s="56"/>
      <c r="AJ2776" s="61"/>
      <c r="AK2776" s="61"/>
      <c r="AL2776" s="61"/>
      <c r="AM2776" s="61"/>
      <c r="AN2776" s="61"/>
      <c r="AO2776" s="61"/>
      <c r="AP2776" s="61"/>
      <c r="AQ2776" s="61"/>
      <c r="AR2776" s="61"/>
      <c r="AS2776" s="61"/>
      <c r="AT2776" s="61"/>
      <c r="AU2776" s="61"/>
      <c r="AV2776" s="61"/>
      <c r="AW2776" s="61"/>
      <c r="AX2776" s="61"/>
      <c r="AY2776" s="61"/>
      <c r="AZ2776" s="61"/>
      <c r="BA2776" s="61"/>
      <c r="BB2776" s="61"/>
      <c r="BC2776" s="61"/>
    </row>
    <row r="2777" spans="13:55" x14ac:dyDescent="0.2">
      <c r="M2777" s="57"/>
      <c r="O2777" s="57"/>
      <c r="P2777" s="56"/>
      <c r="Q2777" s="56"/>
      <c r="R2777" s="56"/>
      <c r="S2777" s="56"/>
      <c r="T2777" s="56"/>
      <c r="U2777" s="56"/>
      <c r="V2777" s="56"/>
      <c r="W2777" s="56"/>
      <c r="X2777" s="56"/>
      <c r="Y2777" s="56"/>
      <c r="Z2777" s="56"/>
      <c r="AA2777" s="56"/>
      <c r="AB2777" s="56"/>
      <c r="AC2777" s="56"/>
      <c r="AD2777" s="56"/>
      <c r="AE2777" s="56"/>
      <c r="AF2777" s="56"/>
      <c r="AG2777" s="56"/>
      <c r="AH2777" s="56"/>
      <c r="AI2777" s="56"/>
      <c r="AJ2777" s="61"/>
      <c r="AK2777" s="61"/>
      <c r="AL2777" s="61"/>
      <c r="AM2777" s="61"/>
      <c r="AN2777" s="61"/>
      <c r="AO2777" s="61"/>
      <c r="AP2777" s="61"/>
      <c r="AQ2777" s="61"/>
      <c r="AR2777" s="61"/>
      <c r="AS2777" s="61"/>
      <c r="AT2777" s="61"/>
      <c r="AU2777" s="61"/>
      <c r="AV2777" s="61"/>
      <c r="AW2777" s="61"/>
      <c r="AX2777" s="61"/>
      <c r="AY2777" s="61"/>
      <c r="AZ2777" s="61"/>
      <c r="BA2777" s="61"/>
      <c r="BB2777" s="61"/>
      <c r="BC2777" s="61"/>
    </row>
    <row r="2778" spans="13:55" x14ac:dyDescent="0.2">
      <c r="M2778" s="57"/>
      <c r="O2778" s="57"/>
      <c r="P2778" s="56"/>
      <c r="Q2778" s="56"/>
      <c r="R2778" s="56"/>
      <c r="S2778" s="56"/>
      <c r="T2778" s="56"/>
      <c r="U2778" s="56"/>
      <c r="V2778" s="56"/>
      <c r="W2778" s="56"/>
      <c r="X2778" s="56"/>
      <c r="Y2778" s="56"/>
      <c r="Z2778" s="56"/>
      <c r="AA2778" s="56"/>
      <c r="AB2778" s="56"/>
      <c r="AC2778" s="56"/>
      <c r="AD2778" s="56"/>
      <c r="AE2778" s="56"/>
      <c r="AF2778" s="56"/>
      <c r="AG2778" s="56"/>
      <c r="AH2778" s="56"/>
      <c r="AI2778" s="56"/>
      <c r="AJ2778" s="61"/>
      <c r="AK2778" s="61"/>
      <c r="AL2778" s="61"/>
      <c r="AM2778" s="61"/>
      <c r="AN2778" s="61"/>
      <c r="AO2778" s="61"/>
      <c r="AP2778" s="61"/>
      <c r="AQ2778" s="61"/>
      <c r="AR2778" s="61"/>
      <c r="AS2778" s="61"/>
      <c r="AT2778" s="61"/>
      <c r="AU2778" s="61"/>
      <c r="AV2778" s="61"/>
      <c r="AW2778" s="61"/>
      <c r="AX2778" s="61"/>
      <c r="AY2778" s="61"/>
      <c r="AZ2778" s="61"/>
      <c r="BA2778" s="61"/>
      <c r="BB2778" s="61"/>
      <c r="BC2778" s="61"/>
    </row>
    <row r="2779" spans="13:55" x14ac:dyDescent="0.2">
      <c r="M2779" s="57"/>
      <c r="O2779" s="57"/>
      <c r="P2779" s="56"/>
      <c r="Q2779" s="56"/>
      <c r="R2779" s="56"/>
      <c r="S2779" s="56"/>
      <c r="T2779" s="56"/>
      <c r="U2779" s="56"/>
      <c r="V2779" s="56"/>
      <c r="W2779" s="56"/>
      <c r="X2779" s="56"/>
      <c r="Y2779" s="56"/>
      <c r="Z2779" s="56"/>
      <c r="AA2779" s="56"/>
      <c r="AB2779" s="56"/>
      <c r="AC2779" s="56"/>
      <c r="AD2779" s="56"/>
      <c r="AE2779" s="56"/>
      <c r="AF2779" s="56"/>
      <c r="AG2779" s="56"/>
      <c r="AH2779" s="56"/>
      <c r="AI2779" s="56"/>
      <c r="AJ2779" s="61"/>
      <c r="AK2779" s="61"/>
      <c r="AL2779" s="61"/>
      <c r="AM2779" s="61"/>
      <c r="AN2779" s="61"/>
      <c r="AO2779" s="61"/>
      <c r="AP2779" s="61"/>
      <c r="AQ2779" s="61"/>
      <c r="AR2779" s="61"/>
      <c r="AS2779" s="61"/>
      <c r="AT2779" s="61"/>
      <c r="AU2779" s="61"/>
      <c r="AV2779" s="61"/>
      <c r="AW2779" s="61"/>
      <c r="AX2779" s="61"/>
      <c r="AY2779" s="61"/>
      <c r="AZ2779" s="61"/>
      <c r="BA2779" s="61"/>
      <c r="BB2779" s="61"/>
      <c r="BC2779" s="61"/>
    </row>
    <row r="2780" spans="13:55" x14ac:dyDescent="0.2">
      <c r="M2780" s="57"/>
      <c r="O2780" s="57"/>
      <c r="P2780" s="56"/>
      <c r="Q2780" s="56"/>
      <c r="R2780" s="56"/>
      <c r="S2780" s="56"/>
      <c r="T2780" s="56"/>
      <c r="U2780" s="56"/>
      <c r="V2780" s="56"/>
      <c r="W2780" s="56"/>
      <c r="X2780" s="56"/>
      <c r="Y2780" s="56"/>
      <c r="Z2780" s="56"/>
      <c r="AA2780" s="56"/>
      <c r="AB2780" s="56"/>
      <c r="AC2780" s="56"/>
      <c r="AD2780" s="56"/>
      <c r="AE2780" s="56"/>
      <c r="AF2780" s="56"/>
      <c r="AG2780" s="56"/>
      <c r="AH2780" s="56"/>
      <c r="AI2780" s="56"/>
      <c r="AJ2780" s="61"/>
      <c r="AK2780" s="61"/>
      <c r="AL2780" s="61"/>
      <c r="AM2780" s="61"/>
      <c r="AN2780" s="61"/>
      <c r="AO2780" s="61"/>
      <c r="AP2780" s="61"/>
      <c r="AQ2780" s="61"/>
      <c r="AR2780" s="61"/>
      <c r="AS2780" s="61"/>
      <c r="AT2780" s="61"/>
      <c r="AU2780" s="61"/>
      <c r="AV2780" s="61"/>
      <c r="AW2780" s="61"/>
      <c r="AX2780" s="61"/>
      <c r="AY2780" s="61"/>
      <c r="AZ2780" s="61"/>
      <c r="BA2780" s="61"/>
      <c r="BB2780" s="61"/>
      <c r="BC2780" s="61"/>
    </row>
    <row r="2781" spans="13:55" x14ac:dyDescent="0.2">
      <c r="M2781" s="57"/>
      <c r="O2781" s="57"/>
      <c r="P2781" s="56"/>
      <c r="Q2781" s="56"/>
      <c r="R2781" s="56"/>
      <c r="S2781" s="56"/>
      <c r="T2781" s="56"/>
      <c r="U2781" s="56"/>
      <c r="V2781" s="56"/>
      <c r="W2781" s="56"/>
      <c r="X2781" s="56"/>
      <c r="Y2781" s="56"/>
      <c r="Z2781" s="56"/>
      <c r="AA2781" s="56"/>
      <c r="AB2781" s="56"/>
      <c r="AC2781" s="56"/>
      <c r="AD2781" s="56"/>
      <c r="AE2781" s="56"/>
      <c r="AF2781" s="56"/>
      <c r="AG2781" s="56"/>
      <c r="AH2781" s="56"/>
      <c r="AI2781" s="56"/>
      <c r="AJ2781" s="61"/>
      <c r="AK2781" s="61"/>
      <c r="AL2781" s="61"/>
      <c r="AM2781" s="61"/>
      <c r="AN2781" s="61"/>
      <c r="AO2781" s="61"/>
      <c r="AP2781" s="61"/>
      <c r="AQ2781" s="61"/>
      <c r="AR2781" s="61"/>
      <c r="AS2781" s="61"/>
      <c r="AT2781" s="61"/>
      <c r="AU2781" s="61"/>
      <c r="AV2781" s="61"/>
      <c r="AW2781" s="61"/>
      <c r="AX2781" s="61"/>
      <c r="AY2781" s="61"/>
      <c r="AZ2781" s="61"/>
      <c r="BA2781" s="61"/>
      <c r="BB2781" s="61"/>
      <c r="BC2781" s="61"/>
    </row>
    <row r="2782" spans="13:55" x14ac:dyDescent="0.2">
      <c r="M2782" s="57"/>
      <c r="O2782" s="57"/>
      <c r="P2782" s="56"/>
      <c r="Q2782" s="56"/>
      <c r="R2782" s="56"/>
      <c r="S2782" s="56"/>
      <c r="T2782" s="56"/>
      <c r="U2782" s="56"/>
      <c r="V2782" s="56"/>
      <c r="W2782" s="56"/>
      <c r="X2782" s="56"/>
      <c r="Y2782" s="56"/>
      <c r="Z2782" s="56"/>
      <c r="AA2782" s="56"/>
      <c r="AB2782" s="56"/>
      <c r="AC2782" s="56"/>
      <c r="AD2782" s="56"/>
      <c r="AE2782" s="56"/>
      <c r="AF2782" s="56"/>
      <c r="AG2782" s="56"/>
      <c r="AH2782" s="56"/>
      <c r="AI2782" s="56"/>
      <c r="AJ2782" s="61"/>
      <c r="AK2782" s="61"/>
      <c r="AL2782" s="61"/>
      <c r="AM2782" s="61"/>
      <c r="AN2782" s="61"/>
      <c r="AO2782" s="61"/>
      <c r="AP2782" s="61"/>
      <c r="AQ2782" s="61"/>
      <c r="AR2782" s="61"/>
      <c r="AS2782" s="61"/>
      <c r="AT2782" s="61"/>
      <c r="AU2782" s="61"/>
      <c r="AV2782" s="61"/>
      <c r="AW2782" s="61"/>
      <c r="AX2782" s="61"/>
      <c r="AY2782" s="61"/>
      <c r="AZ2782" s="61"/>
      <c r="BA2782" s="61"/>
      <c r="BB2782" s="61"/>
      <c r="BC2782" s="61"/>
    </row>
    <row r="2783" spans="13:55" x14ac:dyDescent="0.2">
      <c r="M2783" s="57"/>
      <c r="O2783" s="57"/>
      <c r="P2783" s="56"/>
      <c r="Q2783" s="56"/>
      <c r="R2783" s="56"/>
      <c r="S2783" s="56"/>
      <c r="T2783" s="56"/>
      <c r="U2783" s="56"/>
      <c r="V2783" s="56"/>
      <c r="W2783" s="56"/>
      <c r="X2783" s="56"/>
      <c r="Y2783" s="56"/>
      <c r="Z2783" s="56"/>
      <c r="AA2783" s="56"/>
      <c r="AB2783" s="56"/>
      <c r="AC2783" s="56"/>
      <c r="AD2783" s="56"/>
      <c r="AE2783" s="56"/>
      <c r="AF2783" s="56"/>
      <c r="AG2783" s="56"/>
      <c r="AH2783" s="56"/>
      <c r="AI2783" s="56"/>
      <c r="AJ2783" s="61"/>
      <c r="AK2783" s="61"/>
      <c r="AL2783" s="61"/>
      <c r="AM2783" s="61"/>
      <c r="AN2783" s="61"/>
      <c r="AO2783" s="61"/>
      <c r="AP2783" s="61"/>
      <c r="AQ2783" s="61"/>
      <c r="AR2783" s="61"/>
      <c r="AS2783" s="61"/>
      <c r="AT2783" s="61"/>
      <c r="AU2783" s="61"/>
      <c r="AV2783" s="61"/>
      <c r="AW2783" s="61"/>
      <c r="AX2783" s="61"/>
      <c r="AY2783" s="61"/>
      <c r="AZ2783" s="61"/>
      <c r="BA2783" s="61"/>
      <c r="BB2783" s="61"/>
      <c r="BC2783" s="61"/>
    </row>
    <row r="2784" spans="13:55" x14ac:dyDescent="0.2">
      <c r="M2784" s="57"/>
      <c r="O2784" s="57"/>
      <c r="P2784" s="56"/>
      <c r="Q2784" s="56"/>
      <c r="R2784" s="56"/>
      <c r="S2784" s="56"/>
      <c r="T2784" s="56"/>
      <c r="U2784" s="56"/>
      <c r="V2784" s="56"/>
      <c r="W2784" s="56"/>
      <c r="X2784" s="56"/>
      <c r="Y2784" s="56"/>
      <c r="Z2784" s="56"/>
      <c r="AA2784" s="56"/>
      <c r="AB2784" s="56"/>
      <c r="AC2784" s="56"/>
      <c r="AD2784" s="56"/>
      <c r="AE2784" s="56"/>
      <c r="AF2784" s="56"/>
      <c r="AG2784" s="56"/>
      <c r="AH2784" s="56"/>
      <c r="AI2784" s="56"/>
      <c r="AJ2784" s="61"/>
      <c r="AK2784" s="61"/>
      <c r="AL2784" s="61"/>
      <c r="AM2784" s="61"/>
      <c r="AN2784" s="61"/>
      <c r="AO2784" s="61"/>
      <c r="AP2784" s="61"/>
      <c r="AQ2784" s="61"/>
      <c r="AR2784" s="61"/>
      <c r="AS2784" s="61"/>
      <c r="AT2784" s="61"/>
      <c r="AU2784" s="61"/>
      <c r="AV2784" s="61"/>
      <c r="AW2784" s="61"/>
      <c r="AX2784" s="61"/>
      <c r="AY2784" s="61"/>
      <c r="AZ2784" s="61"/>
      <c r="BA2784" s="61"/>
      <c r="BB2784" s="61"/>
      <c r="BC2784" s="61"/>
    </row>
    <row r="2785" spans="13:55" x14ac:dyDescent="0.2">
      <c r="M2785" s="57"/>
      <c r="O2785" s="57"/>
      <c r="P2785" s="56"/>
      <c r="Q2785" s="56"/>
      <c r="R2785" s="56"/>
      <c r="S2785" s="56"/>
      <c r="T2785" s="56"/>
      <c r="U2785" s="56"/>
      <c r="V2785" s="56"/>
      <c r="W2785" s="56"/>
      <c r="X2785" s="56"/>
      <c r="Y2785" s="56"/>
      <c r="Z2785" s="56"/>
      <c r="AA2785" s="56"/>
      <c r="AB2785" s="56"/>
      <c r="AC2785" s="56"/>
      <c r="AD2785" s="56"/>
      <c r="AE2785" s="56"/>
      <c r="AF2785" s="56"/>
      <c r="AG2785" s="56"/>
      <c r="AH2785" s="56"/>
      <c r="AI2785" s="56"/>
      <c r="AJ2785" s="61"/>
      <c r="AK2785" s="61"/>
      <c r="AL2785" s="61"/>
      <c r="AM2785" s="61"/>
      <c r="AN2785" s="61"/>
      <c r="AO2785" s="61"/>
      <c r="AP2785" s="61"/>
      <c r="AQ2785" s="61"/>
      <c r="AR2785" s="61"/>
      <c r="AS2785" s="61"/>
      <c r="AT2785" s="61"/>
      <c r="AU2785" s="61"/>
      <c r="AV2785" s="61"/>
      <c r="AW2785" s="61"/>
      <c r="AX2785" s="61"/>
      <c r="AY2785" s="61"/>
      <c r="AZ2785" s="61"/>
      <c r="BA2785" s="61"/>
      <c r="BB2785" s="61"/>
      <c r="BC2785" s="61"/>
    </row>
    <row r="2786" spans="13:55" x14ac:dyDescent="0.2">
      <c r="M2786" s="57"/>
      <c r="O2786" s="57"/>
      <c r="P2786" s="56"/>
      <c r="Q2786" s="56"/>
      <c r="R2786" s="56"/>
      <c r="S2786" s="56"/>
      <c r="T2786" s="56"/>
      <c r="U2786" s="56"/>
      <c r="V2786" s="56"/>
      <c r="W2786" s="56"/>
      <c r="X2786" s="56"/>
      <c r="Y2786" s="56"/>
      <c r="Z2786" s="56"/>
      <c r="AA2786" s="56"/>
      <c r="AB2786" s="56"/>
      <c r="AC2786" s="56"/>
      <c r="AD2786" s="56"/>
      <c r="AE2786" s="56"/>
      <c r="AF2786" s="56"/>
      <c r="AG2786" s="56"/>
      <c r="AH2786" s="56"/>
      <c r="AI2786" s="56"/>
      <c r="AJ2786" s="61"/>
      <c r="AK2786" s="61"/>
      <c r="AL2786" s="61"/>
      <c r="AM2786" s="61"/>
      <c r="AN2786" s="61"/>
      <c r="AO2786" s="61"/>
      <c r="AP2786" s="61"/>
      <c r="AQ2786" s="61"/>
      <c r="AR2786" s="61"/>
      <c r="AS2786" s="61"/>
      <c r="AT2786" s="61"/>
      <c r="AU2786" s="61"/>
      <c r="AV2786" s="61"/>
      <c r="AW2786" s="61"/>
      <c r="AX2786" s="61"/>
      <c r="AY2786" s="61"/>
      <c r="AZ2786" s="61"/>
      <c r="BA2786" s="61"/>
      <c r="BB2786" s="61"/>
      <c r="BC2786" s="61"/>
    </row>
    <row r="2787" spans="13:55" x14ac:dyDescent="0.2">
      <c r="M2787" s="57"/>
      <c r="O2787" s="57"/>
      <c r="P2787" s="56"/>
      <c r="Q2787" s="56"/>
      <c r="R2787" s="56"/>
      <c r="S2787" s="56"/>
      <c r="T2787" s="56"/>
      <c r="U2787" s="56"/>
      <c r="V2787" s="56"/>
      <c r="W2787" s="56"/>
      <c r="X2787" s="56"/>
      <c r="Y2787" s="56"/>
      <c r="Z2787" s="56"/>
      <c r="AA2787" s="56"/>
      <c r="AB2787" s="56"/>
      <c r="AC2787" s="56"/>
      <c r="AD2787" s="56"/>
      <c r="AE2787" s="56"/>
      <c r="AF2787" s="56"/>
      <c r="AG2787" s="56"/>
      <c r="AH2787" s="56"/>
      <c r="AI2787" s="56"/>
      <c r="AJ2787" s="61"/>
      <c r="AK2787" s="61"/>
      <c r="AL2787" s="61"/>
      <c r="AM2787" s="61"/>
      <c r="AN2787" s="61"/>
      <c r="AO2787" s="61"/>
      <c r="AP2787" s="61"/>
      <c r="AQ2787" s="61"/>
      <c r="AR2787" s="61"/>
      <c r="AS2787" s="61"/>
      <c r="AT2787" s="61"/>
      <c r="AU2787" s="61"/>
      <c r="AV2787" s="61"/>
      <c r="AW2787" s="61"/>
      <c r="AX2787" s="61"/>
      <c r="AY2787" s="61"/>
      <c r="AZ2787" s="61"/>
      <c r="BA2787" s="61"/>
      <c r="BB2787" s="61"/>
      <c r="BC2787" s="61"/>
    </row>
    <row r="2788" spans="13:55" x14ac:dyDescent="0.2">
      <c r="M2788" s="57"/>
      <c r="O2788" s="57"/>
      <c r="P2788" s="56"/>
      <c r="Q2788" s="56"/>
      <c r="R2788" s="56"/>
      <c r="S2788" s="56"/>
      <c r="T2788" s="56"/>
      <c r="U2788" s="56"/>
      <c r="V2788" s="56"/>
      <c r="W2788" s="56"/>
      <c r="X2788" s="56"/>
      <c r="Y2788" s="56"/>
      <c r="Z2788" s="56"/>
      <c r="AA2788" s="56"/>
      <c r="AB2788" s="56"/>
      <c r="AC2788" s="56"/>
      <c r="AD2788" s="56"/>
      <c r="AE2788" s="56"/>
      <c r="AF2788" s="56"/>
      <c r="AG2788" s="56"/>
      <c r="AH2788" s="56"/>
      <c r="AI2788" s="56"/>
      <c r="AJ2788" s="61"/>
      <c r="AK2788" s="61"/>
      <c r="AL2788" s="61"/>
      <c r="AM2788" s="61"/>
      <c r="AN2788" s="61"/>
      <c r="AO2788" s="61"/>
      <c r="AP2788" s="61"/>
      <c r="AQ2788" s="61"/>
      <c r="AR2788" s="61"/>
      <c r="AS2788" s="61"/>
      <c r="AT2788" s="61"/>
      <c r="AU2788" s="61"/>
      <c r="AV2788" s="61"/>
      <c r="AW2788" s="61"/>
      <c r="AX2788" s="61"/>
      <c r="AY2788" s="61"/>
      <c r="AZ2788" s="61"/>
      <c r="BA2788" s="61"/>
      <c r="BB2788" s="61"/>
      <c r="BC2788" s="61"/>
    </row>
    <row r="2789" spans="13:55" x14ac:dyDescent="0.2">
      <c r="M2789" s="57"/>
      <c r="O2789" s="57"/>
      <c r="P2789" s="56"/>
      <c r="Q2789" s="56"/>
      <c r="R2789" s="56"/>
      <c r="S2789" s="56"/>
      <c r="T2789" s="56"/>
      <c r="U2789" s="56"/>
      <c r="V2789" s="56"/>
      <c r="W2789" s="56"/>
      <c r="X2789" s="56"/>
      <c r="Y2789" s="56"/>
      <c r="Z2789" s="56"/>
      <c r="AA2789" s="56"/>
      <c r="AB2789" s="56"/>
      <c r="AC2789" s="56"/>
      <c r="AD2789" s="56"/>
      <c r="AE2789" s="56"/>
      <c r="AF2789" s="56"/>
      <c r="AG2789" s="56"/>
      <c r="AH2789" s="56"/>
      <c r="AI2789" s="56"/>
      <c r="AJ2789" s="61"/>
      <c r="AK2789" s="61"/>
      <c r="AL2789" s="61"/>
      <c r="AM2789" s="61"/>
      <c r="AN2789" s="61"/>
      <c r="AO2789" s="61"/>
      <c r="AP2789" s="61"/>
      <c r="AQ2789" s="61"/>
      <c r="AR2789" s="61"/>
      <c r="AS2789" s="61"/>
      <c r="AT2789" s="61"/>
      <c r="AU2789" s="61"/>
      <c r="AV2789" s="61"/>
      <c r="AW2789" s="61"/>
      <c r="AX2789" s="61"/>
      <c r="AY2789" s="61"/>
      <c r="AZ2789" s="61"/>
      <c r="BA2789" s="61"/>
      <c r="BB2789" s="61"/>
      <c r="BC2789" s="61"/>
    </row>
    <row r="2790" spans="13:55" x14ac:dyDescent="0.2">
      <c r="M2790" s="57"/>
      <c r="O2790" s="57"/>
      <c r="P2790" s="56"/>
      <c r="Q2790" s="56"/>
      <c r="R2790" s="56"/>
      <c r="S2790" s="56"/>
      <c r="T2790" s="56"/>
      <c r="U2790" s="56"/>
      <c r="V2790" s="56"/>
      <c r="W2790" s="56"/>
      <c r="X2790" s="56"/>
      <c r="Y2790" s="56"/>
      <c r="Z2790" s="56"/>
      <c r="AA2790" s="56"/>
      <c r="AB2790" s="56"/>
      <c r="AC2790" s="56"/>
      <c r="AD2790" s="56"/>
      <c r="AE2790" s="56"/>
      <c r="AF2790" s="56"/>
      <c r="AG2790" s="56"/>
      <c r="AH2790" s="56"/>
      <c r="AI2790" s="56"/>
      <c r="AJ2790" s="61"/>
      <c r="AK2790" s="61"/>
      <c r="AL2790" s="61"/>
      <c r="AM2790" s="61"/>
      <c r="AN2790" s="61"/>
      <c r="AO2790" s="61"/>
      <c r="AP2790" s="61"/>
      <c r="AQ2790" s="61"/>
      <c r="AR2790" s="61"/>
      <c r="AS2790" s="61"/>
      <c r="AT2790" s="61"/>
      <c r="AU2790" s="61"/>
      <c r="AV2790" s="61"/>
      <c r="AW2790" s="61"/>
      <c r="AX2790" s="61"/>
      <c r="AY2790" s="61"/>
      <c r="AZ2790" s="61"/>
      <c r="BA2790" s="61"/>
      <c r="BB2790" s="61"/>
      <c r="BC2790" s="61"/>
    </row>
    <row r="2791" spans="13:55" x14ac:dyDescent="0.2">
      <c r="M2791" s="57"/>
      <c r="O2791" s="57"/>
      <c r="P2791" s="56"/>
      <c r="Q2791" s="56"/>
      <c r="R2791" s="56"/>
      <c r="S2791" s="56"/>
      <c r="T2791" s="56"/>
      <c r="U2791" s="56"/>
      <c r="V2791" s="56"/>
      <c r="W2791" s="56"/>
      <c r="X2791" s="56"/>
      <c r="Y2791" s="56"/>
      <c r="Z2791" s="56"/>
      <c r="AA2791" s="56"/>
      <c r="AB2791" s="56"/>
      <c r="AC2791" s="56"/>
      <c r="AD2791" s="56"/>
      <c r="AE2791" s="56"/>
      <c r="AF2791" s="56"/>
      <c r="AG2791" s="56"/>
      <c r="AH2791" s="56"/>
      <c r="AI2791" s="56"/>
      <c r="AJ2791" s="61"/>
      <c r="AK2791" s="61"/>
      <c r="AL2791" s="61"/>
      <c r="AM2791" s="61"/>
      <c r="AN2791" s="61"/>
      <c r="AO2791" s="61"/>
      <c r="AP2791" s="61"/>
      <c r="AQ2791" s="61"/>
      <c r="AR2791" s="61"/>
      <c r="AS2791" s="61"/>
      <c r="AT2791" s="61"/>
      <c r="AU2791" s="61"/>
      <c r="AV2791" s="61"/>
      <c r="AW2791" s="61"/>
      <c r="AX2791" s="61"/>
      <c r="AY2791" s="61"/>
      <c r="AZ2791" s="61"/>
      <c r="BA2791" s="61"/>
      <c r="BB2791" s="61"/>
      <c r="BC2791" s="61"/>
    </row>
    <row r="2792" spans="13:55" x14ac:dyDescent="0.2">
      <c r="M2792" s="57"/>
      <c r="O2792" s="57"/>
      <c r="P2792" s="56"/>
      <c r="Q2792" s="56"/>
      <c r="R2792" s="56"/>
      <c r="S2792" s="56"/>
      <c r="T2792" s="56"/>
      <c r="U2792" s="56"/>
      <c r="V2792" s="56"/>
      <c r="W2792" s="56"/>
      <c r="X2792" s="56"/>
      <c r="Y2792" s="56"/>
      <c r="Z2792" s="56"/>
      <c r="AA2792" s="56"/>
      <c r="AB2792" s="56"/>
      <c r="AC2792" s="56"/>
      <c r="AD2792" s="56"/>
      <c r="AE2792" s="56"/>
      <c r="AF2792" s="56"/>
      <c r="AG2792" s="56"/>
      <c r="AH2792" s="56"/>
      <c r="AI2792" s="56"/>
      <c r="AJ2792" s="61"/>
      <c r="AK2792" s="61"/>
      <c r="AL2792" s="61"/>
      <c r="AM2792" s="61"/>
      <c r="AN2792" s="61"/>
      <c r="AO2792" s="61"/>
      <c r="AP2792" s="61"/>
      <c r="AQ2792" s="61"/>
      <c r="AR2792" s="61"/>
      <c r="AS2792" s="61"/>
      <c r="AT2792" s="61"/>
      <c r="AU2792" s="61"/>
      <c r="AV2792" s="61"/>
      <c r="AW2792" s="61"/>
      <c r="AX2792" s="61"/>
      <c r="AY2792" s="61"/>
      <c r="AZ2792" s="61"/>
      <c r="BA2792" s="61"/>
      <c r="BB2792" s="61"/>
      <c r="BC2792" s="61"/>
    </row>
    <row r="2793" spans="13:55" x14ac:dyDescent="0.2">
      <c r="M2793" s="57"/>
      <c r="O2793" s="57"/>
      <c r="P2793" s="56"/>
      <c r="Q2793" s="56"/>
      <c r="R2793" s="56"/>
      <c r="S2793" s="56"/>
      <c r="T2793" s="56"/>
      <c r="U2793" s="56"/>
      <c r="V2793" s="56"/>
      <c r="W2793" s="56"/>
      <c r="X2793" s="56"/>
      <c r="Y2793" s="56"/>
      <c r="Z2793" s="56"/>
      <c r="AA2793" s="56"/>
      <c r="AB2793" s="56"/>
      <c r="AC2793" s="56"/>
      <c r="AD2793" s="56"/>
      <c r="AE2793" s="56"/>
      <c r="AF2793" s="56"/>
      <c r="AG2793" s="56"/>
      <c r="AH2793" s="56"/>
      <c r="AI2793" s="56"/>
      <c r="AJ2793" s="61"/>
      <c r="AK2793" s="61"/>
      <c r="AL2793" s="61"/>
      <c r="AM2793" s="61"/>
      <c r="AN2793" s="61"/>
      <c r="AO2793" s="61"/>
      <c r="AP2793" s="61"/>
      <c r="AQ2793" s="61"/>
      <c r="AR2793" s="61"/>
      <c r="AS2793" s="61"/>
      <c r="AT2793" s="61"/>
      <c r="AU2793" s="61"/>
      <c r="AV2793" s="61"/>
      <c r="AW2793" s="61"/>
      <c r="AX2793" s="61"/>
      <c r="AY2793" s="61"/>
      <c r="AZ2793" s="61"/>
      <c r="BA2793" s="61"/>
      <c r="BB2793" s="61"/>
      <c r="BC2793" s="61"/>
    </row>
    <row r="2794" spans="13:55" x14ac:dyDescent="0.2">
      <c r="M2794" s="57"/>
      <c r="O2794" s="57"/>
      <c r="P2794" s="56"/>
      <c r="Q2794" s="56"/>
      <c r="R2794" s="56"/>
      <c r="S2794" s="56"/>
      <c r="T2794" s="56"/>
      <c r="U2794" s="56"/>
      <c r="V2794" s="56"/>
      <c r="W2794" s="56"/>
      <c r="X2794" s="56"/>
      <c r="Y2794" s="56"/>
      <c r="Z2794" s="56"/>
      <c r="AA2794" s="56"/>
      <c r="AB2794" s="56"/>
      <c r="AC2794" s="56"/>
      <c r="AD2794" s="56"/>
      <c r="AE2794" s="56"/>
      <c r="AF2794" s="56"/>
      <c r="AG2794" s="56"/>
      <c r="AH2794" s="56"/>
      <c r="AI2794" s="56"/>
      <c r="AJ2794" s="61"/>
      <c r="AK2794" s="61"/>
      <c r="AL2794" s="61"/>
      <c r="AM2794" s="61"/>
      <c r="AN2794" s="61"/>
      <c r="AO2794" s="61"/>
      <c r="AP2794" s="61"/>
      <c r="AQ2794" s="61"/>
      <c r="AR2794" s="61"/>
      <c r="AS2794" s="61"/>
      <c r="AT2794" s="61"/>
      <c r="AU2794" s="61"/>
      <c r="AV2794" s="61"/>
      <c r="AW2794" s="61"/>
      <c r="AX2794" s="61"/>
      <c r="AY2794" s="61"/>
      <c r="AZ2794" s="61"/>
      <c r="BA2794" s="61"/>
      <c r="BB2794" s="61"/>
      <c r="BC2794" s="61"/>
    </row>
    <row r="2795" spans="13:55" x14ac:dyDescent="0.2">
      <c r="M2795" s="57"/>
      <c r="O2795" s="57"/>
      <c r="P2795" s="56"/>
      <c r="Q2795" s="56"/>
      <c r="R2795" s="56"/>
      <c r="S2795" s="56"/>
      <c r="T2795" s="56"/>
      <c r="U2795" s="56"/>
      <c r="V2795" s="56"/>
      <c r="W2795" s="56"/>
      <c r="X2795" s="56"/>
      <c r="Y2795" s="56"/>
      <c r="Z2795" s="56"/>
      <c r="AA2795" s="56"/>
      <c r="AB2795" s="56"/>
      <c r="AC2795" s="56"/>
      <c r="AD2795" s="56"/>
      <c r="AE2795" s="56"/>
      <c r="AF2795" s="56"/>
      <c r="AG2795" s="56"/>
      <c r="AH2795" s="56"/>
      <c r="AI2795" s="56"/>
      <c r="AJ2795" s="61"/>
      <c r="AK2795" s="61"/>
      <c r="AL2795" s="61"/>
      <c r="AM2795" s="61"/>
      <c r="AN2795" s="61"/>
      <c r="AO2795" s="61"/>
      <c r="AP2795" s="61"/>
      <c r="AQ2795" s="61"/>
      <c r="AR2795" s="61"/>
      <c r="AS2795" s="61"/>
      <c r="AT2795" s="61"/>
      <c r="AU2795" s="61"/>
      <c r="AV2795" s="61"/>
      <c r="AW2795" s="61"/>
      <c r="AX2795" s="61"/>
      <c r="AY2795" s="61"/>
      <c r="AZ2795" s="61"/>
      <c r="BA2795" s="61"/>
      <c r="BB2795" s="61"/>
      <c r="BC2795" s="61"/>
    </row>
    <row r="2796" spans="13:55" x14ac:dyDescent="0.2">
      <c r="M2796" s="57"/>
      <c r="O2796" s="57"/>
      <c r="P2796" s="56"/>
      <c r="Q2796" s="56"/>
      <c r="R2796" s="56"/>
      <c r="S2796" s="56"/>
      <c r="T2796" s="56"/>
      <c r="U2796" s="56"/>
      <c r="V2796" s="56"/>
      <c r="W2796" s="56"/>
      <c r="X2796" s="56"/>
      <c r="Y2796" s="56"/>
      <c r="Z2796" s="56"/>
      <c r="AA2796" s="56"/>
      <c r="AB2796" s="56"/>
      <c r="AC2796" s="56"/>
      <c r="AD2796" s="56"/>
      <c r="AE2796" s="56"/>
      <c r="AF2796" s="56"/>
      <c r="AG2796" s="56"/>
      <c r="AH2796" s="56"/>
      <c r="AI2796" s="56"/>
      <c r="AJ2796" s="61"/>
      <c r="AK2796" s="61"/>
      <c r="AL2796" s="61"/>
      <c r="AM2796" s="61"/>
      <c r="AN2796" s="61"/>
      <c r="AO2796" s="61"/>
      <c r="AP2796" s="61"/>
      <c r="AQ2796" s="61"/>
      <c r="AR2796" s="61"/>
      <c r="AS2796" s="61"/>
      <c r="AT2796" s="61"/>
      <c r="AU2796" s="61"/>
      <c r="AV2796" s="61"/>
      <c r="AW2796" s="61"/>
      <c r="AX2796" s="61"/>
      <c r="AY2796" s="61"/>
      <c r="AZ2796" s="61"/>
      <c r="BA2796" s="61"/>
      <c r="BB2796" s="61"/>
      <c r="BC2796" s="61"/>
    </row>
    <row r="2797" spans="13:55" x14ac:dyDescent="0.2">
      <c r="M2797" s="57"/>
      <c r="O2797" s="57"/>
      <c r="P2797" s="56"/>
      <c r="Q2797" s="56"/>
      <c r="R2797" s="56"/>
      <c r="S2797" s="56"/>
      <c r="T2797" s="56"/>
      <c r="U2797" s="56"/>
      <c r="V2797" s="56"/>
      <c r="W2797" s="56"/>
      <c r="X2797" s="56"/>
      <c r="Y2797" s="56"/>
      <c r="Z2797" s="56"/>
      <c r="AA2797" s="56"/>
      <c r="AB2797" s="56"/>
      <c r="AC2797" s="56"/>
      <c r="AD2797" s="56"/>
      <c r="AE2797" s="56"/>
      <c r="AF2797" s="56"/>
      <c r="AG2797" s="56"/>
      <c r="AH2797" s="56"/>
      <c r="AI2797" s="56"/>
      <c r="AJ2797" s="61"/>
      <c r="AK2797" s="61"/>
      <c r="AL2797" s="61"/>
      <c r="AM2797" s="61"/>
      <c r="AN2797" s="61"/>
      <c r="AO2797" s="61"/>
      <c r="AP2797" s="61"/>
      <c r="AQ2797" s="61"/>
      <c r="AR2797" s="61"/>
      <c r="AS2797" s="61"/>
      <c r="AT2797" s="61"/>
      <c r="AU2797" s="61"/>
      <c r="AV2797" s="61"/>
      <c r="AW2797" s="61"/>
      <c r="AX2797" s="61"/>
      <c r="AY2797" s="61"/>
      <c r="AZ2797" s="61"/>
      <c r="BA2797" s="61"/>
      <c r="BB2797" s="61"/>
      <c r="BC2797" s="61"/>
    </row>
    <row r="2798" spans="13:55" x14ac:dyDescent="0.2">
      <c r="M2798" s="57"/>
      <c r="O2798" s="57"/>
      <c r="P2798" s="56"/>
      <c r="Q2798" s="56"/>
      <c r="R2798" s="56"/>
      <c r="S2798" s="56"/>
      <c r="T2798" s="56"/>
      <c r="U2798" s="56"/>
      <c r="V2798" s="56"/>
      <c r="W2798" s="56"/>
      <c r="X2798" s="56"/>
      <c r="Y2798" s="56"/>
      <c r="Z2798" s="56"/>
      <c r="AA2798" s="56"/>
      <c r="AB2798" s="56"/>
      <c r="AC2798" s="56"/>
      <c r="AD2798" s="56"/>
      <c r="AE2798" s="56"/>
      <c r="AF2798" s="56"/>
      <c r="AG2798" s="56"/>
      <c r="AH2798" s="56"/>
      <c r="AI2798" s="56"/>
      <c r="AJ2798" s="61"/>
      <c r="AK2798" s="61"/>
      <c r="AL2798" s="61"/>
      <c r="AM2798" s="61"/>
      <c r="AN2798" s="61"/>
      <c r="AO2798" s="61"/>
      <c r="AP2798" s="61"/>
      <c r="AQ2798" s="61"/>
      <c r="AR2798" s="61"/>
      <c r="AS2798" s="61"/>
      <c r="AT2798" s="61"/>
      <c r="AU2798" s="61"/>
      <c r="AV2798" s="61"/>
      <c r="AW2798" s="61"/>
      <c r="AX2798" s="61"/>
      <c r="AY2798" s="61"/>
      <c r="AZ2798" s="61"/>
      <c r="BA2798" s="61"/>
      <c r="BB2798" s="61"/>
      <c r="BC2798" s="61"/>
    </row>
    <row r="2799" spans="13:55" x14ac:dyDescent="0.2">
      <c r="M2799" s="57"/>
      <c r="O2799" s="57"/>
      <c r="P2799" s="56"/>
      <c r="Q2799" s="56"/>
      <c r="R2799" s="56"/>
      <c r="S2799" s="56"/>
      <c r="T2799" s="56"/>
      <c r="U2799" s="56"/>
      <c r="V2799" s="56"/>
      <c r="W2799" s="56"/>
      <c r="X2799" s="56"/>
      <c r="Y2799" s="56"/>
      <c r="Z2799" s="56"/>
      <c r="AA2799" s="56"/>
      <c r="AB2799" s="56"/>
      <c r="AC2799" s="56"/>
      <c r="AD2799" s="56"/>
      <c r="AE2799" s="56"/>
      <c r="AF2799" s="56"/>
      <c r="AG2799" s="56"/>
      <c r="AH2799" s="56"/>
      <c r="AI2799" s="56"/>
      <c r="AJ2799" s="61"/>
      <c r="AK2799" s="61"/>
      <c r="AL2799" s="61"/>
      <c r="AM2799" s="61"/>
      <c r="AN2799" s="61"/>
      <c r="AO2799" s="61"/>
      <c r="AP2799" s="61"/>
      <c r="AQ2799" s="61"/>
      <c r="AR2799" s="61"/>
      <c r="AS2799" s="61"/>
      <c r="AT2799" s="61"/>
      <c r="AU2799" s="61"/>
      <c r="AV2799" s="61"/>
      <c r="AW2799" s="61"/>
      <c r="AX2799" s="61"/>
      <c r="AY2799" s="61"/>
      <c r="AZ2799" s="61"/>
      <c r="BA2799" s="61"/>
      <c r="BB2799" s="61"/>
      <c r="BC2799" s="61"/>
    </row>
    <row r="2800" spans="13:55" x14ac:dyDescent="0.2">
      <c r="M2800" s="57"/>
      <c r="O2800" s="57"/>
      <c r="P2800" s="56"/>
      <c r="Q2800" s="56"/>
      <c r="R2800" s="56"/>
      <c r="S2800" s="56"/>
      <c r="T2800" s="56"/>
      <c r="U2800" s="56"/>
      <c r="V2800" s="56"/>
      <c r="W2800" s="56"/>
      <c r="X2800" s="56"/>
      <c r="Y2800" s="56"/>
      <c r="Z2800" s="56"/>
      <c r="AA2800" s="56"/>
      <c r="AB2800" s="56"/>
      <c r="AC2800" s="56"/>
      <c r="AD2800" s="56"/>
      <c r="AE2800" s="56"/>
      <c r="AF2800" s="56"/>
      <c r="AG2800" s="56"/>
      <c r="AH2800" s="56"/>
      <c r="AI2800" s="56"/>
      <c r="AJ2800" s="61"/>
      <c r="AK2800" s="61"/>
      <c r="AL2800" s="61"/>
      <c r="AM2800" s="61"/>
      <c r="AN2800" s="61"/>
      <c r="AO2800" s="61"/>
      <c r="AP2800" s="61"/>
      <c r="AQ2800" s="61"/>
      <c r="AR2800" s="61"/>
      <c r="AS2800" s="61"/>
      <c r="AT2800" s="61"/>
      <c r="AU2800" s="61"/>
      <c r="AV2800" s="61"/>
      <c r="AW2800" s="61"/>
      <c r="AX2800" s="61"/>
      <c r="AY2800" s="61"/>
      <c r="AZ2800" s="61"/>
      <c r="BA2800" s="61"/>
      <c r="BB2800" s="61"/>
      <c r="BC2800" s="61"/>
    </row>
    <row r="2801" spans="13:55" x14ac:dyDescent="0.2">
      <c r="M2801" s="57"/>
      <c r="O2801" s="57"/>
      <c r="P2801" s="56"/>
      <c r="Q2801" s="56"/>
      <c r="R2801" s="56"/>
      <c r="S2801" s="56"/>
      <c r="T2801" s="56"/>
      <c r="U2801" s="56"/>
      <c r="V2801" s="56"/>
      <c r="W2801" s="56"/>
      <c r="X2801" s="56"/>
      <c r="Y2801" s="56"/>
      <c r="Z2801" s="56"/>
      <c r="AA2801" s="56"/>
      <c r="AB2801" s="56"/>
      <c r="AC2801" s="56"/>
      <c r="AD2801" s="56"/>
      <c r="AE2801" s="56"/>
      <c r="AF2801" s="56"/>
      <c r="AG2801" s="56"/>
      <c r="AH2801" s="56"/>
      <c r="AI2801" s="56"/>
      <c r="AJ2801" s="61"/>
      <c r="AK2801" s="61"/>
      <c r="AL2801" s="61"/>
      <c r="AM2801" s="61"/>
      <c r="AN2801" s="61"/>
      <c r="AO2801" s="61"/>
      <c r="AP2801" s="61"/>
      <c r="AQ2801" s="61"/>
      <c r="AR2801" s="61"/>
      <c r="AS2801" s="61"/>
      <c r="AT2801" s="61"/>
      <c r="AU2801" s="61"/>
      <c r="AV2801" s="61"/>
      <c r="AW2801" s="61"/>
      <c r="AX2801" s="61"/>
      <c r="AY2801" s="61"/>
      <c r="AZ2801" s="61"/>
      <c r="BA2801" s="61"/>
      <c r="BB2801" s="61"/>
      <c r="BC2801" s="61"/>
    </row>
    <row r="2802" spans="13:55" x14ac:dyDescent="0.2">
      <c r="M2802" s="57"/>
      <c r="O2802" s="57"/>
      <c r="P2802" s="56"/>
      <c r="Q2802" s="56"/>
      <c r="R2802" s="56"/>
      <c r="S2802" s="56"/>
      <c r="T2802" s="56"/>
      <c r="U2802" s="56"/>
      <c r="V2802" s="56"/>
      <c r="W2802" s="56"/>
      <c r="X2802" s="56"/>
      <c r="Y2802" s="56"/>
      <c r="Z2802" s="56"/>
      <c r="AA2802" s="56"/>
      <c r="AB2802" s="56"/>
      <c r="AC2802" s="56"/>
      <c r="AD2802" s="56"/>
      <c r="AE2802" s="56"/>
      <c r="AF2802" s="56"/>
      <c r="AG2802" s="56"/>
      <c r="AH2802" s="56"/>
      <c r="AI2802" s="56"/>
      <c r="AJ2802" s="61"/>
      <c r="AK2802" s="61"/>
      <c r="AL2802" s="61"/>
      <c r="AM2802" s="61"/>
      <c r="AN2802" s="61"/>
      <c r="AO2802" s="61"/>
      <c r="AP2802" s="61"/>
      <c r="AQ2802" s="61"/>
      <c r="AR2802" s="61"/>
      <c r="AS2802" s="61"/>
      <c r="AT2802" s="61"/>
      <c r="AU2802" s="61"/>
      <c r="AV2802" s="61"/>
      <c r="AW2802" s="61"/>
      <c r="AX2802" s="61"/>
      <c r="AY2802" s="61"/>
      <c r="AZ2802" s="61"/>
      <c r="BA2802" s="61"/>
      <c r="BB2802" s="61"/>
      <c r="BC2802" s="61"/>
    </row>
    <row r="2803" spans="13:55" x14ac:dyDescent="0.2">
      <c r="M2803" s="57"/>
      <c r="O2803" s="57"/>
      <c r="P2803" s="56"/>
      <c r="Q2803" s="56"/>
      <c r="R2803" s="56"/>
      <c r="S2803" s="56"/>
      <c r="T2803" s="56"/>
      <c r="U2803" s="56"/>
      <c r="V2803" s="56"/>
      <c r="W2803" s="56"/>
      <c r="X2803" s="56"/>
      <c r="Y2803" s="56"/>
      <c r="Z2803" s="56"/>
      <c r="AA2803" s="56"/>
      <c r="AB2803" s="56"/>
      <c r="AC2803" s="56"/>
      <c r="AD2803" s="56"/>
      <c r="AE2803" s="56"/>
      <c r="AF2803" s="56"/>
      <c r="AG2803" s="56"/>
      <c r="AH2803" s="56"/>
      <c r="AI2803" s="56"/>
      <c r="AJ2803" s="61"/>
      <c r="AK2803" s="61"/>
      <c r="AL2803" s="61"/>
      <c r="AM2803" s="61"/>
      <c r="AN2803" s="61"/>
      <c r="AO2803" s="61"/>
      <c r="AP2803" s="61"/>
      <c r="AQ2803" s="61"/>
      <c r="AR2803" s="61"/>
      <c r="AS2803" s="61"/>
      <c r="AT2803" s="61"/>
      <c r="AU2803" s="61"/>
      <c r="AV2803" s="61"/>
      <c r="AW2803" s="61"/>
      <c r="AX2803" s="61"/>
      <c r="AY2803" s="61"/>
      <c r="AZ2803" s="61"/>
      <c r="BA2803" s="61"/>
      <c r="BB2803" s="61"/>
      <c r="BC2803" s="61"/>
    </row>
    <row r="2804" spans="13:55" x14ac:dyDescent="0.2">
      <c r="M2804" s="57"/>
      <c r="O2804" s="57"/>
      <c r="P2804" s="56"/>
      <c r="Q2804" s="56"/>
      <c r="R2804" s="56"/>
      <c r="S2804" s="56"/>
      <c r="T2804" s="56"/>
      <c r="U2804" s="56"/>
      <c r="V2804" s="56"/>
      <c r="W2804" s="56"/>
      <c r="X2804" s="56"/>
      <c r="Y2804" s="56"/>
      <c r="Z2804" s="56"/>
      <c r="AA2804" s="56"/>
      <c r="AB2804" s="56"/>
      <c r="AC2804" s="56"/>
      <c r="AD2804" s="56"/>
      <c r="AE2804" s="56"/>
      <c r="AF2804" s="56"/>
      <c r="AG2804" s="56"/>
      <c r="AH2804" s="56"/>
      <c r="AI2804" s="56"/>
      <c r="AJ2804" s="61"/>
      <c r="AK2804" s="61"/>
      <c r="AL2804" s="61"/>
      <c r="AM2804" s="61"/>
      <c r="AN2804" s="61"/>
      <c r="AO2804" s="61"/>
      <c r="AP2804" s="61"/>
      <c r="AQ2804" s="61"/>
      <c r="AR2804" s="61"/>
      <c r="AS2804" s="61"/>
      <c r="AT2804" s="61"/>
      <c r="AU2804" s="61"/>
      <c r="AV2804" s="61"/>
      <c r="AW2804" s="61"/>
      <c r="AX2804" s="61"/>
      <c r="AY2804" s="61"/>
      <c r="AZ2804" s="61"/>
      <c r="BA2804" s="61"/>
      <c r="BB2804" s="61"/>
      <c r="BC2804" s="61"/>
    </row>
    <row r="2805" spans="13:55" x14ac:dyDescent="0.2">
      <c r="M2805" s="57"/>
      <c r="O2805" s="57"/>
      <c r="P2805" s="56"/>
      <c r="Q2805" s="56"/>
      <c r="R2805" s="56"/>
      <c r="S2805" s="56"/>
      <c r="T2805" s="56"/>
      <c r="U2805" s="56"/>
      <c r="V2805" s="56"/>
      <c r="W2805" s="56"/>
      <c r="X2805" s="56"/>
      <c r="Y2805" s="56"/>
      <c r="Z2805" s="56"/>
      <c r="AA2805" s="56"/>
      <c r="AB2805" s="56"/>
      <c r="AC2805" s="56"/>
      <c r="AD2805" s="56"/>
      <c r="AE2805" s="56"/>
      <c r="AF2805" s="56"/>
      <c r="AG2805" s="56"/>
      <c r="AH2805" s="56"/>
      <c r="AI2805" s="56"/>
      <c r="AJ2805" s="61"/>
      <c r="AK2805" s="61"/>
      <c r="AL2805" s="61"/>
      <c r="AM2805" s="61"/>
      <c r="AN2805" s="61"/>
      <c r="AO2805" s="61"/>
      <c r="AP2805" s="61"/>
      <c r="AQ2805" s="61"/>
      <c r="AR2805" s="61"/>
      <c r="AS2805" s="61"/>
      <c r="AT2805" s="61"/>
      <c r="AU2805" s="61"/>
      <c r="AV2805" s="61"/>
      <c r="AW2805" s="61"/>
      <c r="AX2805" s="61"/>
      <c r="AY2805" s="61"/>
      <c r="AZ2805" s="61"/>
      <c r="BA2805" s="61"/>
      <c r="BB2805" s="61"/>
      <c r="BC2805" s="61"/>
    </row>
    <row r="2806" spans="13:55" x14ac:dyDescent="0.2">
      <c r="M2806" s="57"/>
      <c r="O2806" s="57"/>
      <c r="P2806" s="56"/>
      <c r="Q2806" s="56"/>
      <c r="R2806" s="56"/>
      <c r="S2806" s="56"/>
      <c r="T2806" s="56"/>
      <c r="U2806" s="56"/>
      <c r="V2806" s="56"/>
      <c r="W2806" s="56"/>
      <c r="X2806" s="56"/>
      <c r="Y2806" s="56"/>
      <c r="Z2806" s="56"/>
      <c r="AA2806" s="56"/>
      <c r="AB2806" s="56"/>
      <c r="AC2806" s="56"/>
      <c r="AD2806" s="56"/>
      <c r="AE2806" s="56"/>
      <c r="AF2806" s="56"/>
      <c r="AG2806" s="56"/>
      <c r="AH2806" s="56"/>
      <c r="AI2806" s="56"/>
      <c r="AJ2806" s="61"/>
      <c r="AK2806" s="61"/>
      <c r="AL2806" s="61"/>
      <c r="AM2806" s="61"/>
      <c r="AN2806" s="61"/>
      <c r="AO2806" s="61"/>
      <c r="AP2806" s="61"/>
      <c r="AQ2806" s="61"/>
      <c r="AR2806" s="61"/>
      <c r="AS2806" s="61"/>
      <c r="AT2806" s="61"/>
      <c r="AU2806" s="61"/>
      <c r="AV2806" s="61"/>
      <c r="AW2806" s="61"/>
      <c r="AX2806" s="61"/>
      <c r="AY2806" s="61"/>
      <c r="AZ2806" s="61"/>
      <c r="BA2806" s="61"/>
      <c r="BB2806" s="61"/>
      <c r="BC2806" s="61"/>
    </row>
    <row r="2807" spans="13:55" x14ac:dyDescent="0.2">
      <c r="M2807" s="57"/>
      <c r="O2807" s="57"/>
      <c r="P2807" s="56"/>
      <c r="Q2807" s="56"/>
      <c r="R2807" s="56"/>
      <c r="S2807" s="56"/>
      <c r="T2807" s="56"/>
      <c r="U2807" s="56"/>
      <c r="V2807" s="56"/>
      <c r="W2807" s="56"/>
      <c r="X2807" s="56"/>
      <c r="Y2807" s="56"/>
      <c r="Z2807" s="56"/>
      <c r="AA2807" s="56"/>
      <c r="AB2807" s="56"/>
      <c r="AC2807" s="56"/>
      <c r="AD2807" s="56"/>
      <c r="AE2807" s="56"/>
      <c r="AF2807" s="56"/>
      <c r="AG2807" s="56"/>
      <c r="AH2807" s="56"/>
      <c r="AI2807" s="56"/>
      <c r="AJ2807" s="61"/>
      <c r="AK2807" s="61"/>
      <c r="AL2807" s="61"/>
      <c r="AM2807" s="61"/>
      <c r="AN2807" s="61"/>
      <c r="AO2807" s="61"/>
      <c r="AP2807" s="61"/>
      <c r="AQ2807" s="61"/>
      <c r="AR2807" s="61"/>
      <c r="AS2807" s="61"/>
      <c r="AT2807" s="61"/>
      <c r="AU2807" s="61"/>
      <c r="AV2807" s="61"/>
      <c r="AW2807" s="61"/>
      <c r="AX2807" s="61"/>
      <c r="AY2807" s="61"/>
      <c r="AZ2807" s="61"/>
      <c r="BA2807" s="61"/>
      <c r="BB2807" s="61"/>
      <c r="BC2807" s="61"/>
    </row>
    <row r="2808" spans="13:55" x14ac:dyDescent="0.2">
      <c r="M2808" s="57"/>
      <c r="O2808" s="57"/>
      <c r="P2808" s="56"/>
      <c r="Q2808" s="56"/>
      <c r="R2808" s="56"/>
      <c r="S2808" s="56"/>
      <c r="T2808" s="56"/>
      <c r="U2808" s="56"/>
      <c r="V2808" s="56"/>
      <c r="W2808" s="56"/>
      <c r="X2808" s="56"/>
      <c r="Y2808" s="56"/>
      <c r="Z2808" s="56"/>
      <c r="AA2808" s="56"/>
      <c r="AB2808" s="56"/>
      <c r="AC2808" s="56"/>
      <c r="AD2808" s="56"/>
      <c r="AE2808" s="56"/>
      <c r="AF2808" s="56"/>
      <c r="AG2808" s="56"/>
      <c r="AH2808" s="56"/>
      <c r="AI2808" s="56"/>
      <c r="AJ2808" s="61"/>
      <c r="AK2808" s="61"/>
      <c r="AL2808" s="61"/>
      <c r="AM2808" s="61"/>
      <c r="AN2808" s="61"/>
      <c r="AO2808" s="61"/>
      <c r="AP2808" s="61"/>
      <c r="AQ2808" s="61"/>
      <c r="AR2808" s="61"/>
      <c r="AS2808" s="61"/>
      <c r="AT2808" s="61"/>
      <c r="AU2808" s="61"/>
      <c r="AV2808" s="61"/>
      <c r="AW2808" s="61"/>
      <c r="AX2808" s="61"/>
      <c r="AY2808" s="61"/>
      <c r="AZ2808" s="61"/>
      <c r="BA2808" s="61"/>
      <c r="BB2808" s="61"/>
      <c r="BC2808" s="61"/>
    </row>
    <row r="2809" spans="13:55" x14ac:dyDescent="0.2">
      <c r="M2809" s="57"/>
      <c r="O2809" s="57"/>
      <c r="P2809" s="56"/>
      <c r="Q2809" s="56"/>
      <c r="R2809" s="56"/>
      <c r="S2809" s="56"/>
      <c r="T2809" s="56"/>
      <c r="U2809" s="56"/>
      <c r="V2809" s="56"/>
      <c r="W2809" s="56"/>
      <c r="X2809" s="56"/>
      <c r="Y2809" s="56"/>
      <c r="Z2809" s="56"/>
      <c r="AA2809" s="56"/>
      <c r="AB2809" s="56"/>
      <c r="AC2809" s="56"/>
      <c r="AD2809" s="56"/>
      <c r="AE2809" s="56"/>
      <c r="AF2809" s="56"/>
      <c r="AG2809" s="56"/>
      <c r="AH2809" s="56"/>
      <c r="AI2809" s="56"/>
      <c r="AJ2809" s="61"/>
      <c r="AK2809" s="61"/>
      <c r="AL2809" s="61"/>
      <c r="AM2809" s="61"/>
      <c r="AN2809" s="61"/>
      <c r="AO2809" s="61"/>
      <c r="AP2809" s="61"/>
      <c r="AQ2809" s="61"/>
      <c r="AR2809" s="61"/>
      <c r="AS2809" s="61"/>
      <c r="AT2809" s="61"/>
      <c r="AU2809" s="61"/>
      <c r="AV2809" s="61"/>
      <c r="AW2809" s="61"/>
      <c r="AX2809" s="61"/>
      <c r="AY2809" s="61"/>
      <c r="AZ2809" s="61"/>
      <c r="BA2809" s="61"/>
      <c r="BB2809" s="61"/>
      <c r="BC2809" s="61"/>
    </row>
    <row r="2810" spans="13:55" x14ac:dyDescent="0.2">
      <c r="M2810" s="57"/>
      <c r="O2810" s="57"/>
      <c r="P2810" s="56"/>
      <c r="Q2810" s="56"/>
      <c r="R2810" s="56"/>
      <c r="S2810" s="56"/>
      <c r="T2810" s="56"/>
      <c r="U2810" s="56"/>
      <c r="V2810" s="56"/>
      <c r="W2810" s="56"/>
      <c r="X2810" s="56"/>
      <c r="Y2810" s="56"/>
      <c r="Z2810" s="56"/>
      <c r="AA2810" s="56"/>
      <c r="AB2810" s="56"/>
      <c r="AC2810" s="56"/>
      <c r="AD2810" s="56"/>
      <c r="AE2810" s="56"/>
      <c r="AF2810" s="56"/>
      <c r="AG2810" s="56"/>
      <c r="AH2810" s="56"/>
      <c r="AI2810" s="56"/>
      <c r="AJ2810" s="61"/>
      <c r="AK2810" s="61"/>
      <c r="AL2810" s="61"/>
      <c r="AM2810" s="61"/>
      <c r="AN2810" s="61"/>
      <c r="AO2810" s="61"/>
      <c r="AP2810" s="61"/>
      <c r="AQ2810" s="61"/>
      <c r="AR2810" s="61"/>
      <c r="AS2810" s="61"/>
      <c r="AT2810" s="61"/>
      <c r="AU2810" s="61"/>
      <c r="AV2810" s="61"/>
      <c r="AW2810" s="61"/>
      <c r="AX2810" s="61"/>
      <c r="AY2810" s="61"/>
      <c r="AZ2810" s="61"/>
      <c r="BA2810" s="61"/>
      <c r="BB2810" s="61"/>
      <c r="BC2810" s="61"/>
    </row>
    <row r="2811" spans="13:55" x14ac:dyDescent="0.2">
      <c r="M2811" s="57"/>
      <c r="O2811" s="57"/>
      <c r="P2811" s="56"/>
      <c r="Q2811" s="56"/>
      <c r="R2811" s="56"/>
      <c r="S2811" s="56"/>
      <c r="T2811" s="56"/>
      <c r="U2811" s="56"/>
      <c r="V2811" s="56"/>
      <c r="W2811" s="56"/>
      <c r="X2811" s="56"/>
      <c r="Y2811" s="56"/>
      <c r="Z2811" s="56"/>
      <c r="AA2811" s="56"/>
      <c r="AB2811" s="56"/>
      <c r="AC2811" s="56"/>
      <c r="AD2811" s="56"/>
      <c r="AE2811" s="56"/>
      <c r="AF2811" s="56"/>
      <c r="AG2811" s="56"/>
      <c r="AH2811" s="56"/>
      <c r="AI2811" s="56"/>
      <c r="AJ2811" s="61"/>
      <c r="AK2811" s="61"/>
      <c r="AL2811" s="61"/>
      <c r="AM2811" s="61"/>
      <c r="AN2811" s="61"/>
      <c r="AO2811" s="61"/>
      <c r="AP2811" s="61"/>
      <c r="AQ2811" s="61"/>
      <c r="AR2811" s="61"/>
      <c r="AS2811" s="61"/>
      <c r="AT2811" s="61"/>
      <c r="AU2811" s="61"/>
      <c r="AV2811" s="61"/>
      <c r="AW2811" s="61"/>
      <c r="AX2811" s="61"/>
      <c r="AY2811" s="61"/>
      <c r="AZ2811" s="61"/>
      <c r="BA2811" s="61"/>
      <c r="BB2811" s="61"/>
      <c r="BC2811" s="61"/>
    </row>
    <row r="2812" spans="13:55" x14ac:dyDescent="0.2">
      <c r="M2812" s="57"/>
      <c r="O2812" s="57"/>
      <c r="P2812" s="56"/>
      <c r="Q2812" s="56"/>
      <c r="R2812" s="56"/>
      <c r="S2812" s="56"/>
      <c r="T2812" s="56"/>
      <c r="U2812" s="56"/>
      <c r="V2812" s="56"/>
      <c r="W2812" s="56"/>
      <c r="X2812" s="56"/>
      <c r="Y2812" s="56"/>
      <c r="Z2812" s="56"/>
      <c r="AA2812" s="56"/>
      <c r="AB2812" s="56"/>
      <c r="AC2812" s="56"/>
      <c r="AD2812" s="56"/>
      <c r="AE2812" s="56"/>
      <c r="AF2812" s="56"/>
      <c r="AG2812" s="56"/>
      <c r="AH2812" s="56"/>
      <c r="AI2812" s="56"/>
      <c r="AJ2812" s="61"/>
      <c r="AK2812" s="61"/>
      <c r="AL2812" s="61"/>
      <c r="AM2812" s="61"/>
      <c r="AN2812" s="61"/>
      <c r="AO2812" s="61"/>
      <c r="AP2812" s="61"/>
      <c r="AQ2812" s="61"/>
      <c r="AR2812" s="61"/>
      <c r="AS2812" s="61"/>
      <c r="AT2812" s="61"/>
      <c r="AU2812" s="61"/>
      <c r="AV2812" s="61"/>
      <c r="AW2812" s="61"/>
      <c r="AX2812" s="61"/>
      <c r="AY2812" s="61"/>
      <c r="AZ2812" s="61"/>
      <c r="BA2812" s="61"/>
      <c r="BB2812" s="61"/>
      <c r="BC2812" s="61"/>
    </row>
    <row r="2813" spans="13:55" x14ac:dyDescent="0.2">
      <c r="M2813" s="57"/>
      <c r="O2813" s="57"/>
      <c r="P2813" s="56"/>
      <c r="Q2813" s="56"/>
      <c r="R2813" s="56"/>
      <c r="S2813" s="56"/>
      <c r="T2813" s="56"/>
      <c r="U2813" s="56"/>
      <c r="V2813" s="56"/>
      <c r="W2813" s="56"/>
      <c r="X2813" s="56"/>
      <c r="Y2813" s="56"/>
      <c r="Z2813" s="56"/>
      <c r="AA2813" s="56"/>
      <c r="AB2813" s="56"/>
      <c r="AC2813" s="56"/>
      <c r="AD2813" s="56"/>
      <c r="AE2813" s="56"/>
      <c r="AF2813" s="56"/>
      <c r="AG2813" s="56"/>
      <c r="AH2813" s="56"/>
      <c r="AI2813" s="56"/>
      <c r="AJ2813" s="61"/>
      <c r="AK2813" s="61"/>
      <c r="AL2813" s="61"/>
      <c r="AM2813" s="61"/>
      <c r="AN2813" s="61"/>
      <c r="AO2813" s="61"/>
      <c r="AP2813" s="61"/>
      <c r="AQ2813" s="61"/>
      <c r="AR2813" s="61"/>
      <c r="AS2813" s="61"/>
      <c r="AT2813" s="61"/>
      <c r="AU2813" s="61"/>
      <c r="AV2813" s="61"/>
      <c r="AW2813" s="61"/>
      <c r="AX2813" s="61"/>
      <c r="AY2813" s="61"/>
      <c r="AZ2813" s="61"/>
      <c r="BA2813" s="61"/>
      <c r="BB2813" s="61"/>
      <c r="BC2813" s="61"/>
    </row>
    <row r="2814" spans="13:55" x14ac:dyDescent="0.2">
      <c r="M2814" s="57"/>
      <c r="O2814" s="57"/>
      <c r="P2814" s="56"/>
      <c r="Q2814" s="56"/>
      <c r="R2814" s="56"/>
      <c r="S2814" s="56"/>
      <c r="T2814" s="56"/>
      <c r="U2814" s="56"/>
      <c r="V2814" s="56"/>
      <c r="W2814" s="56"/>
      <c r="X2814" s="56"/>
      <c r="Y2814" s="56"/>
      <c r="Z2814" s="56"/>
      <c r="AA2814" s="56"/>
      <c r="AB2814" s="56"/>
      <c r="AC2814" s="56"/>
      <c r="AD2814" s="56"/>
      <c r="AE2814" s="56"/>
      <c r="AF2814" s="56"/>
      <c r="AG2814" s="56"/>
      <c r="AH2814" s="56"/>
      <c r="AI2814" s="56"/>
      <c r="AJ2814" s="61"/>
      <c r="AK2814" s="61"/>
      <c r="AL2814" s="61"/>
      <c r="AM2814" s="61"/>
      <c r="AN2814" s="61"/>
      <c r="AO2814" s="61"/>
      <c r="AP2814" s="61"/>
      <c r="AQ2814" s="61"/>
      <c r="AR2814" s="61"/>
      <c r="AS2814" s="61"/>
      <c r="AT2814" s="61"/>
      <c r="AU2814" s="61"/>
      <c r="AV2814" s="61"/>
      <c r="AW2814" s="61"/>
      <c r="AX2814" s="61"/>
      <c r="AY2814" s="61"/>
      <c r="AZ2814" s="61"/>
      <c r="BA2814" s="61"/>
      <c r="BB2814" s="61"/>
      <c r="BC2814" s="61"/>
    </row>
    <row r="2815" spans="13:55" x14ac:dyDescent="0.2">
      <c r="M2815" s="57"/>
      <c r="O2815" s="57"/>
      <c r="P2815" s="56"/>
      <c r="Q2815" s="56"/>
      <c r="R2815" s="56"/>
      <c r="S2815" s="56"/>
      <c r="T2815" s="56"/>
      <c r="U2815" s="56"/>
      <c r="V2815" s="56"/>
      <c r="W2815" s="56"/>
      <c r="X2815" s="56"/>
      <c r="Y2815" s="56"/>
      <c r="Z2815" s="56"/>
      <c r="AA2815" s="56"/>
      <c r="AB2815" s="56"/>
      <c r="AC2815" s="56"/>
      <c r="AD2815" s="56"/>
      <c r="AE2815" s="56"/>
      <c r="AF2815" s="56"/>
      <c r="AG2815" s="56"/>
      <c r="AH2815" s="56"/>
      <c r="AI2815" s="56"/>
      <c r="AJ2815" s="61"/>
      <c r="AK2815" s="61"/>
      <c r="AL2815" s="61"/>
      <c r="AM2815" s="61"/>
      <c r="AN2815" s="61"/>
      <c r="AO2815" s="61"/>
      <c r="AP2815" s="61"/>
      <c r="AQ2815" s="61"/>
      <c r="AR2815" s="61"/>
      <c r="AS2815" s="61"/>
      <c r="AT2815" s="61"/>
      <c r="AU2815" s="61"/>
      <c r="AV2815" s="61"/>
      <c r="AW2815" s="61"/>
      <c r="AX2815" s="61"/>
      <c r="AY2815" s="61"/>
      <c r="AZ2815" s="61"/>
      <c r="BA2815" s="61"/>
      <c r="BB2815" s="61"/>
      <c r="BC2815" s="61"/>
    </row>
    <row r="2816" spans="13:55" x14ac:dyDescent="0.2">
      <c r="M2816" s="57"/>
      <c r="O2816" s="57"/>
      <c r="P2816" s="56"/>
      <c r="Q2816" s="56"/>
      <c r="R2816" s="56"/>
      <c r="S2816" s="56"/>
      <c r="T2816" s="56"/>
      <c r="U2816" s="56"/>
      <c r="V2816" s="56"/>
      <c r="W2816" s="56"/>
      <c r="X2816" s="56"/>
      <c r="Y2816" s="56"/>
      <c r="Z2816" s="56"/>
      <c r="AA2816" s="56"/>
      <c r="AB2816" s="56"/>
      <c r="AC2816" s="56"/>
      <c r="AD2816" s="56"/>
      <c r="AE2816" s="56"/>
      <c r="AF2816" s="56"/>
      <c r="AG2816" s="56"/>
      <c r="AH2816" s="56"/>
      <c r="AI2816" s="56"/>
      <c r="AJ2816" s="61"/>
      <c r="AK2816" s="61"/>
      <c r="AL2816" s="61"/>
      <c r="AM2816" s="61"/>
      <c r="AN2816" s="61"/>
      <c r="AO2816" s="61"/>
      <c r="AP2816" s="61"/>
      <c r="AQ2816" s="61"/>
      <c r="AR2816" s="61"/>
      <c r="AS2816" s="61"/>
      <c r="AT2816" s="61"/>
      <c r="AU2816" s="61"/>
      <c r="AV2816" s="61"/>
      <c r="AW2816" s="61"/>
      <c r="AX2816" s="61"/>
      <c r="AY2816" s="61"/>
      <c r="AZ2816" s="61"/>
      <c r="BA2816" s="61"/>
      <c r="BB2816" s="61"/>
      <c r="BC2816" s="61"/>
    </row>
    <row r="2817" spans="13:55" x14ac:dyDescent="0.2">
      <c r="M2817" s="57"/>
      <c r="O2817" s="57"/>
      <c r="P2817" s="56"/>
      <c r="Q2817" s="56"/>
      <c r="R2817" s="56"/>
      <c r="S2817" s="56"/>
      <c r="T2817" s="56"/>
      <c r="U2817" s="56"/>
      <c r="V2817" s="56"/>
      <c r="W2817" s="56"/>
      <c r="X2817" s="56"/>
      <c r="Y2817" s="56"/>
      <c r="Z2817" s="56"/>
      <c r="AA2817" s="56"/>
      <c r="AB2817" s="56"/>
      <c r="AC2817" s="56"/>
      <c r="AD2817" s="56"/>
      <c r="AE2817" s="56"/>
      <c r="AF2817" s="56"/>
      <c r="AG2817" s="56"/>
      <c r="AH2817" s="56"/>
      <c r="AI2817" s="56"/>
      <c r="AJ2817" s="61"/>
      <c r="AK2817" s="61"/>
      <c r="AL2817" s="61"/>
      <c r="AM2817" s="61"/>
      <c r="AN2817" s="61"/>
      <c r="AO2817" s="61"/>
      <c r="AP2817" s="61"/>
      <c r="AQ2817" s="61"/>
      <c r="AR2817" s="61"/>
      <c r="AS2817" s="61"/>
      <c r="AT2817" s="61"/>
      <c r="AU2817" s="61"/>
      <c r="AV2817" s="61"/>
      <c r="AW2817" s="61"/>
      <c r="AX2817" s="61"/>
      <c r="AY2817" s="61"/>
      <c r="AZ2817" s="61"/>
      <c r="BA2817" s="61"/>
      <c r="BB2817" s="61"/>
      <c r="BC2817" s="61"/>
    </row>
    <row r="2818" spans="13:55" x14ac:dyDescent="0.2">
      <c r="M2818" s="57"/>
      <c r="O2818" s="57"/>
      <c r="P2818" s="56"/>
      <c r="Q2818" s="56"/>
      <c r="R2818" s="56"/>
      <c r="S2818" s="56"/>
      <c r="T2818" s="56"/>
      <c r="U2818" s="56"/>
      <c r="V2818" s="56"/>
      <c r="W2818" s="56"/>
      <c r="X2818" s="56"/>
      <c r="Y2818" s="56"/>
      <c r="Z2818" s="56"/>
      <c r="AA2818" s="56"/>
      <c r="AB2818" s="56"/>
      <c r="AC2818" s="56"/>
      <c r="AD2818" s="56"/>
      <c r="AE2818" s="56"/>
      <c r="AF2818" s="56"/>
      <c r="AG2818" s="56"/>
      <c r="AH2818" s="56"/>
      <c r="AI2818" s="56"/>
      <c r="AJ2818" s="61"/>
      <c r="AK2818" s="61"/>
      <c r="AL2818" s="61"/>
      <c r="AM2818" s="61"/>
      <c r="AN2818" s="61"/>
      <c r="AO2818" s="61"/>
      <c r="AP2818" s="61"/>
      <c r="AQ2818" s="61"/>
      <c r="AR2818" s="61"/>
      <c r="AS2818" s="61"/>
      <c r="AT2818" s="61"/>
      <c r="AU2818" s="61"/>
      <c r="AV2818" s="61"/>
      <c r="AW2818" s="61"/>
      <c r="AX2818" s="61"/>
      <c r="AY2818" s="61"/>
      <c r="AZ2818" s="61"/>
      <c r="BA2818" s="61"/>
      <c r="BB2818" s="61"/>
      <c r="BC2818" s="61"/>
    </row>
    <row r="2819" spans="13:55" x14ac:dyDescent="0.2">
      <c r="M2819" s="57"/>
      <c r="O2819" s="57"/>
      <c r="P2819" s="56"/>
      <c r="Q2819" s="56"/>
      <c r="R2819" s="56"/>
      <c r="S2819" s="56"/>
      <c r="T2819" s="56"/>
      <c r="U2819" s="56"/>
      <c r="V2819" s="56"/>
      <c r="W2819" s="56"/>
      <c r="X2819" s="56"/>
      <c r="Y2819" s="56"/>
      <c r="Z2819" s="56"/>
      <c r="AA2819" s="56"/>
      <c r="AB2819" s="56"/>
      <c r="AC2819" s="56"/>
      <c r="AD2819" s="56"/>
      <c r="AE2819" s="56"/>
      <c r="AF2819" s="56"/>
      <c r="AG2819" s="56"/>
      <c r="AH2819" s="56"/>
      <c r="AI2819" s="56"/>
      <c r="AJ2819" s="61"/>
      <c r="AK2819" s="61"/>
      <c r="AL2819" s="61"/>
      <c r="AM2819" s="61"/>
      <c r="AN2819" s="61"/>
      <c r="AO2819" s="61"/>
      <c r="AP2819" s="61"/>
      <c r="AQ2819" s="61"/>
      <c r="AR2819" s="61"/>
      <c r="AS2819" s="61"/>
      <c r="AT2819" s="61"/>
      <c r="AU2819" s="61"/>
      <c r="AV2819" s="61"/>
      <c r="AW2819" s="61"/>
      <c r="AX2819" s="61"/>
      <c r="AY2819" s="61"/>
      <c r="AZ2819" s="61"/>
      <c r="BA2819" s="61"/>
      <c r="BB2819" s="61"/>
      <c r="BC2819" s="61"/>
    </row>
    <row r="2820" spans="13:55" x14ac:dyDescent="0.2">
      <c r="M2820" s="57"/>
      <c r="O2820" s="57"/>
      <c r="P2820" s="56"/>
      <c r="Q2820" s="56"/>
      <c r="R2820" s="56"/>
      <c r="S2820" s="56"/>
      <c r="T2820" s="56"/>
      <c r="U2820" s="56"/>
      <c r="V2820" s="56"/>
      <c r="W2820" s="56"/>
      <c r="X2820" s="56"/>
      <c r="Y2820" s="56"/>
      <c r="Z2820" s="56"/>
      <c r="AA2820" s="56"/>
      <c r="AB2820" s="56"/>
      <c r="AC2820" s="56"/>
      <c r="AD2820" s="56"/>
      <c r="AE2820" s="56"/>
      <c r="AF2820" s="56"/>
      <c r="AG2820" s="56"/>
      <c r="AH2820" s="56"/>
      <c r="AI2820" s="56"/>
      <c r="AJ2820" s="61"/>
      <c r="AK2820" s="61"/>
      <c r="AL2820" s="61"/>
      <c r="AM2820" s="61"/>
      <c r="AN2820" s="61"/>
      <c r="AO2820" s="61"/>
      <c r="AP2820" s="61"/>
      <c r="AQ2820" s="61"/>
      <c r="AR2820" s="61"/>
      <c r="AS2820" s="61"/>
      <c r="AT2820" s="61"/>
      <c r="AU2820" s="61"/>
      <c r="AV2820" s="61"/>
      <c r="AW2820" s="61"/>
      <c r="AX2820" s="61"/>
      <c r="AY2820" s="61"/>
      <c r="AZ2820" s="61"/>
      <c r="BA2820" s="61"/>
      <c r="BB2820" s="61"/>
      <c r="BC2820" s="61"/>
    </row>
    <row r="2821" spans="13:55" x14ac:dyDescent="0.2">
      <c r="M2821" s="57"/>
      <c r="O2821" s="57"/>
      <c r="P2821" s="56"/>
      <c r="Q2821" s="56"/>
      <c r="R2821" s="56"/>
      <c r="S2821" s="56"/>
      <c r="T2821" s="56"/>
      <c r="U2821" s="56"/>
      <c r="V2821" s="56"/>
      <c r="W2821" s="56"/>
      <c r="X2821" s="56"/>
      <c r="Y2821" s="56"/>
      <c r="Z2821" s="56"/>
      <c r="AA2821" s="56"/>
      <c r="AB2821" s="56"/>
      <c r="AC2821" s="56"/>
      <c r="AD2821" s="56"/>
      <c r="AE2821" s="56"/>
      <c r="AF2821" s="56"/>
      <c r="AG2821" s="56"/>
      <c r="AH2821" s="56"/>
      <c r="AI2821" s="56"/>
      <c r="AJ2821" s="61"/>
      <c r="AK2821" s="61"/>
      <c r="AL2821" s="61"/>
      <c r="AM2821" s="61"/>
      <c r="AN2821" s="61"/>
      <c r="AO2821" s="61"/>
      <c r="AP2821" s="61"/>
      <c r="AQ2821" s="61"/>
      <c r="AR2821" s="61"/>
      <c r="AS2821" s="61"/>
      <c r="AT2821" s="61"/>
      <c r="AU2821" s="61"/>
      <c r="AV2821" s="61"/>
      <c r="AW2821" s="61"/>
      <c r="AX2821" s="61"/>
      <c r="AY2821" s="61"/>
      <c r="AZ2821" s="61"/>
      <c r="BA2821" s="61"/>
      <c r="BB2821" s="61"/>
      <c r="BC2821" s="61"/>
    </row>
    <row r="2822" spans="13:55" x14ac:dyDescent="0.2">
      <c r="M2822" s="57"/>
      <c r="O2822" s="57"/>
      <c r="P2822" s="56"/>
      <c r="Q2822" s="56"/>
      <c r="R2822" s="56"/>
      <c r="S2822" s="56"/>
      <c r="T2822" s="56"/>
      <c r="U2822" s="56"/>
      <c r="V2822" s="56"/>
      <c r="W2822" s="56"/>
      <c r="X2822" s="56"/>
      <c r="Y2822" s="56"/>
      <c r="Z2822" s="56"/>
      <c r="AA2822" s="56"/>
      <c r="AB2822" s="56"/>
      <c r="AC2822" s="56"/>
      <c r="AD2822" s="56"/>
      <c r="AE2822" s="56"/>
      <c r="AF2822" s="56"/>
      <c r="AG2822" s="56"/>
      <c r="AH2822" s="56"/>
      <c r="AI2822" s="56"/>
      <c r="AJ2822" s="61"/>
      <c r="AK2822" s="61"/>
      <c r="AL2822" s="61"/>
      <c r="AM2822" s="61"/>
      <c r="AN2822" s="61"/>
      <c r="AO2822" s="61"/>
      <c r="AP2822" s="61"/>
      <c r="AQ2822" s="61"/>
      <c r="AR2822" s="61"/>
      <c r="AS2822" s="61"/>
      <c r="AT2822" s="61"/>
      <c r="AU2822" s="61"/>
      <c r="AV2822" s="61"/>
      <c r="AW2822" s="61"/>
      <c r="AX2822" s="61"/>
      <c r="AY2822" s="61"/>
      <c r="AZ2822" s="61"/>
      <c r="BA2822" s="61"/>
      <c r="BB2822" s="61"/>
      <c r="BC2822" s="61"/>
    </row>
    <row r="2823" spans="13:55" x14ac:dyDescent="0.2">
      <c r="M2823" s="57"/>
      <c r="O2823" s="57"/>
      <c r="P2823" s="56"/>
      <c r="Q2823" s="56"/>
      <c r="R2823" s="56"/>
      <c r="S2823" s="56"/>
      <c r="T2823" s="56"/>
      <c r="U2823" s="56"/>
      <c r="V2823" s="56"/>
      <c r="W2823" s="56"/>
      <c r="X2823" s="56"/>
      <c r="Y2823" s="56"/>
      <c r="Z2823" s="56"/>
      <c r="AA2823" s="56"/>
      <c r="AB2823" s="56"/>
      <c r="AC2823" s="56"/>
      <c r="AD2823" s="56"/>
      <c r="AE2823" s="56"/>
      <c r="AF2823" s="56"/>
      <c r="AG2823" s="56"/>
      <c r="AH2823" s="56"/>
      <c r="AI2823" s="56"/>
      <c r="AJ2823" s="61"/>
      <c r="AK2823" s="61"/>
      <c r="AL2823" s="61"/>
      <c r="AM2823" s="61"/>
      <c r="AN2823" s="61"/>
      <c r="AO2823" s="61"/>
      <c r="AP2823" s="61"/>
      <c r="AQ2823" s="61"/>
      <c r="AR2823" s="61"/>
      <c r="AS2823" s="61"/>
      <c r="AT2823" s="61"/>
      <c r="AU2823" s="61"/>
      <c r="AV2823" s="61"/>
      <c r="AW2823" s="61"/>
      <c r="AX2823" s="61"/>
      <c r="AY2823" s="61"/>
      <c r="AZ2823" s="61"/>
      <c r="BA2823" s="61"/>
      <c r="BB2823" s="61"/>
      <c r="BC2823" s="61"/>
    </row>
    <row r="2824" spans="13:55" x14ac:dyDescent="0.2">
      <c r="M2824" s="57"/>
      <c r="O2824" s="57"/>
      <c r="P2824" s="56"/>
      <c r="Q2824" s="56"/>
      <c r="R2824" s="56"/>
      <c r="S2824" s="56"/>
      <c r="T2824" s="56"/>
      <c r="U2824" s="56"/>
      <c r="V2824" s="56"/>
      <c r="W2824" s="56"/>
      <c r="X2824" s="56"/>
      <c r="Y2824" s="56"/>
      <c r="Z2824" s="56"/>
      <c r="AA2824" s="56"/>
      <c r="AB2824" s="56"/>
      <c r="AC2824" s="56"/>
      <c r="AD2824" s="56"/>
      <c r="AE2824" s="56"/>
      <c r="AF2824" s="56"/>
      <c r="AG2824" s="56"/>
      <c r="AH2824" s="56"/>
      <c r="AI2824" s="56"/>
      <c r="AJ2824" s="61"/>
      <c r="AK2824" s="61"/>
      <c r="AL2824" s="61"/>
      <c r="AM2824" s="61"/>
      <c r="AN2824" s="61"/>
      <c r="AO2824" s="61"/>
      <c r="AP2824" s="61"/>
      <c r="AQ2824" s="61"/>
      <c r="AR2824" s="61"/>
      <c r="AS2824" s="61"/>
      <c r="AT2824" s="61"/>
      <c r="AU2824" s="61"/>
      <c r="AV2824" s="61"/>
      <c r="AW2824" s="61"/>
      <c r="AX2824" s="61"/>
      <c r="AY2824" s="61"/>
      <c r="AZ2824" s="61"/>
      <c r="BA2824" s="61"/>
      <c r="BB2824" s="61"/>
      <c r="BC2824" s="61"/>
    </row>
    <row r="2825" spans="13:55" x14ac:dyDescent="0.2">
      <c r="M2825" s="57"/>
      <c r="O2825" s="57"/>
      <c r="P2825" s="56"/>
      <c r="Q2825" s="56"/>
      <c r="R2825" s="56"/>
      <c r="S2825" s="56"/>
      <c r="T2825" s="56"/>
      <c r="U2825" s="56"/>
      <c r="V2825" s="56"/>
      <c r="W2825" s="56"/>
      <c r="X2825" s="56"/>
      <c r="Y2825" s="56"/>
      <c r="Z2825" s="56"/>
      <c r="AA2825" s="56"/>
      <c r="AB2825" s="56"/>
      <c r="AC2825" s="56"/>
      <c r="AD2825" s="56"/>
      <c r="AE2825" s="56"/>
      <c r="AF2825" s="56"/>
      <c r="AG2825" s="56"/>
      <c r="AH2825" s="56"/>
      <c r="AI2825" s="56"/>
      <c r="AJ2825" s="61"/>
      <c r="AK2825" s="61"/>
      <c r="AL2825" s="61"/>
      <c r="AM2825" s="61"/>
      <c r="AN2825" s="61"/>
      <c r="AO2825" s="61"/>
      <c r="AP2825" s="61"/>
      <c r="AQ2825" s="61"/>
      <c r="AR2825" s="61"/>
      <c r="AS2825" s="61"/>
      <c r="AT2825" s="61"/>
      <c r="AU2825" s="61"/>
      <c r="AV2825" s="61"/>
      <c r="AW2825" s="61"/>
      <c r="AX2825" s="61"/>
      <c r="AY2825" s="61"/>
      <c r="AZ2825" s="61"/>
      <c r="BA2825" s="61"/>
      <c r="BB2825" s="61"/>
      <c r="BC2825" s="61"/>
    </row>
    <row r="2826" spans="13:55" x14ac:dyDescent="0.2">
      <c r="M2826" s="57"/>
      <c r="O2826" s="57"/>
      <c r="P2826" s="56"/>
      <c r="Q2826" s="56"/>
      <c r="R2826" s="56"/>
      <c r="S2826" s="56"/>
      <c r="T2826" s="56"/>
      <c r="U2826" s="56"/>
      <c r="V2826" s="56"/>
      <c r="W2826" s="56"/>
      <c r="X2826" s="56"/>
      <c r="Y2826" s="56"/>
      <c r="Z2826" s="56"/>
      <c r="AA2826" s="56"/>
      <c r="AB2826" s="56"/>
      <c r="AC2826" s="56"/>
      <c r="AD2826" s="56"/>
      <c r="AE2826" s="56"/>
      <c r="AF2826" s="56"/>
      <c r="AG2826" s="56"/>
      <c r="AH2826" s="56"/>
      <c r="AI2826" s="56"/>
      <c r="AJ2826" s="61"/>
      <c r="AK2826" s="61"/>
      <c r="AL2826" s="61"/>
      <c r="AM2826" s="61"/>
      <c r="AN2826" s="61"/>
      <c r="AO2826" s="61"/>
      <c r="AP2826" s="61"/>
      <c r="AQ2826" s="61"/>
      <c r="AR2826" s="61"/>
      <c r="AS2826" s="61"/>
      <c r="AT2826" s="61"/>
      <c r="AU2826" s="61"/>
      <c r="AV2826" s="61"/>
      <c r="AW2826" s="61"/>
      <c r="AX2826" s="61"/>
      <c r="AY2826" s="61"/>
      <c r="AZ2826" s="61"/>
      <c r="BA2826" s="61"/>
      <c r="BB2826" s="61"/>
      <c r="BC2826" s="61"/>
    </row>
    <row r="2827" spans="13:55" x14ac:dyDescent="0.2">
      <c r="M2827" s="57"/>
      <c r="O2827" s="57"/>
      <c r="P2827" s="56"/>
      <c r="Q2827" s="56"/>
      <c r="R2827" s="56"/>
      <c r="S2827" s="56"/>
      <c r="T2827" s="56"/>
      <c r="U2827" s="56"/>
      <c r="V2827" s="56"/>
      <c r="W2827" s="56"/>
      <c r="X2827" s="56"/>
      <c r="Y2827" s="56"/>
      <c r="Z2827" s="56"/>
      <c r="AA2827" s="56"/>
      <c r="AB2827" s="56"/>
      <c r="AC2827" s="56"/>
      <c r="AD2827" s="56"/>
      <c r="AE2827" s="56"/>
      <c r="AF2827" s="56"/>
      <c r="AG2827" s="56"/>
      <c r="AH2827" s="56"/>
      <c r="AI2827" s="56"/>
      <c r="AJ2827" s="61"/>
      <c r="AK2827" s="61"/>
      <c r="AL2827" s="61"/>
      <c r="AM2827" s="61"/>
      <c r="AN2827" s="61"/>
      <c r="AO2827" s="61"/>
      <c r="AP2827" s="61"/>
      <c r="AQ2827" s="61"/>
      <c r="AR2827" s="61"/>
      <c r="AS2827" s="61"/>
      <c r="AT2827" s="61"/>
      <c r="AU2827" s="61"/>
      <c r="AV2827" s="61"/>
      <c r="AW2827" s="61"/>
      <c r="AX2827" s="61"/>
      <c r="AY2827" s="61"/>
      <c r="AZ2827" s="61"/>
      <c r="BA2827" s="61"/>
      <c r="BB2827" s="61"/>
      <c r="BC2827" s="61"/>
    </row>
    <row r="2828" spans="13:55" x14ac:dyDescent="0.2">
      <c r="M2828" s="57"/>
      <c r="O2828" s="57"/>
      <c r="P2828" s="56"/>
      <c r="Q2828" s="56"/>
      <c r="R2828" s="56"/>
      <c r="S2828" s="56"/>
      <c r="T2828" s="56"/>
      <c r="U2828" s="56"/>
      <c r="V2828" s="56"/>
      <c r="W2828" s="56"/>
      <c r="X2828" s="56"/>
      <c r="Y2828" s="56"/>
      <c r="Z2828" s="56"/>
      <c r="AA2828" s="56"/>
      <c r="AB2828" s="56"/>
      <c r="AC2828" s="56"/>
      <c r="AD2828" s="56"/>
      <c r="AE2828" s="56"/>
      <c r="AF2828" s="56"/>
      <c r="AG2828" s="56"/>
      <c r="AH2828" s="56"/>
      <c r="AI2828" s="56"/>
      <c r="AJ2828" s="61"/>
      <c r="AK2828" s="61"/>
      <c r="AL2828" s="61"/>
      <c r="AM2828" s="61"/>
      <c r="AN2828" s="61"/>
      <c r="AO2828" s="61"/>
      <c r="AP2828" s="61"/>
      <c r="AQ2828" s="61"/>
      <c r="AR2828" s="61"/>
      <c r="AS2828" s="61"/>
      <c r="AT2828" s="61"/>
      <c r="AU2828" s="61"/>
      <c r="AV2828" s="61"/>
      <c r="AW2828" s="61"/>
      <c r="AX2828" s="61"/>
      <c r="AY2828" s="61"/>
      <c r="AZ2828" s="61"/>
      <c r="BA2828" s="61"/>
      <c r="BB2828" s="61"/>
      <c r="BC2828" s="61"/>
    </row>
    <row r="2829" spans="13:55" x14ac:dyDescent="0.2">
      <c r="M2829" s="57"/>
      <c r="O2829" s="57"/>
      <c r="P2829" s="56"/>
      <c r="Q2829" s="56"/>
      <c r="R2829" s="56"/>
      <c r="S2829" s="56"/>
      <c r="T2829" s="56"/>
      <c r="U2829" s="56"/>
      <c r="V2829" s="56"/>
      <c r="W2829" s="56"/>
      <c r="X2829" s="56"/>
      <c r="Y2829" s="56"/>
      <c r="Z2829" s="56"/>
      <c r="AA2829" s="56"/>
      <c r="AB2829" s="56"/>
      <c r="AC2829" s="56"/>
      <c r="AD2829" s="56"/>
      <c r="AE2829" s="56"/>
      <c r="AF2829" s="56"/>
      <c r="AG2829" s="56"/>
      <c r="AH2829" s="56"/>
      <c r="AI2829" s="56"/>
      <c r="AJ2829" s="61"/>
      <c r="AK2829" s="61"/>
      <c r="AL2829" s="61"/>
      <c r="AM2829" s="61"/>
      <c r="AN2829" s="61"/>
      <c r="AO2829" s="61"/>
      <c r="AP2829" s="61"/>
      <c r="AQ2829" s="61"/>
      <c r="AR2829" s="61"/>
      <c r="AS2829" s="61"/>
      <c r="AT2829" s="61"/>
      <c r="AU2829" s="61"/>
      <c r="AV2829" s="61"/>
      <c r="AW2829" s="61"/>
      <c r="AX2829" s="61"/>
      <c r="AY2829" s="61"/>
      <c r="AZ2829" s="61"/>
      <c r="BA2829" s="61"/>
      <c r="BB2829" s="61"/>
      <c r="BC2829" s="61"/>
    </row>
    <row r="2830" spans="13:55" x14ac:dyDescent="0.2">
      <c r="M2830" s="57"/>
      <c r="O2830" s="57"/>
      <c r="P2830" s="56"/>
      <c r="Q2830" s="56"/>
      <c r="R2830" s="56"/>
      <c r="S2830" s="56"/>
      <c r="T2830" s="56"/>
      <c r="U2830" s="56"/>
      <c r="V2830" s="56"/>
      <c r="W2830" s="56"/>
      <c r="X2830" s="56"/>
      <c r="Y2830" s="56"/>
      <c r="Z2830" s="56"/>
      <c r="AA2830" s="56"/>
      <c r="AB2830" s="56"/>
      <c r="AC2830" s="56"/>
      <c r="AD2830" s="56"/>
      <c r="AE2830" s="56"/>
      <c r="AF2830" s="56"/>
      <c r="AG2830" s="56"/>
      <c r="AH2830" s="56"/>
      <c r="AI2830" s="56"/>
      <c r="AJ2830" s="61"/>
      <c r="AK2830" s="61"/>
      <c r="AL2830" s="61"/>
      <c r="AM2830" s="61"/>
      <c r="AN2830" s="61"/>
      <c r="AO2830" s="61"/>
      <c r="AP2830" s="61"/>
      <c r="AQ2830" s="61"/>
      <c r="AR2830" s="61"/>
      <c r="AS2830" s="61"/>
      <c r="AT2830" s="61"/>
      <c r="AU2830" s="61"/>
      <c r="AV2830" s="61"/>
      <c r="AW2830" s="61"/>
      <c r="AX2830" s="61"/>
      <c r="AY2830" s="61"/>
      <c r="AZ2830" s="61"/>
      <c r="BA2830" s="61"/>
      <c r="BB2830" s="61"/>
      <c r="BC2830" s="61"/>
    </row>
    <row r="2831" spans="13:55" x14ac:dyDescent="0.2">
      <c r="M2831" s="57"/>
      <c r="O2831" s="57"/>
      <c r="P2831" s="56"/>
      <c r="Q2831" s="56"/>
      <c r="R2831" s="56"/>
      <c r="S2831" s="56"/>
      <c r="T2831" s="56"/>
      <c r="U2831" s="56"/>
      <c r="V2831" s="56"/>
      <c r="W2831" s="56"/>
      <c r="X2831" s="56"/>
      <c r="Y2831" s="56"/>
      <c r="Z2831" s="56"/>
      <c r="AA2831" s="56"/>
      <c r="AB2831" s="56"/>
      <c r="AC2831" s="56"/>
      <c r="AD2831" s="56"/>
      <c r="AE2831" s="56"/>
      <c r="AF2831" s="56"/>
      <c r="AG2831" s="56"/>
      <c r="AH2831" s="56"/>
      <c r="AI2831" s="56"/>
      <c r="AJ2831" s="61"/>
      <c r="AK2831" s="61"/>
      <c r="AL2831" s="61"/>
      <c r="AM2831" s="61"/>
      <c r="AN2831" s="61"/>
      <c r="AO2831" s="61"/>
      <c r="AP2831" s="61"/>
      <c r="AQ2831" s="61"/>
      <c r="AR2831" s="61"/>
      <c r="AS2831" s="61"/>
      <c r="AT2831" s="61"/>
      <c r="AU2831" s="61"/>
      <c r="AV2831" s="61"/>
      <c r="AW2831" s="61"/>
      <c r="AX2831" s="61"/>
      <c r="AY2831" s="61"/>
      <c r="AZ2831" s="61"/>
      <c r="BA2831" s="61"/>
      <c r="BB2831" s="61"/>
      <c r="BC2831" s="61"/>
    </row>
    <row r="2832" spans="13:55" x14ac:dyDescent="0.2">
      <c r="M2832" s="57"/>
      <c r="O2832" s="57"/>
      <c r="P2832" s="56"/>
      <c r="Q2832" s="56"/>
      <c r="R2832" s="56"/>
      <c r="S2832" s="56"/>
      <c r="T2832" s="56"/>
      <c r="U2832" s="56"/>
      <c r="V2832" s="56"/>
      <c r="W2832" s="56"/>
      <c r="X2832" s="56"/>
      <c r="Y2832" s="56"/>
      <c r="Z2832" s="56"/>
      <c r="AA2832" s="56"/>
      <c r="AB2832" s="56"/>
      <c r="AC2832" s="56"/>
      <c r="AD2832" s="56"/>
      <c r="AE2832" s="56"/>
      <c r="AF2832" s="56"/>
      <c r="AG2832" s="56"/>
      <c r="AH2832" s="56"/>
      <c r="AI2832" s="56"/>
      <c r="AJ2832" s="61"/>
      <c r="AK2832" s="61"/>
      <c r="AL2832" s="61"/>
      <c r="AM2832" s="61"/>
      <c r="AN2832" s="61"/>
      <c r="AO2832" s="61"/>
      <c r="AP2832" s="61"/>
      <c r="AQ2832" s="61"/>
      <c r="AR2832" s="61"/>
      <c r="AS2832" s="61"/>
      <c r="AT2832" s="61"/>
      <c r="AU2832" s="61"/>
      <c r="AV2832" s="61"/>
      <c r="AW2832" s="61"/>
      <c r="AX2832" s="61"/>
      <c r="AY2832" s="61"/>
      <c r="AZ2832" s="61"/>
      <c r="BA2832" s="61"/>
      <c r="BB2832" s="61"/>
      <c r="BC2832" s="61"/>
    </row>
    <row r="2833" spans="13:55" x14ac:dyDescent="0.2">
      <c r="M2833" s="57"/>
      <c r="O2833" s="57"/>
      <c r="P2833" s="56"/>
      <c r="Q2833" s="56"/>
      <c r="R2833" s="56"/>
      <c r="S2833" s="56"/>
      <c r="T2833" s="56"/>
      <c r="U2833" s="56"/>
      <c r="V2833" s="56"/>
      <c r="W2833" s="56"/>
      <c r="X2833" s="56"/>
      <c r="Y2833" s="56"/>
      <c r="Z2833" s="56"/>
      <c r="AA2833" s="56"/>
      <c r="AB2833" s="56"/>
      <c r="AC2833" s="56"/>
      <c r="AD2833" s="56"/>
      <c r="AE2833" s="56"/>
      <c r="AF2833" s="56"/>
      <c r="AG2833" s="56"/>
      <c r="AH2833" s="56"/>
      <c r="AI2833" s="56"/>
      <c r="AJ2833" s="61"/>
      <c r="AK2833" s="61"/>
      <c r="AL2833" s="61"/>
      <c r="AM2833" s="61"/>
      <c r="AN2833" s="61"/>
      <c r="AO2833" s="61"/>
      <c r="AP2833" s="61"/>
      <c r="AQ2833" s="61"/>
      <c r="AR2833" s="61"/>
      <c r="AS2833" s="61"/>
      <c r="AT2833" s="61"/>
      <c r="AU2833" s="61"/>
      <c r="AV2833" s="61"/>
      <c r="AW2833" s="61"/>
      <c r="AX2833" s="61"/>
      <c r="AY2833" s="61"/>
      <c r="AZ2833" s="61"/>
      <c r="BA2833" s="61"/>
      <c r="BB2833" s="61"/>
      <c r="BC2833" s="61"/>
    </row>
    <row r="2834" spans="13:55" x14ac:dyDescent="0.2">
      <c r="M2834" s="57"/>
      <c r="O2834" s="57"/>
      <c r="P2834" s="56"/>
      <c r="Q2834" s="56"/>
      <c r="R2834" s="56"/>
      <c r="S2834" s="56"/>
      <c r="T2834" s="56"/>
      <c r="U2834" s="56"/>
      <c r="V2834" s="56"/>
      <c r="W2834" s="56"/>
      <c r="X2834" s="56"/>
      <c r="Y2834" s="56"/>
      <c r="Z2834" s="56"/>
      <c r="AA2834" s="56"/>
      <c r="AB2834" s="56"/>
      <c r="AC2834" s="56"/>
      <c r="AD2834" s="56"/>
      <c r="AE2834" s="56"/>
      <c r="AF2834" s="56"/>
      <c r="AG2834" s="56"/>
      <c r="AH2834" s="56"/>
      <c r="AI2834" s="56"/>
      <c r="AJ2834" s="61"/>
      <c r="AK2834" s="61"/>
      <c r="AL2834" s="61"/>
      <c r="AM2834" s="61"/>
      <c r="AN2834" s="61"/>
      <c r="AO2834" s="61"/>
      <c r="AP2834" s="61"/>
      <c r="AQ2834" s="61"/>
      <c r="AR2834" s="61"/>
      <c r="AS2834" s="61"/>
      <c r="AT2834" s="61"/>
      <c r="AU2834" s="61"/>
      <c r="AV2834" s="61"/>
      <c r="AW2834" s="61"/>
      <c r="AX2834" s="61"/>
      <c r="AY2834" s="61"/>
      <c r="AZ2834" s="61"/>
      <c r="BA2834" s="61"/>
      <c r="BB2834" s="61"/>
      <c r="BC2834" s="61"/>
    </row>
    <row r="2835" spans="13:55" x14ac:dyDescent="0.2">
      <c r="M2835" s="57"/>
      <c r="O2835" s="57"/>
      <c r="P2835" s="56"/>
      <c r="Q2835" s="56"/>
      <c r="R2835" s="56"/>
      <c r="S2835" s="56"/>
      <c r="T2835" s="56"/>
      <c r="U2835" s="56"/>
      <c r="V2835" s="56"/>
      <c r="W2835" s="56"/>
      <c r="X2835" s="56"/>
      <c r="Y2835" s="56"/>
      <c r="Z2835" s="56"/>
      <c r="AA2835" s="56"/>
      <c r="AB2835" s="56"/>
      <c r="AC2835" s="56"/>
      <c r="AD2835" s="56"/>
      <c r="AE2835" s="56"/>
      <c r="AF2835" s="56"/>
      <c r="AG2835" s="56"/>
      <c r="AH2835" s="56"/>
      <c r="AI2835" s="56"/>
      <c r="AJ2835" s="61"/>
      <c r="AK2835" s="61"/>
      <c r="AL2835" s="61"/>
      <c r="AM2835" s="61"/>
      <c r="AN2835" s="61"/>
      <c r="AO2835" s="61"/>
      <c r="AP2835" s="61"/>
      <c r="AQ2835" s="61"/>
      <c r="AR2835" s="61"/>
      <c r="AS2835" s="61"/>
      <c r="AT2835" s="61"/>
      <c r="AU2835" s="61"/>
      <c r="AV2835" s="61"/>
      <c r="AW2835" s="61"/>
      <c r="AX2835" s="61"/>
      <c r="AY2835" s="61"/>
      <c r="AZ2835" s="61"/>
      <c r="BA2835" s="61"/>
      <c r="BB2835" s="61"/>
      <c r="BC2835" s="61"/>
    </row>
    <row r="2836" spans="13:55" x14ac:dyDescent="0.2">
      <c r="M2836" s="57"/>
      <c r="O2836" s="57"/>
      <c r="P2836" s="56"/>
      <c r="Q2836" s="56"/>
      <c r="R2836" s="56"/>
      <c r="S2836" s="56"/>
      <c r="T2836" s="56"/>
      <c r="U2836" s="56"/>
      <c r="V2836" s="56"/>
      <c r="W2836" s="56"/>
      <c r="X2836" s="56"/>
      <c r="Y2836" s="56"/>
      <c r="Z2836" s="56"/>
      <c r="AA2836" s="56"/>
      <c r="AB2836" s="56"/>
      <c r="AC2836" s="56"/>
      <c r="AD2836" s="56"/>
      <c r="AE2836" s="56"/>
      <c r="AF2836" s="56"/>
      <c r="AG2836" s="56"/>
      <c r="AH2836" s="56"/>
      <c r="AI2836" s="56"/>
      <c r="AJ2836" s="61"/>
      <c r="AK2836" s="61"/>
      <c r="AL2836" s="61"/>
      <c r="AM2836" s="61"/>
      <c r="AN2836" s="61"/>
      <c r="AO2836" s="61"/>
      <c r="AP2836" s="61"/>
      <c r="AQ2836" s="61"/>
      <c r="AR2836" s="61"/>
      <c r="AS2836" s="61"/>
      <c r="AT2836" s="61"/>
      <c r="AU2836" s="61"/>
      <c r="AV2836" s="61"/>
      <c r="AW2836" s="61"/>
      <c r="AX2836" s="61"/>
      <c r="AY2836" s="61"/>
      <c r="AZ2836" s="61"/>
      <c r="BA2836" s="61"/>
      <c r="BB2836" s="61"/>
      <c r="BC2836" s="61"/>
    </row>
    <row r="2837" spans="13:55" x14ac:dyDescent="0.2">
      <c r="M2837" s="57"/>
      <c r="O2837" s="57"/>
      <c r="P2837" s="56"/>
      <c r="Q2837" s="56"/>
      <c r="R2837" s="56"/>
      <c r="S2837" s="56"/>
      <c r="T2837" s="56"/>
      <c r="U2837" s="56"/>
      <c r="V2837" s="56"/>
      <c r="W2837" s="56"/>
      <c r="X2837" s="56"/>
      <c r="Y2837" s="56"/>
      <c r="Z2837" s="56"/>
      <c r="AA2837" s="56"/>
      <c r="AB2837" s="56"/>
      <c r="AC2837" s="56"/>
      <c r="AD2837" s="56"/>
      <c r="AE2837" s="56"/>
      <c r="AF2837" s="56"/>
      <c r="AG2837" s="56"/>
      <c r="AH2837" s="56"/>
      <c r="AI2837" s="56"/>
      <c r="AJ2837" s="61"/>
      <c r="AK2837" s="61"/>
      <c r="AL2837" s="61"/>
      <c r="AM2837" s="61"/>
      <c r="AN2837" s="61"/>
      <c r="AO2837" s="61"/>
      <c r="AP2837" s="61"/>
      <c r="AQ2837" s="61"/>
      <c r="AR2837" s="61"/>
      <c r="AS2837" s="61"/>
      <c r="AT2837" s="61"/>
      <c r="AU2837" s="61"/>
      <c r="AV2837" s="61"/>
      <c r="AW2837" s="61"/>
      <c r="AX2837" s="61"/>
      <c r="AY2837" s="61"/>
      <c r="AZ2837" s="61"/>
      <c r="BA2837" s="61"/>
      <c r="BB2837" s="61"/>
      <c r="BC2837" s="61"/>
    </row>
    <row r="2838" spans="13:55" x14ac:dyDescent="0.2">
      <c r="M2838" s="57"/>
      <c r="O2838" s="57"/>
      <c r="P2838" s="56"/>
      <c r="Q2838" s="56"/>
      <c r="R2838" s="56"/>
      <c r="S2838" s="56"/>
      <c r="T2838" s="56"/>
      <c r="U2838" s="56"/>
      <c r="V2838" s="56"/>
      <c r="W2838" s="56"/>
      <c r="X2838" s="56"/>
      <c r="Y2838" s="56"/>
      <c r="Z2838" s="56"/>
      <c r="AA2838" s="56"/>
      <c r="AB2838" s="56"/>
      <c r="AC2838" s="56"/>
      <c r="AD2838" s="56"/>
      <c r="AE2838" s="56"/>
      <c r="AF2838" s="56"/>
      <c r="AG2838" s="56"/>
      <c r="AH2838" s="56"/>
      <c r="AI2838" s="56"/>
      <c r="AJ2838" s="61"/>
      <c r="AK2838" s="61"/>
      <c r="AL2838" s="61"/>
      <c r="AM2838" s="61"/>
      <c r="AN2838" s="61"/>
      <c r="AO2838" s="61"/>
      <c r="AP2838" s="61"/>
      <c r="AQ2838" s="61"/>
      <c r="AR2838" s="61"/>
      <c r="AS2838" s="61"/>
      <c r="AT2838" s="61"/>
      <c r="AU2838" s="61"/>
      <c r="AV2838" s="61"/>
      <c r="AW2838" s="61"/>
      <c r="AX2838" s="61"/>
      <c r="AY2838" s="61"/>
      <c r="AZ2838" s="61"/>
      <c r="BA2838" s="61"/>
      <c r="BB2838" s="61"/>
      <c r="BC2838" s="61"/>
    </row>
    <row r="2839" spans="13:55" x14ac:dyDescent="0.2">
      <c r="M2839" s="57"/>
      <c r="O2839" s="57"/>
      <c r="P2839" s="56"/>
      <c r="Q2839" s="56"/>
      <c r="R2839" s="56"/>
      <c r="S2839" s="56"/>
      <c r="T2839" s="56"/>
      <c r="U2839" s="56"/>
      <c r="V2839" s="56"/>
      <c r="W2839" s="56"/>
      <c r="X2839" s="56"/>
      <c r="Y2839" s="56"/>
      <c r="Z2839" s="56"/>
      <c r="AA2839" s="56"/>
      <c r="AB2839" s="56"/>
      <c r="AC2839" s="56"/>
      <c r="AD2839" s="56"/>
      <c r="AE2839" s="56"/>
      <c r="AF2839" s="56"/>
      <c r="AG2839" s="56"/>
      <c r="AH2839" s="56"/>
      <c r="AI2839" s="56"/>
      <c r="AJ2839" s="61"/>
      <c r="AK2839" s="61"/>
      <c r="AL2839" s="61"/>
      <c r="AM2839" s="61"/>
      <c r="AN2839" s="61"/>
      <c r="AO2839" s="61"/>
      <c r="AP2839" s="61"/>
      <c r="AQ2839" s="61"/>
      <c r="AR2839" s="61"/>
      <c r="AS2839" s="61"/>
      <c r="AT2839" s="61"/>
      <c r="AU2839" s="61"/>
      <c r="AV2839" s="61"/>
      <c r="AW2839" s="61"/>
      <c r="AX2839" s="61"/>
      <c r="AY2839" s="61"/>
      <c r="AZ2839" s="61"/>
      <c r="BA2839" s="61"/>
      <c r="BB2839" s="61"/>
      <c r="BC2839" s="61"/>
    </row>
    <row r="2840" spans="13:55" x14ac:dyDescent="0.2">
      <c r="M2840" s="57"/>
      <c r="O2840" s="57"/>
      <c r="P2840" s="56"/>
      <c r="Q2840" s="56"/>
      <c r="R2840" s="56"/>
      <c r="S2840" s="56"/>
      <c r="T2840" s="56"/>
      <c r="U2840" s="56"/>
      <c r="V2840" s="56"/>
      <c r="W2840" s="56"/>
      <c r="X2840" s="56"/>
      <c r="Y2840" s="56"/>
      <c r="Z2840" s="56"/>
      <c r="AA2840" s="56"/>
      <c r="AB2840" s="56"/>
      <c r="AC2840" s="56"/>
      <c r="AD2840" s="56"/>
      <c r="AE2840" s="56"/>
      <c r="AF2840" s="56"/>
      <c r="AG2840" s="56"/>
      <c r="AH2840" s="56"/>
      <c r="AI2840" s="56"/>
      <c r="AJ2840" s="61"/>
      <c r="AK2840" s="61"/>
      <c r="AL2840" s="61"/>
      <c r="AM2840" s="61"/>
      <c r="AN2840" s="61"/>
      <c r="AO2840" s="61"/>
      <c r="AP2840" s="61"/>
      <c r="AQ2840" s="61"/>
      <c r="AR2840" s="61"/>
      <c r="AS2840" s="61"/>
      <c r="AT2840" s="61"/>
      <c r="AU2840" s="61"/>
      <c r="AV2840" s="61"/>
      <c r="AW2840" s="61"/>
      <c r="AX2840" s="61"/>
      <c r="AY2840" s="61"/>
      <c r="AZ2840" s="61"/>
      <c r="BA2840" s="61"/>
      <c r="BB2840" s="61"/>
      <c r="BC2840" s="61"/>
    </row>
    <row r="2841" spans="13:55" x14ac:dyDescent="0.2">
      <c r="M2841" s="57"/>
      <c r="O2841" s="57"/>
      <c r="P2841" s="56"/>
      <c r="Q2841" s="56"/>
      <c r="R2841" s="56"/>
      <c r="S2841" s="56"/>
      <c r="T2841" s="56"/>
      <c r="U2841" s="56"/>
      <c r="V2841" s="56"/>
      <c r="W2841" s="56"/>
      <c r="X2841" s="56"/>
      <c r="Y2841" s="56"/>
      <c r="Z2841" s="56"/>
      <c r="AA2841" s="56"/>
      <c r="AB2841" s="56"/>
      <c r="AC2841" s="56"/>
      <c r="AD2841" s="56"/>
      <c r="AE2841" s="56"/>
      <c r="AF2841" s="56"/>
      <c r="AG2841" s="56"/>
      <c r="AH2841" s="56"/>
      <c r="AI2841" s="56"/>
      <c r="AJ2841" s="61"/>
      <c r="AK2841" s="61"/>
      <c r="AL2841" s="61"/>
      <c r="AM2841" s="61"/>
      <c r="AN2841" s="61"/>
      <c r="AO2841" s="61"/>
      <c r="AP2841" s="61"/>
      <c r="AQ2841" s="61"/>
      <c r="AR2841" s="61"/>
      <c r="AS2841" s="61"/>
      <c r="AT2841" s="61"/>
      <c r="AU2841" s="61"/>
      <c r="AV2841" s="61"/>
      <c r="AW2841" s="61"/>
      <c r="AX2841" s="61"/>
      <c r="AY2841" s="61"/>
      <c r="AZ2841" s="61"/>
      <c r="BA2841" s="61"/>
      <c r="BB2841" s="61"/>
      <c r="BC2841" s="61"/>
    </row>
    <row r="2842" spans="13:55" x14ac:dyDescent="0.2">
      <c r="M2842" s="57"/>
      <c r="O2842" s="57"/>
      <c r="P2842" s="56"/>
      <c r="Q2842" s="56"/>
      <c r="R2842" s="56"/>
      <c r="S2842" s="56"/>
      <c r="T2842" s="56"/>
      <c r="U2842" s="56"/>
      <c r="V2842" s="56"/>
      <c r="W2842" s="56"/>
      <c r="X2842" s="56"/>
      <c r="Y2842" s="56"/>
      <c r="Z2842" s="56"/>
      <c r="AA2842" s="56"/>
      <c r="AB2842" s="56"/>
      <c r="AC2842" s="56"/>
      <c r="AD2842" s="56"/>
      <c r="AE2842" s="56"/>
      <c r="AF2842" s="56"/>
      <c r="AG2842" s="56"/>
      <c r="AH2842" s="56"/>
      <c r="AI2842" s="56"/>
      <c r="AJ2842" s="61"/>
      <c r="AK2842" s="61"/>
      <c r="AL2842" s="61"/>
      <c r="AM2842" s="61"/>
      <c r="AN2842" s="61"/>
      <c r="AO2842" s="61"/>
      <c r="AP2842" s="61"/>
      <c r="AQ2842" s="61"/>
      <c r="AR2842" s="61"/>
      <c r="AS2842" s="61"/>
      <c r="AT2842" s="61"/>
      <c r="AU2842" s="61"/>
      <c r="AV2842" s="61"/>
      <c r="AW2842" s="61"/>
      <c r="AX2842" s="61"/>
      <c r="AY2842" s="61"/>
      <c r="AZ2842" s="61"/>
      <c r="BA2842" s="61"/>
      <c r="BB2842" s="61"/>
      <c r="BC2842" s="61"/>
    </row>
    <row r="2843" spans="13:55" x14ac:dyDescent="0.2">
      <c r="M2843" s="57"/>
      <c r="O2843" s="57"/>
      <c r="P2843" s="56"/>
      <c r="Q2843" s="56"/>
      <c r="R2843" s="56"/>
      <c r="S2843" s="56"/>
      <c r="T2843" s="56"/>
      <c r="U2843" s="56"/>
      <c r="V2843" s="56"/>
      <c r="W2843" s="56"/>
      <c r="X2843" s="56"/>
      <c r="Y2843" s="56"/>
      <c r="Z2843" s="56"/>
      <c r="AA2843" s="56"/>
      <c r="AB2843" s="56"/>
      <c r="AC2843" s="56"/>
      <c r="AD2843" s="56"/>
      <c r="AE2843" s="56"/>
      <c r="AF2843" s="56"/>
      <c r="AG2843" s="56"/>
      <c r="AH2843" s="56"/>
      <c r="AI2843" s="56"/>
      <c r="AJ2843" s="61"/>
      <c r="AK2843" s="61"/>
      <c r="AL2843" s="61"/>
      <c r="AM2843" s="61"/>
      <c r="AN2843" s="61"/>
      <c r="AO2843" s="61"/>
      <c r="AP2843" s="61"/>
      <c r="AQ2843" s="61"/>
      <c r="AR2843" s="61"/>
      <c r="AS2843" s="61"/>
      <c r="AT2843" s="61"/>
      <c r="AU2843" s="61"/>
      <c r="AV2843" s="61"/>
      <c r="AW2843" s="61"/>
      <c r="AX2843" s="61"/>
      <c r="AY2843" s="61"/>
      <c r="AZ2843" s="61"/>
      <c r="BA2843" s="61"/>
      <c r="BB2843" s="61"/>
      <c r="BC2843" s="61"/>
    </row>
    <row r="2844" spans="13:55" x14ac:dyDescent="0.2">
      <c r="M2844" s="57"/>
      <c r="O2844" s="57"/>
      <c r="P2844" s="56"/>
      <c r="Q2844" s="56"/>
      <c r="R2844" s="56"/>
      <c r="S2844" s="56"/>
      <c r="T2844" s="56"/>
      <c r="U2844" s="56"/>
      <c r="V2844" s="56"/>
      <c r="W2844" s="56"/>
      <c r="X2844" s="56"/>
      <c r="Y2844" s="56"/>
      <c r="Z2844" s="56"/>
      <c r="AA2844" s="56"/>
      <c r="AB2844" s="56"/>
      <c r="AC2844" s="56"/>
      <c r="AD2844" s="56"/>
      <c r="AE2844" s="56"/>
      <c r="AF2844" s="56"/>
      <c r="AG2844" s="56"/>
      <c r="AH2844" s="56"/>
      <c r="AI2844" s="56"/>
      <c r="AJ2844" s="61"/>
      <c r="AK2844" s="61"/>
      <c r="AL2844" s="61"/>
      <c r="AM2844" s="61"/>
      <c r="AN2844" s="61"/>
      <c r="AO2844" s="61"/>
      <c r="AP2844" s="61"/>
      <c r="AQ2844" s="61"/>
      <c r="AR2844" s="61"/>
      <c r="AS2844" s="61"/>
      <c r="AT2844" s="61"/>
      <c r="AU2844" s="61"/>
      <c r="AV2844" s="61"/>
      <c r="AW2844" s="61"/>
      <c r="AX2844" s="61"/>
      <c r="AY2844" s="61"/>
      <c r="AZ2844" s="61"/>
      <c r="BA2844" s="61"/>
      <c r="BB2844" s="61"/>
      <c r="BC2844" s="61"/>
    </row>
    <row r="2845" spans="13:55" x14ac:dyDescent="0.2">
      <c r="M2845" s="57"/>
      <c r="O2845" s="57"/>
      <c r="P2845" s="56"/>
      <c r="Q2845" s="56"/>
      <c r="R2845" s="56"/>
      <c r="S2845" s="56"/>
      <c r="T2845" s="56"/>
      <c r="U2845" s="56"/>
      <c r="V2845" s="56"/>
      <c r="W2845" s="56"/>
      <c r="X2845" s="56"/>
      <c r="Y2845" s="56"/>
      <c r="Z2845" s="56"/>
      <c r="AA2845" s="56"/>
      <c r="AB2845" s="56"/>
      <c r="AC2845" s="56"/>
      <c r="AD2845" s="56"/>
      <c r="AE2845" s="56"/>
      <c r="AF2845" s="56"/>
      <c r="AG2845" s="56"/>
      <c r="AH2845" s="56"/>
      <c r="AI2845" s="56"/>
      <c r="AJ2845" s="61"/>
      <c r="AK2845" s="61"/>
      <c r="AL2845" s="61"/>
      <c r="AM2845" s="61"/>
      <c r="AN2845" s="61"/>
      <c r="AO2845" s="61"/>
      <c r="AP2845" s="61"/>
      <c r="AQ2845" s="61"/>
      <c r="AR2845" s="61"/>
      <c r="AS2845" s="61"/>
      <c r="AT2845" s="61"/>
      <c r="AU2845" s="61"/>
      <c r="AV2845" s="61"/>
      <c r="AW2845" s="61"/>
      <c r="AX2845" s="61"/>
      <c r="AY2845" s="61"/>
      <c r="AZ2845" s="61"/>
      <c r="BA2845" s="61"/>
      <c r="BB2845" s="61"/>
      <c r="BC2845" s="61"/>
    </row>
    <row r="2846" spans="13:55" x14ac:dyDescent="0.2">
      <c r="M2846" s="57"/>
      <c r="O2846" s="57"/>
      <c r="P2846" s="56"/>
      <c r="Q2846" s="56"/>
      <c r="R2846" s="56"/>
      <c r="S2846" s="56"/>
      <c r="T2846" s="56"/>
      <c r="U2846" s="56"/>
      <c r="V2846" s="56"/>
      <c r="W2846" s="56"/>
      <c r="X2846" s="56"/>
      <c r="Y2846" s="56"/>
      <c r="Z2846" s="56"/>
      <c r="AA2846" s="56"/>
      <c r="AB2846" s="56"/>
      <c r="AC2846" s="56"/>
      <c r="AD2846" s="56"/>
      <c r="AE2846" s="56"/>
      <c r="AF2846" s="56"/>
      <c r="AG2846" s="56"/>
      <c r="AH2846" s="56"/>
      <c r="AI2846" s="56"/>
      <c r="AJ2846" s="61"/>
      <c r="AK2846" s="61"/>
      <c r="AL2846" s="61"/>
      <c r="AM2846" s="61"/>
      <c r="AN2846" s="61"/>
      <c r="AO2846" s="61"/>
      <c r="AP2846" s="61"/>
      <c r="AQ2846" s="61"/>
      <c r="AR2846" s="61"/>
      <c r="AS2846" s="61"/>
      <c r="AT2846" s="61"/>
      <c r="AU2846" s="61"/>
      <c r="AV2846" s="61"/>
      <c r="AW2846" s="61"/>
      <c r="AX2846" s="61"/>
      <c r="AY2846" s="61"/>
      <c r="AZ2846" s="61"/>
      <c r="BA2846" s="61"/>
      <c r="BB2846" s="61"/>
      <c r="BC2846" s="61"/>
    </row>
    <row r="2847" spans="13:55" x14ac:dyDescent="0.2">
      <c r="M2847" s="57"/>
      <c r="O2847" s="57"/>
      <c r="P2847" s="56"/>
      <c r="Q2847" s="56"/>
      <c r="R2847" s="56"/>
      <c r="S2847" s="56"/>
      <c r="T2847" s="56"/>
      <c r="U2847" s="56"/>
      <c r="V2847" s="56"/>
      <c r="W2847" s="56"/>
      <c r="X2847" s="56"/>
      <c r="Y2847" s="56"/>
      <c r="Z2847" s="56"/>
      <c r="AA2847" s="56"/>
      <c r="AB2847" s="56"/>
      <c r="AC2847" s="56"/>
      <c r="AD2847" s="56"/>
      <c r="AE2847" s="56"/>
      <c r="AF2847" s="56"/>
      <c r="AG2847" s="56"/>
      <c r="AH2847" s="56"/>
      <c r="AI2847" s="56"/>
      <c r="AJ2847" s="61"/>
      <c r="AK2847" s="61"/>
      <c r="AL2847" s="61"/>
      <c r="AM2847" s="61"/>
      <c r="AN2847" s="61"/>
      <c r="AO2847" s="61"/>
      <c r="AP2847" s="61"/>
      <c r="AQ2847" s="61"/>
      <c r="AR2847" s="61"/>
      <c r="AS2847" s="61"/>
      <c r="AT2847" s="61"/>
      <c r="AU2847" s="61"/>
      <c r="AV2847" s="61"/>
      <c r="AW2847" s="61"/>
      <c r="AX2847" s="61"/>
      <c r="AY2847" s="61"/>
      <c r="AZ2847" s="61"/>
      <c r="BA2847" s="61"/>
      <c r="BB2847" s="61"/>
      <c r="BC2847" s="61"/>
    </row>
    <row r="2848" spans="13:55" x14ac:dyDescent="0.2">
      <c r="M2848" s="57"/>
      <c r="O2848" s="57"/>
      <c r="P2848" s="56"/>
      <c r="Q2848" s="56"/>
      <c r="R2848" s="56"/>
      <c r="S2848" s="56"/>
      <c r="T2848" s="56"/>
      <c r="U2848" s="56"/>
      <c r="V2848" s="56"/>
      <c r="W2848" s="56"/>
      <c r="X2848" s="56"/>
      <c r="Y2848" s="56"/>
      <c r="Z2848" s="56"/>
      <c r="AA2848" s="56"/>
      <c r="AB2848" s="56"/>
      <c r="AC2848" s="56"/>
      <c r="AD2848" s="56"/>
      <c r="AE2848" s="56"/>
      <c r="AF2848" s="56"/>
      <c r="AG2848" s="56"/>
      <c r="AH2848" s="56"/>
      <c r="AI2848" s="56"/>
      <c r="AJ2848" s="61"/>
      <c r="AK2848" s="61"/>
      <c r="AL2848" s="61"/>
      <c r="AM2848" s="61"/>
      <c r="AN2848" s="61"/>
      <c r="AO2848" s="61"/>
      <c r="AP2848" s="61"/>
      <c r="AQ2848" s="61"/>
      <c r="AR2848" s="61"/>
      <c r="AS2848" s="61"/>
      <c r="AT2848" s="61"/>
      <c r="AU2848" s="61"/>
      <c r="AV2848" s="61"/>
      <c r="AW2848" s="61"/>
      <c r="AX2848" s="61"/>
      <c r="AY2848" s="61"/>
      <c r="AZ2848" s="61"/>
      <c r="BA2848" s="61"/>
      <c r="BB2848" s="61"/>
      <c r="BC2848" s="61"/>
    </row>
    <row r="2849" spans="13:55" x14ac:dyDescent="0.2">
      <c r="M2849" s="57"/>
      <c r="O2849" s="57"/>
      <c r="P2849" s="56"/>
      <c r="Q2849" s="56"/>
      <c r="R2849" s="56"/>
      <c r="S2849" s="56"/>
      <c r="T2849" s="56"/>
      <c r="U2849" s="56"/>
      <c r="V2849" s="56"/>
      <c r="W2849" s="56"/>
      <c r="X2849" s="56"/>
      <c r="Y2849" s="56"/>
      <c r="Z2849" s="56"/>
      <c r="AA2849" s="56"/>
      <c r="AB2849" s="56"/>
      <c r="AC2849" s="56"/>
      <c r="AD2849" s="56"/>
      <c r="AE2849" s="56"/>
      <c r="AF2849" s="56"/>
      <c r="AG2849" s="56"/>
      <c r="AH2849" s="56"/>
      <c r="AI2849" s="56"/>
      <c r="AJ2849" s="61"/>
      <c r="AK2849" s="61"/>
      <c r="AL2849" s="61"/>
      <c r="AM2849" s="61"/>
      <c r="AN2849" s="61"/>
      <c r="AO2849" s="61"/>
      <c r="AP2849" s="61"/>
      <c r="AQ2849" s="61"/>
      <c r="AR2849" s="61"/>
      <c r="AS2849" s="61"/>
      <c r="AT2849" s="61"/>
      <c r="AU2849" s="61"/>
      <c r="AV2849" s="61"/>
      <c r="AW2849" s="61"/>
      <c r="AX2849" s="61"/>
      <c r="AY2849" s="61"/>
      <c r="AZ2849" s="61"/>
      <c r="BA2849" s="61"/>
      <c r="BB2849" s="61"/>
      <c r="BC2849" s="61"/>
    </row>
    <row r="2850" spans="13:55" x14ac:dyDescent="0.2">
      <c r="M2850" s="57"/>
      <c r="O2850" s="57"/>
      <c r="P2850" s="56"/>
      <c r="Q2850" s="56"/>
      <c r="R2850" s="56"/>
      <c r="S2850" s="56"/>
      <c r="T2850" s="56"/>
      <c r="U2850" s="56"/>
      <c r="V2850" s="56"/>
      <c r="W2850" s="56"/>
      <c r="X2850" s="56"/>
      <c r="Y2850" s="56"/>
      <c r="Z2850" s="56"/>
      <c r="AA2850" s="56"/>
      <c r="AB2850" s="56"/>
      <c r="AC2850" s="56"/>
      <c r="AD2850" s="56"/>
      <c r="AE2850" s="56"/>
      <c r="AF2850" s="56"/>
      <c r="AG2850" s="56"/>
      <c r="AH2850" s="56"/>
      <c r="AI2850" s="56"/>
      <c r="AJ2850" s="61"/>
      <c r="AK2850" s="61"/>
      <c r="AL2850" s="61"/>
      <c r="AM2850" s="61"/>
      <c r="AN2850" s="61"/>
      <c r="AO2850" s="61"/>
      <c r="AP2850" s="61"/>
      <c r="AQ2850" s="61"/>
      <c r="AR2850" s="61"/>
      <c r="AS2850" s="61"/>
      <c r="AT2850" s="61"/>
      <c r="AU2850" s="61"/>
      <c r="AV2850" s="61"/>
      <c r="AW2850" s="61"/>
      <c r="AX2850" s="61"/>
      <c r="AY2850" s="61"/>
      <c r="AZ2850" s="61"/>
      <c r="BA2850" s="61"/>
      <c r="BB2850" s="61"/>
      <c r="BC2850" s="61"/>
    </row>
    <row r="2851" spans="13:55" x14ac:dyDescent="0.2">
      <c r="M2851" s="57"/>
      <c r="O2851" s="57"/>
      <c r="P2851" s="56"/>
      <c r="Q2851" s="56"/>
      <c r="R2851" s="56"/>
      <c r="S2851" s="56"/>
      <c r="T2851" s="56"/>
      <c r="U2851" s="56"/>
      <c r="V2851" s="56"/>
      <c r="W2851" s="56"/>
      <c r="X2851" s="56"/>
      <c r="Y2851" s="56"/>
      <c r="Z2851" s="56"/>
      <c r="AA2851" s="56"/>
      <c r="AB2851" s="56"/>
      <c r="AC2851" s="56"/>
      <c r="AD2851" s="56"/>
      <c r="AE2851" s="56"/>
      <c r="AF2851" s="56"/>
      <c r="AG2851" s="56"/>
      <c r="AH2851" s="56"/>
      <c r="AI2851" s="56"/>
      <c r="AJ2851" s="61"/>
      <c r="AK2851" s="61"/>
      <c r="AL2851" s="61"/>
      <c r="AM2851" s="61"/>
      <c r="AN2851" s="61"/>
      <c r="AO2851" s="61"/>
      <c r="AP2851" s="61"/>
      <c r="AQ2851" s="61"/>
      <c r="AR2851" s="61"/>
      <c r="AS2851" s="61"/>
      <c r="AT2851" s="61"/>
      <c r="AU2851" s="61"/>
      <c r="AV2851" s="61"/>
      <c r="AW2851" s="61"/>
      <c r="AX2851" s="61"/>
      <c r="AY2851" s="61"/>
      <c r="AZ2851" s="61"/>
      <c r="BA2851" s="61"/>
      <c r="BB2851" s="61"/>
      <c r="BC2851" s="61"/>
    </row>
    <row r="2852" spans="13:55" x14ac:dyDescent="0.2">
      <c r="M2852" s="57"/>
      <c r="O2852" s="57"/>
      <c r="P2852" s="56"/>
      <c r="Q2852" s="56"/>
      <c r="R2852" s="56"/>
      <c r="S2852" s="56"/>
      <c r="T2852" s="56"/>
      <c r="U2852" s="56"/>
      <c r="V2852" s="56"/>
      <c r="W2852" s="56"/>
      <c r="X2852" s="56"/>
      <c r="Y2852" s="56"/>
      <c r="Z2852" s="56"/>
      <c r="AA2852" s="56"/>
      <c r="AB2852" s="56"/>
      <c r="AC2852" s="56"/>
      <c r="AD2852" s="56"/>
      <c r="AE2852" s="56"/>
      <c r="AF2852" s="56"/>
      <c r="AG2852" s="56"/>
      <c r="AH2852" s="56"/>
      <c r="AI2852" s="56"/>
      <c r="AJ2852" s="61"/>
      <c r="AK2852" s="61"/>
      <c r="AL2852" s="61"/>
      <c r="AM2852" s="61"/>
      <c r="AN2852" s="61"/>
      <c r="AO2852" s="61"/>
      <c r="AP2852" s="61"/>
      <c r="AQ2852" s="61"/>
      <c r="AR2852" s="61"/>
      <c r="AS2852" s="61"/>
      <c r="AT2852" s="61"/>
      <c r="AU2852" s="61"/>
      <c r="AV2852" s="61"/>
      <c r="AW2852" s="61"/>
      <c r="AX2852" s="61"/>
      <c r="AY2852" s="61"/>
      <c r="AZ2852" s="61"/>
      <c r="BA2852" s="61"/>
      <c r="BB2852" s="61"/>
      <c r="BC2852" s="61"/>
    </row>
    <row r="2853" spans="13:55" x14ac:dyDescent="0.2">
      <c r="M2853" s="57"/>
      <c r="O2853" s="57"/>
      <c r="P2853" s="56"/>
      <c r="Q2853" s="56"/>
      <c r="R2853" s="56"/>
      <c r="S2853" s="56"/>
      <c r="T2853" s="56"/>
      <c r="U2853" s="56"/>
      <c r="V2853" s="56"/>
      <c r="W2853" s="56"/>
      <c r="X2853" s="56"/>
      <c r="Y2853" s="56"/>
      <c r="Z2853" s="56"/>
      <c r="AA2853" s="56"/>
      <c r="AB2853" s="56"/>
      <c r="AC2853" s="56"/>
      <c r="AD2853" s="56"/>
      <c r="AE2853" s="56"/>
      <c r="AF2853" s="56"/>
      <c r="AG2853" s="56"/>
      <c r="AH2853" s="56"/>
      <c r="AI2853" s="56"/>
      <c r="AJ2853" s="61"/>
      <c r="AK2853" s="61"/>
      <c r="AL2853" s="61"/>
      <c r="AM2853" s="61"/>
      <c r="AN2853" s="61"/>
      <c r="AO2853" s="61"/>
      <c r="AP2853" s="61"/>
      <c r="AQ2853" s="61"/>
      <c r="AR2853" s="61"/>
      <c r="AS2853" s="61"/>
      <c r="AT2853" s="61"/>
      <c r="AU2853" s="61"/>
      <c r="AV2853" s="61"/>
      <c r="AW2853" s="61"/>
      <c r="AX2853" s="61"/>
      <c r="AY2853" s="61"/>
      <c r="AZ2853" s="61"/>
      <c r="BA2853" s="61"/>
      <c r="BB2853" s="61"/>
      <c r="BC2853" s="61"/>
    </row>
    <row r="2854" spans="13:55" x14ac:dyDescent="0.2">
      <c r="M2854" s="57"/>
      <c r="O2854" s="57"/>
      <c r="P2854" s="56"/>
      <c r="Q2854" s="56"/>
      <c r="R2854" s="56"/>
      <c r="S2854" s="56"/>
      <c r="T2854" s="56"/>
      <c r="U2854" s="56"/>
      <c r="V2854" s="56"/>
      <c r="W2854" s="56"/>
      <c r="X2854" s="56"/>
      <c r="Y2854" s="56"/>
      <c r="Z2854" s="56"/>
      <c r="AA2854" s="56"/>
      <c r="AB2854" s="56"/>
      <c r="AC2854" s="56"/>
      <c r="AD2854" s="56"/>
      <c r="AE2854" s="56"/>
      <c r="AF2854" s="56"/>
      <c r="AG2854" s="56"/>
      <c r="AH2854" s="56"/>
      <c r="AI2854" s="56"/>
      <c r="AJ2854" s="61"/>
      <c r="AK2854" s="61"/>
      <c r="AL2854" s="61"/>
      <c r="AM2854" s="61"/>
      <c r="AN2854" s="61"/>
      <c r="AO2854" s="61"/>
      <c r="AP2854" s="61"/>
      <c r="AQ2854" s="61"/>
      <c r="AR2854" s="61"/>
      <c r="AS2854" s="61"/>
      <c r="AT2854" s="61"/>
      <c r="AU2854" s="61"/>
      <c r="AV2854" s="61"/>
      <c r="AW2854" s="61"/>
      <c r="AX2854" s="61"/>
      <c r="AY2854" s="61"/>
      <c r="AZ2854" s="61"/>
      <c r="BA2854" s="61"/>
      <c r="BB2854" s="61"/>
      <c r="BC2854" s="61"/>
    </row>
    <row r="2855" spans="13:55" x14ac:dyDescent="0.2">
      <c r="M2855" s="57"/>
      <c r="O2855" s="57"/>
      <c r="P2855" s="56"/>
      <c r="Q2855" s="56"/>
      <c r="R2855" s="56"/>
      <c r="S2855" s="56"/>
      <c r="T2855" s="56"/>
      <c r="U2855" s="56"/>
      <c r="V2855" s="56"/>
      <c r="W2855" s="56"/>
      <c r="X2855" s="56"/>
      <c r="Y2855" s="56"/>
      <c r="Z2855" s="56"/>
      <c r="AA2855" s="56"/>
      <c r="AB2855" s="56"/>
      <c r="AC2855" s="56"/>
      <c r="AD2855" s="56"/>
      <c r="AE2855" s="56"/>
      <c r="AF2855" s="56"/>
      <c r="AG2855" s="56"/>
      <c r="AH2855" s="56"/>
      <c r="AI2855" s="56"/>
      <c r="AJ2855" s="61"/>
      <c r="AK2855" s="61"/>
      <c r="AL2855" s="61"/>
      <c r="AM2855" s="61"/>
      <c r="AN2855" s="61"/>
      <c r="AO2855" s="61"/>
      <c r="AP2855" s="61"/>
      <c r="AQ2855" s="61"/>
      <c r="AR2855" s="61"/>
      <c r="AS2855" s="61"/>
      <c r="AT2855" s="61"/>
      <c r="AU2855" s="61"/>
      <c r="AV2855" s="61"/>
      <c r="AW2855" s="61"/>
      <c r="AX2855" s="61"/>
      <c r="AY2855" s="61"/>
      <c r="AZ2855" s="61"/>
      <c r="BA2855" s="61"/>
      <c r="BB2855" s="61"/>
      <c r="BC2855" s="61"/>
    </row>
    <row r="2856" spans="13:55" x14ac:dyDescent="0.2">
      <c r="M2856" s="57"/>
      <c r="O2856" s="57"/>
      <c r="P2856" s="56"/>
      <c r="Q2856" s="56"/>
      <c r="R2856" s="56"/>
      <c r="S2856" s="56"/>
      <c r="T2856" s="56"/>
      <c r="U2856" s="56"/>
      <c r="V2856" s="56"/>
      <c r="W2856" s="56"/>
      <c r="X2856" s="56"/>
      <c r="Y2856" s="56"/>
      <c r="Z2856" s="56"/>
      <c r="AA2856" s="56"/>
      <c r="AB2856" s="56"/>
      <c r="AC2856" s="56"/>
      <c r="AD2856" s="56"/>
      <c r="AE2856" s="56"/>
      <c r="AF2856" s="56"/>
      <c r="AG2856" s="56"/>
      <c r="AH2856" s="56"/>
      <c r="AI2856" s="56"/>
      <c r="AJ2856" s="61"/>
      <c r="AK2856" s="61"/>
      <c r="AL2856" s="61"/>
      <c r="AM2856" s="61"/>
      <c r="AN2856" s="61"/>
      <c r="AO2856" s="61"/>
      <c r="AP2856" s="61"/>
      <c r="AQ2856" s="61"/>
      <c r="AR2856" s="61"/>
      <c r="AS2856" s="61"/>
      <c r="AT2856" s="61"/>
      <c r="AU2856" s="61"/>
      <c r="AV2856" s="61"/>
      <c r="AW2856" s="61"/>
      <c r="AX2856" s="61"/>
      <c r="AY2856" s="61"/>
      <c r="AZ2856" s="61"/>
      <c r="BA2856" s="61"/>
      <c r="BB2856" s="61"/>
      <c r="BC2856" s="61"/>
    </row>
    <row r="2857" spans="13:55" x14ac:dyDescent="0.2">
      <c r="M2857" s="57"/>
      <c r="O2857" s="57"/>
      <c r="P2857" s="56"/>
      <c r="Q2857" s="56"/>
      <c r="R2857" s="56"/>
      <c r="S2857" s="56"/>
      <c r="T2857" s="56"/>
      <c r="U2857" s="56"/>
      <c r="V2857" s="56"/>
      <c r="W2857" s="56"/>
      <c r="X2857" s="56"/>
      <c r="Y2857" s="56"/>
      <c r="Z2857" s="56"/>
      <c r="AA2857" s="56"/>
      <c r="AB2857" s="56"/>
      <c r="AC2857" s="56"/>
      <c r="AD2857" s="56"/>
      <c r="AE2857" s="56"/>
      <c r="AF2857" s="56"/>
      <c r="AG2857" s="56"/>
      <c r="AH2857" s="56"/>
      <c r="AI2857" s="56"/>
      <c r="AJ2857" s="61"/>
      <c r="AK2857" s="61"/>
      <c r="AL2857" s="61"/>
      <c r="AM2857" s="61"/>
      <c r="AN2857" s="61"/>
      <c r="AO2857" s="61"/>
      <c r="AP2857" s="61"/>
      <c r="AQ2857" s="61"/>
      <c r="AR2857" s="61"/>
      <c r="AS2857" s="61"/>
      <c r="AT2857" s="61"/>
      <c r="AU2857" s="61"/>
      <c r="AV2857" s="61"/>
      <c r="AW2857" s="61"/>
      <c r="AX2857" s="61"/>
      <c r="AY2857" s="61"/>
      <c r="AZ2857" s="61"/>
      <c r="BA2857" s="61"/>
      <c r="BB2857" s="61"/>
      <c r="BC2857" s="61"/>
    </row>
    <row r="2858" spans="13:55" x14ac:dyDescent="0.2">
      <c r="M2858" s="57"/>
      <c r="O2858" s="57"/>
      <c r="P2858" s="56"/>
      <c r="Q2858" s="56"/>
      <c r="R2858" s="56"/>
      <c r="S2858" s="56"/>
      <c r="T2858" s="56"/>
      <c r="U2858" s="56"/>
      <c r="V2858" s="56"/>
      <c r="W2858" s="56"/>
      <c r="X2858" s="56"/>
      <c r="Y2858" s="56"/>
      <c r="Z2858" s="56"/>
      <c r="AA2858" s="56"/>
      <c r="AB2858" s="56"/>
      <c r="AC2858" s="56"/>
      <c r="AD2858" s="56"/>
      <c r="AE2858" s="56"/>
      <c r="AF2858" s="56"/>
      <c r="AG2858" s="56"/>
      <c r="AH2858" s="56"/>
      <c r="AI2858" s="56"/>
      <c r="AJ2858" s="61"/>
      <c r="AK2858" s="61"/>
      <c r="AL2858" s="61"/>
      <c r="AM2858" s="61"/>
      <c r="AN2858" s="61"/>
      <c r="AO2858" s="61"/>
      <c r="AP2858" s="61"/>
      <c r="AQ2858" s="61"/>
      <c r="AR2858" s="61"/>
      <c r="AS2858" s="61"/>
      <c r="AT2858" s="61"/>
      <c r="AU2858" s="61"/>
      <c r="AV2858" s="61"/>
      <c r="AW2858" s="61"/>
      <c r="AX2858" s="61"/>
      <c r="AY2858" s="61"/>
      <c r="AZ2858" s="61"/>
      <c r="BA2858" s="61"/>
      <c r="BB2858" s="61"/>
      <c r="BC2858" s="61"/>
    </row>
    <row r="2859" spans="13:55" x14ac:dyDescent="0.2">
      <c r="M2859" s="57"/>
      <c r="O2859" s="57"/>
      <c r="P2859" s="56"/>
      <c r="Q2859" s="56"/>
      <c r="R2859" s="56"/>
      <c r="S2859" s="56"/>
      <c r="T2859" s="56"/>
      <c r="U2859" s="56"/>
      <c r="V2859" s="56"/>
      <c r="W2859" s="56"/>
      <c r="X2859" s="56"/>
      <c r="Y2859" s="56"/>
      <c r="Z2859" s="56"/>
      <c r="AA2859" s="56"/>
      <c r="AB2859" s="56"/>
      <c r="AC2859" s="56"/>
      <c r="AD2859" s="56"/>
      <c r="AE2859" s="56"/>
      <c r="AF2859" s="56"/>
      <c r="AG2859" s="56"/>
      <c r="AH2859" s="56"/>
      <c r="AI2859" s="56"/>
      <c r="AJ2859" s="61"/>
      <c r="AK2859" s="61"/>
      <c r="AL2859" s="61"/>
      <c r="AM2859" s="61"/>
      <c r="AN2859" s="61"/>
      <c r="AO2859" s="61"/>
      <c r="AP2859" s="61"/>
      <c r="AQ2859" s="61"/>
      <c r="AR2859" s="61"/>
      <c r="AS2859" s="61"/>
      <c r="AT2859" s="61"/>
      <c r="AU2859" s="61"/>
      <c r="AV2859" s="61"/>
      <c r="AW2859" s="61"/>
      <c r="AX2859" s="61"/>
      <c r="AY2859" s="61"/>
      <c r="AZ2859" s="61"/>
      <c r="BA2859" s="61"/>
      <c r="BB2859" s="61"/>
      <c r="BC2859" s="61"/>
    </row>
    <row r="2860" spans="13:55" x14ac:dyDescent="0.2">
      <c r="M2860" s="57"/>
      <c r="O2860" s="57"/>
      <c r="P2860" s="56"/>
      <c r="Q2860" s="56"/>
      <c r="R2860" s="56"/>
      <c r="S2860" s="56"/>
      <c r="T2860" s="56"/>
      <c r="U2860" s="56"/>
      <c r="V2860" s="56"/>
      <c r="W2860" s="56"/>
      <c r="X2860" s="56"/>
      <c r="Y2860" s="56"/>
      <c r="Z2860" s="56"/>
      <c r="AA2860" s="56"/>
      <c r="AB2860" s="56"/>
      <c r="AC2860" s="56"/>
      <c r="AD2860" s="56"/>
      <c r="AE2860" s="56"/>
      <c r="AF2860" s="56"/>
      <c r="AG2860" s="56"/>
      <c r="AH2860" s="56"/>
      <c r="AI2860" s="56"/>
      <c r="AJ2860" s="61"/>
      <c r="AK2860" s="61"/>
      <c r="AL2860" s="61"/>
      <c r="AM2860" s="61"/>
      <c r="AN2860" s="61"/>
      <c r="AO2860" s="61"/>
      <c r="AP2860" s="61"/>
      <c r="AQ2860" s="61"/>
      <c r="AR2860" s="61"/>
      <c r="AS2860" s="61"/>
      <c r="AT2860" s="61"/>
      <c r="AU2860" s="61"/>
      <c r="AV2860" s="61"/>
      <c r="AW2860" s="61"/>
      <c r="AX2860" s="61"/>
      <c r="AY2860" s="61"/>
      <c r="AZ2860" s="61"/>
      <c r="BA2860" s="61"/>
      <c r="BB2860" s="61"/>
      <c r="BC2860" s="61"/>
    </row>
    <row r="2861" spans="13:55" x14ac:dyDescent="0.2">
      <c r="M2861" s="57"/>
      <c r="O2861" s="57"/>
      <c r="P2861" s="56"/>
      <c r="Q2861" s="56"/>
      <c r="R2861" s="56"/>
      <c r="S2861" s="56"/>
      <c r="T2861" s="56"/>
      <c r="U2861" s="56"/>
      <c r="V2861" s="56"/>
      <c r="W2861" s="56"/>
      <c r="X2861" s="56"/>
      <c r="Y2861" s="56"/>
      <c r="Z2861" s="56"/>
      <c r="AA2861" s="56"/>
      <c r="AB2861" s="56"/>
      <c r="AC2861" s="56"/>
      <c r="AD2861" s="56"/>
      <c r="AE2861" s="56"/>
      <c r="AF2861" s="56"/>
      <c r="AG2861" s="56"/>
      <c r="AH2861" s="56"/>
      <c r="AI2861" s="56"/>
      <c r="AJ2861" s="61"/>
      <c r="AK2861" s="61"/>
      <c r="AL2861" s="61"/>
      <c r="AM2861" s="61"/>
      <c r="AN2861" s="61"/>
      <c r="AO2861" s="61"/>
      <c r="AP2861" s="61"/>
      <c r="AQ2861" s="61"/>
      <c r="AR2861" s="61"/>
      <c r="AS2861" s="61"/>
      <c r="AT2861" s="61"/>
      <c r="AU2861" s="61"/>
      <c r="AV2861" s="61"/>
      <c r="AW2861" s="61"/>
      <c r="AX2861" s="61"/>
      <c r="AY2861" s="61"/>
      <c r="AZ2861" s="61"/>
      <c r="BA2861" s="61"/>
      <c r="BB2861" s="61"/>
      <c r="BC2861" s="61"/>
    </row>
    <row r="2862" spans="13:55" x14ac:dyDescent="0.2">
      <c r="M2862" s="57"/>
      <c r="O2862" s="57"/>
      <c r="P2862" s="56"/>
      <c r="Q2862" s="56"/>
      <c r="R2862" s="56"/>
      <c r="S2862" s="56"/>
      <c r="T2862" s="56"/>
      <c r="U2862" s="56"/>
      <c r="V2862" s="56"/>
      <c r="W2862" s="56"/>
      <c r="X2862" s="56"/>
      <c r="Y2862" s="56"/>
      <c r="Z2862" s="56"/>
      <c r="AA2862" s="56"/>
      <c r="AB2862" s="56"/>
      <c r="AC2862" s="56"/>
      <c r="AD2862" s="56"/>
      <c r="AE2862" s="56"/>
      <c r="AF2862" s="56"/>
      <c r="AG2862" s="56"/>
      <c r="AH2862" s="56"/>
      <c r="AI2862" s="56"/>
      <c r="AJ2862" s="61"/>
      <c r="AK2862" s="61"/>
      <c r="AL2862" s="61"/>
      <c r="AM2862" s="61"/>
      <c r="AN2862" s="61"/>
      <c r="AO2862" s="61"/>
      <c r="AP2862" s="61"/>
      <c r="AQ2862" s="61"/>
      <c r="AR2862" s="61"/>
      <c r="AS2862" s="61"/>
      <c r="AT2862" s="61"/>
      <c r="AU2862" s="61"/>
      <c r="AV2862" s="61"/>
      <c r="AW2862" s="61"/>
      <c r="AX2862" s="61"/>
      <c r="AY2862" s="61"/>
      <c r="AZ2862" s="61"/>
      <c r="BA2862" s="61"/>
      <c r="BB2862" s="61"/>
      <c r="BC2862" s="61"/>
    </row>
    <row r="2863" spans="13:55" x14ac:dyDescent="0.2">
      <c r="M2863" s="57"/>
      <c r="O2863" s="57"/>
      <c r="P2863" s="56"/>
      <c r="Q2863" s="56"/>
      <c r="R2863" s="56"/>
      <c r="S2863" s="56"/>
      <c r="T2863" s="56"/>
      <c r="U2863" s="56"/>
      <c r="V2863" s="56"/>
      <c r="W2863" s="56"/>
      <c r="X2863" s="56"/>
      <c r="Y2863" s="56"/>
      <c r="Z2863" s="56"/>
      <c r="AA2863" s="56"/>
      <c r="AB2863" s="56"/>
      <c r="AC2863" s="56"/>
      <c r="AD2863" s="56"/>
      <c r="AE2863" s="56"/>
      <c r="AF2863" s="56"/>
      <c r="AG2863" s="56"/>
      <c r="AH2863" s="56"/>
      <c r="AI2863" s="56"/>
      <c r="AJ2863" s="61"/>
      <c r="AK2863" s="61"/>
      <c r="AL2863" s="61"/>
      <c r="AM2863" s="61"/>
      <c r="AN2863" s="61"/>
      <c r="AO2863" s="61"/>
      <c r="AP2863" s="61"/>
      <c r="AQ2863" s="61"/>
      <c r="AR2863" s="61"/>
      <c r="AS2863" s="61"/>
      <c r="AT2863" s="61"/>
      <c r="AU2863" s="61"/>
      <c r="AV2863" s="61"/>
      <c r="AW2863" s="61"/>
      <c r="AX2863" s="61"/>
      <c r="AY2863" s="61"/>
      <c r="AZ2863" s="61"/>
      <c r="BA2863" s="61"/>
      <c r="BB2863" s="61"/>
      <c r="BC2863" s="61"/>
    </row>
    <row r="2864" spans="13:55" x14ac:dyDescent="0.2">
      <c r="M2864" s="57"/>
      <c r="O2864" s="57"/>
      <c r="P2864" s="56"/>
      <c r="Q2864" s="56"/>
      <c r="R2864" s="56"/>
      <c r="S2864" s="56"/>
      <c r="T2864" s="56"/>
      <c r="U2864" s="56"/>
      <c r="V2864" s="56"/>
      <c r="W2864" s="56"/>
      <c r="X2864" s="56"/>
      <c r="Y2864" s="56"/>
      <c r="Z2864" s="56"/>
      <c r="AA2864" s="56"/>
      <c r="AB2864" s="56"/>
      <c r="AC2864" s="56"/>
      <c r="AD2864" s="56"/>
      <c r="AE2864" s="56"/>
      <c r="AF2864" s="56"/>
      <c r="AG2864" s="56"/>
      <c r="AH2864" s="56"/>
      <c r="AI2864" s="56"/>
      <c r="AJ2864" s="61"/>
      <c r="AK2864" s="61"/>
      <c r="AL2864" s="61"/>
      <c r="AM2864" s="61"/>
      <c r="AN2864" s="61"/>
      <c r="AO2864" s="61"/>
      <c r="AP2864" s="61"/>
      <c r="AQ2864" s="61"/>
      <c r="AR2864" s="61"/>
      <c r="AS2864" s="61"/>
      <c r="AT2864" s="61"/>
      <c r="AU2864" s="61"/>
      <c r="AV2864" s="61"/>
      <c r="AW2864" s="61"/>
      <c r="AX2864" s="61"/>
      <c r="AY2864" s="61"/>
      <c r="AZ2864" s="61"/>
      <c r="BA2864" s="61"/>
      <c r="BB2864" s="61"/>
      <c r="BC2864" s="61"/>
    </row>
    <row r="2865" spans="13:55" x14ac:dyDescent="0.2">
      <c r="M2865" s="57"/>
      <c r="O2865" s="57"/>
      <c r="P2865" s="56"/>
      <c r="Q2865" s="56"/>
      <c r="R2865" s="56"/>
      <c r="S2865" s="56"/>
      <c r="T2865" s="56"/>
      <c r="U2865" s="56"/>
      <c r="V2865" s="56"/>
      <c r="W2865" s="56"/>
      <c r="X2865" s="56"/>
      <c r="Y2865" s="56"/>
      <c r="Z2865" s="56"/>
      <c r="AA2865" s="56"/>
      <c r="AB2865" s="56"/>
      <c r="AC2865" s="56"/>
      <c r="AD2865" s="56"/>
      <c r="AE2865" s="56"/>
      <c r="AF2865" s="56"/>
      <c r="AG2865" s="56"/>
      <c r="AH2865" s="56"/>
      <c r="AI2865" s="56"/>
      <c r="AJ2865" s="61"/>
      <c r="AK2865" s="61"/>
      <c r="AL2865" s="61"/>
      <c r="AM2865" s="61"/>
      <c r="AN2865" s="61"/>
      <c r="AO2865" s="61"/>
      <c r="AP2865" s="61"/>
      <c r="AQ2865" s="61"/>
      <c r="AR2865" s="61"/>
      <c r="AS2865" s="61"/>
      <c r="AT2865" s="61"/>
      <c r="AU2865" s="61"/>
      <c r="AV2865" s="61"/>
      <c r="AW2865" s="61"/>
      <c r="AX2865" s="61"/>
      <c r="AY2865" s="61"/>
      <c r="AZ2865" s="61"/>
      <c r="BA2865" s="61"/>
      <c r="BB2865" s="61"/>
      <c r="BC2865" s="61"/>
    </row>
    <row r="2866" spans="13:55" x14ac:dyDescent="0.2">
      <c r="M2866" s="57"/>
      <c r="O2866" s="57"/>
      <c r="P2866" s="56"/>
      <c r="Q2866" s="56"/>
      <c r="R2866" s="56"/>
      <c r="S2866" s="56"/>
      <c r="T2866" s="56"/>
      <c r="U2866" s="56"/>
      <c r="V2866" s="56"/>
      <c r="W2866" s="56"/>
      <c r="X2866" s="56"/>
      <c r="Y2866" s="56"/>
      <c r="Z2866" s="56"/>
      <c r="AA2866" s="56"/>
      <c r="AB2866" s="56"/>
      <c r="AC2866" s="56"/>
      <c r="AD2866" s="56"/>
      <c r="AE2866" s="56"/>
      <c r="AF2866" s="56"/>
      <c r="AG2866" s="56"/>
      <c r="AH2866" s="56"/>
      <c r="AI2866" s="56"/>
      <c r="AJ2866" s="61"/>
      <c r="AK2866" s="61"/>
      <c r="AL2866" s="61"/>
      <c r="AM2866" s="61"/>
      <c r="AN2866" s="61"/>
      <c r="AO2866" s="61"/>
      <c r="AP2866" s="61"/>
      <c r="AQ2866" s="61"/>
      <c r="AR2866" s="61"/>
      <c r="AS2866" s="61"/>
      <c r="AT2866" s="61"/>
      <c r="AU2866" s="61"/>
      <c r="AV2866" s="61"/>
      <c r="AW2866" s="61"/>
      <c r="AX2866" s="61"/>
      <c r="AY2866" s="61"/>
      <c r="AZ2866" s="61"/>
      <c r="BA2866" s="61"/>
      <c r="BB2866" s="61"/>
      <c r="BC2866" s="61"/>
    </row>
    <row r="2867" spans="13:55" x14ac:dyDescent="0.2">
      <c r="M2867" s="57"/>
      <c r="O2867" s="57"/>
      <c r="P2867" s="56"/>
      <c r="Q2867" s="56"/>
      <c r="R2867" s="56"/>
      <c r="S2867" s="56"/>
      <c r="T2867" s="56"/>
      <c r="U2867" s="56"/>
      <c r="V2867" s="56"/>
      <c r="W2867" s="56"/>
      <c r="X2867" s="56"/>
      <c r="Y2867" s="56"/>
      <c r="Z2867" s="56"/>
      <c r="AA2867" s="56"/>
      <c r="AB2867" s="56"/>
      <c r="AC2867" s="56"/>
      <c r="AD2867" s="56"/>
      <c r="AE2867" s="56"/>
      <c r="AF2867" s="56"/>
      <c r="AG2867" s="56"/>
      <c r="AH2867" s="56"/>
      <c r="AI2867" s="56"/>
      <c r="AJ2867" s="61"/>
      <c r="AK2867" s="61"/>
      <c r="AL2867" s="61"/>
      <c r="AM2867" s="61"/>
      <c r="AN2867" s="61"/>
      <c r="AO2867" s="61"/>
      <c r="AP2867" s="61"/>
      <c r="AQ2867" s="61"/>
      <c r="AR2867" s="61"/>
      <c r="AS2867" s="61"/>
      <c r="AT2867" s="61"/>
      <c r="AU2867" s="61"/>
      <c r="AV2867" s="61"/>
      <c r="AW2867" s="61"/>
      <c r="AX2867" s="61"/>
      <c r="AY2867" s="61"/>
      <c r="AZ2867" s="61"/>
      <c r="BA2867" s="61"/>
      <c r="BB2867" s="61"/>
      <c r="BC2867" s="61"/>
    </row>
    <row r="2868" spans="13:55" x14ac:dyDescent="0.2">
      <c r="M2868" s="57"/>
      <c r="O2868" s="57"/>
      <c r="P2868" s="56"/>
      <c r="Q2868" s="56"/>
      <c r="R2868" s="56"/>
      <c r="S2868" s="56"/>
      <c r="T2868" s="56"/>
      <c r="U2868" s="56"/>
      <c r="V2868" s="56"/>
      <c r="W2868" s="56"/>
      <c r="X2868" s="56"/>
      <c r="Y2868" s="56"/>
      <c r="Z2868" s="56"/>
      <c r="AA2868" s="56"/>
      <c r="AB2868" s="56"/>
      <c r="AC2868" s="56"/>
      <c r="AD2868" s="56"/>
      <c r="AE2868" s="56"/>
      <c r="AF2868" s="56"/>
      <c r="AG2868" s="56"/>
      <c r="AH2868" s="56"/>
      <c r="AI2868" s="56"/>
      <c r="AJ2868" s="61"/>
      <c r="AK2868" s="61"/>
      <c r="AL2868" s="61"/>
      <c r="AM2868" s="61"/>
      <c r="AN2868" s="61"/>
      <c r="AO2868" s="61"/>
      <c r="AP2868" s="61"/>
      <c r="AQ2868" s="61"/>
      <c r="AR2868" s="61"/>
      <c r="AS2868" s="61"/>
      <c r="AT2868" s="61"/>
      <c r="AU2868" s="61"/>
      <c r="AV2868" s="61"/>
      <c r="AW2868" s="61"/>
      <c r="AX2868" s="61"/>
      <c r="AY2868" s="61"/>
      <c r="AZ2868" s="61"/>
      <c r="BA2868" s="61"/>
      <c r="BB2868" s="61"/>
      <c r="BC2868" s="61"/>
    </row>
    <row r="2869" spans="13:55" x14ac:dyDescent="0.2">
      <c r="M2869" s="57"/>
      <c r="O2869" s="57"/>
      <c r="P2869" s="56"/>
      <c r="Q2869" s="56"/>
      <c r="R2869" s="56"/>
      <c r="S2869" s="56"/>
      <c r="T2869" s="56"/>
      <c r="U2869" s="56"/>
      <c r="V2869" s="56"/>
      <c r="W2869" s="56"/>
      <c r="X2869" s="56"/>
      <c r="Y2869" s="56"/>
      <c r="Z2869" s="56"/>
      <c r="AA2869" s="56"/>
      <c r="AB2869" s="56"/>
      <c r="AC2869" s="56"/>
      <c r="AD2869" s="56"/>
      <c r="AE2869" s="56"/>
      <c r="AF2869" s="56"/>
      <c r="AG2869" s="56"/>
      <c r="AH2869" s="56"/>
      <c r="AI2869" s="56"/>
      <c r="AJ2869" s="61"/>
      <c r="AK2869" s="61"/>
      <c r="AL2869" s="61"/>
      <c r="AM2869" s="61"/>
      <c r="AN2869" s="61"/>
      <c r="AO2869" s="61"/>
      <c r="AP2869" s="61"/>
      <c r="AQ2869" s="61"/>
      <c r="AR2869" s="61"/>
      <c r="AS2869" s="61"/>
      <c r="AT2869" s="61"/>
      <c r="AU2869" s="61"/>
      <c r="AV2869" s="61"/>
      <c r="AW2869" s="61"/>
      <c r="AX2869" s="61"/>
      <c r="AY2869" s="61"/>
      <c r="AZ2869" s="61"/>
      <c r="BA2869" s="61"/>
      <c r="BB2869" s="61"/>
      <c r="BC2869" s="61"/>
    </row>
    <row r="2870" spans="13:55" x14ac:dyDescent="0.2">
      <c r="M2870" s="57"/>
      <c r="O2870" s="57"/>
      <c r="P2870" s="56"/>
      <c r="Q2870" s="56"/>
      <c r="R2870" s="56"/>
      <c r="S2870" s="56"/>
      <c r="T2870" s="56"/>
      <c r="U2870" s="56"/>
      <c r="V2870" s="56"/>
      <c r="W2870" s="56"/>
      <c r="X2870" s="56"/>
      <c r="Y2870" s="56"/>
      <c r="Z2870" s="56"/>
      <c r="AA2870" s="56"/>
      <c r="AB2870" s="56"/>
      <c r="AC2870" s="56"/>
      <c r="AD2870" s="56"/>
      <c r="AE2870" s="56"/>
      <c r="AF2870" s="56"/>
      <c r="AG2870" s="56"/>
      <c r="AH2870" s="56"/>
      <c r="AI2870" s="56"/>
      <c r="AJ2870" s="61"/>
      <c r="AK2870" s="61"/>
      <c r="AL2870" s="61"/>
      <c r="AM2870" s="61"/>
      <c r="AN2870" s="61"/>
      <c r="AO2870" s="61"/>
      <c r="AP2870" s="61"/>
      <c r="AQ2870" s="61"/>
      <c r="AR2870" s="61"/>
      <c r="AS2870" s="61"/>
      <c r="AT2870" s="61"/>
      <c r="AU2870" s="61"/>
      <c r="AV2870" s="61"/>
      <c r="AW2870" s="61"/>
      <c r="AX2870" s="61"/>
      <c r="AY2870" s="61"/>
      <c r="AZ2870" s="61"/>
      <c r="BA2870" s="61"/>
      <c r="BB2870" s="61"/>
      <c r="BC2870" s="61"/>
    </row>
    <row r="2871" spans="13:55" x14ac:dyDescent="0.2">
      <c r="M2871" s="57"/>
      <c r="O2871" s="57"/>
      <c r="P2871" s="56"/>
      <c r="Q2871" s="56"/>
      <c r="R2871" s="56"/>
      <c r="S2871" s="56"/>
      <c r="T2871" s="56"/>
      <c r="U2871" s="56"/>
      <c r="V2871" s="56"/>
      <c r="W2871" s="56"/>
      <c r="X2871" s="56"/>
      <c r="Y2871" s="56"/>
      <c r="Z2871" s="56"/>
      <c r="AA2871" s="56"/>
      <c r="AB2871" s="56"/>
      <c r="AC2871" s="56"/>
      <c r="AD2871" s="56"/>
      <c r="AE2871" s="56"/>
      <c r="AF2871" s="56"/>
      <c r="AG2871" s="56"/>
      <c r="AH2871" s="56"/>
      <c r="AI2871" s="56"/>
      <c r="AJ2871" s="61"/>
      <c r="AK2871" s="61"/>
      <c r="AL2871" s="61"/>
      <c r="AM2871" s="61"/>
      <c r="AN2871" s="61"/>
      <c r="AO2871" s="61"/>
      <c r="AP2871" s="61"/>
      <c r="AQ2871" s="61"/>
      <c r="AR2871" s="61"/>
      <c r="AS2871" s="61"/>
      <c r="AT2871" s="61"/>
      <c r="AU2871" s="61"/>
      <c r="AV2871" s="61"/>
      <c r="AW2871" s="61"/>
      <c r="AX2871" s="61"/>
      <c r="AY2871" s="61"/>
      <c r="AZ2871" s="61"/>
      <c r="BA2871" s="61"/>
      <c r="BB2871" s="61"/>
      <c r="BC2871" s="61"/>
    </row>
    <row r="2872" spans="13:55" x14ac:dyDescent="0.2">
      <c r="M2872" s="57"/>
      <c r="O2872" s="57"/>
      <c r="P2872" s="56"/>
      <c r="Q2872" s="56"/>
      <c r="R2872" s="56"/>
      <c r="S2872" s="56"/>
      <c r="T2872" s="56"/>
      <c r="U2872" s="56"/>
      <c r="V2872" s="56"/>
      <c r="W2872" s="56"/>
      <c r="X2872" s="56"/>
      <c r="Y2872" s="56"/>
      <c r="Z2872" s="56"/>
      <c r="AA2872" s="56"/>
      <c r="AB2872" s="56"/>
      <c r="AC2872" s="56"/>
      <c r="AD2872" s="56"/>
      <c r="AE2872" s="56"/>
      <c r="AF2872" s="56"/>
      <c r="AG2872" s="56"/>
      <c r="AH2872" s="56"/>
      <c r="AI2872" s="56"/>
      <c r="AJ2872" s="61"/>
      <c r="AK2872" s="61"/>
      <c r="AL2872" s="61"/>
      <c r="AM2872" s="61"/>
      <c r="AN2872" s="61"/>
      <c r="AO2872" s="61"/>
      <c r="AP2872" s="61"/>
      <c r="AQ2872" s="61"/>
      <c r="AR2872" s="61"/>
      <c r="AS2872" s="61"/>
      <c r="AT2872" s="61"/>
      <c r="AU2872" s="61"/>
      <c r="AV2872" s="61"/>
      <c r="AW2872" s="61"/>
      <c r="AX2872" s="61"/>
      <c r="AY2872" s="61"/>
      <c r="AZ2872" s="61"/>
      <c r="BA2872" s="61"/>
      <c r="BB2872" s="61"/>
      <c r="BC2872" s="61"/>
    </row>
    <row r="2873" spans="13:55" x14ac:dyDescent="0.2">
      <c r="M2873" s="57"/>
      <c r="O2873" s="57"/>
      <c r="P2873" s="56"/>
      <c r="Q2873" s="56"/>
      <c r="R2873" s="56"/>
      <c r="S2873" s="56"/>
      <c r="T2873" s="56"/>
      <c r="U2873" s="56"/>
      <c r="V2873" s="56"/>
      <c r="W2873" s="56"/>
      <c r="X2873" s="56"/>
      <c r="Y2873" s="56"/>
      <c r="Z2873" s="56"/>
      <c r="AA2873" s="56"/>
      <c r="AB2873" s="56"/>
      <c r="AC2873" s="56"/>
      <c r="AD2873" s="56"/>
      <c r="AE2873" s="56"/>
      <c r="AF2873" s="56"/>
      <c r="AG2873" s="56"/>
      <c r="AH2873" s="56"/>
      <c r="AI2873" s="56"/>
      <c r="AJ2873" s="61"/>
      <c r="AK2873" s="61"/>
      <c r="AL2873" s="61"/>
      <c r="AM2873" s="61"/>
      <c r="AN2873" s="61"/>
      <c r="AO2873" s="61"/>
      <c r="AP2873" s="61"/>
      <c r="AQ2873" s="61"/>
      <c r="AR2873" s="61"/>
      <c r="AS2873" s="61"/>
      <c r="AT2873" s="61"/>
      <c r="AU2873" s="61"/>
      <c r="AV2873" s="61"/>
      <c r="AW2873" s="61"/>
      <c r="AX2873" s="61"/>
      <c r="AY2873" s="61"/>
      <c r="AZ2873" s="61"/>
      <c r="BA2873" s="61"/>
      <c r="BB2873" s="61"/>
      <c r="BC2873" s="61"/>
    </row>
    <row r="2874" spans="13:55" x14ac:dyDescent="0.2">
      <c r="M2874" s="57"/>
      <c r="O2874" s="57"/>
      <c r="P2874" s="56"/>
      <c r="Q2874" s="56"/>
      <c r="R2874" s="56"/>
      <c r="S2874" s="56"/>
      <c r="T2874" s="56"/>
      <c r="U2874" s="56"/>
      <c r="V2874" s="56"/>
      <c r="W2874" s="56"/>
      <c r="X2874" s="56"/>
      <c r="Y2874" s="56"/>
      <c r="Z2874" s="56"/>
      <c r="AA2874" s="56"/>
      <c r="AB2874" s="56"/>
      <c r="AC2874" s="56"/>
      <c r="AD2874" s="56"/>
      <c r="AE2874" s="56"/>
      <c r="AF2874" s="56"/>
      <c r="AG2874" s="56"/>
      <c r="AH2874" s="56"/>
      <c r="AI2874" s="56"/>
      <c r="AJ2874" s="61"/>
      <c r="AK2874" s="61"/>
      <c r="AL2874" s="61"/>
      <c r="AM2874" s="61"/>
      <c r="AN2874" s="61"/>
      <c r="AO2874" s="61"/>
      <c r="AP2874" s="61"/>
      <c r="AQ2874" s="61"/>
      <c r="AR2874" s="61"/>
      <c r="AS2874" s="61"/>
      <c r="AT2874" s="61"/>
      <c r="AU2874" s="61"/>
      <c r="AV2874" s="61"/>
      <c r="AW2874" s="61"/>
      <c r="AX2874" s="61"/>
      <c r="AY2874" s="61"/>
      <c r="AZ2874" s="61"/>
      <c r="BA2874" s="61"/>
      <c r="BB2874" s="61"/>
      <c r="BC2874" s="61"/>
    </row>
    <row r="2875" spans="13:55" x14ac:dyDescent="0.2">
      <c r="M2875" s="57"/>
      <c r="O2875" s="57"/>
      <c r="P2875" s="56"/>
      <c r="Q2875" s="56"/>
      <c r="R2875" s="56"/>
      <c r="S2875" s="56"/>
      <c r="T2875" s="56"/>
      <c r="U2875" s="56"/>
      <c r="V2875" s="56"/>
      <c r="W2875" s="56"/>
      <c r="X2875" s="56"/>
      <c r="Y2875" s="56"/>
      <c r="Z2875" s="56"/>
      <c r="AA2875" s="56"/>
      <c r="AB2875" s="56"/>
      <c r="AC2875" s="56"/>
      <c r="AD2875" s="56"/>
      <c r="AE2875" s="56"/>
      <c r="AF2875" s="56"/>
      <c r="AG2875" s="56"/>
      <c r="AH2875" s="56"/>
      <c r="AI2875" s="56"/>
      <c r="AJ2875" s="61"/>
      <c r="AK2875" s="61"/>
      <c r="AL2875" s="61"/>
      <c r="AM2875" s="61"/>
      <c r="AN2875" s="61"/>
      <c r="AO2875" s="61"/>
      <c r="AP2875" s="61"/>
      <c r="AQ2875" s="61"/>
      <c r="AR2875" s="61"/>
      <c r="AS2875" s="61"/>
      <c r="AT2875" s="61"/>
      <c r="AU2875" s="61"/>
      <c r="AV2875" s="61"/>
      <c r="AW2875" s="61"/>
      <c r="AX2875" s="61"/>
      <c r="AY2875" s="61"/>
      <c r="AZ2875" s="61"/>
      <c r="BA2875" s="61"/>
      <c r="BB2875" s="61"/>
      <c r="BC2875" s="61"/>
    </row>
    <row r="2876" spans="13:55" x14ac:dyDescent="0.2">
      <c r="M2876" s="57"/>
      <c r="O2876" s="57"/>
      <c r="P2876" s="56"/>
      <c r="Q2876" s="56"/>
      <c r="R2876" s="56"/>
      <c r="S2876" s="56"/>
      <c r="T2876" s="56"/>
      <c r="U2876" s="56"/>
      <c r="V2876" s="56"/>
      <c r="W2876" s="56"/>
      <c r="X2876" s="56"/>
      <c r="Y2876" s="56"/>
      <c r="Z2876" s="56"/>
      <c r="AA2876" s="56"/>
      <c r="AB2876" s="56"/>
      <c r="AC2876" s="56"/>
      <c r="AD2876" s="56"/>
      <c r="AE2876" s="56"/>
      <c r="AF2876" s="56"/>
      <c r="AG2876" s="56"/>
      <c r="AH2876" s="56"/>
      <c r="AI2876" s="56"/>
      <c r="AJ2876" s="61"/>
      <c r="AK2876" s="61"/>
      <c r="AL2876" s="61"/>
      <c r="AM2876" s="61"/>
      <c r="AN2876" s="61"/>
      <c r="AO2876" s="61"/>
      <c r="AP2876" s="61"/>
      <c r="AQ2876" s="61"/>
      <c r="AR2876" s="61"/>
      <c r="AS2876" s="61"/>
      <c r="AT2876" s="61"/>
      <c r="AU2876" s="61"/>
      <c r="AV2876" s="61"/>
      <c r="AW2876" s="61"/>
      <c r="AX2876" s="61"/>
      <c r="AY2876" s="61"/>
      <c r="AZ2876" s="61"/>
      <c r="BA2876" s="61"/>
      <c r="BB2876" s="61"/>
      <c r="BC2876" s="61"/>
    </row>
    <row r="2877" spans="13:55" x14ac:dyDescent="0.2">
      <c r="M2877" s="57"/>
      <c r="O2877" s="57"/>
      <c r="P2877" s="56"/>
      <c r="Q2877" s="56"/>
      <c r="R2877" s="56"/>
      <c r="S2877" s="56"/>
      <c r="T2877" s="56"/>
      <c r="U2877" s="56"/>
      <c r="V2877" s="56"/>
      <c r="W2877" s="56"/>
      <c r="X2877" s="56"/>
      <c r="Y2877" s="56"/>
      <c r="Z2877" s="56"/>
      <c r="AA2877" s="56"/>
      <c r="AB2877" s="56"/>
      <c r="AC2877" s="56"/>
      <c r="AD2877" s="56"/>
      <c r="AE2877" s="56"/>
      <c r="AF2877" s="56"/>
      <c r="AG2877" s="56"/>
      <c r="AH2877" s="56"/>
      <c r="AI2877" s="56"/>
      <c r="AJ2877" s="61"/>
      <c r="AK2877" s="61"/>
      <c r="AL2877" s="61"/>
      <c r="AM2877" s="61"/>
      <c r="AN2877" s="61"/>
      <c r="AO2877" s="61"/>
      <c r="AP2877" s="61"/>
      <c r="AQ2877" s="61"/>
      <c r="AR2877" s="61"/>
      <c r="AS2877" s="61"/>
      <c r="AT2877" s="61"/>
      <c r="AU2877" s="61"/>
      <c r="AV2877" s="61"/>
      <c r="AW2877" s="61"/>
      <c r="AX2877" s="61"/>
      <c r="AY2877" s="61"/>
      <c r="AZ2877" s="61"/>
      <c r="BA2877" s="61"/>
      <c r="BB2877" s="61"/>
      <c r="BC2877" s="61"/>
    </row>
    <row r="2878" spans="13:55" x14ac:dyDescent="0.2">
      <c r="M2878" s="57"/>
      <c r="O2878" s="57"/>
      <c r="P2878" s="56"/>
      <c r="Q2878" s="56"/>
      <c r="R2878" s="56"/>
      <c r="S2878" s="56"/>
      <c r="T2878" s="56"/>
      <c r="U2878" s="56"/>
      <c r="V2878" s="56"/>
      <c r="W2878" s="56"/>
      <c r="X2878" s="56"/>
      <c r="Y2878" s="56"/>
      <c r="Z2878" s="56"/>
      <c r="AA2878" s="56"/>
      <c r="AB2878" s="56"/>
      <c r="AC2878" s="56"/>
      <c r="AD2878" s="56"/>
      <c r="AE2878" s="56"/>
      <c r="AF2878" s="56"/>
      <c r="AG2878" s="56"/>
      <c r="AH2878" s="56"/>
      <c r="AI2878" s="56"/>
      <c r="AJ2878" s="61"/>
      <c r="AK2878" s="61"/>
      <c r="AL2878" s="61"/>
      <c r="AM2878" s="61"/>
      <c r="AN2878" s="61"/>
      <c r="AO2878" s="61"/>
      <c r="AP2878" s="61"/>
      <c r="AQ2878" s="61"/>
      <c r="AR2878" s="61"/>
      <c r="AS2878" s="61"/>
      <c r="AT2878" s="61"/>
      <c r="AU2878" s="61"/>
      <c r="AV2878" s="61"/>
      <c r="AW2878" s="61"/>
      <c r="AX2878" s="61"/>
      <c r="AY2878" s="61"/>
      <c r="AZ2878" s="61"/>
      <c r="BA2878" s="61"/>
      <c r="BB2878" s="61"/>
      <c r="BC2878" s="61"/>
    </row>
    <row r="2879" spans="13:55" x14ac:dyDescent="0.2">
      <c r="M2879" s="57"/>
      <c r="O2879" s="57"/>
      <c r="P2879" s="56"/>
      <c r="Q2879" s="56"/>
      <c r="R2879" s="56"/>
      <c r="S2879" s="56"/>
      <c r="T2879" s="56"/>
      <c r="U2879" s="56"/>
      <c r="V2879" s="56"/>
      <c r="W2879" s="56"/>
      <c r="X2879" s="56"/>
      <c r="Y2879" s="56"/>
      <c r="Z2879" s="56"/>
      <c r="AA2879" s="56"/>
      <c r="AB2879" s="56"/>
      <c r="AC2879" s="56"/>
      <c r="AD2879" s="56"/>
      <c r="AE2879" s="56"/>
      <c r="AF2879" s="56"/>
      <c r="AG2879" s="56"/>
      <c r="AH2879" s="56"/>
      <c r="AI2879" s="56"/>
      <c r="AJ2879" s="61"/>
      <c r="AK2879" s="61"/>
      <c r="AL2879" s="61"/>
      <c r="AM2879" s="61"/>
      <c r="AN2879" s="61"/>
      <c r="AO2879" s="61"/>
      <c r="AP2879" s="61"/>
      <c r="AQ2879" s="61"/>
      <c r="AR2879" s="61"/>
      <c r="AS2879" s="61"/>
      <c r="AT2879" s="61"/>
      <c r="AU2879" s="61"/>
      <c r="AV2879" s="61"/>
      <c r="AW2879" s="61"/>
      <c r="AX2879" s="61"/>
      <c r="AY2879" s="61"/>
      <c r="AZ2879" s="61"/>
      <c r="BA2879" s="61"/>
      <c r="BB2879" s="61"/>
      <c r="BC2879" s="61"/>
    </row>
    <row r="2880" spans="13:55" x14ac:dyDescent="0.2">
      <c r="M2880" s="57"/>
      <c r="O2880" s="57"/>
      <c r="P2880" s="56"/>
      <c r="Q2880" s="56"/>
      <c r="R2880" s="56"/>
      <c r="S2880" s="56"/>
      <c r="T2880" s="56"/>
      <c r="U2880" s="56"/>
      <c r="V2880" s="56"/>
      <c r="W2880" s="56"/>
      <c r="X2880" s="56"/>
      <c r="Y2880" s="56"/>
      <c r="Z2880" s="56"/>
      <c r="AA2880" s="56"/>
      <c r="AB2880" s="56"/>
      <c r="AC2880" s="56"/>
      <c r="AD2880" s="56"/>
      <c r="AE2880" s="56"/>
      <c r="AF2880" s="56"/>
      <c r="AG2880" s="56"/>
      <c r="AH2880" s="56"/>
      <c r="AI2880" s="56"/>
      <c r="AJ2880" s="61"/>
      <c r="AK2880" s="61"/>
      <c r="AL2880" s="61"/>
      <c r="AM2880" s="61"/>
      <c r="AN2880" s="61"/>
      <c r="AO2880" s="61"/>
      <c r="AP2880" s="61"/>
      <c r="AQ2880" s="61"/>
      <c r="AR2880" s="61"/>
      <c r="AS2880" s="61"/>
      <c r="AT2880" s="61"/>
      <c r="AU2880" s="61"/>
      <c r="AV2880" s="61"/>
      <c r="AW2880" s="61"/>
      <c r="AX2880" s="61"/>
      <c r="AY2880" s="61"/>
      <c r="AZ2880" s="61"/>
      <c r="BA2880" s="61"/>
      <c r="BB2880" s="61"/>
      <c r="BC2880" s="61"/>
    </row>
    <row r="2881" spans="13:55" x14ac:dyDescent="0.2">
      <c r="M2881" s="57"/>
      <c r="O2881" s="57"/>
      <c r="P2881" s="56"/>
      <c r="Q2881" s="56"/>
      <c r="R2881" s="56"/>
      <c r="S2881" s="56"/>
      <c r="T2881" s="56"/>
      <c r="U2881" s="56"/>
      <c r="V2881" s="56"/>
      <c r="W2881" s="56"/>
      <c r="X2881" s="56"/>
      <c r="Y2881" s="56"/>
      <c r="Z2881" s="56"/>
      <c r="AA2881" s="56"/>
      <c r="AB2881" s="56"/>
      <c r="AC2881" s="56"/>
      <c r="AD2881" s="56"/>
      <c r="AE2881" s="56"/>
      <c r="AF2881" s="56"/>
      <c r="AG2881" s="56"/>
      <c r="AH2881" s="56"/>
      <c r="AI2881" s="56"/>
      <c r="AJ2881" s="61"/>
      <c r="AK2881" s="61"/>
      <c r="AL2881" s="61"/>
      <c r="AM2881" s="61"/>
      <c r="AN2881" s="61"/>
      <c r="AO2881" s="61"/>
      <c r="AP2881" s="61"/>
      <c r="AQ2881" s="61"/>
      <c r="AR2881" s="61"/>
      <c r="AS2881" s="61"/>
      <c r="AT2881" s="61"/>
      <c r="AU2881" s="61"/>
      <c r="AV2881" s="61"/>
      <c r="AW2881" s="61"/>
      <c r="AX2881" s="61"/>
      <c r="AY2881" s="61"/>
      <c r="AZ2881" s="61"/>
      <c r="BA2881" s="61"/>
      <c r="BB2881" s="61"/>
      <c r="BC2881" s="61"/>
    </row>
    <row r="2882" spans="13:55" x14ac:dyDescent="0.2">
      <c r="M2882" s="57"/>
      <c r="O2882" s="57"/>
      <c r="P2882" s="56"/>
      <c r="Q2882" s="56"/>
      <c r="R2882" s="56"/>
      <c r="S2882" s="56"/>
      <c r="T2882" s="56"/>
      <c r="U2882" s="56"/>
      <c r="V2882" s="56"/>
      <c r="W2882" s="56"/>
      <c r="X2882" s="56"/>
      <c r="Y2882" s="56"/>
      <c r="Z2882" s="56"/>
      <c r="AA2882" s="56"/>
      <c r="AB2882" s="56"/>
      <c r="AC2882" s="56"/>
      <c r="AD2882" s="56"/>
      <c r="AE2882" s="56"/>
      <c r="AF2882" s="56"/>
      <c r="AG2882" s="56"/>
      <c r="AH2882" s="56"/>
      <c r="AI2882" s="56"/>
      <c r="AJ2882" s="61"/>
      <c r="AK2882" s="61"/>
      <c r="AL2882" s="61"/>
      <c r="AM2882" s="61"/>
      <c r="AN2882" s="61"/>
      <c r="AO2882" s="61"/>
      <c r="AP2882" s="61"/>
      <c r="AQ2882" s="61"/>
      <c r="AR2882" s="61"/>
      <c r="AS2882" s="61"/>
      <c r="AT2882" s="61"/>
      <c r="AU2882" s="61"/>
      <c r="AV2882" s="61"/>
      <c r="AW2882" s="61"/>
      <c r="AX2882" s="61"/>
      <c r="AY2882" s="61"/>
      <c r="AZ2882" s="61"/>
      <c r="BA2882" s="61"/>
      <c r="BB2882" s="61"/>
      <c r="BC2882" s="61"/>
    </row>
    <row r="2883" spans="13:55" x14ac:dyDescent="0.2">
      <c r="M2883" s="57"/>
      <c r="O2883" s="57"/>
      <c r="P2883" s="56"/>
      <c r="Q2883" s="56"/>
      <c r="R2883" s="56"/>
      <c r="S2883" s="56"/>
      <c r="T2883" s="56"/>
      <c r="U2883" s="56"/>
      <c r="V2883" s="56"/>
      <c r="W2883" s="56"/>
      <c r="X2883" s="56"/>
      <c r="Y2883" s="56"/>
      <c r="Z2883" s="56"/>
      <c r="AA2883" s="56"/>
      <c r="AB2883" s="56"/>
      <c r="AC2883" s="56"/>
      <c r="AD2883" s="56"/>
      <c r="AE2883" s="56"/>
      <c r="AF2883" s="56"/>
      <c r="AG2883" s="56"/>
      <c r="AH2883" s="56"/>
      <c r="AI2883" s="56"/>
      <c r="AJ2883" s="61"/>
      <c r="AK2883" s="61"/>
      <c r="AL2883" s="61"/>
      <c r="AM2883" s="61"/>
      <c r="AN2883" s="61"/>
      <c r="AO2883" s="61"/>
      <c r="AP2883" s="61"/>
      <c r="AQ2883" s="61"/>
      <c r="AR2883" s="61"/>
      <c r="AS2883" s="61"/>
      <c r="AT2883" s="61"/>
      <c r="AU2883" s="61"/>
      <c r="AV2883" s="61"/>
      <c r="AW2883" s="61"/>
      <c r="AX2883" s="61"/>
      <c r="AY2883" s="61"/>
      <c r="AZ2883" s="61"/>
      <c r="BA2883" s="61"/>
      <c r="BB2883" s="61"/>
      <c r="BC2883" s="61"/>
    </row>
    <row r="2884" spans="13:55" x14ac:dyDescent="0.2">
      <c r="M2884" s="57"/>
      <c r="O2884" s="57"/>
      <c r="P2884" s="56"/>
      <c r="Q2884" s="56"/>
      <c r="R2884" s="56"/>
      <c r="S2884" s="56"/>
      <c r="T2884" s="56"/>
      <c r="U2884" s="56"/>
      <c r="V2884" s="56"/>
      <c r="W2884" s="56"/>
      <c r="X2884" s="56"/>
      <c r="Y2884" s="56"/>
      <c r="Z2884" s="56"/>
      <c r="AA2884" s="56"/>
      <c r="AB2884" s="56"/>
      <c r="AC2884" s="56"/>
      <c r="AD2884" s="56"/>
      <c r="AE2884" s="56"/>
      <c r="AF2884" s="56"/>
      <c r="AG2884" s="56"/>
      <c r="AH2884" s="56"/>
      <c r="AI2884" s="56"/>
      <c r="AJ2884" s="61"/>
      <c r="AK2884" s="61"/>
      <c r="AL2884" s="61"/>
      <c r="AM2884" s="61"/>
      <c r="AN2884" s="61"/>
      <c r="AO2884" s="61"/>
      <c r="AP2884" s="61"/>
      <c r="AQ2884" s="61"/>
      <c r="AR2884" s="61"/>
      <c r="AS2884" s="61"/>
      <c r="AT2884" s="61"/>
      <c r="AU2884" s="61"/>
      <c r="AV2884" s="61"/>
      <c r="AW2884" s="61"/>
      <c r="AX2884" s="61"/>
      <c r="AY2884" s="61"/>
      <c r="AZ2884" s="61"/>
      <c r="BA2884" s="61"/>
      <c r="BB2884" s="61"/>
      <c r="BC2884" s="61"/>
    </row>
    <row r="2885" spans="13:55" x14ac:dyDescent="0.2">
      <c r="M2885" s="57"/>
      <c r="O2885" s="57"/>
      <c r="P2885" s="56"/>
      <c r="Q2885" s="56"/>
      <c r="R2885" s="56"/>
      <c r="S2885" s="56"/>
      <c r="T2885" s="56"/>
      <c r="U2885" s="56"/>
      <c r="V2885" s="56"/>
      <c r="W2885" s="56"/>
      <c r="X2885" s="56"/>
      <c r="Y2885" s="56"/>
      <c r="Z2885" s="56"/>
      <c r="AA2885" s="56"/>
      <c r="AB2885" s="56"/>
      <c r="AC2885" s="56"/>
      <c r="AD2885" s="56"/>
      <c r="AE2885" s="56"/>
      <c r="AF2885" s="56"/>
      <c r="AG2885" s="56"/>
      <c r="AH2885" s="56"/>
      <c r="AI2885" s="56"/>
      <c r="AJ2885" s="61"/>
      <c r="AK2885" s="61"/>
      <c r="AL2885" s="61"/>
      <c r="AM2885" s="61"/>
      <c r="AN2885" s="61"/>
      <c r="AO2885" s="61"/>
      <c r="AP2885" s="61"/>
      <c r="AQ2885" s="61"/>
      <c r="AR2885" s="61"/>
      <c r="AS2885" s="61"/>
      <c r="AT2885" s="61"/>
      <c r="AU2885" s="61"/>
      <c r="AV2885" s="61"/>
      <c r="AW2885" s="61"/>
      <c r="AX2885" s="61"/>
      <c r="AY2885" s="61"/>
      <c r="AZ2885" s="61"/>
      <c r="BA2885" s="61"/>
      <c r="BB2885" s="61"/>
      <c r="BC2885" s="61"/>
    </row>
    <row r="2886" spans="13:55" x14ac:dyDescent="0.2">
      <c r="M2886" s="57"/>
      <c r="O2886" s="57"/>
      <c r="P2886" s="56"/>
      <c r="Q2886" s="56"/>
      <c r="R2886" s="56"/>
      <c r="S2886" s="56"/>
      <c r="T2886" s="56"/>
      <c r="U2886" s="56"/>
      <c r="V2886" s="56"/>
      <c r="W2886" s="56"/>
      <c r="X2886" s="56"/>
      <c r="Y2886" s="56"/>
      <c r="Z2886" s="56"/>
      <c r="AA2886" s="56"/>
      <c r="AB2886" s="56"/>
      <c r="AC2886" s="56"/>
      <c r="AD2886" s="56"/>
      <c r="AE2886" s="56"/>
      <c r="AF2886" s="56"/>
      <c r="AG2886" s="56"/>
      <c r="AH2886" s="56"/>
      <c r="AI2886" s="56"/>
      <c r="AJ2886" s="61"/>
      <c r="AK2886" s="61"/>
      <c r="AL2886" s="61"/>
      <c r="AM2886" s="61"/>
      <c r="AN2886" s="61"/>
      <c r="AO2886" s="61"/>
      <c r="AP2886" s="61"/>
      <c r="AQ2886" s="61"/>
      <c r="AR2886" s="61"/>
      <c r="AS2886" s="61"/>
      <c r="AT2886" s="61"/>
      <c r="AU2886" s="61"/>
      <c r="AV2886" s="61"/>
      <c r="AW2886" s="61"/>
      <c r="AX2886" s="61"/>
      <c r="AY2886" s="61"/>
      <c r="AZ2886" s="61"/>
      <c r="BA2886" s="61"/>
      <c r="BB2886" s="61"/>
      <c r="BC2886" s="61"/>
    </row>
    <row r="2887" spans="13:55" x14ac:dyDescent="0.2">
      <c r="M2887" s="57"/>
      <c r="O2887" s="57"/>
      <c r="P2887" s="56"/>
      <c r="Q2887" s="56"/>
      <c r="R2887" s="56"/>
      <c r="S2887" s="56"/>
      <c r="T2887" s="56"/>
      <c r="U2887" s="56"/>
      <c r="V2887" s="56"/>
      <c r="W2887" s="56"/>
      <c r="X2887" s="56"/>
      <c r="Y2887" s="56"/>
      <c r="Z2887" s="56"/>
      <c r="AA2887" s="56"/>
      <c r="AB2887" s="56"/>
      <c r="AC2887" s="56"/>
      <c r="AD2887" s="56"/>
      <c r="AE2887" s="56"/>
      <c r="AF2887" s="56"/>
      <c r="AG2887" s="56"/>
      <c r="AH2887" s="56"/>
      <c r="AI2887" s="56"/>
      <c r="AJ2887" s="61"/>
      <c r="AK2887" s="61"/>
      <c r="AL2887" s="61"/>
      <c r="AM2887" s="61"/>
      <c r="AN2887" s="61"/>
      <c r="AO2887" s="61"/>
      <c r="AP2887" s="61"/>
      <c r="AQ2887" s="61"/>
      <c r="AR2887" s="61"/>
      <c r="AS2887" s="61"/>
      <c r="AT2887" s="61"/>
      <c r="AU2887" s="61"/>
      <c r="AV2887" s="61"/>
      <c r="AW2887" s="61"/>
      <c r="AX2887" s="61"/>
      <c r="AY2887" s="61"/>
      <c r="AZ2887" s="61"/>
      <c r="BA2887" s="61"/>
      <c r="BB2887" s="61"/>
      <c r="BC2887" s="61"/>
    </row>
    <row r="2888" spans="13:55" x14ac:dyDescent="0.2">
      <c r="M2888" s="57"/>
      <c r="O2888" s="57"/>
      <c r="P2888" s="56"/>
      <c r="Q2888" s="56"/>
      <c r="R2888" s="56"/>
      <c r="S2888" s="56"/>
      <c r="T2888" s="56"/>
      <c r="U2888" s="56"/>
      <c r="V2888" s="56"/>
      <c r="W2888" s="56"/>
      <c r="X2888" s="56"/>
      <c r="Y2888" s="56"/>
      <c r="Z2888" s="56"/>
      <c r="AA2888" s="56"/>
      <c r="AB2888" s="56"/>
      <c r="AC2888" s="56"/>
      <c r="AD2888" s="56"/>
      <c r="AE2888" s="56"/>
      <c r="AF2888" s="56"/>
      <c r="AG2888" s="56"/>
      <c r="AH2888" s="56"/>
      <c r="AI2888" s="56"/>
      <c r="AJ2888" s="61"/>
      <c r="AK2888" s="61"/>
      <c r="AL2888" s="61"/>
      <c r="AM2888" s="61"/>
      <c r="AN2888" s="61"/>
      <c r="AO2888" s="61"/>
      <c r="AP2888" s="61"/>
      <c r="AQ2888" s="61"/>
      <c r="AR2888" s="61"/>
      <c r="AS2888" s="61"/>
      <c r="AT2888" s="61"/>
      <c r="AU2888" s="61"/>
      <c r="AV2888" s="61"/>
      <c r="AW2888" s="61"/>
      <c r="AX2888" s="61"/>
      <c r="AY2888" s="61"/>
      <c r="AZ2888" s="61"/>
      <c r="BA2888" s="61"/>
      <c r="BB2888" s="61"/>
      <c r="BC2888" s="61"/>
    </row>
    <row r="2889" spans="13:55" x14ac:dyDescent="0.2">
      <c r="M2889" s="57"/>
      <c r="O2889" s="57"/>
      <c r="P2889" s="56"/>
      <c r="Q2889" s="56"/>
      <c r="R2889" s="56"/>
      <c r="S2889" s="56"/>
      <c r="T2889" s="56"/>
      <c r="U2889" s="56"/>
      <c r="V2889" s="56"/>
      <c r="W2889" s="56"/>
      <c r="X2889" s="56"/>
      <c r="Y2889" s="56"/>
      <c r="Z2889" s="56"/>
      <c r="AA2889" s="56"/>
      <c r="AB2889" s="56"/>
      <c r="AC2889" s="56"/>
      <c r="AD2889" s="56"/>
      <c r="AE2889" s="56"/>
      <c r="AF2889" s="56"/>
      <c r="AG2889" s="56"/>
      <c r="AH2889" s="56"/>
      <c r="AI2889" s="56"/>
      <c r="AJ2889" s="61"/>
      <c r="AK2889" s="61"/>
      <c r="AL2889" s="61"/>
      <c r="AM2889" s="61"/>
      <c r="AN2889" s="61"/>
      <c r="AO2889" s="61"/>
      <c r="AP2889" s="61"/>
      <c r="AQ2889" s="61"/>
      <c r="AR2889" s="61"/>
      <c r="AS2889" s="61"/>
      <c r="AT2889" s="61"/>
      <c r="AU2889" s="61"/>
      <c r="AV2889" s="61"/>
      <c r="AW2889" s="61"/>
      <c r="AX2889" s="61"/>
      <c r="AY2889" s="61"/>
      <c r="AZ2889" s="61"/>
      <c r="BA2889" s="61"/>
      <c r="BB2889" s="61"/>
      <c r="BC2889" s="61"/>
    </row>
    <row r="2890" spans="13:55" x14ac:dyDescent="0.2">
      <c r="M2890" s="57"/>
      <c r="O2890" s="57"/>
      <c r="P2890" s="56"/>
      <c r="Q2890" s="56"/>
      <c r="R2890" s="56"/>
      <c r="S2890" s="56"/>
      <c r="T2890" s="56"/>
      <c r="U2890" s="56"/>
      <c r="V2890" s="56"/>
      <c r="W2890" s="56"/>
      <c r="X2890" s="56"/>
      <c r="Y2890" s="56"/>
      <c r="Z2890" s="56"/>
      <c r="AA2890" s="56"/>
      <c r="AB2890" s="56"/>
      <c r="AC2890" s="56"/>
      <c r="AD2890" s="56"/>
      <c r="AE2890" s="56"/>
      <c r="AF2890" s="56"/>
      <c r="AG2890" s="56"/>
      <c r="AH2890" s="56"/>
      <c r="AI2890" s="56"/>
      <c r="AJ2890" s="61"/>
      <c r="AK2890" s="61"/>
      <c r="AL2890" s="61"/>
      <c r="AM2890" s="61"/>
      <c r="AN2890" s="61"/>
      <c r="AO2890" s="61"/>
      <c r="AP2890" s="61"/>
      <c r="AQ2890" s="61"/>
      <c r="AR2890" s="61"/>
      <c r="AS2890" s="61"/>
      <c r="AT2890" s="61"/>
      <c r="AU2890" s="61"/>
      <c r="AV2890" s="61"/>
      <c r="AW2890" s="61"/>
      <c r="AX2890" s="61"/>
      <c r="AY2890" s="61"/>
      <c r="AZ2890" s="61"/>
      <c r="BA2890" s="61"/>
      <c r="BB2890" s="61"/>
      <c r="BC2890" s="61"/>
    </row>
    <row r="2891" spans="13:55" x14ac:dyDescent="0.2">
      <c r="M2891" s="57"/>
      <c r="O2891" s="57"/>
      <c r="P2891" s="56"/>
      <c r="Q2891" s="56"/>
      <c r="R2891" s="56"/>
      <c r="S2891" s="56"/>
      <c r="T2891" s="56"/>
      <c r="U2891" s="56"/>
      <c r="V2891" s="56"/>
      <c r="W2891" s="56"/>
      <c r="X2891" s="56"/>
      <c r="Y2891" s="56"/>
      <c r="Z2891" s="56"/>
      <c r="AA2891" s="56"/>
      <c r="AB2891" s="56"/>
      <c r="AC2891" s="56"/>
      <c r="AD2891" s="56"/>
      <c r="AE2891" s="56"/>
      <c r="AF2891" s="56"/>
      <c r="AG2891" s="56"/>
      <c r="AH2891" s="56"/>
      <c r="AI2891" s="56"/>
      <c r="AJ2891" s="61"/>
      <c r="AK2891" s="61"/>
      <c r="AL2891" s="61"/>
      <c r="AM2891" s="61"/>
      <c r="AN2891" s="61"/>
      <c r="AO2891" s="61"/>
      <c r="AP2891" s="61"/>
      <c r="AQ2891" s="61"/>
      <c r="AR2891" s="61"/>
      <c r="AS2891" s="61"/>
      <c r="AT2891" s="61"/>
      <c r="AU2891" s="61"/>
      <c r="AV2891" s="61"/>
      <c r="AW2891" s="61"/>
      <c r="AX2891" s="61"/>
      <c r="AY2891" s="61"/>
      <c r="AZ2891" s="61"/>
      <c r="BA2891" s="61"/>
      <c r="BB2891" s="61"/>
      <c r="BC2891" s="61"/>
    </row>
    <row r="2892" spans="13:55" x14ac:dyDescent="0.2">
      <c r="M2892" s="57"/>
      <c r="O2892" s="57"/>
      <c r="P2892" s="56"/>
      <c r="Q2892" s="56"/>
      <c r="R2892" s="56"/>
      <c r="S2892" s="56"/>
      <c r="T2892" s="56"/>
      <c r="U2892" s="56"/>
      <c r="V2892" s="56"/>
      <c r="W2892" s="56"/>
      <c r="X2892" s="56"/>
      <c r="Y2892" s="56"/>
      <c r="Z2892" s="56"/>
      <c r="AA2892" s="56"/>
      <c r="AB2892" s="56"/>
      <c r="AC2892" s="56"/>
      <c r="AD2892" s="56"/>
      <c r="AE2892" s="56"/>
      <c r="AF2892" s="56"/>
      <c r="AG2892" s="56"/>
      <c r="AH2892" s="56"/>
      <c r="AI2892" s="56"/>
      <c r="AJ2892" s="61"/>
      <c r="AK2892" s="61"/>
      <c r="AL2892" s="61"/>
      <c r="AM2892" s="61"/>
      <c r="AN2892" s="61"/>
      <c r="AO2892" s="61"/>
      <c r="AP2892" s="61"/>
      <c r="AQ2892" s="61"/>
      <c r="AR2892" s="61"/>
      <c r="AS2892" s="61"/>
      <c r="AT2892" s="61"/>
      <c r="AU2892" s="61"/>
      <c r="AV2892" s="61"/>
      <c r="AW2892" s="61"/>
      <c r="AX2892" s="61"/>
      <c r="AY2892" s="61"/>
      <c r="AZ2892" s="61"/>
      <c r="BA2892" s="61"/>
      <c r="BB2892" s="61"/>
      <c r="BC2892" s="61"/>
    </row>
    <row r="2893" spans="13:55" x14ac:dyDescent="0.2">
      <c r="M2893" s="57"/>
      <c r="O2893" s="57"/>
      <c r="P2893" s="56"/>
      <c r="Q2893" s="56"/>
      <c r="R2893" s="56"/>
      <c r="S2893" s="56"/>
      <c r="T2893" s="56"/>
      <c r="U2893" s="56"/>
      <c r="V2893" s="56"/>
      <c r="W2893" s="56"/>
      <c r="X2893" s="56"/>
      <c r="Y2893" s="56"/>
      <c r="Z2893" s="56"/>
      <c r="AA2893" s="56"/>
      <c r="AB2893" s="56"/>
      <c r="AC2893" s="56"/>
      <c r="AD2893" s="56"/>
      <c r="AE2893" s="56"/>
      <c r="AF2893" s="56"/>
      <c r="AG2893" s="56"/>
      <c r="AH2893" s="56"/>
      <c r="AI2893" s="56"/>
      <c r="AJ2893" s="61"/>
      <c r="AK2893" s="61"/>
      <c r="AL2893" s="61"/>
      <c r="AM2893" s="61"/>
      <c r="AN2893" s="61"/>
      <c r="AO2893" s="61"/>
      <c r="AP2893" s="61"/>
      <c r="AQ2893" s="61"/>
      <c r="AR2893" s="61"/>
      <c r="AS2893" s="61"/>
      <c r="AT2893" s="61"/>
      <c r="AU2893" s="61"/>
      <c r="AV2893" s="61"/>
      <c r="AW2893" s="61"/>
      <c r="AX2893" s="61"/>
      <c r="AY2893" s="61"/>
      <c r="AZ2893" s="61"/>
      <c r="BA2893" s="61"/>
      <c r="BB2893" s="61"/>
      <c r="BC2893" s="61"/>
    </row>
    <row r="2894" spans="13:55" x14ac:dyDescent="0.2">
      <c r="M2894" s="57"/>
      <c r="O2894" s="57"/>
      <c r="P2894" s="56"/>
      <c r="Q2894" s="56"/>
      <c r="R2894" s="56"/>
      <c r="S2894" s="56"/>
      <c r="T2894" s="56"/>
      <c r="U2894" s="56"/>
      <c r="V2894" s="56"/>
      <c r="W2894" s="56"/>
      <c r="X2894" s="56"/>
      <c r="Y2894" s="56"/>
      <c r="Z2894" s="56"/>
      <c r="AA2894" s="56"/>
      <c r="AB2894" s="56"/>
      <c r="AC2894" s="56"/>
      <c r="AD2894" s="56"/>
      <c r="AE2894" s="56"/>
      <c r="AF2894" s="56"/>
      <c r="AG2894" s="56"/>
      <c r="AH2894" s="56"/>
      <c r="AI2894" s="56"/>
      <c r="AJ2894" s="61"/>
      <c r="AK2894" s="61"/>
      <c r="AL2894" s="61"/>
      <c r="AM2894" s="61"/>
      <c r="AN2894" s="61"/>
      <c r="AO2894" s="61"/>
      <c r="AP2894" s="61"/>
      <c r="AQ2894" s="61"/>
      <c r="AR2894" s="61"/>
      <c r="AS2894" s="61"/>
      <c r="AT2894" s="61"/>
      <c r="AU2894" s="61"/>
      <c r="AV2894" s="61"/>
      <c r="AW2894" s="61"/>
      <c r="AX2894" s="61"/>
      <c r="AY2894" s="61"/>
      <c r="AZ2894" s="61"/>
      <c r="BA2894" s="61"/>
      <c r="BB2894" s="61"/>
      <c r="BC2894" s="61"/>
    </row>
    <row r="2895" spans="13:55" x14ac:dyDescent="0.2">
      <c r="M2895" s="57"/>
      <c r="O2895" s="57"/>
      <c r="P2895" s="56"/>
      <c r="Q2895" s="56"/>
      <c r="R2895" s="56"/>
      <c r="S2895" s="56"/>
      <c r="T2895" s="56"/>
      <c r="U2895" s="56"/>
      <c r="V2895" s="56"/>
      <c r="W2895" s="56"/>
      <c r="X2895" s="56"/>
      <c r="Y2895" s="56"/>
      <c r="Z2895" s="56"/>
      <c r="AA2895" s="56"/>
      <c r="AB2895" s="56"/>
      <c r="AC2895" s="56"/>
      <c r="AD2895" s="56"/>
      <c r="AE2895" s="56"/>
      <c r="AF2895" s="56"/>
      <c r="AG2895" s="56"/>
      <c r="AH2895" s="56"/>
      <c r="AI2895" s="56"/>
      <c r="AJ2895" s="61"/>
      <c r="AK2895" s="61"/>
      <c r="AL2895" s="61"/>
      <c r="AM2895" s="61"/>
      <c r="AN2895" s="61"/>
      <c r="AO2895" s="61"/>
      <c r="AP2895" s="61"/>
      <c r="AQ2895" s="61"/>
      <c r="AR2895" s="61"/>
      <c r="AS2895" s="61"/>
      <c r="AT2895" s="61"/>
      <c r="AU2895" s="61"/>
      <c r="AV2895" s="61"/>
      <c r="AW2895" s="61"/>
      <c r="AX2895" s="61"/>
      <c r="AY2895" s="61"/>
      <c r="AZ2895" s="61"/>
      <c r="BA2895" s="61"/>
      <c r="BB2895" s="61"/>
      <c r="BC2895" s="61"/>
    </row>
    <row r="2896" spans="13:55" x14ac:dyDescent="0.2">
      <c r="M2896" s="57"/>
      <c r="O2896" s="57"/>
      <c r="P2896" s="56"/>
      <c r="Q2896" s="56"/>
      <c r="R2896" s="56"/>
      <c r="S2896" s="56"/>
      <c r="T2896" s="56"/>
      <c r="U2896" s="56"/>
      <c r="V2896" s="56"/>
      <c r="W2896" s="56"/>
      <c r="X2896" s="56"/>
      <c r="Y2896" s="56"/>
      <c r="Z2896" s="56"/>
      <c r="AA2896" s="56"/>
      <c r="AB2896" s="56"/>
      <c r="AC2896" s="56"/>
      <c r="AD2896" s="56"/>
      <c r="AE2896" s="56"/>
      <c r="AF2896" s="56"/>
      <c r="AG2896" s="56"/>
      <c r="AH2896" s="56"/>
      <c r="AI2896" s="56"/>
      <c r="AJ2896" s="61"/>
      <c r="AK2896" s="61"/>
      <c r="AL2896" s="61"/>
      <c r="AM2896" s="61"/>
      <c r="AN2896" s="61"/>
      <c r="AO2896" s="61"/>
      <c r="AP2896" s="61"/>
      <c r="AQ2896" s="61"/>
      <c r="AR2896" s="61"/>
      <c r="AS2896" s="61"/>
      <c r="AT2896" s="61"/>
      <c r="AU2896" s="61"/>
      <c r="AV2896" s="61"/>
      <c r="AW2896" s="61"/>
      <c r="AX2896" s="61"/>
      <c r="AY2896" s="61"/>
      <c r="AZ2896" s="61"/>
      <c r="BA2896" s="61"/>
      <c r="BB2896" s="61"/>
      <c r="BC2896" s="61"/>
    </row>
    <row r="2897" spans="13:55" x14ac:dyDescent="0.2">
      <c r="M2897" s="57"/>
      <c r="O2897" s="57"/>
      <c r="P2897" s="56"/>
      <c r="Q2897" s="56"/>
      <c r="R2897" s="56"/>
      <c r="S2897" s="56"/>
      <c r="T2897" s="56"/>
      <c r="U2897" s="56"/>
      <c r="V2897" s="56"/>
      <c r="W2897" s="56"/>
      <c r="X2897" s="56"/>
      <c r="Y2897" s="56"/>
      <c r="Z2897" s="56"/>
      <c r="AA2897" s="56"/>
      <c r="AB2897" s="56"/>
      <c r="AC2897" s="56"/>
      <c r="AD2897" s="56"/>
      <c r="AE2897" s="56"/>
      <c r="AF2897" s="56"/>
      <c r="AG2897" s="56"/>
      <c r="AH2897" s="56"/>
      <c r="AI2897" s="56"/>
      <c r="AJ2897" s="61"/>
      <c r="AK2897" s="61"/>
      <c r="AL2897" s="61"/>
      <c r="AM2897" s="61"/>
      <c r="AN2897" s="61"/>
      <c r="AO2897" s="61"/>
      <c r="AP2897" s="61"/>
      <c r="AQ2897" s="61"/>
      <c r="AR2897" s="61"/>
      <c r="AS2897" s="61"/>
      <c r="AT2897" s="61"/>
      <c r="AU2897" s="61"/>
      <c r="AV2897" s="61"/>
      <c r="AW2897" s="61"/>
      <c r="AX2897" s="61"/>
      <c r="AY2897" s="61"/>
      <c r="AZ2897" s="61"/>
      <c r="BA2897" s="61"/>
      <c r="BB2897" s="61"/>
      <c r="BC2897" s="61"/>
    </row>
    <row r="2898" spans="13:55" x14ac:dyDescent="0.2">
      <c r="M2898" s="57"/>
      <c r="O2898" s="57"/>
      <c r="P2898" s="56"/>
      <c r="Q2898" s="56"/>
      <c r="R2898" s="56"/>
      <c r="S2898" s="56"/>
      <c r="T2898" s="56"/>
      <c r="U2898" s="56"/>
      <c r="V2898" s="56"/>
      <c r="W2898" s="56"/>
      <c r="X2898" s="56"/>
      <c r="Y2898" s="56"/>
      <c r="Z2898" s="56"/>
      <c r="AA2898" s="56"/>
      <c r="AB2898" s="56"/>
      <c r="AC2898" s="56"/>
      <c r="AD2898" s="56"/>
      <c r="AE2898" s="56"/>
      <c r="AF2898" s="56"/>
      <c r="AG2898" s="56"/>
      <c r="AH2898" s="56"/>
      <c r="AI2898" s="56"/>
      <c r="AJ2898" s="61"/>
      <c r="AK2898" s="61"/>
      <c r="AL2898" s="61"/>
      <c r="AM2898" s="61"/>
      <c r="AN2898" s="61"/>
      <c r="AO2898" s="61"/>
      <c r="AP2898" s="61"/>
      <c r="AQ2898" s="61"/>
      <c r="AR2898" s="61"/>
      <c r="AS2898" s="61"/>
      <c r="AT2898" s="61"/>
      <c r="AU2898" s="61"/>
      <c r="AV2898" s="61"/>
      <c r="AW2898" s="61"/>
      <c r="AX2898" s="61"/>
      <c r="AY2898" s="61"/>
      <c r="AZ2898" s="61"/>
      <c r="BA2898" s="61"/>
      <c r="BB2898" s="61"/>
      <c r="BC2898" s="61"/>
    </row>
    <row r="2899" spans="13:55" x14ac:dyDescent="0.2">
      <c r="M2899" s="57"/>
      <c r="O2899" s="57"/>
      <c r="P2899" s="56"/>
      <c r="Q2899" s="56"/>
      <c r="R2899" s="56"/>
      <c r="S2899" s="56"/>
      <c r="T2899" s="56"/>
      <c r="U2899" s="56"/>
      <c r="V2899" s="56"/>
      <c r="W2899" s="56"/>
      <c r="X2899" s="56"/>
      <c r="Y2899" s="56"/>
      <c r="Z2899" s="56"/>
      <c r="AA2899" s="56"/>
      <c r="AB2899" s="56"/>
      <c r="AC2899" s="56"/>
      <c r="AD2899" s="56"/>
      <c r="AE2899" s="56"/>
      <c r="AF2899" s="56"/>
      <c r="AG2899" s="56"/>
      <c r="AH2899" s="56"/>
      <c r="AI2899" s="56"/>
      <c r="AJ2899" s="61"/>
      <c r="AK2899" s="61"/>
      <c r="AL2899" s="61"/>
      <c r="AM2899" s="61"/>
      <c r="AN2899" s="61"/>
      <c r="AO2899" s="61"/>
      <c r="AP2899" s="61"/>
      <c r="AQ2899" s="61"/>
      <c r="AR2899" s="61"/>
      <c r="AS2899" s="61"/>
      <c r="AT2899" s="61"/>
      <c r="AU2899" s="61"/>
      <c r="AV2899" s="61"/>
      <c r="AW2899" s="61"/>
      <c r="AX2899" s="61"/>
      <c r="AY2899" s="61"/>
      <c r="AZ2899" s="61"/>
      <c r="BA2899" s="61"/>
      <c r="BB2899" s="61"/>
      <c r="BC2899" s="61"/>
    </row>
    <row r="2900" spans="13:55" x14ac:dyDescent="0.2">
      <c r="M2900" s="57"/>
      <c r="O2900" s="57"/>
      <c r="P2900" s="56"/>
      <c r="Q2900" s="56"/>
      <c r="R2900" s="56"/>
      <c r="S2900" s="56"/>
      <c r="T2900" s="56"/>
      <c r="U2900" s="56"/>
      <c r="V2900" s="56"/>
      <c r="W2900" s="56"/>
      <c r="X2900" s="56"/>
      <c r="Y2900" s="56"/>
      <c r="Z2900" s="56"/>
      <c r="AA2900" s="56"/>
      <c r="AB2900" s="56"/>
      <c r="AC2900" s="56"/>
      <c r="AD2900" s="56"/>
      <c r="AE2900" s="56"/>
      <c r="AF2900" s="56"/>
      <c r="AG2900" s="56"/>
      <c r="AH2900" s="56"/>
      <c r="AI2900" s="56"/>
      <c r="AJ2900" s="61"/>
      <c r="AK2900" s="61"/>
      <c r="AL2900" s="61"/>
      <c r="AM2900" s="61"/>
      <c r="AN2900" s="61"/>
      <c r="AO2900" s="61"/>
      <c r="AP2900" s="61"/>
      <c r="AQ2900" s="61"/>
      <c r="AR2900" s="61"/>
      <c r="AS2900" s="61"/>
      <c r="AT2900" s="61"/>
      <c r="AU2900" s="61"/>
      <c r="AV2900" s="61"/>
      <c r="AW2900" s="61"/>
      <c r="AX2900" s="61"/>
      <c r="AY2900" s="61"/>
      <c r="AZ2900" s="61"/>
      <c r="BA2900" s="61"/>
      <c r="BB2900" s="61"/>
      <c r="BC2900" s="61"/>
    </row>
    <row r="2901" spans="13:55" x14ac:dyDescent="0.2">
      <c r="M2901" s="57"/>
      <c r="O2901" s="57"/>
      <c r="P2901" s="56"/>
      <c r="Q2901" s="56"/>
      <c r="R2901" s="56"/>
      <c r="S2901" s="56"/>
      <c r="T2901" s="56"/>
      <c r="U2901" s="56"/>
      <c r="V2901" s="56"/>
      <c r="W2901" s="56"/>
      <c r="X2901" s="56"/>
      <c r="Y2901" s="56"/>
      <c r="Z2901" s="56"/>
      <c r="AA2901" s="56"/>
      <c r="AB2901" s="56"/>
      <c r="AC2901" s="56"/>
      <c r="AD2901" s="56"/>
      <c r="AE2901" s="56"/>
      <c r="AF2901" s="56"/>
      <c r="AG2901" s="56"/>
      <c r="AH2901" s="56"/>
      <c r="AI2901" s="56"/>
      <c r="AJ2901" s="61"/>
      <c r="AK2901" s="61"/>
      <c r="AL2901" s="61"/>
      <c r="AM2901" s="61"/>
      <c r="AN2901" s="61"/>
      <c r="AO2901" s="61"/>
      <c r="AP2901" s="61"/>
      <c r="AQ2901" s="61"/>
      <c r="AR2901" s="61"/>
      <c r="AS2901" s="61"/>
      <c r="AT2901" s="61"/>
      <c r="AU2901" s="61"/>
      <c r="AV2901" s="61"/>
      <c r="AW2901" s="61"/>
      <c r="AX2901" s="61"/>
      <c r="AY2901" s="61"/>
      <c r="AZ2901" s="61"/>
      <c r="BA2901" s="61"/>
      <c r="BB2901" s="61"/>
      <c r="BC2901" s="61"/>
    </row>
    <row r="2902" spans="13:55" x14ac:dyDescent="0.2">
      <c r="M2902" s="57"/>
      <c r="O2902" s="57"/>
      <c r="P2902" s="56"/>
      <c r="Q2902" s="56"/>
      <c r="R2902" s="56"/>
      <c r="S2902" s="56"/>
      <c r="T2902" s="56"/>
      <c r="U2902" s="56"/>
      <c r="V2902" s="56"/>
      <c r="W2902" s="56"/>
      <c r="X2902" s="56"/>
      <c r="Y2902" s="56"/>
      <c r="Z2902" s="56"/>
      <c r="AA2902" s="56"/>
      <c r="AB2902" s="56"/>
      <c r="AC2902" s="56"/>
      <c r="AD2902" s="56"/>
      <c r="AE2902" s="56"/>
      <c r="AF2902" s="56"/>
      <c r="AG2902" s="56"/>
      <c r="AH2902" s="56"/>
      <c r="AI2902" s="56"/>
      <c r="AJ2902" s="61"/>
      <c r="AK2902" s="61"/>
      <c r="AL2902" s="61"/>
      <c r="AM2902" s="61"/>
      <c r="AN2902" s="61"/>
      <c r="AO2902" s="61"/>
      <c r="AP2902" s="61"/>
      <c r="AQ2902" s="61"/>
      <c r="AR2902" s="61"/>
      <c r="AS2902" s="61"/>
      <c r="AT2902" s="61"/>
      <c r="AU2902" s="61"/>
      <c r="AV2902" s="61"/>
      <c r="AW2902" s="61"/>
      <c r="AX2902" s="61"/>
      <c r="AY2902" s="61"/>
      <c r="AZ2902" s="61"/>
      <c r="BA2902" s="61"/>
      <c r="BB2902" s="61"/>
      <c r="BC2902" s="61"/>
    </row>
    <row r="2903" spans="13:55" x14ac:dyDescent="0.2">
      <c r="M2903" s="57"/>
      <c r="O2903" s="57"/>
      <c r="P2903" s="56"/>
      <c r="Q2903" s="56"/>
      <c r="R2903" s="56"/>
      <c r="S2903" s="56"/>
      <c r="T2903" s="56"/>
      <c r="U2903" s="56"/>
      <c r="V2903" s="56"/>
      <c r="W2903" s="56"/>
      <c r="X2903" s="56"/>
      <c r="Y2903" s="56"/>
      <c r="Z2903" s="56"/>
      <c r="AA2903" s="56"/>
      <c r="AB2903" s="56"/>
      <c r="AC2903" s="56"/>
      <c r="AD2903" s="56"/>
      <c r="AE2903" s="56"/>
      <c r="AF2903" s="56"/>
      <c r="AG2903" s="56"/>
      <c r="AH2903" s="56"/>
      <c r="AI2903" s="56"/>
      <c r="AJ2903" s="61"/>
      <c r="AK2903" s="61"/>
      <c r="AL2903" s="61"/>
      <c r="AM2903" s="61"/>
      <c r="AN2903" s="61"/>
      <c r="AO2903" s="61"/>
      <c r="AP2903" s="61"/>
      <c r="AQ2903" s="61"/>
      <c r="AR2903" s="61"/>
      <c r="AS2903" s="61"/>
      <c r="AT2903" s="61"/>
      <c r="AU2903" s="61"/>
      <c r="AV2903" s="61"/>
      <c r="AW2903" s="61"/>
      <c r="AX2903" s="61"/>
      <c r="AY2903" s="61"/>
      <c r="AZ2903" s="61"/>
      <c r="BA2903" s="61"/>
      <c r="BB2903" s="61"/>
      <c r="BC2903" s="61"/>
    </row>
    <row r="2904" spans="13:55" x14ac:dyDescent="0.2">
      <c r="M2904" s="57"/>
      <c r="O2904" s="57"/>
      <c r="P2904" s="56"/>
      <c r="Q2904" s="56"/>
      <c r="R2904" s="56"/>
      <c r="S2904" s="56"/>
      <c r="T2904" s="56"/>
      <c r="U2904" s="56"/>
      <c r="V2904" s="56"/>
      <c r="W2904" s="56"/>
      <c r="X2904" s="56"/>
      <c r="Y2904" s="56"/>
      <c r="Z2904" s="56"/>
      <c r="AA2904" s="56"/>
      <c r="AB2904" s="56"/>
      <c r="AC2904" s="56"/>
      <c r="AD2904" s="56"/>
      <c r="AE2904" s="56"/>
      <c r="AF2904" s="56"/>
      <c r="AG2904" s="56"/>
      <c r="AH2904" s="56"/>
      <c r="AI2904" s="56"/>
      <c r="AJ2904" s="61"/>
      <c r="AK2904" s="61"/>
      <c r="AL2904" s="61"/>
      <c r="AM2904" s="61"/>
      <c r="AN2904" s="61"/>
      <c r="AO2904" s="61"/>
      <c r="AP2904" s="61"/>
      <c r="AQ2904" s="61"/>
      <c r="AR2904" s="61"/>
      <c r="AS2904" s="61"/>
      <c r="AT2904" s="61"/>
      <c r="AU2904" s="61"/>
      <c r="AV2904" s="61"/>
      <c r="AW2904" s="61"/>
      <c r="AX2904" s="61"/>
      <c r="AY2904" s="61"/>
      <c r="AZ2904" s="61"/>
      <c r="BA2904" s="61"/>
      <c r="BB2904" s="61"/>
      <c r="BC2904" s="61"/>
    </row>
    <row r="2905" spans="13:55" x14ac:dyDescent="0.2">
      <c r="M2905" s="57"/>
      <c r="O2905" s="57"/>
      <c r="P2905" s="56"/>
      <c r="Q2905" s="56"/>
      <c r="R2905" s="56"/>
      <c r="S2905" s="56"/>
      <c r="T2905" s="56"/>
      <c r="U2905" s="56"/>
      <c r="V2905" s="56"/>
      <c r="W2905" s="56"/>
      <c r="X2905" s="56"/>
      <c r="Y2905" s="56"/>
      <c r="Z2905" s="56"/>
      <c r="AA2905" s="56"/>
      <c r="AB2905" s="56"/>
      <c r="AC2905" s="56"/>
      <c r="AD2905" s="56"/>
      <c r="AE2905" s="56"/>
      <c r="AF2905" s="56"/>
      <c r="AG2905" s="56"/>
      <c r="AH2905" s="56"/>
      <c r="AI2905" s="56"/>
      <c r="AJ2905" s="61"/>
      <c r="AK2905" s="61"/>
      <c r="AL2905" s="61"/>
      <c r="AM2905" s="61"/>
      <c r="AN2905" s="61"/>
      <c r="AO2905" s="61"/>
      <c r="AP2905" s="61"/>
      <c r="AQ2905" s="61"/>
      <c r="AR2905" s="61"/>
      <c r="AS2905" s="61"/>
      <c r="AT2905" s="61"/>
      <c r="AU2905" s="61"/>
      <c r="AV2905" s="61"/>
      <c r="AW2905" s="61"/>
      <c r="AX2905" s="61"/>
      <c r="AY2905" s="61"/>
      <c r="AZ2905" s="61"/>
      <c r="BA2905" s="61"/>
      <c r="BB2905" s="61"/>
      <c r="BC2905" s="61"/>
    </row>
    <row r="2906" spans="13:55" x14ac:dyDescent="0.2">
      <c r="M2906" s="57"/>
      <c r="O2906" s="57"/>
      <c r="P2906" s="56"/>
      <c r="Q2906" s="56"/>
      <c r="R2906" s="56"/>
      <c r="S2906" s="56"/>
      <c r="T2906" s="56"/>
      <c r="U2906" s="56"/>
      <c r="V2906" s="56"/>
      <c r="W2906" s="56"/>
      <c r="X2906" s="56"/>
      <c r="Y2906" s="56"/>
      <c r="Z2906" s="56"/>
      <c r="AA2906" s="56"/>
      <c r="AB2906" s="56"/>
      <c r="AC2906" s="56"/>
      <c r="AD2906" s="56"/>
      <c r="AE2906" s="56"/>
      <c r="AF2906" s="56"/>
      <c r="AG2906" s="56"/>
      <c r="AH2906" s="56"/>
      <c r="AI2906" s="56"/>
      <c r="AJ2906" s="61"/>
      <c r="AK2906" s="61"/>
      <c r="AL2906" s="61"/>
      <c r="AM2906" s="61"/>
      <c r="AN2906" s="61"/>
      <c r="AO2906" s="61"/>
      <c r="AP2906" s="61"/>
      <c r="AQ2906" s="61"/>
      <c r="AR2906" s="61"/>
      <c r="AS2906" s="61"/>
      <c r="AT2906" s="61"/>
      <c r="AU2906" s="61"/>
      <c r="AV2906" s="61"/>
      <c r="AW2906" s="61"/>
      <c r="AX2906" s="61"/>
      <c r="AY2906" s="61"/>
      <c r="AZ2906" s="61"/>
      <c r="BA2906" s="61"/>
      <c r="BB2906" s="61"/>
      <c r="BC2906" s="61"/>
    </row>
    <row r="2907" spans="13:55" x14ac:dyDescent="0.2">
      <c r="M2907" s="57"/>
      <c r="O2907" s="57"/>
      <c r="P2907" s="56"/>
      <c r="Q2907" s="56"/>
      <c r="R2907" s="56"/>
      <c r="S2907" s="56"/>
      <c r="T2907" s="56"/>
      <c r="U2907" s="56"/>
      <c r="V2907" s="56"/>
      <c r="W2907" s="56"/>
      <c r="X2907" s="56"/>
      <c r="Y2907" s="56"/>
      <c r="Z2907" s="56"/>
      <c r="AA2907" s="56"/>
      <c r="AB2907" s="56"/>
      <c r="AC2907" s="56"/>
      <c r="AD2907" s="56"/>
      <c r="AE2907" s="56"/>
      <c r="AF2907" s="56"/>
      <c r="AG2907" s="56"/>
      <c r="AH2907" s="56"/>
      <c r="AI2907" s="56"/>
      <c r="AJ2907" s="61"/>
      <c r="AK2907" s="61"/>
      <c r="AL2907" s="61"/>
      <c r="AM2907" s="61"/>
      <c r="AN2907" s="61"/>
      <c r="AO2907" s="61"/>
      <c r="AP2907" s="61"/>
      <c r="AQ2907" s="61"/>
      <c r="AR2907" s="61"/>
      <c r="AS2907" s="61"/>
      <c r="AT2907" s="61"/>
      <c r="AU2907" s="61"/>
      <c r="AV2907" s="61"/>
      <c r="AW2907" s="61"/>
      <c r="AX2907" s="61"/>
      <c r="AY2907" s="61"/>
      <c r="AZ2907" s="61"/>
      <c r="BA2907" s="61"/>
      <c r="BB2907" s="61"/>
      <c r="BC2907" s="61"/>
    </row>
    <row r="2908" spans="13:55" x14ac:dyDescent="0.2">
      <c r="M2908" s="57"/>
      <c r="O2908" s="57"/>
      <c r="P2908" s="56"/>
      <c r="Q2908" s="56"/>
      <c r="R2908" s="56"/>
      <c r="S2908" s="56"/>
      <c r="T2908" s="56"/>
      <c r="U2908" s="56"/>
      <c r="V2908" s="56"/>
      <c r="W2908" s="56"/>
      <c r="X2908" s="56"/>
      <c r="Y2908" s="56"/>
      <c r="Z2908" s="56"/>
      <c r="AA2908" s="56"/>
      <c r="AB2908" s="56"/>
      <c r="AC2908" s="56"/>
      <c r="AD2908" s="56"/>
      <c r="AE2908" s="56"/>
      <c r="AF2908" s="56"/>
      <c r="AG2908" s="56"/>
      <c r="AH2908" s="56"/>
      <c r="AI2908" s="56"/>
      <c r="AJ2908" s="61"/>
      <c r="AK2908" s="61"/>
      <c r="AL2908" s="61"/>
      <c r="AM2908" s="61"/>
      <c r="AN2908" s="61"/>
      <c r="AO2908" s="61"/>
      <c r="AP2908" s="61"/>
      <c r="AQ2908" s="61"/>
      <c r="AR2908" s="61"/>
      <c r="AS2908" s="61"/>
      <c r="AT2908" s="61"/>
      <c r="AU2908" s="61"/>
      <c r="AV2908" s="61"/>
      <c r="AW2908" s="61"/>
      <c r="AX2908" s="61"/>
      <c r="AY2908" s="61"/>
      <c r="AZ2908" s="61"/>
      <c r="BA2908" s="61"/>
      <c r="BB2908" s="61"/>
      <c r="BC2908" s="61"/>
    </row>
    <row r="2909" spans="13:55" x14ac:dyDescent="0.2">
      <c r="M2909" s="57"/>
      <c r="O2909" s="57"/>
      <c r="P2909" s="56"/>
      <c r="Q2909" s="56"/>
      <c r="R2909" s="56"/>
      <c r="S2909" s="56"/>
      <c r="T2909" s="56"/>
      <c r="U2909" s="56"/>
      <c r="V2909" s="56"/>
      <c r="W2909" s="56"/>
      <c r="X2909" s="56"/>
      <c r="Y2909" s="56"/>
      <c r="Z2909" s="56"/>
      <c r="AA2909" s="56"/>
      <c r="AB2909" s="56"/>
      <c r="AC2909" s="56"/>
      <c r="AD2909" s="56"/>
      <c r="AE2909" s="56"/>
      <c r="AF2909" s="56"/>
      <c r="AG2909" s="56"/>
      <c r="AH2909" s="56"/>
      <c r="AI2909" s="56"/>
      <c r="AJ2909" s="61"/>
      <c r="AK2909" s="61"/>
      <c r="AL2909" s="61"/>
      <c r="AM2909" s="61"/>
      <c r="AN2909" s="61"/>
      <c r="AO2909" s="61"/>
      <c r="AP2909" s="61"/>
      <c r="AQ2909" s="61"/>
      <c r="AR2909" s="61"/>
      <c r="AS2909" s="61"/>
      <c r="AT2909" s="61"/>
      <c r="AU2909" s="61"/>
      <c r="AV2909" s="61"/>
      <c r="AW2909" s="61"/>
      <c r="AX2909" s="61"/>
      <c r="AY2909" s="61"/>
      <c r="AZ2909" s="61"/>
      <c r="BA2909" s="61"/>
      <c r="BB2909" s="61"/>
      <c r="BC2909" s="61"/>
    </row>
    <row r="2910" spans="13:55" x14ac:dyDescent="0.2">
      <c r="M2910" s="57"/>
      <c r="O2910" s="57"/>
      <c r="P2910" s="56"/>
      <c r="Q2910" s="56"/>
      <c r="R2910" s="56"/>
      <c r="S2910" s="56"/>
      <c r="T2910" s="56"/>
      <c r="U2910" s="56"/>
      <c r="V2910" s="56"/>
      <c r="W2910" s="56"/>
      <c r="X2910" s="56"/>
      <c r="Y2910" s="56"/>
      <c r="Z2910" s="56"/>
      <c r="AA2910" s="56"/>
      <c r="AB2910" s="56"/>
      <c r="AC2910" s="56"/>
      <c r="AD2910" s="56"/>
      <c r="AE2910" s="56"/>
      <c r="AF2910" s="56"/>
      <c r="AG2910" s="56"/>
      <c r="AH2910" s="56"/>
      <c r="AI2910" s="56"/>
      <c r="AJ2910" s="61"/>
      <c r="AK2910" s="61"/>
      <c r="AL2910" s="61"/>
      <c r="AM2910" s="61"/>
      <c r="AN2910" s="61"/>
      <c r="AO2910" s="61"/>
      <c r="AP2910" s="61"/>
      <c r="AQ2910" s="61"/>
      <c r="AR2910" s="61"/>
      <c r="AS2910" s="61"/>
      <c r="AT2910" s="61"/>
      <c r="AU2910" s="61"/>
      <c r="AV2910" s="61"/>
      <c r="AW2910" s="61"/>
      <c r="AX2910" s="61"/>
      <c r="AY2910" s="61"/>
      <c r="AZ2910" s="61"/>
      <c r="BA2910" s="61"/>
      <c r="BB2910" s="61"/>
      <c r="BC2910" s="61"/>
    </row>
    <row r="2911" spans="13:55" x14ac:dyDescent="0.2">
      <c r="M2911" s="57"/>
      <c r="O2911" s="57"/>
      <c r="P2911" s="56"/>
      <c r="Q2911" s="56"/>
      <c r="R2911" s="56"/>
      <c r="S2911" s="56"/>
      <c r="T2911" s="56"/>
      <c r="U2911" s="56"/>
      <c r="V2911" s="56"/>
      <c r="W2911" s="56"/>
      <c r="X2911" s="56"/>
      <c r="Y2911" s="56"/>
      <c r="Z2911" s="56"/>
      <c r="AA2911" s="56"/>
      <c r="AB2911" s="56"/>
      <c r="AC2911" s="56"/>
      <c r="AD2911" s="56"/>
      <c r="AE2911" s="56"/>
      <c r="AF2911" s="56"/>
      <c r="AG2911" s="56"/>
      <c r="AH2911" s="56"/>
      <c r="AI2911" s="56"/>
      <c r="AJ2911" s="61"/>
      <c r="AK2911" s="61"/>
      <c r="AL2911" s="61"/>
      <c r="AM2911" s="61"/>
      <c r="AN2911" s="61"/>
      <c r="AO2911" s="61"/>
      <c r="AP2911" s="61"/>
      <c r="AQ2911" s="61"/>
      <c r="AR2911" s="61"/>
      <c r="AS2911" s="61"/>
      <c r="AT2911" s="61"/>
      <c r="AU2911" s="61"/>
      <c r="AV2911" s="61"/>
      <c r="AW2911" s="61"/>
      <c r="AX2911" s="61"/>
      <c r="AY2911" s="61"/>
      <c r="AZ2911" s="61"/>
      <c r="BA2911" s="61"/>
      <c r="BB2911" s="61"/>
      <c r="BC2911" s="61"/>
    </row>
    <row r="2912" spans="13:55" x14ac:dyDescent="0.2">
      <c r="M2912" s="57"/>
      <c r="O2912" s="57"/>
      <c r="P2912" s="56"/>
      <c r="Q2912" s="56"/>
      <c r="R2912" s="56"/>
      <c r="S2912" s="56"/>
      <c r="T2912" s="56"/>
      <c r="U2912" s="56"/>
      <c r="V2912" s="56"/>
      <c r="W2912" s="56"/>
      <c r="X2912" s="56"/>
      <c r="Y2912" s="56"/>
      <c r="Z2912" s="56"/>
      <c r="AA2912" s="56"/>
      <c r="AB2912" s="56"/>
      <c r="AC2912" s="56"/>
      <c r="AD2912" s="56"/>
      <c r="AE2912" s="56"/>
      <c r="AF2912" s="56"/>
      <c r="AG2912" s="56"/>
      <c r="AH2912" s="56"/>
      <c r="AI2912" s="56"/>
      <c r="AJ2912" s="61"/>
      <c r="AK2912" s="61"/>
      <c r="AL2912" s="61"/>
      <c r="AM2912" s="61"/>
      <c r="AN2912" s="61"/>
      <c r="AO2912" s="61"/>
      <c r="AP2912" s="61"/>
      <c r="AQ2912" s="61"/>
      <c r="AR2912" s="61"/>
      <c r="AS2912" s="61"/>
      <c r="AT2912" s="61"/>
      <c r="AU2912" s="61"/>
      <c r="AV2912" s="61"/>
      <c r="AW2912" s="61"/>
      <c r="AX2912" s="61"/>
      <c r="AY2912" s="61"/>
      <c r="AZ2912" s="61"/>
      <c r="BA2912" s="61"/>
      <c r="BB2912" s="61"/>
      <c r="BC2912" s="61"/>
    </row>
    <row r="2913" spans="13:55" x14ac:dyDescent="0.2">
      <c r="M2913" s="57"/>
      <c r="O2913" s="57"/>
      <c r="P2913" s="56"/>
      <c r="Q2913" s="56"/>
      <c r="R2913" s="56"/>
      <c r="S2913" s="56"/>
      <c r="T2913" s="56"/>
      <c r="U2913" s="56"/>
      <c r="V2913" s="56"/>
      <c r="W2913" s="56"/>
      <c r="X2913" s="56"/>
      <c r="Y2913" s="56"/>
      <c r="Z2913" s="56"/>
      <c r="AA2913" s="56"/>
      <c r="AB2913" s="56"/>
      <c r="AC2913" s="56"/>
      <c r="AD2913" s="56"/>
      <c r="AE2913" s="56"/>
      <c r="AF2913" s="56"/>
      <c r="AG2913" s="56"/>
      <c r="AH2913" s="56"/>
      <c r="AI2913" s="56"/>
      <c r="AJ2913" s="61"/>
      <c r="AK2913" s="61"/>
      <c r="AL2913" s="61"/>
      <c r="AM2913" s="61"/>
      <c r="AN2913" s="61"/>
      <c r="AO2913" s="61"/>
      <c r="AP2913" s="61"/>
      <c r="AQ2913" s="61"/>
      <c r="AR2913" s="61"/>
      <c r="AS2913" s="61"/>
      <c r="AT2913" s="61"/>
      <c r="AU2913" s="61"/>
      <c r="AV2913" s="61"/>
      <c r="AW2913" s="61"/>
      <c r="AX2913" s="61"/>
      <c r="AY2913" s="61"/>
      <c r="AZ2913" s="61"/>
      <c r="BA2913" s="61"/>
      <c r="BB2913" s="61"/>
      <c r="BC2913" s="61"/>
    </row>
    <row r="2914" spans="13:55" x14ac:dyDescent="0.2">
      <c r="M2914" s="57"/>
      <c r="O2914" s="57"/>
      <c r="P2914" s="56"/>
      <c r="Q2914" s="56"/>
      <c r="R2914" s="56"/>
      <c r="S2914" s="56"/>
      <c r="T2914" s="56"/>
      <c r="U2914" s="56"/>
      <c r="V2914" s="56"/>
      <c r="W2914" s="56"/>
      <c r="X2914" s="56"/>
      <c r="Y2914" s="56"/>
      <c r="Z2914" s="56"/>
      <c r="AA2914" s="56"/>
      <c r="AB2914" s="56"/>
      <c r="AC2914" s="56"/>
      <c r="AD2914" s="56"/>
      <c r="AE2914" s="56"/>
      <c r="AF2914" s="56"/>
      <c r="AG2914" s="56"/>
      <c r="AH2914" s="56"/>
      <c r="AI2914" s="56"/>
      <c r="AJ2914" s="61"/>
      <c r="AK2914" s="61"/>
      <c r="AL2914" s="61"/>
      <c r="AM2914" s="61"/>
      <c r="AN2914" s="61"/>
      <c r="AO2914" s="61"/>
      <c r="AP2914" s="61"/>
      <c r="AQ2914" s="61"/>
      <c r="AR2914" s="61"/>
      <c r="AS2914" s="61"/>
      <c r="AT2914" s="61"/>
      <c r="AU2914" s="61"/>
      <c r="AV2914" s="61"/>
      <c r="AW2914" s="61"/>
      <c r="AX2914" s="61"/>
      <c r="AY2914" s="61"/>
      <c r="AZ2914" s="61"/>
      <c r="BA2914" s="61"/>
      <c r="BB2914" s="61"/>
      <c r="BC2914" s="61"/>
    </row>
    <row r="2915" spans="13:55" x14ac:dyDescent="0.2">
      <c r="M2915" s="57"/>
      <c r="O2915" s="57"/>
      <c r="P2915" s="56"/>
      <c r="Q2915" s="56"/>
      <c r="R2915" s="56"/>
      <c r="S2915" s="56"/>
      <c r="T2915" s="56"/>
      <c r="U2915" s="56"/>
      <c r="V2915" s="56"/>
      <c r="W2915" s="56"/>
      <c r="X2915" s="56"/>
      <c r="Y2915" s="56"/>
      <c r="Z2915" s="56"/>
      <c r="AA2915" s="56"/>
      <c r="AB2915" s="56"/>
      <c r="AC2915" s="56"/>
      <c r="AD2915" s="56"/>
      <c r="AE2915" s="56"/>
      <c r="AF2915" s="56"/>
      <c r="AG2915" s="56"/>
      <c r="AH2915" s="56"/>
      <c r="AI2915" s="56"/>
      <c r="AJ2915" s="61"/>
      <c r="AK2915" s="61"/>
      <c r="AL2915" s="61"/>
      <c r="AM2915" s="61"/>
      <c r="AN2915" s="61"/>
      <c r="AO2915" s="61"/>
      <c r="AP2915" s="61"/>
      <c r="AQ2915" s="61"/>
      <c r="AR2915" s="61"/>
      <c r="AS2915" s="61"/>
      <c r="AT2915" s="61"/>
      <c r="AU2915" s="61"/>
      <c r="AV2915" s="61"/>
      <c r="AW2915" s="61"/>
      <c r="AX2915" s="61"/>
      <c r="AY2915" s="61"/>
      <c r="AZ2915" s="61"/>
      <c r="BA2915" s="61"/>
      <c r="BB2915" s="61"/>
      <c r="BC2915" s="61"/>
    </row>
    <row r="2916" spans="13:55" x14ac:dyDescent="0.2">
      <c r="M2916" s="57"/>
      <c r="O2916" s="57"/>
      <c r="P2916" s="56"/>
      <c r="Q2916" s="56"/>
      <c r="R2916" s="56"/>
      <c r="S2916" s="56"/>
      <c r="T2916" s="56"/>
      <c r="U2916" s="56"/>
      <c r="V2916" s="56"/>
      <c r="W2916" s="56"/>
      <c r="X2916" s="56"/>
      <c r="Y2916" s="56"/>
      <c r="Z2916" s="56"/>
      <c r="AA2916" s="56"/>
      <c r="AB2916" s="56"/>
      <c r="AC2916" s="56"/>
      <c r="AD2916" s="56"/>
      <c r="AE2916" s="56"/>
      <c r="AF2916" s="56"/>
      <c r="AG2916" s="56"/>
      <c r="AH2916" s="56"/>
      <c r="AI2916" s="56"/>
      <c r="AJ2916" s="61"/>
      <c r="AK2916" s="61"/>
      <c r="AL2916" s="61"/>
      <c r="AM2916" s="61"/>
      <c r="AN2916" s="61"/>
      <c r="AO2916" s="61"/>
      <c r="AP2916" s="61"/>
      <c r="AQ2916" s="61"/>
      <c r="AR2916" s="61"/>
      <c r="AS2916" s="61"/>
      <c r="AT2916" s="61"/>
      <c r="AU2916" s="61"/>
      <c r="AV2916" s="61"/>
      <c r="AW2916" s="61"/>
      <c r="AX2916" s="61"/>
      <c r="AY2916" s="61"/>
      <c r="AZ2916" s="61"/>
      <c r="BA2916" s="61"/>
      <c r="BB2916" s="61"/>
      <c r="BC2916" s="61"/>
    </row>
    <row r="2917" spans="13:55" x14ac:dyDescent="0.2">
      <c r="M2917" s="57"/>
      <c r="O2917" s="57"/>
      <c r="P2917" s="56"/>
      <c r="Q2917" s="56"/>
      <c r="R2917" s="56"/>
      <c r="S2917" s="56"/>
      <c r="T2917" s="56"/>
      <c r="U2917" s="56"/>
      <c r="V2917" s="56"/>
      <c r="W2917" s="56"/>
      <c r="X2917" s="56"/>
      <c r="Y2917" s="56"/>
      <c r="Z2917" s="56"/>
      <c r="AA2917" s="56"/>
      <c r="AB2917" s="56"/>
      <c r="AC2917" s="56"/>
      <c r="AD2917" s="56"/>
      <c r="AE2917" s="56"/>
      <c r="AF2917" s="56"/>
      <c r="AG2917" s="56"/>
      <c r="AH2917" s="56"/>
      <c r="AI2917" s="56"/>
      <c r="AJ2917" s="61"/>
      <c r="AK2917" s="61"/>
      <c r="AL2917" s="61"/>
      <c r="AM2917" s="61"/>
      <c r="AN2917" s="61"/>
      <c r="AO2917" s="61"/>
      <c r="AP2917" s="61"/>
      <c r="AQ2917" s="61"/>
      <c r="AR2917" s="61"/>
      <c r="AS2917" s="61"/>
      <c r="AT2917" s="61"/>
      <c r="AU2917" s="61"/>
      <c r="AV2917" s="61"/>
      <c r="AW2917" s="61"/>
      <c r="AX2917" s="61"/>
      <c r="AY2917" s="61"/>
      <c r="AZ2917" s="61"/>
      <c r="BA2917" s="61"/>
      <c r="BB2917" s="61"/>
      <c r="BC2917" s="61"/>
    </row>
    <row r="2918" spans="13:55" x14ac:dyDescent="0.2">
      <c r="M2918" s="57"/>
      <c r="O2918" s="57"/>
      <c r="P2918" s="56"/>
      <c r="Q2918" s="56"/>
      <c r="R2918" s="56"/>
      <c r="S2918" s="56"/>
      <c r="T2918" s="56"/>
      <c r="U2918" s="56"/>
      <c r="V2918" s="56"/>
      <c r="W2918" s="56"/>
      <c r="X2918" s="56"/>
      <c r="Y2918" s="56"/>
      <c r="Z2918" s="56"/>
      <c r="AA2918" s="56"/>
      <c r="AB2918" s="56"/>
      <c r="AC2918" s="56"/>
      <c r="AD2918" s="56"/>
      <c r="AE2918" s="56"/>
      <c r="AF2918" s="56"/>
      <c r="AG2918" s="56"/>
      <c r="AH2918" s="56"/>
      <c r="AI2918" s="56"/>
      <c r="AJ2918" s="61"/>
      <c r="AK2918" s="61"/>
      <c r="AL2918" s="61"/>
      <c r="AM2918" s="61"/>
      <c r="AN2918" s="61"/>
      <c r="AO2918" s="61"/>
      <c r="AP2918" s="61"/>
      <c r="AQ2918" s="61"/>
      <c r="AR2918" s="61"/>
      <c r="AS2918" s="61"/>
      <c r="AT2918" s="61"/>
      <c r="AU2918" s="61"/>
      <c r="AV2918" s="61"/>
      <c r="AW2918" s="61"/>
      <c r="AX2918" s="61"/>
      <c r="AY2918" s="61"/>
      <c r="AZ2918" s="61"/>
      <c r="BA2918" s="61"/>
      <c r="BB2918" s="61"/>
      <c r="BC2918" s="61"/>
    </row>
    <row r="2919" spans="13:55" x14ac:dyDescent="0.2">
      <c r="M2919" s="57"/>
      <c r="O2919" s="57"/>
      <c r="P2919" s="56"/>
      <c r="Q2919" s="56"/>
      <c r="R2919" s="56"/>
      <c r="S2919" s="56"/>
      <c r="T2919" s="56"/>
      <c r="U2919" s="56"/>
      <c r="V2919" s="56"/>
      <c r="W2919" s="56"/>
      <c r="X2919" s="56"/>
      <c r="Y2919" s="56"/>
      <c r="Z2919" s="56"/>
      <c r="AA2919" s="56"/>
      <c r="AB2919" s="56"/>
      <c r="AC2919" s="56"/>
      <c r="AD2919" s="56"/>
      <c r="AE2919" s="56"/>
      <c r="AF2919" s="56"/>
      <c r="AG2919" s="56"/>
      <c r="AH2919" s="56"/>
      <c r="AI2919" s="56"/>
      <c r="AJ2919" s="61"/>
      <c r="AK2919" s="61"/>
      <c r="AL2919" s="61"/>
      <c r="AM2919" s="61"/>
      <c r="AN2919" s="61"/>
      <c r="AO2919" s="61"/>
      <c r="AP2919" s="61"/>
      <c r="AQ2919" s="61"/>
      <c r="AR2919" s="61"/>
      <c r="AS2919" s="61"/>
      <c r="AT2919" s="61"/>
      <c r="AU2919" s="61"/>
      <c r="AV2919" s="61"/>
      <c r="AW2919" s="61"/>
      <c r="AX2919" s="61"/>
      <c r="AY2919" s="61"/>
      <c r="AZ2919" s="61"/>
      <c r="BA2919" s="61"/>
      <c r="BB2919" s="61"/>
      <c r="BC2919" s="61"/>
    </row>
    <row r="2920" spans="13:55" x14ac:dyDescent="0.2">
      <c r="M2920" s="57"/>
      <c r="O2920" s="57"/>
      <c r="P2920" s="56"/>
      <c r="Q2920" s="56"/>
      <c r="R2920" s="56"/>
      <c r="S2920" s="56"/>
      <c r="T2920" s="56"/>
      <c r="U2920" s="56"/>
      <c r="V2920" s="56"/>
      <c r="W2920" s="56"/>
      <c r="X2920" s="56"/>
      <c r="Y2920" s="56"/>
      <c r="Z2920" s="56"/>
      <c r="AA2920" s="56"/>
      <c r="AB2920" s="56"/>
      <c r="AC2920" s="56"/>
      <c r="AD2920" s="56"/>
      <c r="AE2920" s="56"/>
      <c r="AF2920" s="56"/>
      <c r="AG2920" s="56"/>
      <c r="AH2920" s="56"/>
      <c r="AI2920" s="56"/>
      <c r="AJ2920" s="61"/>
      <c r="AK2920" s="61"/>
      <c r="AL2920" s="61"/>
      <c r="AM2920" s="61"/>
      <c r="AN2920" s="61"/>
      <c r="AO2920" s="61"/>
      <c r="AP2920" s="61"/>
      <c r="AQ2920" s="61"/>
      <c r="AR2920" s="61"/>
      <c r="AS2920" s="61"/>
      <c r="AT2920" s="61"/>
      <c r="AU2920" s="61"/>
      <c r="AV2920" s="61"/>
      <c r="AW2920" s="61"/>
      <c r="AX2920" s="61"/>
      <c r="AY2920" s="61"/>
      <c r="AZ2920" s="61"/>
      <c r="BA2920" s="61"/>
      <c r="BB2920" s="61"/>
      <c r="BC2920" s="61"/>
    </row>
    <row r="2921" spans="13:55" x14ac:dyDescent="0.2">
      <c r="M2921" s="57"/>
      <c r="O2921" s="57"/>
      <c r="P2921" s="56"/>
      <c r="Q2921" s="56"/>
      <c r="R2921" s="56"/>
      <c r="S2921" s="56"/>
      <c r="T2921" s="56"/>
      <c r="U2921" s="56"/>
      <c r="V2921" s="56"/>
      <c r="W2921" s="56"/>
      <c r="X2921" s="56"/>
      <c r="Y2921" s="56"/>
      <c r="Z2921" s="56"/>
      <c r="AA2921" s="56"/>
      <c r="AB2921" s="56"/>
      <c r="AC2921" s="56"/>
      <c r="AD2921" s="56"/>
      <c r="AE2921" s="56"/>
      <c r="AF2921" s="56"/>
      <c r="AG2921" s="56"/>
      <c r="AH2921" s="56"/>
      <c r="AI2921" s="56"/>
      <c r="AJ2921" s="61"/>
      <c r="AK2921" s="61"/>
      <c r="AL2921" s="61"/>
      <c r="AM2921" s="61"/>
      <c r="AN2921" s="61"/>
      <c r="AO2921" s="61"/>
      <c r="AP2921" s="61"/>
      <c r="AQ2921" s="61"/>
      <c r="AR2921" s="61"/>
      <c r="AS2921" s="61"/>
      <c r="AT2921" s="61"/>
      <c r="AU2921" s="61"/>
      <c r="AV2921" s="61"/>
      <c r="AW2921" s="61"/>
      <c r="AX2921" s="61"/>
      <c r="AY2921" s="61"/>
      <c r="AZ2921" s="61"/>
      <c r="BA2921" s="61"/>
      <c r="BB2921" s="61"/>
      <c r="BC2921" s="61"/>
    </row>
    <row r="2922" spans="13:55" x14ac:dyDescent="0.2">
      <c r="M2922" s="57"/>
      <c r="O2922" s="57"/>
      <c r="P2922" s="56"/>
      <c r="Q2922" s="56"/>
      <c r="R2922" s="56"/>
      <c r="S2922" s="56"/>
      <c r="T2922" s="56"/>
      <c r="U2922" s="56"/>
      <c r="V2922" s="56"/>
      <c r="W2922" s="56"/>
      <c r="X2922" s="56"/>
      <c r="Y2922" s="56"/>
      <c r="Z2922" s="56"/>
      <c r="AA2922" s="56"/>
      <c r="AB2922" s="56"/>
      <c r="AC2922" s="56"/>
      <c r="AD2922" s="56"/>
      <c r="AE2922" s="56"/>
      <c r="AF2922" s="56"/>
      <c r="AG2922" s="56"/>
      <c r="AH2922" s="56"/>
      <c r="AI2922" s="56"/>
      <c r="AJ2922" s="61"/>
      <c r="AK2922" s="61"/>
      <c r="AL2922" s="61"/>
      <c r="AM2922" s="61"/>
      <c r="AN2922" s="61"/>
      <c r="AO2922" s="61"/>
      <c r="AP2922" s="61"/>
      <c r="AQ2922" s="61"/>
      <c r="AR2922" s="61"/>
      <c r="AS2922" s="61"/>
      <c r="AT2922" s="61"/>
      <c r="AU2922" s="61"/>
      <c r="AV2922" s="61"/>
      <c r="AW2922" s="61"/>
      <c r="AX2922" s="61"/>
      <c r="AY2922" s="61"/>
      <c r="AZ2922" s="61"/>
      <c r="BA2922" s="61"/>
      <c r="BB2922" s="61"/>
      <c r="BC2922" s="61"/>
    </row>
    <row r="2923" spans="13:55" x14ac:dyDescent="0.2">
      <c r="M2923" s="57"/>
      <c r="O2923" s="57"/>
      <c r="P2923" s="56"/>
      <c r="Q2923" s="56"/>
      <c r="R2923" s="56"/>
      <c r="S2923" s="56"/>
      <c r="T2923" s="56"/>
      <c r="U2923" s="56"/>
      <c r="V2923" s="56"/>
      <c r="W2923" s="56"/>
      <c r="X2923" s="56"/>
      <c r="Y2923" s="56"/>
      <c r="Z2923" s="56"/>
      <c r="AA2923" s="56"/>
      <c r="AB2923" s="56"/>
      <c r="AC2923" s="56"/>
      <c r="AD2923" s="56"/>
      <c r="AE2923" s="56"/>
      <c r="AF2923" s="56"/>
      <c r="AG2923" s="56"/>
      <c r="AH2923" s="56"/>
      <c r="AI2923" s="56"/>
      <c r="AJ2923" s="61"/>
      <c r="AK2923" s="61"/>
      <c r="AL2923" s="61"/>
      <c r="AM2923" s="61"/>
      <c r="AN2923" s="61"/>
      <c r="AO2923" s="61"/>
      <c r="AP2923" s="61"/>
      <c r="AQ2923" s="61"/>
      <c r="AR2923" s="61"/>
      <c r="AS2923" s="61"/>
      <c r="AT2923" s="61"/>
      <c r="AU2923" s="61"/>
      <c r="AV2923" s="61"/>
      <c r="AW2923" s="61"/>
      <c r="AX2923" s="61"/>
      <c r="AY2923" s="61"/>
      <c r="AZ2923" s="61"/>
      <c r="BA2923" s="61"/>
      <c r="BB2923" s="61"/>
      <c r="BC2923" s="61"/>
    </row>
    <row r="2924" spans="13:55" x14ac:dyDescent="0.2">
      <c r="M2924" s="57"/>
      <c r="O2924" s="57"/>
      <c r="P2924" s="56"/>
      <c r="Q2924" s="56"/>
      <c r="R2924" s="56"/>
      <c r="S2924" s="56"/>
      <c r="T2924" s="56"/>
      <c r="U2924" s="56"/>
      <c r="V2924" s="56"/>
      <c r="W2924" s="56"/>
      <c r="X2924" s="56"/>
      <c r="Y2924" s="56"/>
      <c r="Z2924" s="56"/>
      <c r="AA2924" s="56"/>
      <c r="AB2924" s="56"/>
      <c r="AC2924" s="56"/>
      <c r="AD2924" s="56"/>
      <c r="AE2924" s="56"/>
      <c r="AF2924" s="56"/>
      <c r="AG2924" s="56"/>
      <c r="AH2924" s="56"/>
      <c r="AI2924" s="56"/>
      <c r="AJ2924" s="61"/>
      <c r="AK2924" s="61"/>
      <c r="AL2924" s="61"/>
      <c r="AM2924" s="61"/>
      <c r="AN2924" s="61"/>
      <c r="AO2924" s="61"/>
      <c r="AP2924" s="61"/>
      <c r="AQ2924" s="61"/>
      <c r="AR2924" s="61"/>
      <c r="AS2924" s="61"/>
      <c r="AT2924" s="61"/>
      <c r="AU2924" s="61"/>
      <c r="AV2924" s="61"/>
      <c r="AW2924" s="61"/>
      <c r="AX2924" s="61"/>
      <c r="AY2924" s="61"/>
      <c r="AZ2924" s="61"/>
      <c r="BA2924" s="61"/>
      <c r="BB2924" s="61"/>
      <c r="BC2924" s="61"/>
    </row>
    <row r="2925" spans="13:55" x14ac:dyDescent="0.2">
      <c r="M2925" s="57"/>
      <c r="O2925" s="57"/>
      <c r="P2925" s="56"/>
      <c r="Q2925" s="56"/>
      <c r="R2925" s="56"/>
      <c r="S2925" s="56"/>
      <c r="T2925" s="56"/>
      <c r="U2925" s="56"/>
      <c r="V2925" s="56"/>
      <c r="W2925" s="56"/>
      <c r="X2925" s="56"/>
      <c r="Y2925" s="56"/>
      <c r="Z2925" s="56"/>
      <c r="AA2925" s="56"/>
      <c r="AB2925" s="56"/>
      <c r="AC2925" s="56"/>
      <c r="AD2925" s="56"/>
      <c r="AE2925" s="56"/>
      <c r="AF2925" s="56"/>
      <c r="AG2925" s="56"/>
      <c r="AH2925" s="56"/>
      <c r="AI2925" s="56"/>
      <c r="AJ2925" s="61"/>
      <c r="AK2925" s="61"/>
      <c r="AL2925" s="61"/>
      <c r="AM2925" s="61"/>
      <c r="AN2925" s="61"/>
      <c r="AO2925" s="61"/>
      <c r="AP2925" s="61"/>
      <c r="AQ2925" s="61"/>
      <c r="AR2925" s="61"/>
      <c r="AS2925" s="61"/>
      <c r="AT2925" s="61"/>
      <c r="AU2925" s="61"/>
      <c r="AV2925" s="61"/>
      <c r="AW2925" s="61"/>
      <c r="AX2925" s="61"/>
      <c r="AY2925" s="61"/>
      <c r="AZ2925" s="61"/>
      <c r="BA2925" s="61"/>
      <c r="BB2925" s="61"/>
      <c r="BC2925" s="61"/>
    </row>
    <row r="2926" spans="13:55" x14ac:dyDescent="0.2">
      <c r="M2926" s="57"/>
      <c r="O2926" s="57"/>
      <c r="P2926" s="56"/>
      <c r="Q2926" s="56"/>
      <c r="R2926" s="56"/>
      <c r="S2926" s="56"/>
      <c r="T2926" s="56"/>
      <c r="U2926" s="56"/>
      <c r="V2926" s="56"/>
      <c r="W2926" s="56"/>
      <c r="X2926" s="56"/>
      <c r="Y2926" s="56"/>
      <c r="Z2926" s="56"/>
      <c r="AA2926" s="56"/>
      <c r="AB2926" s="56"/>
      <c r="AC2926" s="56"/>
      <c r="AD2926" s="56"/>
      <c r="AE2926" s="56"/>
      <c r="AF2926" s="56"/>
      <c r="AG2926" s="56"/>
      <c r="AH2926" s="56"/>
      <c r="AI2926" s="56"/>
      <c r="AJ2926" s="61"/>
      <c r="AK2926" s="61"/>
      <c r="AL2926" s="61"/>
      <c r="AM2926" s="61"/>
      <c r="AN2926" s="61"/>
      <c r="AO2926" s="61"/>
      <c r="AP2926" s="61"/>
      <c r="AQ2926" s="61"/>
      <c r="AR2926" s="61"/>
      <c r="AS2926" s="61"/>
      <c r="AT2926" s="61"/>
      <c r="AU2926" s="61"/>
      <c r="AV2926" s="61"/>
      <c r="AW2926" s="61"/>
      <c r="AX2926" s="61"/>
      <c r="AY2926" s="61"/>
      <c r="AZ2926" s="61"/>
      <c r="BA2926" s="61"/>
      <c r="BB2926" s="61"/>
      <c r="BC2926" s="61"/>
    </row>
    <row r="2927" spans="13:55" x14ac:dyDescent="0.2">
      <c r="M2927" s="57"/>
      <c r="O2927" s="57"/>
      <c r="P2927" s="56"/>
      <c r="Q2927" s="56"/>
      <c r="R2927" s="56"/>
      <c r="S2927" s="56"/>
      <c r="T2927" s="56"/>
      <c r="U2927" s="56"/>
      <c r="V2927" s="56"/>
      <c r="W2927" s="56"/>
      <c r="X2927" s="56"/>
      <c r="Y2927" s="56"/>
      <c r="Z2927" s="56"/>
      <c r="AA2927" s="56"/>
      <c r="AB2927" s="56"/>
      <c r="AC2927" s="56"/>
      <c r="AD2927" s="56"/>
      <c r="AE2927" s="56"/>
      <c r="AF2927" s="56"/>
      <c r="AG2927" s="56"/>
      <c r="AH2927" s="56"/>
      <c r="AI2927" s="56"/>
      <c r="AJ2927" s="61"/>
      <c r="AK2927" s="61"/>
      <c r="AL2927" s="61"/>
      <c r="AM2927" s="61"/>
      <c r="AN2927" s="61"/>
      <c r="AO2927" s="61"/>
      <c r="AP2927" s="61"/>
      <c r="AQ2927" s="61"/>
      <c r="AR2927" s="61"/>
      <c r="AS2927" s="61"/>
      <c r="AT2927" s="61"/>
      <c r="AU2927" s="61"/>
      <c r="AV2927" s="61"/>
      <c r="AW2927" s="61"/>
      <c r="AX2927" s="61"/>
      <c r="AY2927" s="61"/>
      <c r="AZ2927" s="61"/>
      <c r="BA2927" s="61"/>
      <c r="BB2927" s="61"/>
      <c r="BC2927" s="61"/>
    </row>
    <row r="2928" spans="13:55" x14ac:dyDescent="0.2">
      <c r="M2928" s="57"/>
      <c r="O2928" s="57"/>
      <c r="P2928" s="56"/>
      <c r="Q2928" s="56"/>
      <c r="R2928" s="56"/>
      <c r="S2928" s="56"/>
      <c r="T2928" s="56"/>
      <c r="U2928" s="56"/>
      <c r="V2928" s="56"/>
      <c r="W2928" s="56"/>
      <c r="X2928" s="56"/>
      <c r="Y2928" s="56"/>
      <c r="Z2928" s="56"/>
      <c r="AA2928" s="56"/>
      <c r="AB2928" s="56"/>
      <c r="AC2928" s="56"/>
      <c r="AD2928" s="56"/>
      <c r="AE2928" s="56"/>
      <c r="AF2928" s="56"/>
      <c r="AG2928" s="56"/>
      <c r="AH2928" s="56"/>
      <c r="AI2928" s="56"/>
      <c r="AJ2928" s="61"/>
      <c r="AK2928" s="61"/>
      <c r="AL2928" s="61"/>
      <c r="AM2928" s="61"/>
      <c r="AN2928" s="61"/>
      <c r="AO2928" s="61"/>
      <c r="AP2928" s="61"/>
      <c r="AQ2928" s="61"/>
      <c r="AR2928" s="61"/>
      <c r="AS2928" s="61"/>
      <c r="AT2928" s="61"/>
      <c r="AU2928" s="61"/>
      <c r="AV2928" s="61"/>
      <c r="AW2928" s="61"/>
      <c r="AX2928" s="61"/>
      <c r="AY2928" s="61"/>
      <c r="AZ2928" s="61"/>
      <c r="BA2928" s="61"/>
      <c r="BB2928" s="61"/>
      <c r="BC2928" s="61"/>
    </row>
    <row r="2929" spans="13:55" x14ac:dyDescent="0.2">
      <c r="M2929" s="57"/>
      <c r="O2929" s="57"/>
      <c r="P2929" s="56"/>
      <c r="Q2929" s="56"/>
      <c r="R2929" s="56"/>
      <c r="S2929" s="56"/>
      <c r="T2929" s="56"/>
      <c r="U2929" s="56"/>
      <c r="V2929" s="56"/>
      <c r="W2929" s="56"/>
      <c r="X2929" s="56"/>
      <c r="Y2929" s="56"/>
      <c r="Z2929" s="56"/>
      <c r="AA2929" s="56"/>
      <c r="AB2929" s="56"/>
      <c r="AC2929" s="56"/>
      <c r="AD2929" s="56"/>
      <c r="AE2929" s="56"/>
      <c r="AF2929" s="56"/>
      <c r="AG2929" s="56"/>
      <c r="AH2929" s="56"/>
      <c r="AI2929" s="56"/>
      <c r="AJ2929" s="61"/>
      <c r="AK2929" s="61"/>
      <c r="AL2929" s="61"/>
      <c r="AM2929" s="61"/>
      <c r="AN2929" s="61"/>
      <c r="AO2929" s="61"/>
      <c r="AP2929" s="61"/>
      <c r="AQ2929" s="61"/>
      <c r="AR2929" s="61"/>
      <c r="AS2929" s="61"/>
      <c r="AT2929" s="61"/>
      <c r="AU2929" s="61"/>
      <c r="AV2929" s="61"/>
      <c r="AW2929" s="61"/>
      <c r="AX2929" s="61"/>
      <c r="AY2929" s="61"/>
      <c r="AZ2929" s="61"/>
      <c r="BA2929" s="61"/>
      <c r="BB2929" s="61"/>
      <c r="BC2929" s="61"/>
    </row>
    <row r="2930" spans="13:55" x14ac:dyDescent="0.2">
      <c r="M2930" s="57"/>
      <c r="O2930" s="57"/>
      <c r="P2930" s="56"/>
      <c r="Q2930" s="56"/>
      <c r="R2930" s="56"/>
      <c r="S2930" s="56"/>
      <c r="T2930" s="56"/>
      <c r="U2930" s="56"/>
      <c r="V2930" s="56"/>
      <c r="W2930" s="56"/>
      <c r="X2930" s="56"/>
      <c r="Y2930" s="56"/>
      <c r="Z2930" s="56"/>
      <c r="AA2930" s="56"/>
      <c r="AB2930" s="56"/>
      <c r="AC2930" s="56"/>
      <c r="AD2930" s="56"/>
      <c r="AE2930" s="56"/>
      <c r="AF2930" s="56"/>
      <c r="AG2930" s="56"/>
      <c r="AH2930" s="56"/>
      <c r="AI2930" s="56"/>
      <c r="AJ2930" s="61"/>
      <c r="AK2930" s="61"/>
      <c r="AL2930" s="61"/>
      <c r="AM2930" s="61"/>
      <c r="AN2930" s="61"/>
      <c r="AO2930" s="61"/>
      <c r="AP2930" s="61"/>
      <c r="AQ2930" s="61"/>
      <c r="AR2930" s="61"/>
      <c r="AS2930" s="61"/>
      <c r="AT2930" s="61"/>
      <c r="AU2930" s="61"/>
      <c r="AV2930" s="61"/>
      <c r="AW2930" s="61"/>
      <c r="AX2930" s="61"/>
      <c r="AY2930" s="61"/>
      <c r="AZ2930" s="61"/>
      <c r="BA2930" s="61"/>
      <c r="BB2930" s="61"/>
      <c r="BC2930" s="61"/>
    </row>
    <row r="2931" spans="13:55" x14ac:dyDescent="0.2">
      <c r="M2931" s="57"/>
      <c r="O2931" s="57"/>
      <c r="P2931" s="56"/>
      <c r="Q2931" s="56"/>
      <c r="R2931" s="56"/>
      <c r="S2931" s="56"/>
      <c r="T2931" s="56"/>
      <c r="U2931" s="56"/>
      <c r="V2931" s="56"/>
      <c r="W2931" s="56"/>
      <c r="X2931" s="56"/>
      <c r="Y2931" s="56"/>
      <c r="Z2931" s="56"/>
      <c r="AA2931" s="56"/>
      <c r="AB2931" s="56"/>
      <c r="AC2931" s="56"/>
      <c r="AD2931" s="56"/>
      <c r="AE2931" s="56"/>
      <c r="AF2931" s="56"/>
      <c r="AG2931" s="56"/>
      <c r="AH2931" s="56"/>
      <c r="AI2931" s="56"/>
      <c r="AJ2931" s="61"/>
      <c r="AK2931" s="61"/>
      <c r="AL2931" s="61"/>
      <c r="AM2931" s="61"/>
      <c r="AN2931" s="61"/>
      <c r="AO2931" s="61"/>
      <c r="AP2931" s="61"/>
      <c r="AQ2931" s="61"/>
      <c r="AR2931" s="61"/>
      <c r="AS2931" s="61"/>
      <c r="AT2931" s="61"/>
      <c r="AU2931" s="61"/>
      <c r="AV2931" s="61"/>
      <c r="AW2931" s="61"/>
      <c r="AX2931" s="61"/>
      <c r="AY2931" s="61"/>
      <c r="AZ2931" s="61"/>
      <c r="BA2931" s="61"/>
      <c r="BB2931" s="61"/>
      <c r="BC2931" s="61"/>
    </row>
    <row r="2932" spans="13:55" x14ac:dyDescent="0.2">
      <c r="M2932" s="57"/>
      <c r="O2932" s="57"/>
      <c r="P2932" s="56"/>
      <c r="Q2932" s="56"/>
      <c r="R2932" s="56"/>
      <c r="S2932" s="56"/>
      <c r="T2932" s="56"/>
      <c r="U2932" s="56"/>
      <c r="V2932" s="56"/>
      <c r="W2932" s="56"/>
      <c r="X2932" s="56"/>
      <c r="Y2932" s="56"/>
      <c r="Z2932" s="56"/>
      <c r="AA2932" s="56"/>
      <c r="AB2932" s="56"/>
      <c r="AC2932" s="56"/>
      <c r="AD2932" s="56"/>
      <c r="AE2932" s="56"/>
      <c r="AF2932" s="56"/>
      <c r="AG2932" s="56"/>
      <c r="AH2932" s="56"/>
      <c r="AI2932" s="56"/>
      <c r="AJ2932" s="61"/>
      <c r="AK2932" s="61"/>
      <c r="AL2932" s="61"/>
      <c r="AM2932" s="61"/>
      <c r="AN2932" s="61"/>
      <c r="AO2932" s="61"/>
      <c r="AP2932" s="61"/>
      <c r="AQ2932" s="61"/>
      <c r="AR2932" s="61"/>
      <c r="AS2932" s="61"/>
      <c r="AT2932" s="61"/>
      <c r="AU2932" s="61"/>
      <c r="AV2932" s="61"/>
      <c r="AW2932" s="61"/>
      <c r="AX2932" s="61"/>
      <c r="AY2932" s="61"/>
      <c r="AZ2932" s="61"/>
      <c r="BA2932" s="61"/>
      <c r="BB2932" s="61"/>
      <c r="BC2932" s="61"/>
    </row>
    <row r="2933" spans="13:55" x14ac:dyDescent="0.2">
      <c r="M2933" s="57"/>
      <c r="O2933" s="57"/>
      <c r="P2933" s="56"/>
      <c r="Q2933" s="56"/>
      <c r="R2933" s="56"/>
      <c r="S2933" s="56"/>
      <c r="T2933" s="56"/>
      <c r="U2933" s="56"/>
      <c r="V2933" s="56"/>
      <c r="W2933" s="56"/>
      <c r="X2933" s="56"/>
      <c r="Y2933" s="56"/>
      <c r="Z2933" s="56"/>
      <c r="AA2933" s="56"/>
      <c r="AB2933" s="56"/>
      <c r="AC2933" s="56"/>
      <c r="AD2933" s="56"/>
      <c r="AE2933" s="56"/>
      <c r="AF2933" s="56"/>
      <c r="AG2933" s="56"/>
      <c r="AH2933" s="56"/>
      <c r="AI2933" s="56"/>
      <c r="AJ2933" s="61"/>
      <c r="AK2933" s="61"/>
      <c r="AL2933" s="61"/>
      <c r="AM2933" s="61"/>
      <c r="AN2933" s="61"/>
      <c r="AO2933" s="61"/>
      <c r="AP2933" s="61"/>
      <c r="AQ2933" s="61"/>
      <c r="AR2933" s="61"/>
      <c r="AS2933" s="61"/>
      <c r="AT2933" s="61"/>
      <c r="AU2933" s="61"/>
      <c r="AV2933" s="61"/>
      <c r="AW2933" s="61"/>
      <c r="AX2933" s="61"/>
      <c r="AY2933" s="61"/>
      <c r="AZ2933" s="61"/>
      <c r="BA2933" s="61"/>
      <c r="BB2933" s="61"/>
      <c r="BC2933" s="61"/>
    </row>
    <row r="2934" spans="13:55" x14ac:dyDescent="0.2">
      <c r="M2934" s="57"/>
      <c r="O2934" s="57"/>
      <c r="P2934" s="56"/>
      <c r="Q2934" s="56"/>
      <c r="R2934" s="56"/>
      <c r="S2934" s="56"/>
      <c r="T2934" s="56"/>
      <c r="U2934" s="56"/>
      <c r="V2934" s="56"/>
      <c r="W2934" s="56"/>
      <c r="X2934" s="56"/>
      <c r="Y2934" s="56"/>
      <c r="Z2934" s="56"/>
      <c r="AA2934" s="56"/>
      <c r="AB2934" s="56"/>
      <c r="AC2934" s="56"/>
      <c r="AD2934" s="56"/>
      <c r="AE2934" s="56"/>
      <c r="AF2934" s="56"/>
      <c r="AG2934" s="56"/>
      <c r="AH2934" s="56"/>
      <c r="AI2934" s="56"/>
      <c r="AJ2934" s="61"/>
      <c r="AK2934" s="61"/>
      <c r="AL2934" s="61"/>
      <c r="AM2934" s="61"/>
      <c r="AN2934" s="61"/>
      <c r="AO2934" s="61"/>
      <c r="AP2934" s="61"/>
      <c r="AQ2934" s="61"/>
      <c r="AR2934" s="61"/>
      <c r="AS2934" s="61"/>
      <c r="AT2934" s="61"/>
      <c r="AU2934" s="61"/>
      <c r="AV2934" s="61"/>
      <c r="AW2934" s="61"/>
      <c r="AX2934" s="61"/>
      <c r="AY2934" s="61"/>
      <c r="AZ2934" s="61"/>
      <c r="BA2934" s="61"/>
      <c r="BB2934" s="61"/>
      <c r="BC2934" s="61"/>
    </row>
    <row r="2935" spans="13:55" x14ac:dyDescent="0.2">
      <c r="M2935" s="57"/>
      <c r="O2935" s="57"/>
      <c r="P2935" s="56"/>
      <c r="Q2935" s="56"/>
      <c r="R2935" s="56"/>
      <c r="S2935" s="56"/>
      <c r="T2935" s="56"/>
      <c r="U2935" s="56"/>
      <c r="V2935" s="56"/>
      <c r="W2935" s="56"/>
      <c r="X2935" s="56"/>
      <c r="Y2935" s="56"/>
      <c r="Z2935" s="56"/>
      <c r="AA2935" s="56"/>
      <c r="AB2935" s="56"/>
      <c r="AC2935" s="56"/>
      <c r="AD2935" s="56"/>
      <c r="AE2935" s="56"/>
      <c r="AF2935" s="56"/>
      <c r="AG2935" s="56"/>
      <c r="AH2935" s="56"/>
      <c r="AI2935" s="56"/>
      <c r="AJ2935" s="61"/>
      <c r="AK2935" s="61"/>
      <c r="AL2935" s="61"/>
      <c r="AM2935" s="61"/>
      <c r="AN2935" s="61"/>
      <c r="AO2935" s="61"/>
      <c r="AP2935" s="61"/>
      <c r="AQ2935" s="61"/>
      <c r="AR2935" s="61"/>
      <c r="AS2935" s="61"/>
      <c r="AT2935" s="61"/>
      <c r="AU2935" s="61"/>
      <c r="AV2935" s="61"/>
      <c r="AW2935" s="61"/>
      <c r="AX2935" s="61"/>
      <c r="AY2935" s="61"/>
      <c r="AZ2935" s="61"/>
      <c r="BA2935" s="61"/>
      <c r="BB2935" s="61"/>
      <c r="BC2935" s="61"/>
    </row>
    <row r="2936" spans="13:55" x14ac:dyDescent="0.2">
      <c r="M2936" s="57"/>
      <c r="O2936" s="57"/>
      <c r="P2936" s="56"/>
      <c r="Q2936" s="56"/>
      <c r="R2936" s="56"/>
      <c r="S2936" s="56"/>
      <c r="T2936" s="56"/>
      <c r="U2936" s="56"/>
      <c r="V2936" s="56"/>
      <c r="W2936" s="56"/>
      <c r="X2936" s="56"/>
      <c r="Y2936" s="56"/>
      <c r="Z2936" s="56"/>
      <c r="AA2936" s="56"/>
      <c r="AB2936" s="56"/>
      <c r="AC2936" s="56"/>
      <c r="AD2936" s="56"/>
      <c r="AE2936" s="56"/>
      <c r="AF2936" s="56"/>
      <c r="AG2936" s="56"/>
      <c r="AH2936" s="56"/>
      <c r="AI2936" s="56"/>
      <c r="AJ2936" s="61"/>
      <c r="AK2936" s="61"/>
      <c r="AL2936" s="61"/>
      <c r="AM2936" s="61"/>
      <c r="AN2936" s="61"/>
      <c r="AO2936" s="61"/>
      <c r="AP2936" s="61"/>
      <c r="AQ2936" s="61"/>
      <c r="AR2936" s="61"/>
      <c r="AS2936" s="61"/>
      <c r="AT2936" s="61"/>
      <c r="AU2936" s="61"/>
      <c r="AV2936" s="61"/>
      <c r="AW2936" s="61"/>
      <c r="AX2936" s="61"/>
      <c r="AY2936" s="61"/>
      <c r="AZ2936" s="61"/>
      <c r="BA2936" s="61"/>
      <c r="BB2936" s="61"/>
      <c r="BC2936" s="61"/>
    </row>
    <row r="2937" spans="13:55" x14ac:dyDescent="0.2">
      <c r="M2937" s="57"/>
      <c r="O2937" s="57"/>
      <c r="P2937" s="56"/>
      <c r="Q2937" s="56"/>
      <c r="R2937" s="56"/>
      <c r="S2937" s="56"/>
      <c r="T2937" s="56"/>
      <c r="U2937" s="56"/>
      <c r="V2937" s="56"/>
      <c r="W2937" s="56"/>
      <c r="X2937" s="56"/>
      <c r="Y2937" s="56"/>
      <c r="Z2937" s="56"/>
      <c r="AA2937" s="56"/>
      <c r="AB2937" s="56"/>
      <c r="AC2937" s="56"/>
      <c r="AD2937" s="56"/>
      <c r="AE2937" s="56"/>
      <c r="AF2937" s="56"/>
      <c r="AG2937" s="56"/>
      <c r="AH2937" s="56"/>
      <c r="AI2937" s="56"/>
      <c r="AJ2937" s="61"/>
      <c r="AK2937" s="61"/>
      <c r="AL2937" s="61"/>
      <c r="AM2937" s="61"/>
      <c r="AN2937" s="61"/>
      <c r="AO2937" s="61"/>
      <c r="AP2937" s="61"/>
      <c r="AQ2937" s="61"/>
      <c r="AR2937" s="61"/>
      <c r="AS2937" s="61"/>
      <c r="AT2937" s="61"/>
      <c r="AU2937" s="61"/>
      <c r="AV2937" s="61"/>
      <c r="AW2937" s="61"/>
      <c r="AX2937" s="61"/>
      <c r="AY2937" s="61"/>
      <c r="AZ2937" s="61"/>
      <c r="BA2937" s="61"/>
      <c r="BB2937" s="61"/>
      <c r="BC2937" s="61"/>
    </row>
    <row r="2938" spans="13:55" x14ac:dyDescent="0.2">
      <c r="M2938" s="57"/>
      <c r="O2938" s="57"/>
      <c r="P2938" s="56"/>
      <c r="Q2938" s="56"/>
      <c r="R2938" s="56"/>
      <c r="S2938" s="56"/>
      <c r="T2938" s="56"/>
      <c r="U2938" s="56"/>
      <c r="V2938" s="56"/>
      <c r="W2938" s="56"/>
      <c r="X2938" s="56"/>
      <c r="Y2938" s="56"/>
      <c r="Z2938" s="56"/>
      <c r="AA2938" s="56"/>
      <c r="AB2938" s="56"/>
      <c r="AC2938" s="56"/>
      <c r="AD2938" s="56"/>
      <c r="AE2938" s="56"/>
      <c r="AF2938" s="56"/>
      <c r="AG2938" s="56"/>
      <c r="AH2938" s="56"/>
      <c r="AI2938" s="56"/>
      <c r="AJ2938" s="61"/>
      <c r="AK2938" s="61"/>
      <c r="AL2938" s="61"/>
      <c r="AM2938" s="61"/>
      <c r="AN2938" s="61"/>
      <c r="AO2938" s="61"/>
      <c r="AP2938" s="61"/>
      <c r="AQ2938" s="61"/>
      <c r="AR2938" s="61"/>
      <c r="AS2938" s="61"/>
      <c r="AT2938" s="61"/>
      <c r="AU2938" s="61"/>
      <c r="AV2938" s="61"/>
      <c r="AW2938" s="61"/>
      <c r="AX2938" s="61"/>
      <c r="AY2938" s="61"/>
      <c r="AZ2938" s="61"/>
      <c r="BA2938" s="61"/>
      <c r="BB2938" s="61"/>
      <c r="BC2938" s="61"/>
    </row>
    <row r="2939" spans="13:55" x14ac:dyDescent="0.2">
      <c r="M2939" s="57"/>
      <c r="O2939" s="57"/>
      <c r="P2939" s="56"/>
      <c r="Q2939" s="56"/>
      <c r="R2939" s="56"/>
      <c r="S2939" s="56"/>
      <c r="T2939" s="56"/>
      <c r="U2939" s="56"/>
      <c r="V2939" s="56"/>
      <c r="W2939" s="56"/>
      <c r="X2939" s="56"/>
      <c r="Y2939" s="56"/>
      <c r="Z2939" s="56"/>
      <c r="AA2939" s="56"/>
      <c r="AB2939" s="56"/>
      <c r="AC2939" s="56"/>
      <c r="AD2939" s="56"/>
      <c r="AE2939" s="56"/>
      <c r="AF2939" s="56"/>
      <c r="AG2939" s="56"/>
      <c r="AH2939" s="56"/>
      <c r="AI2939" s="56"/>
      <c r="AJ2939" s="61"/>
      <c r="AK2939" s="61"/>
      <c r="AL2939" s="61"/>
      <c r="AM2939" s="61"/>
      <c r="AN2939" s="61"/>
      <c r="AO2939" s="61"/>
      <c r="AP2939" s="61"/>
      <c r="AQ2939" s="61"/>
      <c r="AR2939" s="61"/>
      <c r="AS2939" s="61"/>
      <c r="AT2939" s="61"/>
      <c r="AU2939" s="61"/>
      <c r="AV2939" s="61"/>
      <c r="AW2939" s="61"/>
      <c r="AX2939" s="61"/>
      <c r="AY2939" s="61"/>
      <c r="AZ2939" s="61"/>
      <c r="BA2939" s="61"/>
      <c r="BB2939" s="61"/>
      <c r="BC2939" s="61"/>
    </row>
    <row r="2940" spans="13:55" x14ac:dyDescent="0.2">
      <c r="M2940" s="57"/>
      <c r="O2940" s="57"/>
      <c r="P2940" s="56"/>
      <c r="Q2940" s="56"/>
      <c r="R2940" s="56"/>
      <c r="S2940" s="56"/>
      <c r="T2940" s="56"/>
      <c r="U2940" s="56"/>
      <c r="V2940" s="56"/>
      <c r="W2940" s="56"/>
      <c r="X2940" s="56"/>
      <c r="Y2940" s="56"/>
      <c r="Z2940" s="56"/>
      <c r="AA2940" s="56"/>
      <c r="AB2940" s="56"/>
      <c r="AC2940" s="56"/>
      <c r="AD2940" s="56"/>
      <c r="AE2940" s="56"/>
      <c r="AF2940" s="56"/>
      <c r="AG2940" s="56"/>
      <c r="AH2940" s="56"/>
      <c r="AI2940" s="56"/>
      <c r="AJ2940" s="61"/>
      <c r="AK2940" s="61"/>
      <c r="AL2940" s="61"/>
      <c r="AM2940" s="61"/>
      <c r="AN2940" s="61"/>
      <c r="AO2940" s="61"/>
      <c r="AP2940" s="61"/>
      <c r="AQ2940" s="61"/>
      <c r="AR2940" s="61"/>
      <c r="AS2940" s="61"/>
      <c r="AT2940" s="61"/>
      <c r="AU2940" s="61"/>
      <c r="AV2940" s="61"/>
      <c r="AW2940" s="61"/>
      <c r="AX2940" s="61"/>
      <c r="AY2940" s="61"/>
      <c r="AZ2940" s="61"/>
      <c r="BA2940" s="61"/>
      <c r="BB2940" s="61"/>
      <c r="BC2940" s="61"/>
    </row>
    <row r="2941" spans="13:55" x14ac:dyDescent="0.2">
      <c r="M2941" s="57"/>
      <c r="O2941" s="57"/>
      <c r="P2941" s="56"/>
      <c r="Q2941" s="56"/>
      <c r="R2941" s="56"/>
      <c r="S2941" s="56"/>
      <c r="T2941" s="56"/>
      <c r="U2941" s="56"/>
      <c r="V2941" s="56"/>
      <c r="W2941" s="56"/>
      <c r="X2941" s="56"/>
      <c r="Y2941" s="56"/>
      <c r="Z2941" s="56"/>
      <c r="AA2941" s="56"/>
      <c r="AB2941" s="56"/>
      <c r="AC2941" s="56"/>
      <c r="AD2941" s="56"/>
      <c r="AE2941" s="56"/>
      <c r="AF2941" s="56"/>
      <c r="AG2941" s="56"/>
      <c r="AH2941" s="56"/>
      <c r="AI2941" s="56"/>
      <c r="AJ2941" s="61"/>
      <c r="AK2941" s="61"/>
      <c r="AL2941" s="61"/>
      <c r="AM2941" s="61"/>
      <c r="AN2941" s="61"/>
      <c r="AO2941" s="61"/>
      <c r="AP2941" s="61"/>
      <c r="AQ2941" s="61"/>
      <c r="AR2941" s="61"/>
      <c r="AS2941" s="61"/>
      <c r="AT2941" s="61"/>
      <c r="AU2941" s="61"/>
      <c r="AV2941" s="61"/>
      <c r="AW2941" s="61"/>
      <c r="AX2941" s="61"/>
      <c r="AY2941" s="61"/>
      <c r="AZ2941" s="61"/>
      <c r="BA2941" s="61"/>
      <c r="BB2941" s="61"/>
      <c r="BC2941" s="61"/>
    </row>
    <row r="2942" spans="13:55" x14ac:dyDescent="0.2">
      <c r="M2942" s="57"/>
      <c r="O2942" s="57"/>
      <c r="P2942" s="56"/>
      <c r="Q2942" s="56"/>
      <c r="R2942" s="56"/>
      <c r="S2942" s="56"/>
      <c r="T2942" s="56"/>
      <c r="U2942" s="56"/>
      <c r="V2942" s="56"/>
      <c r="W2942" s="56"/>
      <c r="X2942" s="56"/>
      <c r="Y2942" s="56"/>
      <c r="Z2942" s="56"/>
      <c r="AA2942" s="56"/>
      <c r="AB2942" s="56"/>
      <c r="AC2942" s="56"/>
      <c r="AD2942" s="56"/>
      <c r="AE2942" s="56"/>
      <c r="AF2942" s="56"/>
      <c r="AG2942" s="56"/>
      <c r="AH2942" s="56"/>
      <c r="AI2942" s="56"/>
      <c r="AJ2942" s="61"/>
      <c r="AK2942" s="61"/>
      <c r="AL2942" s="61"/>
      <c r="AM2942" s="61"/>
      <c r="AN2942" s="61"/>
      <c r="AO2942" s="61"/>
      <c r="AP2942" s="61"/>
      <c r="AQ2942" s="61"/>
      <c r="AR2942" s="61"/>
      <c r="AS2942" s="61"/>
      <c r="AT2942" s="61"/>
      <c r="AU2942" s="61"/>
      <c r="AV2942" s="61"/>
      <c r="AW2942" s="61"/>
      <c r="AX2942" s="61"/>
      <c r="AY2942" s="61"/>
      <c r="AZ2942" s="61"/>
      <c r="BA2942" s="61"/>
      <c r="BB2942" s="61"/>
      <c r="BC2942" s="61"/>
    </row>
    <row r="2943" spans="13:55" x14ac:dyDescent="0.2">
      <c r="M2943" s="57"/>
      <c r="O2943" s="57"/>
      <c r="P2943" s="56"/>
      <c r="Q2943" s="56"/>
      <c r="R2943" s="56"/>
      <c r="S2943" s="56"/>
      <c r="T2943" s="56"/>
      <c r="U2943" s="56"/>
      <c r="V2943" s="56"/>
      <c r="W2943" s="56"/>
      <c r="X2943" s="56"/>
      <c r="Y2943" s="56"/>
      <c r="Z2943" s="56"/>
      <c r="AA2943" s="56"/>
      <c r="AB2943" s="56"/>
      <c r="AC2943" s="56"/>
      <c r="AD2943" s="56"/>
      <c r="AE2943" s="56"/>
      <c r="AF2943" s="56"/>
      <c r="AG2943" s="56"/>
      <c r="AH2943" s="56"/>
      <c r="AI2943" s="56"/>
      <c r="AJ2943" s="61"/>
      <c r="AK2943" s="61"/>
      <c r="AL2943" s="61"/>
      <c r="AM2943" s="61"/>
      <c r="AN2943" s="61"/>
      <c r="AO2943" s="61"/>
      <c r="AP2943" s="61"/>
      <c r="AQ2943" s="61"/>
      <c r="AR2943" s="61"/>
      <c r="AS2943" s="61"/>
      <c r="AT2943" s="61"/>
      <c r="AU2943" s="61"/>
      <c r="AV2943" s="61"/>
      <c r="AW2943" s="61"/>
      <c r="AX2943" s="61"/>
      <c r="AY2943" s="61"/>
      <c r="AZ2943" s="61"/>
      <c r="BA2943" s="61"/>
      <c r="BB2943" s="61"/>
      <c r="BC2943" s="61"/>
    </row>
    <row r="2944" spans="13:55" x14ac:dyDescent="0.2">
      <c r="M2944" s="57"/>
      <c r="O2944" s="57"/>
      <c r="P2944" s="56"/>
      <c r="Q2944" s="56"/>
      <c r="R2944" s="56"/>
      <c r="S2944" s="56"/>
      <c r="T2944" s="56"/>
      <c r="U2944" s="56"/>
      <c r="V2944" s="56"/>
      <c r="W2944" s="56"/>
      <c r="X2944" s="56"/>
      <c r="Y2944" s="56"/>
      <c r="Z2944" s="56"/>
      <c r="AA2944" s="56"/>
      <c r="AB2944" s="56"/>
      <c r="AC2944" s="56"/>
      <c r="AD2944" s="56"/>
      <c r="AE2944" s="56"/>
      <c r="AF2944" s="56"/>
      <c r="AG2944" s="56"/>
      <c r="AH2944" s="56"/>
      <c r="AI2944" s="56"/>
      <c r="AJ2944" s="61"/>
      <c r="AK2944" s="61"/>
      <c r="AL2944" s="61"/>
      <c r="AM2944" s="61"/>
      <c r="AN2944" s="61"/>
      <c r="AO2944" s="61"/>
      <c r="AP2944" s="61"/>
      <c r="AQ2944" s="61"/>
      <c r="AR2944" s="61"/>
      <c r="AS2944" s="61"/>
      <c r="AT2944" s="61"/>
      <c r="AU2944" s="61"/>
      <c r="AV2944" s="61"/>
      <c r="AW2944" s="61"/>
      <c r="AX2944" s="61"/>
      <c r="AY2944" s="61"/>
      <c r="AZ2944" s="61"/>
      <c r="BA2944" s="61"/>
      <c r="BB2944" s="61"/>
      <c r="BC2944" s="61"/>
    </row>
    <row r="2945" spans="13:55" x14ac:dyDescent="0.2">
      <c r="M2945" s="57"/>
      <c r="O2945" s="57"/>
      <c r="P2945" s="56"/>
      <c r="Q2945" s="56"/>
      <c r="R2945" s="56"/>
      <c r="S2945" s="56"/>
      <c r="T2945" s="56"/>
      <c r="U2945" s="56"/>
      <c r="V2945" s="56"/>
      <c r="W2945" s="56"/>
      <c r="X2945" s="56"/>
      <c r="Y2945" s="56"/>
      <c r="Z2945" s="56"/>
      <c r="AA2945" s="56"/>
      <c r="AB2945" s="56"/>
      <c r="AC2945" s="56"/>
      <c r="AD2945" s="56"/>
      <c r="AE2945" s="56"/>
      <c r="AF2945" s="56"/>
      <c r="AG2945" s="56"/>
      <c r="AH2945" s="56"/>
      <c r="AI2945" s="56"/>
      <c r="AJ2945" s="61"/>
      <c r="AK2945" s="61"/>
      <c r="AL2945" s="61"/>
      <c r="AM2945" s="61"/>
      <c r="AN2945" s="61"/>
      <c r="AO2945" s="61"/>
      <c r="AP2945" s="61"/>
      <c r="AQ2945" s="61"/>
      <c r="AR2945" s="61"/>
      <c r="AS2945" s="61"/>
      <c r="AT2945" s="61"/>
      <c r="AU2945" s="61"/>
      <c r="AV2945" s="61"/>
      <c r="AW2945" s="61"/>
      <c r="AX2945" s="61"/>
      <c r="AY2945" s="61"/>
      <c r="AZ2945" s="61"/>
      <c r="BA2945" s="61"/>
      <c r="BB2945" s="61"/>
      <c r="BC2945" s="61"/>
    </row>
    <row r="2946" spans="13:55" x14ac:dyDescent="0.2">
      <c r="M2946" s="57"/>
      <c r="O2946" s="57"/>
      <c r="P2946" s="56"/>
      <c r="Q2946" s="56"/>
      <c r="R2946" s="56"/>
      <c r="S2946" s="56"/>
      <c r="T2946" s="56"/>
      <c r="U2946" s="56"/>
      <c r="V2946" s="56"/>
      <c r="W2946" s="56"/>
      <c r="X2946" s="56"/>
      <c r="Y2946" s="56"/>
      <c r="Z2946" s="56"/>
      <c r="AA2946" s="56"/>
      <c r="AB2946" s="56"/>
      <c r="AC2946" s="56"/>
      <c r="AD2946" s="56"/>
      <c r="AE2946" s="56"/>
      <c r="AF2946" s="56"/>
      <c r="AG2946" s="56"/>
      <c r="AH2946" s="56"/>
      <c r="AI2946" s="56"/>
      <c r="AJ2946" s="61"/>
      <c r="AK2946" s="61"/>
      <c r="AL2946" s="61"/>
      <c r="AM2946" s="61"/>
      <c r="AN2946" s="61"/>
      <c r="AO2946" s="61"/>
      <c r="AP2946" s="61"/>
      <c r="AQ2946" s="61"/>
      <c r="AR2946" s="61"/>
      <c r="AS2946" s="61"/>
      <c r="AT2946" s="61"/>
      <c r="AU2946" s="61"/>
      <c r="AV2946" s="61"/>
      <c r="AW2946" s="61"/>
      <c r="AX2946" s="61"/>
      <c r="AY2946" s="61"/>
      <c r="AZ2946" s="61"/>
      <c r="BA2946" s="61"/>
      <c r="BB2946" s="61"/>
      <c r="BC2946" s="61"/>
    </row>
    <row r="2947" spans="13:55" x14ac:dyDescent="0.2">
      <c r="M2947" s="57"/>
      <c r="O2947" s="57"/>
      <c r="P2947" s="56"/>
      <c r="Q2947" s="56"/>
      <c r="R2947" s="56"/>
      <c r="S2947" s="56"/>
      <c r="T2947" s="56"/>
      <c r="U2947" s="56"/>
      <c r="V2947" s="56"/>
      <c r="W2947" s="56"/>
      <c r="X2947" s="56"/>
      <c r="Y2947" s="56"/>
      <c r="Z2947" s="56"/>
      <c r="AA2947" s="56"/>
      <c r="AB2947" s="56"/>
      <c r="AC2947" s="56"/>
      <c r="AD2947" s="56"/>
      <c r="AE2947" s="56"/>
      <c r="AF2947" s="56"/>
      <c r="AG2947" s="56"/>
      <c r="AH2947" s="56"/>
      <c r="AI2947" s="56"/>
      <c r="AJ2947" s="61"/>
      <c r="AK2947" s="61"/>
      <c r="AL2947" s="61"/>
      <c r="AM2947" s="61"/>
      <c r="AN2947" s="61"/>
      <c r="AO2947" s="61"/>
      <c r="AP2947" s="61"/>
      <c r="AQ2947" s="61"/>
      <c r="AR2947" s="61"/>
      <c r="AS2947" s="61"/>
      <c r="AT2947" s="61"/>
      <c r="AU2947" s="61"/>
      <c r="AV2947" s="61"/>
      <c r="AW2947" s="61"/>
      <c r="AX2947" s="61"/>
      <c r="AY2947" s="61"/>
      <c r="AZ2947" s="61"/>
      <c r="BA2947" s="61"/>
      <c r="BB2947" s="61"/>
      <c r="BC2947" s="61"/>
    </row>
    <row r="2948" spans="13:55" x14ac:dyDescent="0.2">
      <c r="M2948" s="57"/>
      <c r="O2948" s="57"/>
      <c r="P2948" s="56"/>
      <c r="Q2948" s="56"/>
      <c r="R2948" s="56"/>
      <c r="S2948" s="56"/>
      <c r="T2948" s="56"/>
      <c r="U2948" s="56"/>
      <c r="V2948" s="56"/>
      <c r="W2948" s="56"/>
      <c r="X2948" s="56"/>
      <c r="Y2948" s="56"/>
      <c r="Z2948" s="56"/>
      <c r="AA2948" s="56"/>
      <c r="AB2948" s="56"/>
      <c r="AC2948" s="56"/>
      <c r="AD2948" s="56"/>
      <c r="AE2948" s="56"/>
      <c r="AF2948" s="56"/>
      <c r="AG2948" s="56"/>
      <c r="AH2948" s="56"/>
      <c r="AI2948" s="56"/>
      <c r="AJ2948" s="61"/>
      <c r="AK2948" s="61"/>
      <c r="AL2948" s="61"/>
      <c r="AM2948" s="61"/>
      <c r="AN2948" s="61"/>
      <c r="AO2948" s="61"/>
      <c r="AP2948" s="61"/>
      <c r="AQ2948" s="61"/>
      <c r="AR2948" s="61"/>
      <c r="AS2948" s="61"/>
      <c r="AT2948" s="61"/>
      <c r="AU2948" s="61"/>
      <c r="AV2948" s="61"/>
      <c r="AW2948" s="61"/>
      <c r="AX2948" s="61"/>
      <c r="AY2948" s="61"/>
      <c r="AZ2948" s="61"/>
      <c r="BA2948" s="61"/>
      <c r="BB2948" s="61"/>
      <c r="BC2948" s="61"/>
    </row>
    <row r="2949" spans="13:55" x14ac:dyDescent="0.2">
      <c r="M2949" s="57"/>
      <c r="O2949" s="57"/>
      <c r="P2949" s="56"/>
      <c r="Q2949" s="56"/>
      <c r="R2949" s="56"/>
      <c r="S2949" s="56"/>
      <c r="T2949" s="56"/>
      <c r="U2949" s="56"/>
      <c r="V2949" s="56"/>
      <c r="W2949" s="56"/>
      <c r="X2949" s="56"/>
      <c r="Y2949" s="56"/>
      <c r="Z2949" s="56"/>
      <c r="AA2949" s="56"/>
      <c r="AB2949" s="56"/>
      <c r="AC2949" s="56"/>
      <c r="AD2949" s="56"/>
      <c r="AE2949" s="56"/>
      <c r="AF2949" s="56"/>
      <c r="AG2949" s="56"/>
      <c r="AH2949" s="56"/>
      <c r="AI2949" s="56"/>
      <c r="AJ2949" s="61"/>
      <c r="AK2949" s="61"/>
      <c r="AL2949" s="61"/>
      <c r="AM2949" s="61"/>
      <c r="AN2949" s="61"/>
      <c r="AO2949" s="61"/>
      <c r="AP2949" s="61"/>
      <c r="AQ2949" s="61"/>
      <c r="AR2949" s="61"/>
      <c r="AS2949" s="61"/>
      <c r="AT2949" s="61"/>
      <c r="AU2949" s="61"/>
      <c r="AV2949" s="61"/>
      <c r="AW2949" s="61"/>
      <c r="AX2949" s="61"/>
      <c r="AY2949" s="61"/>
      <c r="AZ2949" s="61"/>
      <c r="BA2949" s="61"/>
      <c r="BB2949" s="61"/>
      <c r="BC2949" s="61"/>
    </row>
    <row r="2950" spans="13:55" x14ac:dyDescent="0.2">
      <c r="M2950" s="57"/>
      <c r="O2950" s="57"/>
      <c r="P2950" s="56"/>
      <c r="Q2950" s="56"/>
      <c r="R2950" s="56"/>
      <c r="S2950" s="56"/>
      <c r="T2950" s="56"/>
      <c r="U2950" s="56"/>
      <c r="V2950" s="56"/>
      <c r="W2950" s="56"/>
      <c r="X2950" s="56"/>
      <c r="Y2950" s="56"/>
      <c r="Z2950" s="56"/>
      <c r="AA2950" s="56"/>
      <c r="AB2950" s="56"/>
      <c r="AC2950" s="56"/>
      <c r="AD2950" s="56"/>
      <c r="AE2950" s="56"/>
      <c r="AF2950" s="56"/>
      <c r="AG2950" s="56"/>
      <c r="AH2950" s="56"/>
      <c r="AI2950" s="56"/>
      <c r="AJ2950" s="61"/>
      <c r="AK2950" s="61"/>
      <c r="AL2950" s="61"/>
      <c r="AM2950" s="61"/>
      <c r="AN2950" s="61"/>
      <c r="AO2950" s="61"/>
      <c r="AP2950" s="61"/>
      <c r="AQ2950" s="61"/>
      <c r="AR2950" s="61"/>
      <c r="AS2950" s="61"/>
      <c r="AT2950" s="61"/>
      <c r="AU2950" s="61"/>
      <c r="AV2950" s="61"/>
      <c r="AW2950" s="61"/>
      <c r="AX2950" s="61"/>
      <c r="AY2950" s="61"/>
      <c r="AZ2950" s="61"/>
      <c r="BA2950" s="61"/>
      <c r="BB2950" s="61"/>
      <c r="BC2950" s="61"/>
    </row>
    <row r="2951" spans="13:55" x14ac:dyDescent="0.2">
      <c r="M2951" s="57"/>
      <c r="O2951" s="57"/>
      <c r="P2951" s="56"/>
      <c r="Q2951" s="56"/>
      <c r="R2951" s="56"/>
      <c r="S2951" s="56"/>
      <c r="T2951" s="56"/>
      <c r="U2951" s="56"/>
      <c r="V2951" s="56"/>
      <c r="W2951" s="56"/>
      <c r="X2951" s="56"/>
      <c r="Y2951" s="56"/>
      <c r="Z2951" s="56"/>
      <c r="AA2951" s="56"/>
      <c r="AB2951" s="56"/>
      <c r="AC2951" s="56"/>
      <c r="AD2951" s="56"/>
      <c r="AE2951" s="56"/>
      <c r="AF2951" s="56"/>
      <c r="AG2951" s="56"/>
      <c r="AH2951" s="56"/>
      <c r="AI2951" s="56"/>
      <c r="AJ2951" s="61"/>
      <c r="AK2951" s="61"/>
      <c r="AL2951" s="61"/>
      <c r="AM2951" s="61"/>
      <c r="AN2951" s="61"/>
      <c r="AO2951" s="61"/>
      <c r="AP2951" s="61"/>
      <c r="AQ2951" s="61"/>
      <c r="AR2951" s="61"/>
      <c r="AS2951" s="61"/>
      <c r="AT2951" s="61"/>
      <c r="AU2951" s="61"/>
      <c r="AV2951" s="61"/>
      <c r="AW2951" s="61"/>
      <c r="AX2951" s="61"/>
      <c r="AY2951" s="61"/>
      <c r="AZ2951" s="61"/>
      <c r="BA2951" s="61"/>
      <c r="BB2951" s="61"/>
      <c r="BC2951" s="61"/>
    </row>
    <row r="2952" spans="13:55" x14ac:dyDescent="0.2">
      <c r="M2952" s="57"/>
      <c r="O2952" s="57"/>
      <c r="P2952" s="56"/>
      <c r="Q2952" s="56"/>
      <c r="R2952" s="56"/>
      <c r="S2952" s="56"/>
      <c r="T2952" s="56"/>
      <c r="U2952" s="56"/>
      <c r="V2952" s="56"/>
      <c r="W2952" s="56"/>
      <c r="X2952" s="56"/>
      <c r="Y2952" s="56"/>
      <c r="Z2952" s="56"/>
      <c r="AA2952" s="56"/>
      <c r="AB2952" s="56"/>
      <c r="AC2952" s="56"/>
      <c r="AD2952" s="56"/>
      <c r="AE2952" s="56"/>
      <c r="AF2952" s="56"/>
      <c r="AG2952" s="56"/>
      <c r="AH2952" s="56"/>
      <c r="AI2952" s="56"/>
      <c r="AJ2952" s="61"/>
      <c r="AK2952" s="61"/>
      <c r="AL2952" s="61"/>
      <c r="AM2952" s="61"/>
      <c r="AN2952" s="61"/>
      <c r="AO2952" s="61"/>
      <c r="AP2952" s="61"/>
      <c r="AQ2952" s="61"/>
      <c r="AR2952" s="61"/>
      <c r="AS2952" s="61"/>
      <c r="AT2952" s="61"/>
      <c r="AU2952" s="61"/>
      <c r="AV2952" s="61"/>
      <c r="AW2952" s="61"/>
      <c r="AX2952" s="61"/>
      <c r="AY2952" s="61"/>
      <c r="AZ2952" s="61"/>
      <c r="BA2952" s="61"/>
      <c r="BB2952" s="61"/>
      <c r="BC2952" s="61"/>
    </row>
    <row r="2953" spans="13:55" x14ac:dyDescent="0.2">
      <c r="M2953" s="57"/>
      <c r="O2953" s="57"/>
      <c r="P2953" s="56"/>
      <c r="Q2953" s="56"/>
      <c r="R2953" s="56"/>
      <c r="S2953" s="56"/>
      <c r="T2953" s="56"/>
      <c r="U2953" s="56"/>
      <c r="V2953" s="56"/>
      <c r="W2953" s="56"/>
      <c r="X2953" s="56"/>
      <c r="Y2953" s="56"/>
      <c r="Z2953" s="56"/>
      <c r="AA2953" s="56"/>
      <c r="AB2953" s="56"/>
      <c r="AC2953" s="56"/>
      <c r="AD2953" s="56"/>
      <c r="AE2953" s="56"/>
      <c r="AF2953" s="56"/>
      <c r="AG2953" s="56"/>
      <c r="AH2953" s="56"/>
      <c r="AI2953" s="56"/>
      <c r="AJ2953" s="61"/>
      <c r="AK2953" s="61"/>
      <c r="AL2953" s="61"/>
      <c r="AM2953" s="61"/>
      <c r="AN2953" s="61"/>
      <c r="AO2953" s="61"/>
      <c r="AP2953" s="61"/>
      <c r="AQ2953" s="61"/>
      <c r="AR2953" s="61"/>
      <c r="AS2953" s="61"/>
      <c r="AT2953" s="61"/>
      <c r="AU2953" s="61"/>
      <c r="AV2953" s="61"/>
      <c r="AW2953" s="61"/>
      <c r="AX2953" s="61"/>
      <c r="AY2953" s="61"/>
      <c r="AZ2953" s="61"/>
      <c r="BA2953" s="61"/>
      <c r="BB2953" s="61"/>
      <c r="BC2953" s="61"/>
    </row>
    <row r="2954" spans="13:55" x14ac:dyDescent="0.2">
      <c r="M2954" s="57"/>
      <c r="O2954" s="57"/>
      <c r="P2954" s="56"/>
      <c r="Q2954" s="56"/>
      <c r="R2954" s="56"/>
      <c r="S2954" s="56"/>
      <c r="T2954" s="56"/>
      <c r="U2954" s="56"/>
      <c r="V2954" s="56"/>
      <c r="W2954" s="56"/>
      <c r="X2954" s="56"/>
      <c r="Y2954" s="56"/>
      <c r="Z2954" s="56"/>
      <c r="AA2954" s="56"/>
      <c r="AB2954" s="56"/>
      <c r="AC2954" s="56"/>
      <c r="AD2954" s="56"/>
      <c r="AE2954" s="56"/>
      <c r="AF2954" s="56"/>
      <c r="AG2954" s="56"/>
      <c r="AH2954" s="56"/>
      <c r="AI2954" s="56"/>
      <c r="AJ2954" s="61"/>
      <c r="AK2954" s="61"/>
      <c r="AL2954" s="61"/>
      <c r="AM2954" s="61"/>
      <c r="AN2954" s="61"/>
      <c r="AO2954" s="61"/>
      <c r="AP2954" s="61"/>
      <c r="AQ2954" s="61"/>
      <c r="AR2954" s="61"/>
      <c r="AS2954" s="61"/>
      <c r="AT2954" s="61"/>
      <c r="AU2954" s="61"/>
      <c r="AV2954" s="61"/>
      <c r="AW2954" s="61"/>
      <c r="AX2954" s="61"/>
      <c r="AY2954" s="61"/>
      <c r="AZ2954" s="61"/>
      <c r="BA2954" s="61"/>
      <c r="BB2954" s="61"/>
      <c r="BC2954" s="61"/>
    </row>
    <row r="2955" spans="13:55" x14ac:dyDescent="0.2">
      <c r="M2955" s="57"/>
      <c r="O2955" s="57"/>
      <c r="P2955" s="56"/>
      <c r="Q2955" s="56"/>
      <c r="R2955" s="56"/>
      <c r="S2955" s="56"/>
      <c r="T2955" s="56"/>
      <c r="U2955" s="56"/>
      <c r="V2955" s="56"/>
      <c r="W2955" s="56"/>
      <c r="X2955" s="56"/>
      <c r="Y2955" s="56"/>
      <c r="Z2955" s="56"/>
      <c r="AA2955" s="56"/>
      <c r="AB2955" s="56"/>
      <c r="AC2955" s="56"/>
      <c r="AD2955" s="56"/>
      <c r="AE2955" s="56"/>
      <c r="AF2955" s="56"/>
      <c r="AG2955" s="56"/>
      <c r="AH2955" s="56"/>
      <c r="AI2955" s="56"/>
      <c r="AJ2955" s="61"/>
      <c r="AK2955" s="61"/>
      <c r="AL2955" s="61"/>
      <c r="AM2955" s="61"/>
      <c r="AN2955" s="61"/>
      <c r="AO2955" s="61"/>
      <c r="AP2955" s="61"/>
      <c r="AQ2955" s="61"/>
      <c r="AR2955" s="61"/>
      <c r="AS2955" s="61"/>
      <c r="AT2955" s="61"/>
      <c r="AU2955" s="61"/>
      <c r="AV2955" s="61"/>
      <c r="AW2955" s="61"/>
      <c r="AX2955" s="61"/>
      <c r="AY2955" s="61"/>
      <c r="AZ2955" s="61"/>
      <c r="BA2955" s="61"/>
      <c r="BB2955" s="61"/>
      <c r="BC2955" s="61"/>
    </row>
    <row r="2956" spans="13:55" x14ac:dyDescent="0.2">
      <c r="M2956" s="57"/>
      <c r="O2956" s="57"/>
      <c r="P2956" s="56"/>
      <c r="Q2956" s="56"/>
      <c r="R2956" s="56"/>
      <c r="S2956" s="56"/>
      <c r="T2956" s="56"/>
      <c r="U2956" s="56"/>
      <c r="V2956" s="56"/>
      <c r="W2956" s="56"/>
      <c r="X2956" s="56"/>
      <c r="Y2956" s="56"/>
      <c r="Z2956" s="56"/>
      <c r="AA2956" s="56"/>
      <c r="AB2956" s="56"/>
      <c r="AC2956" s="56"/>
      <c r="AD2956" s="56"/>
      <c r="AE2956" s="56"/>
      <c r="AF2956" s="56"/>
      <c r="AG2956" s="56"/>
      <c r="AH2956" s="56"/>
      <c r="AI2956" s="56"/>
      <c r="AJ2956" s="61"/>
      <c r="AK2956" s="61"/>
      <c r="AL2956" s="61"/>
      <c r="AM2956" s="61"/>
      <c r="AN2956" s="61"/>
      <c r="AO2956" s="61"/>
      <c r="AP2956" s="61"/>
      <c r="AQ2956" s="61"/>
      <c r="AR2956" s="61"/>
      <c r="AS2956" s="61"/>
      <c r="AT2956" s="61"/>
      <c r="AU2956" s="61"/>
      <c r="AV2956" s="61"/>
      <c r="AW2956" s="61"/>
      <c r="AX2956" s="61"/>
      <c r="AY2956" s="61"/>
      <c r="AZ2956" s="61"/>
      <c r="BA2956" s="61"/>
      <c r="BB2956" s="61"/>
      <c r="BC2956" s="61"/>
    </row>
    <row r="2957" spans="13:55" x14ac:dyDescent="0.2">
      <c r="M2957" s="57"/>
      <c r="O2957" s="57"/>
      <c r="P2957" s="56"/>
      <c r="Q2957" s="56"/>
      <c r="R2957" s="56"/>
      <c r="S2957" s="56"/>
      <c r="T2957" s="56"/>
      <c r="U2957" s="56"/>
      <c r="V2957" s="56"/>
      <c r="W2957" s="56"/>
      <c r="X2957" s="56"/>
      <c r="Y2957" s="56"/>
      <c r="Z2957" s="56"/>
      <c r="AA2957" s="56"/>
      <c r="AB2957" s="56"/>
      <c r="AC2957" s="56"/>
      <c r="AD2957" s="56"/>
      <c r="AE2957" s="56"/>
      <c r="AF2957" s="56"/>
      <c r="AG2957" s="56"/>
      <c r="AH2957" s="56"/>
      <c r="AI2957" s="56"/>
      <c r="AJ2957" s="61"/>
      <c r="AK2957" s="61"/>
      <c r="AL2957" s="61"/>
      <c r="AM2957" s="61"/>
      <c r="AN2957" s="61"/>
      <c r="AO2957" s="61"/>
      <c r="AP2957" s="61"/>
      <c r="AQ2957" s="61"/>
      <c r="AR2957" s="61"/>
      <c r="AS2957" s="61"/>
      <c r="AT2957" s="61"/>
      <c r="AU2957" s="61"/>
      <c r="AV2957" s="61"/>
      <c r="AW2957" s="61"/>
      <c r="AX2957" s="61"/>
      <c r="AY2957" s="61"/>
      <c r="AZ2957" s="61"/>
      <c r="BA2957" s="61"/>
      <c r="BB2957" s="61"/>
      <c r="BC2957" s="61"/>
    </row>
    <row r="2958" spans="13:55" x14ac:dyDescent="0.2">
      <c r="M2958" s="57"/>
      <c r="O2958" s="57"/>
      <c r="P2958" s="56"/>
      <c r="Q2958" s="56"/>
      <c r="R2958" s="56"/>
      <c r="S2958" s="56"/>
      <c r="T2958" s="56"/>
      <c r="U2958" s="56"/>
      <c r="V2958" s="56"/>
      <c r="W2958" s="56"/>
      <c r="X2958" s="56"/>
      <c r="Y2958" s="56"/>
      <c r="Z2958" s="56"/>
      <c r="AA2958" s="56"/>
      <c r="AB2958" s="56"/>
      <c r="AC2958" s="56"/>
      <c r="AD2958" s="56"/>
      <c r="AE2958" s="56"/>
      <c r="AF2958" s="56"/>
      <c r="AG2958" s="56"/>
      <c r="AH2958" s="56"/>
      <c r="AI2958" s="56"/>
      <c r="AJ2958" s="61"/>
      <c r="AK2958" s="61"/>
      <c r="AL2958" s="61"/>
      <c r="AM2958" s="61"/>
      <c r="AN2958" s="61"/>
      <c r="AO2958" s="61"/>
      <c r="AP2958" s="61"/>
      <c r="AQ2958" s="61"/>
      <c r="AR2958" s="61"/>
      <c r="AS2958" s="61"/>
      <c r="AT2958" s="61"/>
      <c r="AU2958" s="61"/>
      <c r="AV2958" s="61"/>
      <c r="AW2958" s="61"/>
      <c r="AX2958" s="61"/>
      <c r="AY2958" s="61"/>
      <c r="AZ2958" s="61"/>
      <c r="BA2958" s="61"/>
      <c r="BB2958" s="61"/>
      <c r="BC2958" s="61"/>
    </row>
    <row r="2959" spans="13:55" x14ac:dyDescent="0.2">
      <c r="M2959" s="57"/>
      <c r="O2959" s="57"/>
      <c r="P2959" s="56"/>
      <c r="Q2959" s="56"/>
      <c r="R2959" s="56"/>
      <c r="S2959" s="56"/>
      <c r="T2959" s="56"/>
      <c r="U2959" s="56"/>
      <c r="V2959" s="56"/>
      <c r="W2959" s="56"/>
      <c r="X2959" s="56"/>
      <c r="Y2959" s="56"/>
      <c r="Z2959" s="56"/>
      <c r="AA2959" s="56"/>
      <c r="AB2959" s="56"/>
      <c r="AC2959" s="56"/>
      <c r="AD2959" s="56"/>
      <c r="AE2959" s="56"/>
      <c r="AF2959" s="56"/>
      <c r="AG2959" s="56"/>
      <c r="AH2959" s="56"/>
      <c r="AI2959" s="56"/>
      <c r="AJ2959" s="61"/>
      <c r="AK2959" s="61"/>
      <c r="AL2959" s="61"/>
      <c r="AM2959" s="61"/>
      <c r="AN2959" s="61"/>
      <c r="AO2959" s="61"/>
      <c r="AP2959" s="61"/>
      <c r="AQ2959" s="61"/>
      <c r="AR2959" s="61"/>
      <c r="AS2959" s="61"/>
      <c r="AT2959" s="61"/>
      <c r="AU2959" s="61"/>
      <c r="AV2959" s="61"/>
      <c r="AW2959" s="61"/>
      <c r="AX2959" s="61"/>
      <c r="AY2959" s="61"/>
      <c r="AZ2959" s="61"/>
      <c r="BA2959" s="61"/>
      <c r="BB2959" s="61"/>
      <c r="BC2959" s="61"/>
    </row>
    <row r="2960" spans="13:55" x14ac:dyDescent="0.2">
      <c r="M2960" s="57"/>
      <c r="O2960" s="57"/>
      <c r="P2960" s="56"/>
      <c r="Q2960" s="56"/>
      <c r="R2960" s="56"/>
      <c r="S2960" s="56"/>
      <c r="T2960" s="56"/>
      <c r="U2960" s="56"/>
      <c r="V2960" s="56"/>
      <c r="W2960" s="56"/>
      <c r="X2960" s="56"/>
      <c r="Y2960" s="56"/>
      <c r="Z2960" s="56"/>
      <c r="AA2960" s="56"/>
      <c r="AB2960" s="56"/>
      <c r="AC2960" s="56"/>
      <c r="AD2960" s="56"/>
      <c r="AE2960" s="56"/>
      <c r="AF2960" s="56"/>
      <c r="AG2960" s="56"/>
      <c r="AH2960" s="56"/>
      <c r="AI2960" s="56"/>
      <c r="AJ2960" s="61"/>
      <c r="AK2960" s="61"/>
      <c r="AL2960" s="61"/>
      <c r="AM2960" s="61"/>
      <c r="AN2960" s="61"/>
      <c r="AO2960" s="61"/>
      <c r="AP2960" s="61"/>
      <c r="AQ2960" s="61"/>
      <c r="AR2960" s="61"/>
      <c r="AS2960" s="61"/>
      <c r="AT2960" s="61"/>
      <c r="AU2960" s="61"/>
      <c r="AV2960" s="61"/>
      <c r="AW2960" s="61"/>
      <c r="AX2960" s="61"/>
      <c r="AY2960" s="61"/>
      <c r="AZ2960" s="61"/>
      <c r="BA2960" s="61"/>
      <c r="BB2960" s="61"/>
      <c r="BC2960" s="61"/>
    </row>
    <row r="2961" spans="13:55" x14ac:dyDescent="0.2">
      <c r="M2961" s="57"/>
      <c r="O2961" s="57"/>
      <c r="P2961" s="56"/>
      <c r="Q2961" s="56"/>
      <c r="R2961" s="56"/>
      <c r="S2961" s="56"/>
      <c r="T2961" s="56"/>
      <c r="U2961" s="56"/>
      <c r="V2961" s="56"/>
      <c r="W2961" s="56"/>
      <c r="X2961" s="56"/>
      <c r="Y2961" s="56"/>
      <c r="Z2961" s="56"/>
      <c r="AA2961" s="56"/>
      <c r="AB2961" s="56"/>
      <c r="AC2961" s="56"/>
      <c r="AD2961" s="56"/>
      <c r="AE2961" s="56"/>
      <c r="AF2961" s="56"/>
      <c r="AG2961" s="56"/>
      <c r="AH2961" s="56"/>
      <c r="AI2961" s="56"/>
      <c r="AJ2961" s="61"/>
      <c r="AK2961" s="61"/>
      <c r="AL2961" s="61"/>
      <c r="AM2961" s="61"/>
      <c r="AN2961" s="61"/>
      <c r="AO2961" s="61"/>
      <c r="AP2961" s="61"/>
      <c r="AQ2961" s="61"/>
      <c r="AR2961" s="61"/>
      <c r="AS2961" s="61"/>
      <c r="AT2961" s="61"/>
      <c r="AU2961" s="61"/>
      <c r="AV2961" s="61"/>
      <c r="AW2961" s="61"/>
      <c r="AX2961" s="61"/>
      <c r="AY2961" s="61"/>
      <c r="AZ2961" s="61"/>
      <c r="BA2961" s="61"/>
      <c r="BB2961" s="61"/>
      <c r="BC2961" s="61"/>
    </row>
    <row r="2962" spans="13:55" x14ac:dyDescent="0.2">
      <c r="M2962" s="57"/>
      <c r="O2962" s="57"/>
      <c r="P2962" s="56"/>
      <c r="Q2962" s="56"/>
      <c r="R2962" s="56"/>
      <c r="S2962" s="56"/>
      <c r="T2962" s="56"/>
      <c r="U2962" s="56"/>
      <c r="V2962" s="56"/>
      <c r="W2962" s="56"/>
      <c r="X2962" s="56"/>
      <c r="Y2962" s="56"/>
      <c r="Z2962" s="56"/>
      <c r="AA2962" s="56"/>
      <c r="AB2962" s="56"/>
      <c r="AC2962" s="56"/>
      <c r="AD2962" s="56"/>
      <c r="AE2962" s="56"/>
      <c r="AF2962" s="56"/>
      <c r="AG2962" s="56"/>
      <c r="AH2962" s="56"/>
      <c r="AI2962" s="56"/>
      <c r="AJ2962" s="61"/>
      <c r="AK2962" s="61"/>
      <c r="AL2962" s="61"/>
      <c r="AM2962" s="61"/>
      <c r="AN2962" s="61"/>
      <c r="AO2962" s="61"/>
      <c r="AP2962" s="61"/>
      <c r="AQ2962" s="61"/>
      <c r="AR2962" s="61"/>
      <c r="AS2962" s="61"/>
      <c r="AT2962" s="61"/>
      <c r="AU2962" s="61"/>
      <c r="AV2962" s="61"/>
      <c r="AW2962" s="61"/>
      <c r="AX2962" s="61"/>
      <c r="AY2962" s="61"/>
      <c r="AZ2962" s="61"/>
      <c r="BA2962" s="61"/>
      <c r="BB2962" s="61"/>
      <c r="BC2962" s="61"/>
    </row>
    <row r="2963" spans="13:55" x14ac:dyDescent="0.2">
      <c r="M2963" s="57"/>
      <c r="O2963" s="57"/>
      <c r="P2963" s="56"/>
      <c r="Q2963" s="56"/>
      <c r="R2963" s="56"/>
      <c r="S2963" s="56"/>
      <c r="T2963" s="56"/>
      <c r="U2963" s="56"/>
      <c r="V2963" s="56"/>
      <c r="W2963" s="56"/>
      <c r="X2963" s="56"/>
      <c r="Y2963" s="56"/>
      <c r="Z2963" s="56"/>
      <c r="AA2963" s="56"/>
      <c r="AB2963" s="56"/>
      <c r="AC2963" s="56"/>
      <c r="AD2963" s="56"/>
      <c r="AE2963" s="56"/>
      <c r="AF2963" s="56"/>
      <c r="AG2963" s="56"/>
      <c r="AH2963" s="56"/>
      <c r="AI2963" s="56"/>
      <c r="AJ2963" s="61"/>
      <c r="AK2963" s="61"/>
      <c r="AL2963" s="61"/>
      <c r="AM2963" s="61"/>
      <c r="AN2963" s="61"/>
      <c r="AO2963" s="61"/>
      <c r="AP2963" s="61"/>
      <c r="AQ2963" s="61"/>
      <c r="AR2963" s="61"/>
      <c r="AS2963" s="61"/>
      <c r="AT2963" s="61"/>
      <c r="AU2963" s="61"/>
      <c r="AV2963" s="61"/>
      <c r="AW2963" s="61"/>
      <c r="AX2963" s="61"/>
      <c r="AY2963" s="61"/>
      <c r="AZ2963" s="61"/>
      <c r="BA2963" s="61"/>
      <c r="BB2963" s="61"/>
      <c r="BC2963" s="61"/>
    </row>
    <row r="2964" spans="13:55" x14ac:dyDescent="0.2">
      <c r="M2964" s="57"/>
      <c r="O2964" s="57"/>
      <c r="P2964" s="56"/>
      <c r="Q2964" s="56"/>
      <c r="R2964" s="56"/>
      <c r="S2964" s="56"/>
      <c r="T2964" s="56"/>
      <c r="U2964" s="56"/>
      <c r="V2964" s="56"/>
      <c r="W2964" s="56"/>
      <c r="X2964" s="56"/>
      <c r="Y2964" s="56"/>
      <c r="Z2964" s="56"/>
      <c r="AA2964" s="56"/>
      <c r="AB2964" s="56"/>
      <c r="AC2964" s="56"/>
      <c r="AD2964" s="56"/>
      <c r="AE2964" s="56"/>
      <c r="AF2964" s="56"/>
      <c r="AG2964" s="56"/>
      <c r="AH2964" s="56"/>
      <c r="AI2964" s="56"/>
      <c r="AJ2964" s="61"/>
      <c r="AK2964" s="61"/>
      <c r="AL2964" s="61"/>
      <c r="AM2964" s="61"/>
      <c r="AN2964" s="61"/>
      <c r="AO2964" s="61"/>
      <c r="AP2964" s="61"/>
      <c r="AQ2964" s="61"/>
      <c r="AR2964" s="61"/>
      <c r="AS2964" s="61"/>
      <c r="AT2964" s="61"/>
      <c r="AU2964" s="61"/>
      <c r="AV2964" s="61"/>
      <c r="AW2964" s="61"/>
      <c r="AX2964" s="61"/>
      <c r="AY2964" s="61"/>
      <c r="AZ2964" s="61"/>
      <c r="BA2964" s="61"/>
      <c r="BB2964" s="61"/>
      <c r="BC2964" s="61"/>
    </row>
    <row r="2965" spans="13:55" x14ac:dyDescent="0.2">
      <c r="M2965" s="57"/>
      <c r="O2965" s="57"/>
      <c r="P2965" s="56"/>
      <c r="Q2965" s="56"/>
      <c r="R2965" s="56"/>
      <c r="S2965" s="56"/>
      <c r="T2965" s="56"/>
      <c r="U2965" s="56"/>
      <c r="V2965" s="56"/>
      <c r="W2965" s="56"/>
      <c r="X2965" s="56"/>
      <c r="Y2965" s="56"/>
      <c r="Z2965" s="56"/>
      <c r="AA2965" s="56"/>
      <c r="AB2965" s="56"/>
      <c r="AC2965" s="56"/>
      <c r="AD2965" s="56"/>
      <c r="AE2965" s="56"/>
      <c r="AF2965" s="56"/>
      <c r="AG2965" s="56"/>
      <c r="AH2965" s="56"/>
      <c r="AI2965" s="56"/>
      <c r="AJ2965" s="61"/>
      <c r="AK2965" s="61"/>
      <c r="AL2965" s="61"/>
      <c r="AM2965" s="61"/>
      <c r="AN2965" s="61"/>
      <c r="AO2965" s="61"/>
      <c r="AP2965" s="61"/>
      <c r="AQ2965" s="61"/>
      <c r="AR2965" s="61"/>
      <c r="AS2965" s="61"/>
      <c r="AT2965" s="61"/>
      <c r="AU2965" s="61"/>
      <c r="AV2965" s="61"/>
      <c r="AW2965" s="61"/>
      <c r="AX2965" s="61"/>
      <c r="AY2965" s="61"/>
      <c r="AZ2965" s="61"/>
      <c r="BA2965" s="61"/>
      <c r="BB2965" s="61"/>
      <c r="BC2965" s="61"/>
    </row>
    <row r="2966" spans="13:55" x14ac:dyDescent="0.2">
      <c r="M2966" s="57"/>
      <c r="O2966" s="57"/>
      <c r="P2966" s="56"/>
      <c r="Q2966" s="56"/>
      <c r="R2966" s="56"/>
      <c r="S2966" s="56"/>
      <c r="T2966" s="56"/>
      <c r="U2966" s="56"/>
      <c r="V2966" s="56"/>
      <c r="W2966" s="56"/>
      <c r="X2966" s="56"/>
      <c r="Y2966" s="56"/>
      <c r="Z2966" s="56"/>
      <c r="AA2966" s="56"/>
      <c r="AB2966" s="56"/>
      <c r="AC2966" s="56"/>
      <c r="AD2966" s="56"/>
      <c r="AE2966" s="56"/>
      <c r="AF2966" s="56"/>
      <c r="AG2966" s="56"/>
      <c r="AH2966" s="56"/>
      <c r="AI2966" s="56"/>
      <c r="AJ2966" s="61"/>
      <c r="AK2966" s="61"/>
      <c r="AL2966" s="61"/>
      <c r="AM2966" s="61"/>
      <c r="AN2966" s="61"/>
      <c r="AO2966" s="61"/>
      <c r="AP2966" s="61"/>
      <c r="AQ2966" s="61"/>
      <c r="AR2966" s="61"/>
      <c r="AS2966" s="61"/>
      <c r="AT2966" s="61"/>
      <c r="AU2966" s="61"/>
      <c r="AV2966" s="61"/>
      <c r="AW2966" s="61"/>
      <c r="AX2966" s="61"/>
      <c r="AY2966" s="61"/>
      <c r="AZ2966" s="61"/>
      <c r="BA2966" s="61"/>
      <c r="BB2966" s="61"/>
      <c r="BC2966" s="61"/>
    </row>
    <row r="2967" spans="13:55" x14ac:dyDescent="0.2">
      <c r="M2967" s="57"/>
      <c r="O2967" s="57"/>
      <c r="P2967" s="56"/>
      <c r="Q2967" s="56"/>
      <c r="R2967" s="56"/>
      <c r="S2967" s="56"/>
      <c r="T2967" s="56"/>
      <c r="U2967" s="56"/>
      <c r="V2967" s="56"/>
      <c r="W2967" s="56"/>
      <c r="X2967" s="56"/>
      <c r="Y2967" s="56"/>
      <c r="Z2967" s="56"/>
      <c r="AA2967" s="56"/>
      <c r="AB2967" s="56"/>
      <c r="AC2967" s="56"/>
      <c r="AD2967" s="56"/>
      <c r="AE2967" s="56"/>
      <c r="AF2967" s="56"/>
      <c r="AG2967" s="56"/>
      <c r="AH2967" s="56"/>
      <c r="AI2967" s="56"/>
      <c r="AJ2967" s="61"/>
      <c r="AK2967" s="61"/>
      <c r="AL2967" s="61"/>
      <c r="AM2967" s="61"/>
      <c r="AN2967" s="61"/>
      <c r="AO2967" s="61"/>
      <c r="AP2967" s="61"/>
      <c r="AQ2967" s="61"/>
      <c r="AR2967" s="61"/>
      <c r="AS2967" s="61"/>
      <c r="AT2967" s="61"/>
      <c r="AU2967" s="61"/>
      <c r="AV2967" s="61"/>
      <c r="AW2967" s="61"/>
      <c r="AX2967" s="61"/>
      <c r="AY2967" s="61"/>
      <c r="AZ2967" s="61"/>
      <c r="BA2967" s="61"/>
      <c r="BB2967" s="61"/>
      <c r="BC2967" s="61"/>
    </row>
    <row r="2968" spans="13:55" x14ac:dyDescent="0.2">
      <c r="M2968" s="57"/>
      <c r="O2968" s="57"/>
      <c r="P2968" s="56"/>
      <c r="Q2968" s="56"/>
      <c r="R2968" s="56"/>
      <c r="S2968" s="56"/>
      <c r="T2968" s="56"/>
      <c r="U2968" s="56"/>
      <c r="V2968" s="56"/>
      <c r="W2968" s="56"/>
      <c r="X2968" s="56"/>
      <c r="Y2968" s="56"/>
      <c r="Z2968" s="56"/>
      <c r="AA2968" s="56"/>
      <c r="AB2968" s="56"/>
      <c r="AC2968" s="56"/>
      <c r="AD2968" s="56"/>
      <c r="AE2968" s="56"/>
      <c r="AF2968" s="56"/>
      <c r="AG2968" s="56"/>
      <c r="AH2968" s="56"/>
      <c r="AI2968" s="56"/>
      <c r="AJ2968" s="61"/>
      <c r="AK2968" s="61"/>
      <c r="AL2968" s="61"/>
      <c r="AM2968" s="61"/>
      <c r="AN2968" s="61"/>
      <c r="AO2968" s="61"/>
      <c r="AP2968" s="61"/>
      <c r="AQ2968" s="61"/>
      <c r="AR2968" s="61"/>
      <c r="AS2968" s="61"/>
      <c r="AT2968" s="61"/>
      <c r="AU2968" s="61"/>
      <c r="AV2968" s="61"/>
      <c r="AW2968" s="61"/>
      <c r="AX2968" s="61"/>
      <c r="AY2968" s="61"/>
      <c r="AZ2968" s="61"/>
      <c r="BA2968" s="61"/>
      <c r="BB2968" s="61"/>
      <c r="BC2968" s="61"/>
    </row>
    <row r="2969" spans="13:55" x14ac:dyDescent="0.2">
      <c r="M2969" s="57"/>
      <c r="O2969" s="57"/>
      <c r="P2969" s="56"/>
      <c r="Q2969" s="56"/>
      <c r="R2969" s="56"/>
      <c r="S2969" s="56"/>
      <c r="T2969" s="56"/>
      <c r="U2969" s="56"/>
      <c r="V2969" s="56"/>
      <c r="W2969" s="56"/>
      <c r="X2969" s="56"/>
      <c r="Y2969" s="56"/>
      <c r="Z2969" s="56"/>
      <c r="AA2969" s="56"/>
      <c r="AB2969" s="56"/>
      <c r="AC2969" s="56"/>
      <c r="AD2969" s="56"/>
      <c r="AE2969" s="56"/>
      <c r="AF2969" s="56"/>
      <c r="AG2969" s="56"/>
      <c r="AH2969" s="56"/>
      <c r="AI2969" s="56"/>
      <c r="AJ2969" s="61"/>
      <c r="AK2969" s="61"/>
      <c r="AL2969" s="61"/>
      <c r="AM2969" s="61"/>
      <c r="AN2969" s="61"/>
      <c r="AO2969" s="61"/>
      <c r="AP2969" s="61"/>
      <c r="AQ2969" s="61"/>
      <c r="AR2969" s="61"/>
      <c r="AS2969" s="61"/>
      <c r="AT2969" s="61"/>
      <c r="AU2969" s="61"/>
      <c r="AV2969" s="61"/>
      <c r="AW2969" s="61"/>
      <c r="AX2969" s="61"/>
      <c r="AY2969" s="61"/>
      <c r="AZ2969" s="61"/>
      <c r="BA2969" s="61"/>
      <c r="BB2969" s="61"/>
      <c r="BC2969" s="61"/>
    </row>
    <row r="2970" spans="13:55" x14ac:dyDescent="0.2">
      <c r="M2970" s="57"/>
      <c r="O2970" s="57"/>
      <c r="P2970" s="56"/>
      <c r="Q2970" s="56"/>
      <c r="R2970" s="56"/>
      <c r="S2970" s="56"/>
      <c r="T2970" s="56"/>
      <c r="U2970" s="56"/>
      <c r="V2970" s="56"/>
      <c r="W2970" s="56"/>
      <c r="X2970" s="56"/>
      <c r="Y2970" s="56"/>
      <c r="Z2970" s="56"/>
      <c r="AA2970" s="56"/>
      <c r="AB2970" s="56"/>
      <c r="AC2970" s="56"/>
      <c r="AD2970" s="56"/>
      <c r="AE2970" s="56"/>
      <c r="AF2970" s="56"/>
      <c r="AG2970" s="56"/>
      <c r="AH2970" s="56"/>
      <c r="AI2970" s="56"/>
      <c r="AJ2970" s="61"/>
      <c r="AK2970" s="61"/>
      <c r="AL2970" s="61"/>
      <c r="AM2970" s="61"/>
      <c r="AN2970" s="61"/>
      <c r="AO2970" s="61"/>
      <c r="AP2970" s="61"/>
      <c r="AQ2970" s="61"/>
      <c r="AR2970" s="61"/>
      <c r="AS2970" s="61"/>
      <c r="AT2970" s="61"/>
      <c r="AU2970" s="61"/>
      <c r="AV2970" s="61"/>
      <c r="AW2970" s="61"/>
      <c r="AX2970" s="61"/>
      <c r="AY2970" s="61"/>
      <c r="AZ2970" s="61"/>
      <c r="BA2970" s="61"/>
      <c r="BB2970" s="61"/>
      <c r="BC2970" s="61"/>
    </row>
    <row r="2971" spans="13:55" x14ac:dyDescent="0.2">
      <c r="M2971" s="57"/>
      <c r="O2971" s="57"/>
      <c r="P2971" s="56"/>
      <c r="Q2971" s="56"/>
      <c r="R2971" s="56"/>
      <c r="S2971" s="56"/>
      <c r="T2971" s="56"/>
      <c r="U2971" s="56"/>
      <c r="V2971" s="56"/>
      <c r="W2971" s="56"/>
      <c r="X2971" s="56"/>
      <c r="Y2971" s="56"/>
      <c r="Z2971" s="56"/>
      <c r="AA2971" s="56"/>
      <c r="AB2971" s="56"/>
      <c r="AC2971" s="56"/>
      <c r="AD2971" s="56"/>
      <c r="AE2971" s="56"/>
      <c r="AF2971" s="56"/>
      <c r="AG2971" s="56"/>
      <c r="AH2971" s="56"/>
      <c r="AI2971" s="56"/>
      <c r="AJ2971" s="61"/>
      <c r="AK2971" s="61"/>
      <c r="AL2971" s="61"/>
      <c r="AM2971" s="61"/>
      <c r="AN2971" s="61"/>
      <c r="AO2971" s="61"/>
      <c r="AP2971" s="61"/>
      <c r="AQ2971" s="61"/>
      <c r="AR2971" s="61"/>
      <c r="AS2971" s="61"/>
      <c r="AT2971" s="61"/>
      <c r="AU2971" s="61"/>
      <c r="AV2971" s="61"/>
      <c r="AW2971" s="61"/>
      <c r="AX2971" s="61"/>
      <c r="AY2971" s="61"/>
      <c r="AZ2971" s="61"/>
      <c r="BA2971" s="61"/>
      <c r="BB2971" s="61"/>
      <c r="BC2971" s="61"/>
    </row>
    <row r="2972" spans="13:55" x14ac:dyDescent="0.2">
      <c r="M2972" s="57"/>
      <c r="O2972" s="57"/>
      <c r="P2972" s="56"/>
      <c r="Q2972" s="56"/>
      <c r="R2972" s="56"/>
      <c r="S2972" s="56"/>
      <c r="T2972" s="56"/>
      <c r="U2972" s="56"/>
      <c r="V2972" s="56"/>
      <c r="W2972" s="56"/>
      <c r="X2972" s="56"/>
      <c r="Y2972" s="56"/>
      <c r="Z2972" s="56"/>
      <c r="AA2972" s="56"/>
      <c r="AB2972" s="56"/>
      <c r="AC2972" s="56"/>
      <c r="AD2972" s="56"/>
      <c r="AE2972" s="56"/>
      <c r="AF2972" s="56"/>
      <c r="AG2972" s="56"/>
      <c r="AH2972" s="56"/>
      <c r="AI2972" s="56"/>
      <c r="AJ2972" s="61"/>
      <c r="AK2972" s="61"/>
      <c r="AL2972" s="61"/>
      <c r="AM2972" s="61"/>
      <c r="AN2972" s="61"/>
      <c r="AO2972" s="61"/>
      <c r="AP2972" s="61"/>
      <c r="AQ2972" s="61"/>
      <c r="AR2972" s="61"/>
      <c r="AS2972" s="61"/>
      <c r="AT2972" s="61"/>
      <c r="AU2972" s="61"/>
      <c r="AV2972" s="61"/>
      <c r="AW2972" s="61"/>
      <c r="AX2972" s="61"/>
      <c r="AY2972" s="61"/>
      <c r="AZ2972" s="61"/>
      <c r="BA2972" s="61"/>
      <c r="BB2972" s="61"/>
      <c r="BC2972" s="61"/>
    </row>
    <row r="2973" spans="13:55" x14ac:dyDescent="0.2">
      <c r="M2973" s="57"/>
      <c r="O2973" s="57"/>
      <c r="P2973" s="56"/>
      <c r="Q2973" s="56"/>
      <c r="R2973" s="56"/>
      <c r="S2973" s="56"/>
      <c r="T2973" s="56"/>
      <c r="U2973" s="56"/>
      <c r="V2973" s="56"/>
      <c r="W2973" s="56"/>
      <c r="X2973" s="56"/>
      <c r="Y2973" s="56"/>
      <c r="Z2973" s="56"/>
      <c r="AA2973" s="56"/>
      <c r="AB2973" s="56"/>
      <c r="AC2973" s="56"/>
      <c r="AD2973" s="56"/>
      <c r="AE2973" s="56"/>
      <c r="AF2973" s="56"/>
      <c r="AG2973" s="56"/>
      <c r="AH2973" s="56"/>
      <c r="AI2973" s="56"/>
      <c r="AJ2973" s="61"/>
      <c r="AK2973" s="61"/>
      <c r="AL2973" s="61"/>
      <c r="AM2973" s="61"/>
      <c r="AN2973" s="61"/>
      <c r="AO2973" s="61"/>
      <c r="AP2973" s="61"/>
      <c r="AQ2973" s="61"/>
      <c r="AR2973" s="61"/>
      <c r="AS2973" s="61"/>
      <c r="AT2973" s="61"/>
      <c r="AU2973" s="61"/>
      <c r="AV2973" s="61"/>
      <c r="AW2973" s="61"/>
      <c r="AX2973" s="61"/>
      <c r="AY2973" s="61"/>
      <c r="AZ2973" s="61"/>
      <c r="BA2973" s="61"/>
      <c r="BB2973" s="61"/>
      <c r="BC2973" s="61"/>
    </row>
    <row r="2974" spans="13:55" x14ac:dyDescent="0.2">
      <c r="M2974" s="57"/>
      <c r="O2974" s="57"/>
      <c r="P2974" s="56"/>
      <c r="Q2974" s="56"/>
      <c r="R2974" s="56"/>
      <c r="S2974" s="56"/>
      <c r="T2974" s="56"/>
      <c r="U2974" s="56"/>
      <c r="V2974" s="56"/>
      <c r="W2974" s="56"/>
      <c r="X2974" s="56"/>
      <c r="Y2974" s="56"/>
      <c r="Z2974" s="56"/>
      <c r="AA2974" s="56"/>
      <c r="AB2974" s="56"/>
      <c r="AC2974" s="56"/>
      <c r="AD2974" s="56"/>
      <c r="AE2974" s="56"/>
      <c r="AF2974" s="56"/>
      <c r="AG2974" s="56"/>
      <c r="AH2974" s="56"/>
      <c r="AI2974" s="56"/>
      <c r="AJ2974" s="61"/>
      <c r="AK2974" s="61"/>
      <c r="AL2974" s="61"/>
      <c r="AM2974" s="61"/>
      <c r="AN2974" s="61"/>
      <c r="AO2974" s="61"/>
      <c r="AP2974" s="61"/>
      <c r="AQ2974" s="61"/>
      <c r="AR2974" s="61"/>
      <c r="AS2974" s="61"/>
      <c r="AT2974" s="61"/>
      <c r="AU2974" s="61"/>
      <c r="AV2974" s="61"/>
      <c r="AW2974" s="61"/>
      <c r="AX2974" s="61"/>
      <c r="AY2974" s="61"/>
      <c r="AZ2974" s="61"/>
      <c r="BA2974" s="61"/>
      <c r="BB2974" s="61"/>
      <c r="BC2974" s="61"/>
    </row>
    <row r="2975" spans="13:55" x14ac:dyDescent="0.2">
      <c r="M2975" s="57"/>
      <c r="O2975" s="57"/>
      <c r="P2975" s="56"/>
      <c r="Q2975" s="56"/>
      <c r="R2975" s="56"/>
      <c r="S2975" s="56"/>
      <c r="T2975" s="56"/>
      <c r="U2975" s="56"/>
      <c r="V2975" s="56"/>
      <c r="W2975" s="56"/>
      <c r="X2975" s="56"/>
      <c r="Y2975" s="56"/>
      <c r="Z2975" s="56"/>
      <c r="AA2975" s="56"/>
      <c r="AB2975" s="56"/>
      <c r="AC2975" s="56"/>
      <c r="AD2975" s="56"/>
      <c r="AE2975" s="56"/>
      <c r="AF2975" s="56"/>
      <c r="AG2975" s="56"/>
      <c r="AH2975" s="56"/>
      <c r="AI2975" s="56"/>
      <c r="AJ2975" s="61"/>
      <c r="AK2975" s="61"/>
      <c r="AL2975" s="61"/>
      <c r="AM2975" s="61"/>
      <c r="AN2975" s="61"/>
      <c r="AO2975" s="61"/>
      <c r="AP2975" s="61"/>
      <c r="AQ2975" s="61"/>
      <c r="AR2975" s="61"/>
      <c r="AS2975" s="61"/>
      <c r="AT2975" s="61"/>
      <c r="AU2975" s="61"/>
      <c r="AV2975" s="61"/>
      <c r="AW2975" s="61"/>
      <c r="AX2975" s="61"/>
      <c r="AY2975" s="61"/>
      <c r="AZ2975" s="61"/>
      <c r="BA2975" s="61"/>
      <c r="BB2975" s="61"/>
      <c r="BC2975" s="61"/>
    </row>
    <row r="2976" spans="13:55" x14ac:dyDescent="0.2">
      <c r="M2976" s="57"/>
      <c r="O2976" s="57"/>
      <c r="P2976" s="56"/>
      <c r="Q2976" s="56"/>
      <c r="R2976" s="56"/>
      <c r="S2976" s="56"/>
      <c r="T2976" s="56"/>
      <c r="U2976" s="56"/>
      <c r="V2976" s="56"/>
      <c r="W2976" s="56"/>
      <c r="X2976" s="56"/>
      <c r="Y2976" s="56"/>
      <c r="Z2976" s="56"/>
      <c r="AA2976" s="56"/>
      <c r="AB2976" s="56"/>
      <c r="AC2976" s="56"/>
      <c r="AD2976" s="56"/>
      <c r="AE2976" s="56"/>
      <c r="AF2976" s="56"/>
      <c r="AG2976" s="56"/>
      <c r="AH2976" s="56"/>
      <c r="AI2976" s="56"/>
      <c r="AJ2976" s="61"/>
      <c r="AK2976" s="61"/>
      <c r="AL2976" s="61"/>
      <c r="AM2976" s="61"/>
      <c r="AN2976" s="61"/>
      <c r="AO2976" s="61"/>
      <c r="AP2976" s="61"/>
      <c r="AQ2976" s="61"/>
      <c r="AR2976" s="61"/>
      <c r="AS2976" s="61"/>
      <c r="AT2976" s="61"/>
      <c r="AU2976" s="61"/>
      <c r="AV2976" s="61"/>
      <c r="AW2976" s="61"/>
      <c r="AX2976" s="61"/>
      <c r="AY2976" s="61"/>
      <c r="AZ2976" s="61"/>
      <c r="BA2976" s="61"/>
      <c r="BB2976" s="61"/>
      <c r="BC2976" s="61"/>
    </row>
    <row r="2977" spans="13:55" x14ac:dyDescent="0.2">
      <c r="M2977" s="57"/>
      <c r="O2977" s="57"/>
      <c r="P2977" s="56"/>
      <c r="Q2977" s="56"/>
      <c r="R2977" s="56"/>
      <c r="S2977" s="56"/>
      <c r="T2977" s="56"/>
      <c r="U2977" s="56"/>
      <c r="V2977" s="56"/>
      <c r="W2977" s="56"/>
      <c r="X2977" s="56"/>
      <c r="Y2977" s="56"/>
      <c r="Z2977" s="56"/>
      <c r="AA2977" s="56"/>
      <c r="AB2977" s="56"/>
      <c r="AC2977" s="56"/>
      <c r="AD2977" s="56"/>
      <c r="AE2977" s="56"/>
      <c r="AF2977" s="56"/>
      <c r="AG2977" s="56"/>
      <c r="AH2977" s="56"/>
      <c r="AI2977" s="56"/>
      <c r="AJ2977" s="61"/>
      <c r="AK2977" s="61"/>
      <c r="AL2977" s="61"/>
      <c r="AM2977" s="61"/>
      <c r="AN2977" s="61"/>
      <c r="AO2977" s="61"/>
      <c r="AP2977" s="61"/>
      <c r="AQ2977" s="61"/>
      <c r="AR2977" s="61"/>
      <c r="AS2977" s="61"/>
      <c r="AT2977" s="61"/>
      <c r="AU2977" s="61"/>
      <c r="AV2977" s="61"/>
      <c r="AW2977" s="61"/>
      <c r="AX2977" s="61"/>
      <c r="AY2977" s="61"/>
      <c r="AZ2977" s="61"/>
      <c r="BA2977" s="61"/>
      <c r="BB2977" s="61"/>
      <c r="BC2977" s="61"/>
    </row>
    <row r="2978" spans="13:55" x14ac:dyDescent="0.2">
      <c r="M2978" s="57"/>
      <c r="O2978" s="57"/>
      <c r="P2978" s="56"/>
      <c r="Q2978" s="56"/>
      <c r="R2978" s="56"/>
      <c r="S2978" s="56"/>
      <c r="T2978" s="56"/>
      <c r="U2978" s="56"/>
      <c r="V2978" s="56"/>
      <c r="W2978" s="56"/>
      <c r="X2978" s="56"/>
      <c r="Y2978" s="56"/>
      <c r="Z2978" s="56"/>
      <c r="AA2978" s="56"/>
      <c r="AB2978" s="56"/>
      <c r="AC2978" s="56"/>
      <c r="AD2978" s="56"/>
      <c r="AE2978" s="56"/>
      <c r="AF2978" s="56"/>
      <c r="AG2978" s="56"/>
      <c r="AH2978" s="56"/>
      <c r="AI2978" s="56"/>
      <c r="AJ2978" s="61"/>
      <c r="AK2978" s="61"/>
      <c r="AL2978" s="61"/>
      <c r="AM2978" s="61"/>
      <c r="AN2978" s="61"/>
      <c r="AO2978" s="61"/>
      <c r="AP2978" s="61"/>
      <c r="AQ2978" s="61"/>
      <c r="AR2978" s="61"/>
      <c r="AS2978" s="61"/>
      <c r="AT2978" s="61"/>
      <c r="AU2978" s="61"/>
      <c r="AV2978" s="61"/>
      <c r="AW2978" s="61"/>
      <c r="AX2978" s="61"/>
      <c r="AY2978" s="61"/>
      <c r="AZ2978" s="61"/>
      <c r="BA2978" s="61"/>
      <c r="BB2978" s="61"/>
      <c r="BC2978" s="61"/>
    </row>
    <row r="2979" spans="13:55" x14ac:dyDescent="0.2">
      <c r="M2979" s="57"/>
      <c r="O2979" s="57"/>
      <c r="P2979" s="56"/>
      <c r="Q2979" s="56"/>
      <c r="R2979" s="56"/>
      <c r="S2979" s="56"/>
      <c r="T2979" s="56"/>
      <c r="U2979" s="56"/>
      <c r="V2979" s="56"/>
      <c r="W2979" s="56"/>
      <c r="X2979" s="56"/>
      <c r="Y2979" s="56"/>
      <c r="Z2979" s="56"/>
      <c r="AA2979" s="56"/>
      <c r="AB2979" s="56"/>
      <c r="AC2979" s="56"/>
      <c r="AD2979" s="56"/>
      <c r="AE2979" s="56"/>
      <c r="AF2979" s="56"/>
      <c r="AG2979" s="56"/>
      <c r="AH2979" s="56"/>
      <c r="AI2979" s="56"/>
      <c r="AJ2979" s="61"/>
      <c r="AK2979" s="61"/>
      <c r="AL2979" s="61"/>
      <c r="AM2979" s="61"/>
      <c r="AN2979" s="61"/>
      <c r="AO2979" s="61"/>
      <c r="AP2979" s="61"/>
      <c r="AQ2979" s="61"/>
      <c r="AR2979" s="61"/>
      <c r="AS2979" s="61"/>
      <c r="AT2979" s="61"/>
      <c r="AU2979" s="61"/>
      <c r="AV2979" s="61"/>
      <c r="AW2979" s="61"/>
      <c r="AX2979" s="61"/>
      <c r="AY2979" s="61"/>
      <c r="AZ2979" s="61"/>
      <c r="BA2979" s="61"/>
      <c r="BB2979" s="61"/>
      <c r="BC2979" s="61"/>
    </row>
    <row r="2980" spans="13:55" x14ac:dyDescent="0.2">
      <c r="M2980" s="57"/>
      <c r="O2980" s="57"/>
      <c r="P2980" s="56"/>
      <c r="Q2980" s="56"/>
      <c r="R2980" s="56"/>
      <c r="S2980" s="56"/>
      <c r="T2980" s="56"/>
      <c r="U2980" s="56"/>
      <c r="V2980" s="56"/>
      <c r="W2980" s="56"/>
      <c r="X2980" s="56"/>
      <c r="Y2980" s="56"/>
      <c r="Z2980" s="56"/>
      <c r="AA2980" s="56"/>
      <c r="AB2980" s="56"/>
      <c r="AC2980" s="56"/>
      <c r="AD2980" s="56"/>
      <c r="AE2980" s="56"/>
      <c r="AF2980" s="56"/>
      <c r="AG2980" s="56"/>
      <c r="AH2980" s="56"/>
      <c r="AI2980" s="56"/>
      <c r="AJ2980" s="61"/>
      <c r="AK2980" s="61"/>
      <c r="AL2980" s="61"/>
      <c r="AM2980" s="61"/>
      <c r="AN2980" s="61"/>
      <c r="AO2980" s="61"/>
      <c r="AP2980" s="61"/>
      <c r="AQ2980" s="61"/>
      <c r="AR2980" s="61"/>
      <c r="AS2980" s="61"/>
      <c r="AT2980" s="61"/>
      <c r="AU2980" s="61"/>
      <c r="AV2980" s="61"/>
      <c r="AW2980" s="61"/>
      <c r="AX2980" s="61"/>
      <c r="AY2980" s="61"/>
      <c r="AZ2980" s="61"/>
      <c r="BA2980" s="61"/>
      <c r="BB2980" s="61"/>
      <c r="BC2980" s="61"/>
    </row>
    <row r="2981" spans="13:55" x14ac:dyDescent="0.2">
      <c r="M2981" s="57"/>
      <c r="O2981" s="57"/>
      <c r="P2981" s="56"/>
      <c r="Q2981" s="56"/>
      <c r="R2981" s="56"/>
      <c r="S2981" s="56"/>
      <c r="T2981" s="56"/>
      <c r="U2981" s="56"/>
      <c r="V2981" s="56"/>
      <c r="W2981" s="56"/>
      <c r="X2981" s="56"/>
      <c r="Y2981" s="56"/>
      <c r="Z2981" s="56"/>
      <c r="AA2981" s="56"/>
      <c r="AB2981" s="56"/>
      <c r="AC2981" s="56"/>
      <c r="AD2981" s="56"/>
      <c r="AE2981" s="56"/>
      <c r="AF2981" s="56"/>
      <c r="AG2981" s="56"/>
      <c r="AH2981" s="56"/>
      <c r="AI2981" s="56"/>
      <c r="AJ2981" s="61"/>
      <c r="AK2981" s="61"/>
      <c r="AL2981" s="61"/>
      <c r="AM2981" s="61"/>
      <c r="AN2981" s="61"/>
      <c r="AO2981" s="61"/>
      <c r="AP2981" s="61"/>
      <c r="AQ2981" s="61"/>
      <c r="AR2981" s="61"/>
      <c r="AS2981" s="61"/>
      <c r="AT2981" s="61"/>
      <c r="AU2981" s="61"/>
      <c r="AV2981" s="61"/>
      <c r="AW2981" s="61"/>
      <c r="AX2981" s="61"/>
      <c r="AY2981" s="61"/>
      <c r="AZ2981" s="61"/>
      <c r="BA2981" s="61"/>
      <c r="BB2981" s="61"/>
      <c r="BC2981" s="61"/>
    </row>
    <row r="2982" spans="13:55" x14ac:dyDescent="0.2">
      <c r="M2982" s="57"/>
      <c r="O2982" s="57"/>
      <c r="P2982" s="56"/>
      <c r="Q2982" s="56"/>
      <c r="R2982" s="56"/>
      <c r="S2982" s="56"/>
      <c r="T2982" s="56"/>
      <c r="U2982" s="56"/>
      <c r="V2982" s="56"/>
      <c r="W2982" s="56"/>
      <c r="X2982" s="56"/>
      <c r="Y2982" s="56"/>
      <c r="Z2982" s="56"/>
      <c r="AA2982" s="56"/>
      <c r="AB2982" s="56"/>
      <c r="AC2982" s="56"/>
      <c r="AD2982" s="56"/>
      <c r="AE2982" s="56"/>
      <c r="AF2982" s="56"/>
      <c r="AG2982" s="56"/>
      <c r="AH2982" s="56"/>
      <c r="AI2982" s="56"/>
      <c r="AJ2982" s="61"/>
      <c r="AK2982" s="61"/>
      <c r="AL2982" s="61"/>
      <c r="AM2982" s="61"/>
      <c r="AN2982" s="61"/>
      <c r="AO2982" s="61"/>
      <c r="AP2982" s="61"/>
      <c r="AQ2982" s="61"/>
      <c r="AR2982" s="61"/>
      <c r="AS2982" s="61"/>
      <c r="AT2982" s="61"/>
      <c r="AU2982" s="61"/>
      <c r="AV2982" s="61"/>
      <c r="AW2982" s="61"/>
      <c r="AX2982" s="61"/>
      <c r="AY2982" s="61"/>
      <c r="AZ2982" s="61"/>
      <c r="BA2982" s="61"/>
      <c r="BB2982" s="61"/>
      <c r="BC2982" s="61"/>
    </row>
    <row r="2983" spans="13:55" x14ac:dyDescent="0.2">
      <c r="M2983" s="57"/>
      <c r="O2983" s="57"/>
      <c r="P2983" s="56"/>
      <c r="Q2983" s="56"/>
      <c r="R2983" s="56"/>
      <c r="S2983" s="56"/>
      <c r="T2983" s="56"/>
      <c r="U2983" s="56"/>
      <c r="V2983" s="56"/>
      <c r="W2983" s="56"/>
      <c r="X2983" s="56"/>
      <c r="Y2983" s="56"/>
      <c r="Z2983" s="56"/>
      <c r="AA2983" s="56"/>
      <c r="AB2983" s="56"/>
      <c r="AC2983" s="56"/>
      <c r="AD2983" s="56"/>
      <c r="AE2983" s="56"/>
      <c r="AF2983" s="56"/>
      <c r="AG2983" s="56"/>
      <c r="AH2983" s="56"/>
      <c r="AI2983" s="56"/>
      <c r="AJ2983" s="61"/>
      <c r="AK2983" s="61"/>
      <c r="AL2983" s="61"/>
      <c r="AM2983" s="61"/>
      <c r="AN2983" s="61"/>
      <c r="AO2983" s="61"/>
      <c r="AP2983" s="61"/>
      <c r="AQ2983" s="61"/>
      <c r="AR2983" s="61"/>
      <c r="AS2983" s="61"/>
      <c r="AT2983" s="61"/>
      <c r="AU2983" s="61"/>
      <c r="AV2983" s="61"/>
      <c r="AW2983" s="61"/>
      <c r="AX2983" s="61"/>
      <c r="AY2983" s="61"/>
      <c r="AZ2983" s="61"/>
      <c r="BA2983" s="61"/>
      <c r="BB2983" s="61"/>
      <c r="BC2983" s="61"/>
    </row>
    <row r="2984" spans="13:55" x14ac:dyDescent="0.2">
      <c r="M2984" s="57"/>
      <c r="O2984" s="57"/>
      <c r="P2984" s="56"/>
      <c r="Q2984" s="56"/>
      <c r="R2984" s="56"/>
      <c r="S2984" s="56"/>
      <c r="T2984" s="56"/>
      <c r="U2984" s="56"/>
      <c r="V2984" s="56"/>
      <c r="W2984" s="56"/>
      <c r="X2984" s="56"/>
      <c r="Y2984" s="56"/>
      <c r="Z2984" s="56"/>
      <c r="AA2984" s="56"/>
      <c r="AB2984" s="56"/>
      <c r="AC2984" s="56"/>
      <c r="AD2984" s="56"/>
      <c r="AE2984" s="56"/>
      <c r="AF2984" s="56"/>
      <c r="AG2984" s="56"/>
      <c r="AH2984" s="56"/>
      <c r="AI2984" s="56"/>
      <c r="AJ2984" s="61"/>
      <c r="AK2984" s="61"/>
      <c r="AL2984" s="61"/>
      <c r="AM2984" s="61"/>
      <c r="AN2984" s="61"/>
      <c r="AO2984" s="61"/>
      <c r="AP2984" s="61"/>
      <c r="AQ2984" s="61"/>
      <c r="AR2984" s="61"/>
      <c r="AS2984" s="61"/>
      <c r="AT2984" s="61"/>
      <c r="AU2984" s="61"/>
      <c r="AV2984" s="61"/>
      <c r="AW2984" s="61"/>
      <c r="AX2984" s="61"/>
      <c r="AY2984" s="61"/>
      <c r="AZ2984" s="61"/>
      <c r="BA2984" s="61"/>
      <c r="BB2984" s="61"/>
      <c r="BC2984" s="61"/>
    </row>
    <row r="2985" spans="13:55" x14ac:dyDescent="0.2">
      <c r="M2985" s="57"/>
      <c r="O2985" s="57"/>
      <c r="P2985" s="56"/>
      <c r="Q2985" s="56"/>
      <c r="R2985" s="56"/>
      <c r="S2985" s="56"/>
      <c r="T2985" s="56"/>
      <c r="U2985" s="56"/>
      <c r="V2985" s="56"/>
      <c r="W2985" s="56"/>
      <c r="X2985" s="56"/>
      <c r="Y2985" s="56"/>
      <c r="Z2985" s="56"/>
      <c r="AA2985" s="56"/>
      <c r="AB2985" s="56"/>
      <c r="AC2985" s="56"/>
      <c r="AD2985" s="56"/>
      <c r="AE2985" s="56"/>
      <c r="AF2985" s="56"/>
      <c r="AG2985" s="56"/>
      <c r="AH2985" s="56"/>
      <c r="AI2985" s="56"/>
      <c r="AJ2985" s="61"/>
      <c r="AK2985" s="61"/>
      <c r="AL2985" s="61"/>
      <c r="AM2985" s="61"/>
      <c r="AN2985" s="61"/>
      <c r="AO2985" s="61"/>
      <c r="AP2985" s="61"/>
      <c r="AQ2985" s="61"/>
      <c r="AR2985" s="61"/>
      <c r="AS2985" s="61"/>
      <c r="AT2985" s="61"/>
      <c r="AU2985" s="61"/>
      <c r="AV2985" s="61"/>
      <c r="AW2985" s="61"/>
      <c r="AX2985" s="61"/>
      <c r="AY2985" s="61"/>
      <c r="AZ2985" s="61"/>
      <c r="BA2985" s="61"/>
      <c r="BB2985" s="61"/>
      <c r="BC2985" s="61"/>
    </row>
    <row r="2986" spans="13:55" x14ac:dyDescent="0.2">
      <c r="M2986" s="57"/>
      <c r="O2986" s="57"/>
      <c r="P2986" s="56"/>
      <c r="Q2986" s="56"/>
      <c r="R2986" s="56"/>
      <c r="S2986" s="56"/>
      <c r="T2986" s="56"/>
      <c r="U2986" s="56"/>
      <c r="V2986" s="56"/>
      <c r="W2986" s="56"/>
      <c r="X2986" s="56"/>
      <c r="Y2986" s="56"/>
      <c r="Z2986" s="56"/>
      <c r="AA2986" s="56"/>
      <c r="AB2986" s="56"/>
      <c r="AC2986" s="56"/>
      <c r="AD2986" s="56"/>
      <c r="AE2986" s="56"/>
      <c r="AF2986" s="56"/>
      <c r="AG2986" s="56"/>
      <c r="AH2986" s="56"/>
      <c r="AI2986" s="56"/>
      <c r="AJ2986" s="61"/>
      <c r="AK2986" s="61"/>
      <c r="AL2986" s="61"/>
      <c r="AM2986" s="61"/>
      <c r="AN2986" s="61"/>
      <c r="AO2986" s="61"/>
      <c r="AP2986" s="61"/>
      <c r="AQ2986" s="61"/>
      <c r="AR2986" s="61"/>
      <c r="AS2986" s="61"/>
      <c r="AT2986" s="61"/>
      <c r="AU2986" s="61"/>
      <c r="AV2986" s="61"/>
      <c r="AW2986" s="61"/>
      <c r="AX2986" s="61"/>
      <c r="AY2986" s="61"/>
      <c r="AZ2986" s="61"/>
      <c r="BA2986" s="61"/>
      <c r="BB2986" s="61"/>
      <c r="BC2986" s="61"/>
    </row>
    <row r="2987" spans="13:55" x14ac:dyDescent="0.2">
      <c r="M2987" s="57"/>
      <c r="O2987" s="57"/>
      <c r="P2987" s="56"/>
      <c r="Q2987" s="56"/>
      <c r="R2987" s="56"/>
      <c r="S2987" s="56"/>
      <c r="T2987" s="56"/>
      <c r="U2987" s="56"/>
      <c r="V2987" s="56"/>
      <c r="W2987" s="56"/>
      <c r="X2987" s="56"/>
      <c r="Y2987" s="56"/>
      <c r="Z2987" s="56"/>
      <c r="AA2987" s="56"/>
      <c r="AB2987" s="56"/>
      <c r="AC2987" s="56"/>
      <c r="AD2987" s="56"/>
      <c r="AE2987" s="56"/>
      <c r="AF2987" s="56"/>
      <c r="AG2987" s="56"/>
      <c r="AH2987" s="56"/>
      <c r="AI2987" s="56"/>
      <c r="AJ2987" s="61"/>
      <c r="AK2987" s="61"/>
      <c r="AL2987" s="61"/>
      <c r="AM2987" s="61"/>
      <c r="AN2987" s="61"/>
      <c r="AO2987" s="61"/>
      <c r="AP2987" s="61"/>
      <c r="AQ2987" s="61"/>
      <c r="AR2987" s="61"/>
      <c r="AS2987" s="61"/>
      <c r="AT2987" s="61"/>
      <c r="AU2987" s="61"/>
      <c r="AV2987" s="61"/>
      <c r="AW2987" s="61"/>
      <c r="AX2987" s="61"/>
      <c r="AY2987" s="61"/>
      <c r="AZ2987" s="61"/>
      <c r="BA2987" s="61"/>
      <c r="BB2987" s="61"/>
      <c r="BC2987" s="61"/>
    </row>
    <row r="2988" spans="13:55" x14ac:dyDescent="0.2">
      <c r="M2988" s="57"/>
      <c r="O2988" s="57"/>
      <c r="P2988" s="56"/>
      <c r="Q2988" s="56"/>
      <c r="R2988" s="56"/>
      <c r="S2988" s="56"/>
      <c r="T2988" s="56"/>
      <c r="U2988" s="56"/>
      <c r="V2988" s="56"/>
      <c r="W2988" s="56"/>
      <c r="X2988" s="56"/>
      <c r="Y2988" s="56"/>
      <c r="Z2988" s="56"/>
      <c r="AA2988" s="56"/>
      <c r="AB2988" s="56"/>
      <c r="AC2988" s="56"/>
      <c r="AD2988" s="56"/>
      <c r="AE2988" s="56"/>
      <c r="AF2988" s="56"/>
      <c r="AG2988" s="56"/>
      <c r="AH2988" s="56"/>
      <c r="AI2988" s="56"/>
      <c r="AJ2988" s="61"/>
      <c r="AK2988" s="61"/>
      <c r="AL2988" s="61"/>
      <c r="AM2988" s="61"/>
      <c r="AN2988" s="61"/>
      <c r="AO2988" s="61"/>
      <c r="AP2988" s="61"/>
      <c r="AQ2988" s="61"/>
      <c r="AR2988" s="61"/>
      <c r="AS2988" s="61"/>
      <c r="AT2988" s="61"/>
      <c r="AU2988" s="61"/>
      <c r="AV2988" s="61"/>
      <c r="AW2988" s="61"/>
      <c r="AX2988" s="61"/>
      <c r="AY2988" s="61"/>
      <c r="AZ2988" s="61"/>
      <c r="BA2988" s="61"/>
      <c r="BB2988" s="61"/>
      <c r="BC2988" s="61"/>
    </row>
    <row r="2989" spans="13:55" x14ac:dyDescent="0.2">
      <c r="M2989" s="57"/>
      <c r="O2989" s="57"/>
      <c r="P2989" s="56"/>
      <c r="Q2989" s="56"/>
      <c r="R2989" s="56"/>
      <c r="S2989" s="56"/>
      <c r="T2989" s="56"/>
      <c r="U2989" s="56"/>
      <c r="V2989" s="56"/>
      <c r="W2989" s="56"/>
      <c r="X2989" s="56"/>
      <c r="Y2989" s="56"/>
      <c r="Z2989" s="56"/>
      <c r="AA2989" s="56"/>
      <c r="AB2989" s="56"/>
      <c r="AC2989" s="56"/>
      <c r="AD2989" s="56"/>
      <c r="AE2989" s="56"/>
      <c r="AF2989" s="56"/>
      <c r="AG2989" s="56"/>
      <c r="AH2989" s="56"/>
      <c r="AI2989" s="56"/>
      <c r="AJ2989" s="61"/>
      <c r="AK2989" s="61"/>
      <c r="AL2989" s="61"/>
      <c r="AM2989" s="61"/>
      <c r="AN2989" s="61"/>
      <c r="AO2989" s="61"/>
      <c r="AP2989" s="61"/>
      <c r="AQ2989" s="61"/>
      <c r="AR2989" s="61"/>
      <c r="AS2989" s="61"/>
      <c r="AT2989" s="61"/>
      <c r="AU2989" s="61"/>
      <c r="AV2989" s="61"/>
      <c r="AW2989" s="61"/>
      <c r="AX2989" s="61"/>
      <c r="AY2989" s="61"/>
      <c r="AZ2989" s="61"/>
      <c r="BA2989" s="61"/>
      <c r="BB2989" s="61"/>
      <c r="BC2989" s="61"/>
    </row>
    <row r="2990" spans="13:55" x14ac:dyDescent="0.2">
      <c r="M2990" s="57"/>
      <c r="O2990" s="57"/>
      <c r="P2990" s="56"/>
      <c r="Q2990" s="56"/>
      <c r="R2990" s="56"/>
      <c r="S2990" s="56"/>
      <c r="T2990" s="56"/>
      <c r="U2990" s="56"/>
      <c r="V2990" s="56"/>
      <c r="W2990" s="56"/>
      <c r="X2990" s="56"/>
      <c r="Y2990" s="56"/>
      <c r="Z2990" s="56"/>
      <c r="AA2990" s="56"/>
      <c r="AB2990" s="56"/>
      <c r="AC2990" s="56"/>
      <c r="AD2990" s="56"/>
      <c r="AE2990" s="56"/>
      <c r="AF2990" s="56"/>
      <c r="AG2990" s="56"/>
      <c r="AH2990" s="56"/>
      <c r="AI2990" s="56"/>
      <c r="AJ2990" s="61"/>
      <c r="AK2990" s="61"/>
      <c r="AL2990" s="61"/>
      <c r="AM2990" s="61"/>
      <c r="AN2990" s="61"/>
      <c r="AO2990" s="61"/>
      <c r="AP2990" s="61"/>
      <c r="AQ2990" s="61"/>
      <c r="AR2990" s="61"/>
      <c r="AS2990" s="61"/>
      <c r="AT2990" s="61"/>
      <c r="AU2990" s="61"/>
      <c r="AV2990" s="61"/>
      <c r="AW2990" s="61"/>
      <c r="AX2990" s="61"/>
      <c r="AY2990" s="61"/>
      <c r="AZ2990" s="61"/>
      <c r="BA2990" s="61"/>
      <c r="BB2990" s="61"/>
      <c r="BC2990" s="61"/>
    </row>
    <row r="2991" spans="13:55" x14ac:dyDescent="0.2">
      <c r="M2991" s="57"/>
      <c r="O2991" s="57"/>
      <c r="P2991" s="56"/>
      <c r="Q2991" s="56"/>
      <c r="R2991" s="56"/>
      <c r="S2991" s="56"/>
      <c r="T2991" s="56"/>
      <c r="U2991" s="56"/>
      <c r="V2991" s="56"/>
      <c r="W2991" s="56"/>
      <c r="X2991" s="56"/>
      <c r="Y2991" s="56"/>
      <c r="Z2991" s="56"/>
      <c r="AA2991" s="56"/>
      <c r="AB2991" s="56"/>
      <c r="AC2991" s="56"/>
      <c r="AD2991" s="56"/>
      <c r="AE2991" s="56"/>
      <c r="AF2991" s="56"/>
      <c r="AG2991" s="56"/>
      <c r="AH2991" s="56"/>
      <c r="AI2991" s="56"/>
      <c r="AJ2991" s="61"/>
      <c r="AK2991" s="61"/>
      <c r="AL2991" s="61"/>
      <c r="AM2991" s="61"/>
      <c r="AN2991" s="61"/>
      <c r="AO2991" s="61"/>
      <c r="AP2991" s="61"/>
      <c r="AQ2991" s="61"/>
      <c r="AR2991" s="61"/>
      <c r="AS2991" s="61"/>
      <c r="AT2991" s="61"/>
      <c r="AU2991" s="61"/>
      <c r="AV2991" s="61"/>
      <c r="AW2991" s="61"/>
      <c r="AX2991" s="61"/>
      <c r="AY2991" s="61"/>
      <c r="AZ2991" s="61"/>
      <c r="BA2991" s="61"/>
      <c r="BB2991" s="61"/>
      <c r="BC2991" s="61"/>
    </row>
    <row r="2992" spans="13:55" x14ac:dyDescent="0.2">
      <c r="M2992" s="57"/>
      <c r="O2992" s="57"/>
      <c r="P2992" s="56"/>
      <c r="Q2992" s="56"/>
      <c r="R2992" s="56"/>
      <c r="S2992" s="56"/>
      <c r="T2992" s="56"/>
      <c r="U2992" s="56"/>
      <c r="V2992" s="56"/>
      <c r="W2992" s="56"/>
      <c r="X2992" s="56"/>
      <c r="Y2992" s="56"/>
      <c r="Z2992" s="56"/>
      <c r="AA2992" s="56"/>
      <c r="AB2992" s="56"/>
      <c r="AC2992" s="56"/>
      <c r="AD2992" s="56"/>
      <c r="AE2992" s="56"/>
      <c r="AF2992" s="56"/>
      <c r="AG2992" s="56"/>
      <c r="AH2992" s="56"/>
      <c r="AI2992" s="56"/>
      <c r="AJ2992" s="61"/>
      <c r="AK2992" s="61"/>
      <c r="AL2992" s="61"/>
      <c r="AM2992" s="61"/>
      <c r="AN2992" s="61"/>
      <c r="AO2992" s="61"/>
      <c r="AP2992" s="61"/>
      <c r="AQ2992" s="61"/>
      <c r="AR2992" s="61"/>
      <c r="AS2992" s="61"/>
      <c r="AT2992" s="61"/>
      <c r="AU2992" s="61"/>
      <c r="AV2992" s="61"/>
      <c r="AW2992" s="61"/>
      <c r="AX2992" s="61"/>
      <c r="AY2992" s="61"/>
      <c r="AZ2992" s="61"/>
      <c r="BA2992" s="61"/>
      <c r="BB2992" s="61"/>
      <c r="BC2992" s="61"/>
    </row>
    <row r="2993" spans="13:55" x14ac:dyDescent="0.2">
      <c r="M2993" s="57"/>
      <c r="O2993" s="57"/>
      <c r="P2993" s="56"/>
      <c r="Q2993" s="56"/>
      <c r="R2993" s="56"/>
      <c r="S2993" s="56"/>
      <c r="T2993" s="56"/>
      <c r="U2993" s="56"/>
      <c r="V2993" s="56"/>
      <c r="W2993" s="56"/>
      <c r="X2993" s="56"/>
      <c r="Y2993" s="56"/>
      <c r="Z2993" s="56"/>
      <c r="AA2993" s="56"/>
      <c r="AB2993" s="56"/>
      <c r="AC2993" s="56"/>
      <c r="AD2993" s="56"/>
      <c r="AE2993" s="56"/>
      <c r="AF2993" s="56"/>
      <c r="AG2993" s="56"/>
      <c r="AH2993" s="56"/>
      <c r="AI2993" s="56"/>
      <c r="AJ2993" s="61"/>
      <c r="AK2993" s="61"/>
      <c r="AL2993" s="61"/>
      <c r="AM2993" s="61"/>
      <c r="AN2993" s="61"/>
      <c r="AO2993" s="61"/>
      <c r="AP2993" s="61"/>
      <c r="AQ2993" s="61"/>
      <c r="AR2993" s="61"/>
      <c r="AS2993" s="61"/>
      <c r="AT2993" s="61"/>
      <c r="AU2993" s="61"/>
      <c r="AV2993" s="61"/>
      <c r="AW2993" s="61"/>
      <c r="AX2993" s="61"/>
      <c r="AY2993" s="61"/>
      <c r="AZ2993" s="61"/>
      <c r="BA2993" s="61"/>
      <c r="BB2993" s="61"/>
      <c r="BC2993" s="61"/>
    </row>
    <row r="2994" spans="13:55" x14ac:dyDescent="0.2">
      <c r="M2994" s="57"/>
      <c r="O2994" s="57"/>
      <c r="P2994" s="56"/>
      <c r="Q2994" s="56"/>
      <c r="R2994" s="56"/>
      <c r="S2994" s="56"/>
      <c r="T2994" s="56"/>
      <c r="U2994" s="56"/>
      <c r="V2994" s="56"/>
      <c r="W2994" s="56"/>
      <c r="X2994" s="56"/>
      <c r="Y2994" s="56"/>
      <c r="Z2994" s="56"/>
      <c r="AA2994" s="56"/>
      <c r="AB2994" s="56"/>
      <c r="AC2994" s="56"/>
      <c r="AD2994" s="56"/>
      <c r="AE2994" s="56"/>
      <c r="AF2994" s="56"/>
      <c r="AG2994" s="56"/>
      <c r="AH2994" s="56"/>
      <c r="AI2994" s="56"/>
      <c r="AJ2994" s="61"/>
      <c r="AK2994" s="61"/>
      <c r="AL2994" s="61"/>
      <c r="AM2994" s="61"/>
      <c r="AN2994" s="61"/>
      <c r="AO2994" s="61"/>
      <c r="AP2994" s="61"/>
      <c r="AQ2994" s="61"/>
      <c r="AR2994" s="61"/>
      <c r="AS2994" s="61"/>
      <c r="AT2994" s="61"/>
      <c r="AU2994" s="61"/>
      <c r="AV2994" s="61"/>
      <c r="AW2994" s="61"/>
      <c r="AX2994" s="61"/>
      <c r="AY2994" s="61"/>
      <c r="AZ2994" s="61"/>
      <c r="BA2994" s="61"/>
      <c r="BB2994" s="61"/>
      <c r="BC2994" s="61"/>
    </row>
    <row r="2995" spans="13:55" x14ac:dyDescent="0.2">
      <c r="M2995" s="57"/>
      <c r="O2995" s="57"/>
      <c r="P2995" s="56"/>
      <c r="Q2995" s="56"/>
      <c r="R2995" s="56"/>
      <c r="S2995" s="56"/>
      <c r="T2995" s="56"/>
      <c r="U2995" s="56"/>
      <c r="V2995" s="56"/>
      <c r="W2995" s="56"/>
      <c r="X2995" s="56"/>
      <c r="Y2995" s="56"/>
      <c r="Z2995" s="56"/>
      <c r="AA2995" s="56"/>
      <c r="AB2995" s="56"/>
      <c r="AC2995" s="56"/>
      <c r="AD2995" s="56"/>
      <c r="AE2995" s="56"/>
      <c r="AF2995" s="56"/>
      <c r="AG2995" s="56"/>
      <c r="AH2995" s="56"/>
      <c r="AI2995" s="56"/>
      <c r="AJ2995" s="61"/>
      <c r="AK2995" s="61"/>
      <c r="AL2995" s="61"/>
      <c r="AM2995" s="61"/>
      <c r="AN2995" s="61"/>
      <c r="AO2995" s="61"/>
      <c r="AP2995" s="61"/>
      <c r="AQ2995" s="61"/>
      <c r="AR2995" s="61"/>
      <c r="AS2995" s="61"/>
      <c r="AT2995" s="61"/>
      <c r="AU2995" s="61"/>
      <c r="AV2995" s="61"/>
      <c r="AW2995" s="61"/>
      <c r="AX2995" s="61"/>
      <c r="AY2995" s="61"/>
      <c r="AZ2995" s="61"/>
      <c r="BA2995" s="61"/>
      <c r="BB2995" s="61"/>
      <c r="BC2995" s="61"/>
    </row>
    <row r="2996" spans="13:55" x14ac:dyDescent="0.2">
      <c r="M2996" s="57"/>
      <c r="O2996" s="57"/>
      <c r="P2996" s="56"/>
      <c r="Q2996" s="56"/>
      <c r="R2996" s="56"/>
      <c r="S2996" s="56"/>
      <c r="T2996" s="56"/>
      <c r="U2996" s="56"/>
      <c r="V2996" s="56"/>
      <c r="W2996" s="56"/>
      <c r="X2996" s="56"/>
      <c r="Y2996" s="56"/>
      <c r="Z2996" s="56"/>
      <c r="AA2996" s="56"/>
      <c r="AB2996" s="56"/>
      <c r="AC2996" s="56"/>
      <c r="AD2996" s="56"/>
      <c r="AE2996" s="56"/>
      <c r="AF2996" s="56"/>
      <c r="AG2996" s="56"/>
      <c r="AH2996" s="56"/>
      <c r="AI2996" s="56"/>
      <c r="AJ2996" s="61"/>
      <c r="AK2996" s="61"/>
      <c r="AL2996" s="61"/>
      <c r="AM2996" s="61"/>
      <c r="AN2996" s="61"/>
      <c r="AO2996" s="61"/>
      <c r="AP2996" s="61"/>
      <c r="AQ2996" s="61"/>
      <c r="AR2996" s="61"/>
      <c r="AS2996" s="61"/>
      <c r="AT2996" s="61"/>
      <c r="AU2996" s="61"/>
      <c r="AV2996" s="61"/>
      <c r="AW2996" s="61"/>
      <c r="AX2996" s="61"/>
      <c r="AY2996" s="61"/>
      <c r="AZ2996" s="61"/>
      <c r="BA2996" s="61"/>
      <c r="BB2996" s="61"/>
      <c r="BC2996" s="61"/>
    </row>
    <row r="2997" spans="13:55" x14ac:dyDescent="0.2">
      <c r="M2997" s="57"/>
      <c r="O2997" s="57"/>
      <c r="P2997" s="56"/>
      <c r="Q2997" s="56"/>
      <c r="R2997" s="56"/>
      <c r="S2997" s="56"/>
      <c r="T2997" s="56"/>
      <c r="U2997" s="56"/>
      <c r="V2997" s="56"/>
      <c r="W2997" s="56"/>
      <c r="X2997" s="56"/>
      <c r="Y2997" s="56"/>
      <c r="Z2997" s="56"/>
      <c r="AA2997" s="56"/>
      <c r="AB2997" s="56"/>
      <c r="AC2997" s="56"/>
      <c r="AD2997" s="56"/>
      <c r="AE2997" s="56"/>
      <c r="AF2997" s="56"/>
      <c r="AG2997" s="56"/>
      <c r="AH2997" s="56"/>
      <c r="AI2997" s="56"/>
      <c r="AJ2997" s="61"/>
      <c r="AK2997" s="61"/>
      <c r="AL2997" s="61"/>
      <c r="AM2997" s="61"/>
      <c r="AN2997" s="61"/>
      <c r="AO2997" s="61"/>
      <c r="AP2997" s="61"/>
      <c r="AQ2997" s="61"/>
      <c r="AR2997" s="61"/>
      <c r="AS2997" s="61"/>
      <c r="AT2997" s="61"/>
      <c r="AU2997" s="61"/>
      <c r="AV2997" s="61"/>
      <c r="AW2997" s="61"/>
      <c r="AX2997" s="61"/>
      <c r="AY2997" s="61"/>
      <c r="AZ2997" s="61"/>
      <c r="BA2997" s="61"/>
      <c r="BB2997" s="61"/>
      <c r="BC2997" s="61"/>
    </row>
    <row r="2998" spans="13:55" x14ac:dyDescent="0.2">
      <c r="M2998" s="57"/>
      <c r="O2998" s="57"/>
      <c r="P2998" s="56"/>
      <c r="Q2998" s="56"/>
      <c r="R2998" s="56"/>
      <c r="S2998" s="56"/>
      <c r="T2998" s="56"/>
      <c r="U2998" s="56"/>
      <c r="V2998" s="56"/>
      <c r="W2998" s="56"/>
      <c r="X2998" s="56"/>
      <c r="Y2998" s="56"/>
      <c r="Z2998" s="56"/>
      <c r="AA2998" s="56"/>
      <c r="AB2998" s="56"/>
      <c r="AC2998" s="56"/>
      <c r="AD2998" s="56"/>
      <c r="AE2998" s="56"/>
      <c r="AF2998" s="56"/>
      <c r="AG2998" s="56"/>
      <c r="AH2998" s="56"/>
      <c r="AI2998" s="56"/>
      <c r="AJ2998" s="61"/>
      <c r="AK2998" s="61"/>
      <c r="AL2998" s="61"/>
      <c r="AM2998" s="61"/>
      <c r="AN2998" s="61"/>
      <c r="AO2998" s="61"/>
      <c r="AP2998" s="61"/>
      <c r="AQ2998" s="61"/>
      <c r="AR2998" s="61"/>
      <c r="AS2998" s="61"/>
      <c r="AT2998" s="61"/>
      <c r="AU2998" s="61"/>
      <c r="AV2998" s="61"/>
      <c r="AW2998" s="61"/>
      <c r="AX2998" s="61"/>
      <c r="AY2998" s="61"/>
      <c r="AZ2998" s="61"/>
      <c r="BA2998" s="61"/>
      <c r="BB2998" s="61"/>
      <c r="BC2998" s="61"/>
    </row>
    <row r="2999" spans="13:55" x14ac:dyDescent="0.2">
      <c r="M2999" s="57"/>
      <c r="O2999" s="57"/>
      <c r="P2999" s="56"/>
      <c r="Q2999" s="56"/>
      <c r="R2999" s="56"/>
      <c r="S2999" s="56"/>
      <c r="T2999" s="56"/>
      <c r="U2999" s="56"/>
      <c r="V2999" s="56"/>
      <c r="W2999" s="56"/>
      <c r="X2999" s="56"/>
      <c r="Y2999" s="56"/>
      <c r="Z2999" s="56"/>
      <c r="AA2999" s="56"/>
      <c r="AB2999" s="56"/>
      <c r="AC2999" s="56"/>
      <c r="AD2999" s="56"/>
      <c r="AE2999" s="56"/>
      <c r="AF2999" s="56"/>
      <c r="AG2999" s="56"/>
      <c r="AH2999" s="56"/>
      <c r="AI2999" s="56"/>
      <c r="AJ2999" s="61"/>
      <c r="AK2999" s="61"/>
      <c r="AL2999" s="61"/>
      <c r="AM2999" s="61"/>
      <c r="AN2999" s="61"/>
      <c r="AO2999" s="61"/>
      <c r="AP2999" s="61"/>
      <c r="AQ2999" s="61"/>
      <c r="AR2999" s="61"/>
      <c r="AS2999" s="61"/>
      <c r="AT2999" s="61"/>
      <c r="AU2999" s="61"/>
      <c r="AV2999" s="61"/>
      <c r="AW2999" s="61"/>
      <c r="AX2999" s="61"/>
      <c r="AY2999" s="61"/>
      <c r="AZ2999" s="61"/>
      <c r="BA2999" s="61"/>
      <c r="BB2999" s="61"/>
      <c r="BC2999" s="61"/>
    </row>
    <row r="3000" spans="13:55" x14ac:dyDescent="0.2">
      <c r="M3000" s="57"/>
      <c r="O3000" s="57"/>
      <c r="P3000" s="56"/>
      <c r="Q3000" s="56"/>
      <c r="R3000" s="56"/>
      <c r="S3000" s="56"/>
      <c r="T3000" s="56"/>
      <c r="U3000" s="56"/>
      <c r="V3000" s="56"/>
      <c r="W3000" s="56"/>
      <c r="X3000" s="56"/>
      <c r="Y3000" s="56"/>
      <c r="Z3000" s="56"/>
      <c r="AA3000" s="56"/>
      <c r="AB3000" s="56"/>
      <c r="AC3000" s="56"/>
      <c r="AD3000" s="56"/>
      <c r="AE3000" s="56"/>
      <c r="AF3000" s="56"/>
      <c r="AG3000" s="56"/>
      <c r="AH3000" s="56"/>
      <c r="AI3000" s="56"/>
      <c r="AJ3000" s="61"/>
      <c r="AK3000" s="61"/>
      <c r="AL3000" s="61"/>
      <c r="AM3000" s="61"/>
      <c r="AN3000" s="61"/>
      <c r="AO3000" s="61"/>
      <c r="AP3000" s="61"/>
      <c r="AQ3000" s="61"/>
      <c r="AR3000" s="61"/>
      <c r="AS3000" s="61"/>
      <c r="AT3000" s="61"/>
      <c r="AU3000" s="61"/>
      <c r="AV3000" s="61"/>
      <c r="AW3000" s="61"/>
      <c r="AX3000" s="61"/>
      <c r="AY3000" s="61"/>
      <c r="AZ3000" s="61"/>
      <c r="BA3000" s="61"/>
      <c r="BB3000" s="61"/>
      <c r="BC3000" s="61"/>
    </row>
    <row r="3001" spans="13:55" x14ac:dyDescent="0.2">
      <c r="M3001" s="57"/>
      <c r="O3001" s="57"/>
      <c r="P3001" s="56"/>
      <c r="Q3001" s="56"/>
      <c r="R3001" s="56"/>
      <c r="S3001" s="56"/>
      <c r="T3001" s="56"/>
      <c r="U3001" s="56"/>
      <c r="V3001" s="56"/>
      <c r="W3001" s="56"/>
      <c r="X3001" s="56"/>
      <c r="Y3001" s="56"/>
      <c r="Z3001" s="56"/>
      <c r="AA3001" s="56"/>
      <c r="AB3001" s="56"/>
      <c r="AC3001" s="56"/>
      <c r="AD3001" s="56"/>
      <c r="AE3001" s="56"/>
      <c r="AF3001" s="56"/>
      <c r="AG3001" s="56"/>
      <c r="AH3001" s="56"/>
      <c r="AI3001" s="56"/>
      <c r="AJ3001" s="61"/>
      <c r="AK3001" s="61"/>
      <c r="AL3001" s="61"/>
      <c r="AM3001" s="61"/>
      <c r="AN3001" s="61"/>
      <c r="AO3001" s="61"/>
      <c r="AP3001" s="61"/>
      <c r="AQ3001" s="61"/>
      <c r="AR3001" s="61"/>
      <c r="AS3001" s="61"/>
      <c r="AT3001" s="61"/>
      <c r="AU3001" s="61"/>
      <c r="AV3001" s="61"/>
      <c r="AW3001" s="61"/>
      <c r="AX3001" s="61"/>
      <c r="AY3001" s="61"/>
      <c r="AZ3001" s="61"/>
      <c r="BA3001" s="61"/>
      <c r="BB3001" s="61"/>
      <c r="BC3001" s="61"/>
    </row>
    <row r="3002" spans="13:55" x14ac:dyDescent="0.2">
      <c r="M3002" s="57"/>
      <c r="O3002" s="57"/>
      <c r="P3002" s="56"/>
      <c r="Q3002" s="56"/>
      <c r="R3002" s="56"/>
      <c r="S3002" s="56"/>
      <c r="T3002" s="56"/>
      <c r="U3002" s="56"/>
      <c r="V3002" s="56"/>
      <c r="W3002" s="56"/>
      <c r="X3002" s="56"/>
      <c r="Y3002" s="56"/>
      <c r="Z3002" s="56"/>
      <c r="AA3002" s="56"/>
      <c r="AB3002" s="56"/>
      <c r="AC3002" s="56"/>
      <c r="AD3002" s="56"/>
      <c r="AE3002" s="56"/>
      <c r="AF3002" s="56"/>
      <c r="AG3002" s="56"/>
      <c r="AH3002" s="56"/>
      <c r="AI3002" s="56"/>
      <c r="AJ3002" s="61"/>
      <c r="AK3002" s="61"/>
      <c r="AL3002" s="61"/>
      <c r="AM3002" s="61"/>
      <c r="AN3002" s="61"/>
      <c r="AO3002" s="61"/>
      <c r="AP3002" s="61"/>
      <c r="AQ3002" s="61"/>
      <c r="AR3002" s="61"/>
      <c r="AS3002" s="61"/>
      <c r="AT3002" s="61"/>
      <c r="AU3002" s="61"/>
      <c r="AV3002" s="61"/>
      <c r="AW3002" s="61"/>
      <c r="AX3002" s="61"/>
      <c r="AY3002" s="61"/>
      <c r="AZ3002" s="61"/>
      <c r="BA3002" s="61"/>
      <c r="BB3002" s="61"/>
      <c r="BC3002" s="61"/>
    </row>
    <row r="3003" spans="13:55" x14ac:dyDescent="0.2">
      <c r="M3003" s="57"/>
      <c r="O3003" s="57"/>
      <c r="P3003" s="56"/>
      <c r="Q3003" s="56"/>
      <c r="R3003" s="56"/>
      <c r="S3003" s="56"/>
      <c r="T3003" s="56"/>
      <c r="U3003" s="56"/>
      <c r="V3003" s="56"/>
      <c r="W3003" s="56"/>
      <c r="X3003" s="56"/>
      <c r="Y3003" s="56"/>
      <c r="Z3003" s="56"/>
      <c r="AA3003" s="56"/>
      <c r="AB3003" s="56"/>
      <c r="AC3003" s="56"/>
      <c r="AD3003" s="56"/>
      <c r="AE3003" s="56"/>
      <c r="AF3003" s="56"/>
      <c r="AG3003" s="56"/>
      <c r="AH3003" s="56"/>
      <c r="AI3003" s="56"/>
      <c r="AJ3003" s="61"/>
      <c r="AK3003" s="61"/>
      <c r="AL3003" s="61"/>
      <c r="AM3003" s="61"/>
      <c r="AN3003" s="61"/>
      <c r="AO3003" s="61"/>
      <c r="AP3003" s="61"/>
      <c r="AQ3003" s="61"/>
      <c r="AR3003" s="61"/>
      <c r="AS3003" s="61"/>
      <c r="AT3003" s="61"/>
      <c r="AU3003" s="61"/>
      <c r="AV3003" s="61"/>
      <c r="AW3003" s="61"/>
      <c r="AX3003" s="61"/>
      <c r="AY3003" s="61"/>
      <c r="AZ3003" s="61"/>
      <c r="BA3003" s="61"/>
      <c r="BB3003" s="61"/>
      <c r="BC3003" s="61"/>
    </row>
    <row r="3004" spans="13:55" x14ac:dyDescent="0.2">
      <c r="M3004" s="57"/>
      <c r="O3004" s="57"/>
      <c r="P3004" s="56"/>
      <c r="Q3004" s="56"/>
      <c r="R3004" s="56"/>
      <c r="S3004" s="56"/>
      <c r="T3004" s="56"/>
      <c r="U3004" s="56"/>
      <c r="V3004" s="56"/>
      <c r="W3004" s="56"/>
      <c r="X3004" s="56"/>
      <c r="Y3004" s="56"/>
      <c r="Z3004" s="56"/>
      <c r="AA3004" s="56"/>
      <c r="AB3004" s="56"/>
      <c r="AC3004" s="56"/>
      <c r="AD3004" s="56"/>
      <c r="AE3004" s="56"/>
      <c r="AF3004" s="56"/>
      <c r="AG3004" s="56"/>
      <c r="AH3004" s="56"/>
      <c r="AI3004" s="56"/>
      <c r="AJ3004" s="61"/>
      <c r="AK3004" s="61"/>
      <c r="AL3004" s="61"/>
      <c r="AM3004" s="61"/>
      <c r="AN3004" s="61"/>
      <c r="AO3004" s="61"/>
      <c r="AP3004" s="61"/>
      <c r="AQ3004" s="61"/>
      <c r="AR3004" s="61"/>
      <c r="AS3004" s="61"/>
      <c r="AT3004" s="61"/>
      <c r="AU3004" s="61"/>
      <c r="AV3004" s="61"/>
      <c r="AW3004" s="61"/>
      <c r="AX3004" s="61"/>
      <c r="AY3004" s="61"/>
      <c r="AZ3004" s="61"/>
      <c r="BA3004" s="61"/>
      <c r="BB3004" s="61"/>
      <c r="BC3004" s="61"/>
    </row>
    <row r="3005" spans="13:55" x14ac:dyDescent="0.2">
      <c r="M3005" s="57"/>
      <c r="O3005" s="57"/>
      <c r="P3005" s="56"/>
      <c r="Q3005" s="56"/>
      <c r="R3005" s="56"/>
      <c r="S3005" s="56"/>
      <c r="T3005" s="56"/>
      <c r="U3005" s="56"/>
      <c r="V3005" s="56"/>
      <c r="W3005" s="56"/>
      <c r="X3005" s="56"/>
      <c r="Y3005" s="56"/>
      <c r="Z3005" s="56"/>
      <c r="AA3005" s="56"/>
      <c r="AB3005" s="56"/>
      <c r="AC3005" s="56"/>
      <c r="AD3005" s="56"/>
      <c r="AE3005" s="56"/>
      <c r="AF3005" s="56"/>
      <c r="AG3005" s="56"/>
      <c r="AH3005" s="56"/>
      <c r="AI3005" s="56"/>
      <c r="AJ3005" s="61"/>
      <c r="AK3005" s="61"/>
      <c r="AL3005" s="61"/>
      <c r="AM3005" s="61"/>
      <c r="AN3005" s="61"/>
      <c r="AO3005" s="61"/>
      <c r="AP3005" s="61"/>
      <c r="AQ3005" s="61"/>
      <c r="AR3005" s="61"/>
      <c r="AS3005" s="61"/>
      <c r="AT3005" s="61"/>
      <c r="AU3005" s="61"/>
      <c r="AV3005" s="61"/>
      <c r="AW3005" s="61"/>
      <c r="AX3005" s="61"/>
      <c r="AY3005" s="61"/>
      <c r="AZ3005" s="61"/>
      <c r="BA3005" s="61"/>
      <c r="BB3005" s="61"/>
      <c r="BC3005" s="61"/>
    </row>
    <row r="3006" spans="13:55" x14ac:dyDescent="0.2">
      <c r="M3006" s="57"/>
      <c r="O3006" s="57"/>
      <c r="P3006" s="56"/>
      <c r="Q3006" s="56"/>
      <c r="R3006" s="56"/>
      <c r="S3006" s="56"/>
      <c r="T3006" s="56"/>
      <c r="U3006" s="56"/>
      <c r="V3006" s="56"/>
      <c r="W3006" s="56"/>
      <c r="X3006" s="56"/>
      <c r="Y3006" s="56"/>
      <c r="Z3006" s="56"/>
      <c r="AA3006" s="56"/>
      <c r="AB3006" s="56"/>
      <c r="AC3006" s="56"/>
      <c r="AD3006" s="56"/>
      <c r="AE3006" s="56"/>
      <c r="AF3006" s="56"/>
      <c r="AG3006" s="56"/>
      <c r="AH3006" s="56"/>
      <c r="AI3006" s="56"/>
      <c r="AJ3006" s="61"/>
      <c r="AK3006" s="61"/>
      <c r="AL3006" s="61"/>
      <c r="AM3006" s="61"/>
      <c r="AN3006" s="61"/>
      <c r="AO3006" s="61"/>
      <c r="AP3006" s="61"/>
      <c r="AQ3006" s="61"/>
      <c r="AR3006" s="61"/>
      <c r="AS3006" s="61"/>
      <c r="AT3006" s="61"/>
      <c r="AU3006" s="61"/>
      <c r="AV3006" s="61"/>
      <c r="AW3006" s="61"/>
      <c r="AX3006" s="61"/>
      <c r="AY3006" s="61"/>
      <c r="AZ3006" s="61"/>
      <c r="BA3006" s="61"/>
      <c r="BB3006" s="61"/>
      <c r="BC3006" s="61"/>
    </row>
    <row r="3007" spans="13:55" x14ac:dyDescent="0.2">
      <c r="M3007" s="57"/>
      <c r="O3007" s="57"/>
      <c r="P3007" s="56"/>
      <c r="Q3007" s="56"/>
      <c r="R3007" s="56"/>
      <c r="S3007" s="56"/>
      <c r="T3007" s="56"/>
      <c r="U3007" s="56"/>
      <c r="V3007" s="56"/>
      <c r="W3007" s="56"/>
      <c r="X3007" s="56"/>
      <c r="Y3007" s="56"/>
      <c r="Z3007" s="56"/>
      <c r="AA3007" s="56"/>
      <c r="AB3007" s="56"/>
      <c r="AC3007" s="56"/>
      <c r="AD3007" s="56"/>
      <c r="AE3007" s="56"/>
      <c r="AF3007" s="56"/>
      <c r="AG3007" s="56"/>
      <c r="AH3007" s="56"/>
      <c r="AI3007" s="56"/>
      <c r="AJ3007" s="61"/>
      <c r="AK3007" s="61"/>
      <c r="AL3007" s="61"/>
      <c r="AM3007" s="61"/>
      <c r="AN3007" s="61"/>
      <c r="AO3007" s="61"/>
      <c r="AP3007" s="61"/>
      <c r="AQ3007" s="61"/>
      <c r="AR3007" s="61"/>
      <c r="AS3007" s="61"/>
      <c r="AT3007" s="61"/>
      <c r="AU3007" s="61"/>
      <c r="AV3007" s="61"/>
      <c r="AW3007" s="61"/>
      <c r="AX3007" s="61"/>
      <c r="AY3007" s="61"/>
      <c r="AZ3007" s="61"/>
      <c r="BA3007" s="61"/>
      <c r="BB3007" s="61"/>
      <c r="BC3007" s="61"/>
    </row>
    <row r="3008" spans="13:55" x14ac:dyDescent="0.2">
      <c r="M3008" s="57"/>
      <c r="O3008" s="57"/>
      <c r="P3008" s="56"/>
      <c r="Q3008" s="56"/>
      <c r="R3008" s="56"/>
      <c r="S3008" s="56"/>
      <c r="T3008" s="56"/>
      <c r="U3008" s="56"/>
      <c r="V3008" s="56"/>
      <c r="W3008" s="56"/>
      <c r="X3008" s="56"/>
      <c r="Y3008" s="56"/>
      <c r="Z3008" s="56"/>
      <c r="AA3008" s="56"/>
      <c r="AB3008" s="56"/>
      <c r="AC3008" s="56"/>
      <c r="AD3008" s="56"/>
      <c r="AE3008" s="56"/>
      <c r="AF3008" s="56"/>
      <c r="AG3008" s="56"/>
      <c r="AH3008" s="56"/>
      <c r="AI3008" s="56"/>
      <c r="AJ3008" s="61"/>
      <c r="AK3008" s="61"/>
      <c r="AL3008" s="61"/>
      <c r="AM3008" s="61"/>
      <c r="AN3008" s="61"/>
      <c r="AO3008" s="61"/>
      <c r="AP3008" s="61"/>
      <c r="AQ3008" s="61"/>
      <c r="AR3008" s="61"/>
      <c r="AS3008" s="61"/>
      <c r="AT3008" s="61"/>
      <c r="AU3008" s="61"/>
      <c r="AV3008" s="61"/>
      <c r="AW3008" s="61"/>
      <c r="AX3008" s="61"/>
      <c r="AY3008" s="61"/>
      <c r="AZ3008" s="61"/>
      <c r="BA3008" s="61"/>
      <c r="BB3008" s="61"/>
      <c r="BC3008" s="61"/>
    </row>
    <row r="3009" spans="13:55" x14ac:dyDescent="0.2">
      <c r="M3009" s="57"/>
      <c r="O3009" s="57"/>
      <c r="P3009" s="56"/>
      <c r="Q3009" s="56"/>
      <c r="R3009" s="56"/>
      <c r="S3009" s="56"/>
      <c r="T3009" s="56"/>
      <c r="U3009" s="56"/>
      <c r="V3009" s="56"/>
      <c r="W3009" s="56"/>
      <c r="X3009" s="56"/>
      <c r="Y3009" s="56"/>
      <c r="Z3009" s="56"/>
      <c r="AA3009" s="56"/>
      <c r="AB3009" s="56"/>
      <c r="AC3009" s="56"/>
      <c r="AD3009" s="56"/>
      <c r="AE3009" s="56"/>
      <c r="AF3009" s="56"/>
      <c r="AG3009" s="56"/>
      <c r="AH3009" s="56"/>
      <c r="AI3009" s="56"/>
      <c r="AJ3009" s="61"/>
      <c r="AK3009" s="61"/>
      <c r="AL3009" s="61"/>
      <c r="AM3009" s="61"/>
      <c r="AN3009" s="61"/>
      <c r="AO3009" s="61"/>
      <c r="AP3009" s="61"/>
      <c r="AQ3009" s="61"/>
      <c r="AR3009" s="61"/>
      <c r="AS3009" s="61"/>
      <c r="AT3009" s="61"/>
      <c r="AU3009" s="61"/>
      <c r="AV3009" s="61"/>
      <c r="AW3009" s="61"/>
      <c r="AX3009" s="61"/>
      <c r="AY3009" s="61"/>
      <c r="AZ3009" s="61"/>
      <c r="BA3009" s="61"/>
      <c r="BB3009" s="61"/>
      <c r="BC3009" s="61"/>
    </row>
    <row r="3010" spans="13:55" x14ac:dyDescent="0.2">
      <c r="M3010" s="57"/>
      <c r="O3010" s="57"/>
      <c r="P3010" s="56"/>
      <c r="Q3010" s="56"/>
      <c r="R3010" s="56"/>
      <c r="S3010" s="56"/>
      <c r="T3010" s="56"/>
      <c r="U3010" s="56"/>
      <c r="V3010" s="56"/>
      <c r="W3010" s="56"/>
      <c r="X3010" s="56"/>
      <c r="Y3010" s="56"/>
      <c r="Z3010" s="56"/>
      <c r="AA3010" s="56"/>
      <c r="AB3010" s="56"/>
      <c r="AC3010" s="56"/>
      <c r="AD3010" s="56"/>
      <c r="AE3010" s="56"/>
      <c r="AF3010" s="56"/>
      <c r="AG3010" s="56"/>
      <c r="AH3010" s="56"/>
      <c r="AI3010" s="56"/>
      <c r="AJ3010" s="61"/>
      <c r="AK3010" s="61"/>
      <c r="AL3010" s="61"/>
      <c r="AM3010" s="61"/>
      <c r="AN3010" s="61"/>
      <c r="AO3010" s="61"/>
      <c r="AP3010" s="61"/>
      <c r="AQ3010" s="61"/>
      <c r="AR3010" s="61"/>
      <c r="AS3010" s="61"/>
      <c r="AT3010" s="61"/>
      <c r="AU3010" s="61"/>
      <c r="AV3010" s="61"/>
      <c r="AW3010" s="61"/>
      <c r="AX3010" s="61"/>
      <c r="AY3010" s="61"/>
      <c r="AZ3010" s="61"/>
      <c r="BA3010" s="61"/>
      <c r="BB3010" s="61"/>
      <c r="BC3010" s="61"/>
    </row>
    <row r="3011" spans="13:55" x14ac:dyDescent="0.2">
      <c r="M3011" s="57"/>
      <c r="O3011" s="57"/>
      <c r="P3011" s="56"/>
      <c r="Q3011" s="56"/>
      <c r="R3011" s="56"/>
      <c r="S3011" s="56"/>
      <c r="T3011" s="56"/>
      <c r="U3011" s="56"/>
      <c r="V3011" s="56"/>
      <c r="W3011" s="56"/>
      <c r="X3011" s="56"/>
      <c r="Y3011" s="56"/>
      <c r="Z3011" s="56"/>
      <c r="AA3011" s="56"/>
      <c r="AB3011" s="56"/>
      <c r="AC3011" s="56"/>
      <c r="AD3011" s="56"/>
      <c r="AE3011" s="56"/>
      <c r="AF3011" s="56"/>
      <c r="AG3011" s="56"/>
      <c r="AH3011" s="56"/>
      <c r="AI3011" s="56"/>
      <c r="AJ3011" s="61"/>
      <c r="AK3011" s="61"/>
      <c r="AL3011" s="61"/>
      <c r="AM3011" s="61"/>
      <c r="AN3011" s="61"/>
      <c r="AO3011" s="61"/>
      <c r="AP3011" s="61"/>
      <c r="AQ3011" s="61"/>
      <c r="AR3011" s="61"/>
      <c r="AS3011" s="61"/>
      <c r="AT3011" s="61"/>
      <c r="AU3011" s="61"/>
      <c r="AV3011" s="61"/>
      <c r="AW3011" s="61"/>
      <c r="AX3011" s="61"/>
      <c r="AY3011" s="61"/>
      <c r="AZ3011" s="61"/>
      <c r="BA3011" s="61"/>
      <c r="BB3011" s="61"/>
      <c r="BC3011" s="61"/>
    </row>
    <row r="3012" spans="13:55" x14ac:dyDescent="0.2">
      <c r="M3012" s="57"/>
      <c r="O3012" s="57"/>
      <c r="P3012" s="56"/>
      <c r="Q3012" s="56"/>
      <c r="R3012" s="56"/>
      <c r="S3012" s="56"/>
      <c r="T3012" s="56"/>
      <c r="U3012" s="56"/>
      <c r="V3012" s="56"/>
      <c r="W3012" s="56"/>
      <c r="X3012" s="56"/>
      <c r="Y3012" s="56"/>
      <c r="Z3012" s="56"/>
      <c r="AA3012" s="56"/>
      <c r="AB3012" s="56"/>
      <c r="AC3012" s="56"/>
      <c r="AD3012" s="56"/>
      <c r="AE3012" s="56"/>
      <c r="AF3012" s="56"/>
      <c r="AG3012" s="56"/>
      <c r="AH3012" s="56"/>
      <c r="AI3012" s="56"/>
      <c r="AJ3012" s="61"/>
      <c r="AK3012" s="61"/>
      <c r="AL3012" s="61"/>
      <c r="AM3012" s="61"/>
      <c r="AN3012" s="61"/>
      <c r="AO3012" s="61"/>
      <c r="AP3012" s="61"/>
      <c r="AQ3012" s="61"/>
      <c r="AR3012" s="61"/>
      <c r="AS3012" s="61"/>
      <c r="AT3012" s="61"/>
      <c r="AU3012" s="61"/>
      <c r="AV3012" s="61"/>
      <c r="AW3012" s="61"/>
      <c r="AX3012" s="61"/>
      <c r="AY3012" s="61"/>
      <c r="AZ3012" s="61"/>
      <c r="BA3012" s="61"/>
      <c r="BB3012" s="61"/>
      <c r="BC3012" s="61"/>
    </row>
    <row r="3013" spans="13:55" x14ac:dyDescent="0.2">
      <c r="M3013" s="57"/>
      <c r="O3013" s="57"/>
      <c r="P3013" s="56"/>
      <c r="Q3013" s="56"/>
      <c r="R3013" s="56"/>
      <c r="S3013" s="56"/>
      <c r="T3013" s="56"/>
      <c r="U3013" s="56"/>
      <c r="V3013" s="56"/>
      <c r="W3013" s="56"/>
      <c r="X3013" s="56"/>
      <c r="Y3013" s="56"/>
      <c r="Z3013" s="56"/>
      <c r="AA3013" s="56"/>
      <c r="AB3013" s="56"/>
      <c r="AC3013" s="56"/>
      <c r="AD3013" s="56"/>
      <c r="AE3013" s="56"/>
      <c r="AF3013" s="56"/>
      <c r="AG3013" s="56"/>
      <c r="AH3013" s="56"/>
      <c r="AI3013" s="56"/>
      <c r="AJ3013" s="61"/>
      <c r="AK3013" s="61"/>
      <c r="AL3013" s="61"/>
      <c r="AM3013" s="61"/>
      <c r="AN3013" s="61"/>
      <c r="AO3013" s="61"/>
      <c r="AP3013" s="61"/>
      <c r="AQ3013" s="61"/>
      <c r="AR3013" s="61"/>
      <c r="AS3013" s="61"/>
      <c r="AT3013" s="61"/>
      <c r="AU3013" s="61"/>
      <c r="AV3013" s="61"/>
      <c r="AW3013" s="61"/>
      <c r="AX3013" s="61"/>
      <c r="AY3013" s="61"/>
      <c r="AZ3013" s="61"/>
      <c r="BA3013" s="61"/>
      <c r="BB3013" s="61"/>
      <c r="BC3013" s="61"/>
    </row>
    <row r="3014" spans="13:55" x14ac:dyDescent="0.2">
      <c r="M3014" s="57"/>
      <c r="O3014" s="57"/>
      <c r="P3014" s="56"/>
      <c r="Q3014" s="56"/>
      <c r="R3014" s="56"/>
      <c r="S3014" s="56"/>
      <c r="T3014" s="56"/>
      <c r="U3014" s="56"/>
      <c r="V3014" s="56"/>
      <c r="W3014" s="56"/>
      <c r="X3014" s="56"/>
      <c r="Y3014" s="56"/>
      <c r="Z3014" s="56"/>
      <c r="AA3014" s="56"/>
      <c r="AB3014" s="56"/>
      <c r="AC3014" s="56"/>
      <c r="AD3014" s="56"/>
      <c r="AE3014" s="56"/>
      <c r="AF3014" s="56"/>
      <c r="AG3014" s="56"/>
      <c r="AH3014" s="56"/>
      <c r="AI3014" s="56"/>
      <c r="AJ3014" s="61"/>
      <c r="AK3014" s="61"/>
      <c r="AL3014" s="61"/>
      <c r="AM3014" s="61"/>
      <c r="AN3014" s="61"/>
      <c r="AO3014" s="61"/>
      <c r="AP3014" s="61"/>
      <c r="AQ3014" s="61"/>
      <c r="AR3014" s="61"/>
      <c r="AS3014" s="61"/>
      <c r="AT3014" s="61"/>
      <c r="AU3014" s="61"/>
      <c r="AV3014" s="61"/>
      <c r="AW3014" s="61"/>
      <c r="AX3014" s="61"/>
      <c r="AY3014" s="61"/>
      <c r="AZ3014" s="61"/>
      <c r="BA3014" s="61"/>
      <c r="BB3014" s="61"/>
      <c r="BC3014" s="61"/>
    </row>
    <row r="3015" spans="13:55" x14ac:dyDescent="0.2">
      <c r="M3015" s="57"/>
      <c r="O3015" s="57"/>
      <c r="P3015" s="56"/>
      <c r="Q3015" s="56"/>
      <c r="R3015" s="56"/>
      <c r="S3015" s="56"/>
      <c r="T3015" s="56"/>
      <c r="U3015" s="56"/>
      <c r="V3015" s="56"/>
      <c r="W3015" s="56"/>
      <c r="X3015" s="56"/>
      <c r="Y3015" s="56"/>
      <c r="Z3015" s="56"/>
      <c r="AA3015" s="56"/>
      <c r="AB3015" s="56"/>
      <c r="AC3015" s="56"/>
      <c r="AD3015" s="56"/>
      <c r="AE3015" s="56"/>
      <c r="AF3015" s="56"/>
      <c r="AG3015" s="56"/>
      <c r="AH3015" s="56"/>
      <c r="AI3015" s="56"/>
      <c r="AJ3015" s="61"/>
      <c r="AK3015" s="61"/>
      <c r="AL3015" s="61"/>
      <c r="AM3015" s="61"/>
      <c r="AN3015" s="61"/>
      <c r="AO3015" s="61"/>
      <c r="AP3015" s="61"/>
      <c r="AQ3015" s="61"/>
      <c r="AR3015" s="61"/>
      <c r="AS3015" s="61"/>
      <c r="AT3015" s="61"/>
      <c r="AU3015" s="61"/>
      <c r="AV3015" s="61"/>
      <c r="AW3015" s="61"/>
      <c r="AX3015" s="61"/>
      <c r="AY3015" s="61"/>
      <c r="AZ3015" s="61"/>
      <c r="BA3015" s="61"/>
      <c r="BB3015" s="61"/>
      <c r="BC3015" s="61"/>
    </row>
    <row r="3016" spans="13:55" x14ac:dyDescent="0.2">
      <c r="M3016" s="57"/>
      <c r="O3016" s="57"/>
      <c r="P3016" s="56"/>
      <c r="Q3016" s="56"/>
      <c r="R3016" s="56"/>
      <c r="S3016" s="56"/>
      <c r="T3016" s="56"/>
      <c r="U3016" s="56"/>
      <c r="V3016" s="56"/>
      <c r="W3016" s="56"/>
      <c r="X3016" s="56"/>
      <c r="Y3016" s="56"/>
      <c r="Z3016" s="56"/>
      <c r="AA3016" s="56"/>
      <c r="AB3016" s="56"/>
      <c r="AC3016" s="56"/>
      <c r="AD3016" s="56"/>
      <c r="AE3016" s="56"/>
      <c r="AF3016" s="56"/>
      <c r="AG3016" s="56"/>
      <c r="AH3016" s="56"/>
      <c r="AI3016" s="56"/>
      <c r="AJ3016" s="61"/>
      <c r="AK3016" s="61"/>
      <c r="AL3016" s="61"/>
      <c r="AM3016" s="61"/>
      <c r="AN3016" s="61"/>
      <c r="AO3016" s="61"/>
      <c r="AP3016" s="61"/>
      <c r="AQ3016" s="61"/>
      <c r="AR3016" s="61"/>
      <c r="AS3016" s="61"/>
      <c r="AT3016" s="61"/>
      <c r="AU3016" s="61"/>
      <c r="AV3016" s="61"/>
      <c r="AW3016" s="61"/>
      <c r="AX3016" s="61"/>
      <c r="AY3016" s="61"/>
      <c r="AZ3016" s="61"/>
      <c r="BA3016" s="61"/>
      <c r="BB3016" s="61"/>
      <c r="BC3016" s="61"/>
    </row>
    <row r="3017" spans="13:55" x14ac:dyDescent="0.2">
      <c r="M3017" s="57"/>
      <c r="O3017" s="57"/>
      <c r="P3017" s="56"/>
      <c r="Q3017" s="56"/>
      <c r="R3017" s="56"/>
      <c r="S3017" s="56"/>
      <c r="T3017" s="56"/>
      <c r="U3017" s="56"/>
      <c r="V3017" s="56"/>
      <c r="W3017" s="56"/>
      <c r="X3017" s="56"/>
      <c r="Y3017" s="56"/>
      <c r="Z3017" s="56"/>
      <c r="AA3017" s="56"/>
      <c r="AB3017" s="56"/>
      <c r="AC3017" s="56"/>
      <c r="AD3017" s="56"/>
      <c r="AE3017" s="56"/>
      <c r="AF3017" s="56"/>
      <c r="AG3017" s="56"/>
      <c r="AH3017" s="56"/>
      <c r="AI3017" s="56"/>
      <c r="AJ3017" s="61"/>
      <c r="AK3017" s="61"/>
      <c r="AL3017" s="61"/>
      <c r="AM3017" s="61"/>
      <c r="AN3017" s="61"/>
      <c r="AO3017" s="61"/>
      <c r="AP3017" s="61"/>
      <c r="AQ3017" s="61"/>
      <c r="AR3017" s="61"/>
      <c r="AS3017" s="61"/>
      <c r="AT3017" s="61"/>
      <c r="AU3017" s="61"/>
      <c r="AV3017" s="61"/>
      <c r="AW3017" s="61"/>
      <c r="AX3017" s="61"/>
      <c r="AY3017" s="61"/>
      <c r="AZ3017" s="61"/>
      <c r="BA3017" s="61"/>
      <c r="BB3017" s="61"/>
      <c r="BC3017" s="61"/>
    </row>
    <row r="3018" spans="13:55" x14ac:dyDescent="0.2">
      <c r="M3018" s="57"/>
      <c r="O3018" s="57"/>
      <c r="P3018" s="56"/>
      <c r="Q3018" s="56"/>
      <c r="R3018" s="56"/>
      <c r="S3018" s="56"/>
      <c r="T3018" s="56"/>
      <c r="U3018" s="56"/>
      <c r="V3018" s="56"/>
      <c r="W3018" s="56"/>
      <c r="X3018" s="56"/>
      <c r="Y3018" s="56"/>
      <c r="Z3018" s="56"/>
      <c r="AA3018" s="56"/>
      <c r="AB3018" s="56"/>
      <c r="AC3018" s="56"/>
      <c r="AD3018" s="56"/>
      <c r="AE3018" s="56"/>
      <c r="AF3018" s="56"/>
      <c r="AG3018" s="56"/>
      <c r="AH3018" s="56"/>
      <c r="AI3018" s="56"/>
      <c r="AJ3018" s="61"/>
      <c r="AK3018" s="61"/>
      <c r="AL3018" s="61"/>
      <c r="AM3018" s="61"/>
      <c r="AN3018" s="61"/>
      <c r="AO3018" s="61"/>
      <c r="AP3018" s="61"/>
      <c r="AQ3018" s="61"/>
      <c r="AR3018" s="61"/>
      <c r="AS3018" s="61"/>
      <c r="AT3018" s="61"/>
      <c r="AU3018" s="61"/>
      <c r="AV3018" s="61"/>
      <c r="AW3018" s="61"/>
      <c r="AX3018" s="61"/>
      <c r="AY3018" s="61"/>
      <c r="AZ3018" s="61"/>
      <c r="BA3018" s="61"/>
      <c r="BB3018" s="61"/>
      <c r="BC3018" s="61"/>
    </row>
    <row r="3019" spans="13:55" x14ac:dyDescent="0.2">
      <c r="M3019" s="57"/>
      <c r="O3019" s="57"/>
      <c r="P3019" s="56"/>
      <c r="Q3019" s="56"/>
      <c r="R3019" s="56"/>
      <c r="S3019" s="56"/>
      <c r="T3019" s="56"/>
      <c r="U3019" s="56"/>
      <c r="V3019" s="56"/>
      <c r="W3019" s="56"/>
      <c r="X3019" s="56"/>
      <c r="Y3019" s="56"/>
      <c r="Z3019" s="56"/>
      <c r="AA3019" s="56"/>
      <c r="AB3019" s="56"/>
      <c r="AC3019" s="56"/>
      <c r="AD3019" s="56"/>
      <c r="AE3019" s="56"/>
      <c r="AF3019" s="56"/>
      <c r="AG3019" s="56"/>
      <c r="AH3019" s="56"/>
      <c r="AI3019" s="56"/>
      <c r="AJ3019" s="61"/>
      <c r="AK3019" s="61"/>
      <c r="AL3019" s="61"/>
      <c r="AM3019" s="61"/>
      <c r="AN3019" s="61"/>
      <c r="AO3019" s="61"/>
      <c r="AP3019" s="61"/>
      <c r="AQ3019" s="61"/>
      <c r="AR3019" s="61"/>
      <c r="AS3019" s="61"/>
      <c r="AT3019" s="61"/>
      <c r="AU3019" s="61"/>
      <c r="AV3019" s="61"/>
      <c r="AW3019" s="61"/>
      <c r="AX3019" s="61"/>
      <c r="AY3019" s="61"/>
      <c r="AZ3019" s="61"/>
      <c r="BA3019" s="61"/>
      <c r="BB3019" s="61"/>
      <c r="BC3019" s="61"/>
    </row>
    <row r="3020" spans="13:55" x14ac:dyDescent="0.2">
      <c r="M3020" s="57"/>
      <c r="O3020" s="57"/>
      <c r="P3020" s="56"/>
      <c r="Q3020" s="56"/>
      <c r="R3020" s="56"/>
      <c r="S3020" s="56"/>
      <c r="T3020" s="56"/>
      <c r="U3020" s="56"/>
      <c r="V3020" s="56"/>
      <c r="W3020" s="56"/>
      <c r="X3020" s="56"/>
      <c r="Y3020" s="56"/>
      <c r="Z3020" s="56"/>
      <c r="AA3020" s="56"/>
      <c r="AB3020" s="56"/>
      <c r="AC3020" s="56"/>
      <c r="AD3020" s="56"/>
      <c r="AE3020" s="56"/>
      <c r="AF3020" s="56"/>
      <c r="AG3020" s="56"/>
      <c r="AH3020" s="56"/>
      <c r="AI3020" s="56"/>
      <c r="AJ3020" s="61"/>
      <c r="AK3020" s="61"/>
      <c r="AL3020" s="61"/>
      <c r="AM3020" s="61"/>
      <c r="AN3020" s="61"/>
      <c r="AO3020" s="61"/>
      <c r="AP3020" s="61"/>
      <c r="AQ3020" s="61"/>
      <c r="AR3020" s="61"/>
      <c r="AS3020" s="61"/>
      <c r="AT3020" s="61"/>
      <c r="AU3020" s="61"/>
      <c r="AV3020" s="61"/>
      <c r="AW3020" s="61"/>
      <c r="AX3020" s="61"/>
      <c r="AY3020" s="61"/>
      <c r="AZ3020" s="61"/>
      <c r="BA3020" s="61"/>
      <c r="BB3020" s="61"/>
      <c r="BC3020" s="61"/>
    </row>
    <row r="3021" spans="13:55" x14ac:dyDescent="0.2">
      <c r="M3021" s="57"/>
      <c r="O3021" s="57"/>
      <c r="P3021" s="56"/>
      <c r="Q3021" s="56"/>
      <c r="R3021" s="56"/>
      <c r="S3021" s="56"/>
      <c r="T3021" s="56"/>
      <c r="U3021" s="56"/>
      <c r="V3021" s="56"/>
      <c r="W3021" s="56"/>
      <c r="X3021" s="56"/>
      <c r="Y3021" s="56"/>
      <c r="Z3021" s="56"/>
      <c r="AA3021" s="56"/>
      <c r="AB3021" s="56"/>
      <c r="AC3021" s="56"/>
      <c r="AD3021" s="56"/>
      <c r="AE3021" s="56"/>
      <c r="AF3021" s="56"/>
      <c r="AG3021" s="56"/>
      <c r="AH3021" s="56"/>
      <c r="AI3021" s="56"/>
      <c r="AJ3021" s="61"/>
      <c r="AK3021" s="61"/>
      <c r="AL3021" s="61"/>
      <c r="AM3021" s="61"/>
      <c r="AN3021" s="61"/>
      <c r="AO3021" s="61"/>
      <c r="AP3021" s="61"/>
      <c r="AQ3021" s="61"/>
      <c r="AR3021" s="61"/>
      <c r="AS3021" s="61"/>
      <c r="AT3021" s="61"/>
      <c r="AU3021" s="61"/>
      <c r="AV3021" s="61"/>
      <c r="AW3021" s="61"/>
      <c r="AX3021" s="61"/>
      <c r="AY3021" s="61"/>
      <c r="AZ3021" s="61"/>
      <c r="BA3021" s="61"/>
      <c r="BB3021" s="61"/>
      <c r="BC3021" s="61"/>
    </row>
    <row r="3022" spans="13:55" x14ac:dyDescent="0.2">
      <c r="M3022" s="57"/>
      <c r="O3022" s="57"/>
      <c r="P3022" s="56"/>
      <c r="Q3022" s="56"/>
      <c r="R3022" s="56"/>
      <c r="S3022" s="56"/>
      <c r="T3022" s="56"/>
      <c r="U3022" s="56"/>
      <c r="V3022" s="56"/>
      <c r="W3022" s="56"/>
      <c r="X3022" s="56"/>
      <c r="Y3022" s="56"/>
      <c r="Z3022" s="56"/>
      <c r="AA3022" s="56"/>
      <c r="AB3022" s="56"/>
      <c r="AC3022" s="56"/>
      <c r="AD3022" s="56"/>
      <c r="AE3022" s="56"/>
      <c r="AF3022" s="56"/>
      <c r="AG3022" s="56"/>
      <c r="AH3022" s="56"/>
      <c r="AI3022" s="56"/>
      <c r="AJ3022" s="61"/>
      <c r="AK3022" s="61"/>
      <c r="AL3022" s="61"/>
      <c r="AM3022" s="61"/>
      <c r="AN3022" s="61"/>
      <c r="AO3022" s="61"/>
      <c r="AP3022" s="61"/>
      <c r="AQ3022" s="61"/>
      <c r="AR3022" s="61"/>
      <c r="AS3022" s="61"/>
      <c r="AT3022" s="61"/>
      <c r="AU3022" s="61"/>
      <c r="AV3022" s="61"/>
      <c r="AW3022" s="61"/>
      <c r="AX3022" s="61"/>
      <c r="AY3022" s="61"/>
      <c r="AZ3022" s="61"/>
      <c r="BA3022" s="61"/>
      <c r="BB3022" s="61"/>
      <c r="BC3022" s="61"/>
    </row>
    <row r="3023" spans="13:55" x14ac:dyDescent="0.2">
      <c r="M3023" s="57"/>
      <c r="O3023" s="57"/>
      <c r="P3023" s="56"/>
      <c r="Q3023" s="56"/>
      <c r="R3023" s="56"/>
      <c r="S3023" s="56"/>
      <c r="T3023" s="56"/>
      <c r="U3023" s="56"/>
      <c r="V3023" s="56"/>
      <c r="W3023" s="56"/>
      <c r="X3023" s="56"/>
      <c r="Y3023" s="56"/>
      <c r="Z3023" s="56"/>
      <c r="AA3023" s="56"/>
      <c r="AB3023" s="56"/>
      <c r="AC3023" s="56"/>
      <c r="AD3023" s="56"/>
      <c r="AE3023" s="56"/>
      <c r="AF3023" s="56"/>
      <c r="AG3023" s="56"/>
      <c r="AH3023" s="56"/>
      <c r="AI3023" s="56"/>
      <c r="AJ3023" s="61"/>
      <c r="AK3023" s="61"/>
      <c r="AL3023" s="61"/>
      <c r="AM3023" s="61"/>
      <c r="AN3023" s="61"/>
      <c r="AO3023" s="61"/>
      <c r="AP3023" s="61"/>
      <c r="AQ3023" s="61"/>
      <c r="AR3023" s="61"/>
      <c r="AS3023" s="61"/>
      <c r="AT3023" s="61"/>
      <c r="AU3023" s="61"/>
      <c r="AV3023" s="61"/>
      <c r="AW3023" s="61"/>
      <c r="AX3023" s="61"/>
      <c r="AY3023" s="61"/>
      <c r="AZ3023" s="61"/>
      <c r="BA3023" s="61"/>
      <c r="BB3023" s="61"/>
      <c r="BC3023" s="61"/>
    </row>
    <row r="3024" spans="13:55" x14ac:dyDescent="0.2">
      <c r="M3024" s="57"/>
      <c r="O3024" s="57"/>
      <c r="P3024" s="56"/>
      <c r="Q3024" s="56"/>
      <c r="R3024" s="56"/>
      <c r="S3024" s="56"/>
      <c r="T3024" s="56"/>
      <c r="U3024" s="56"/>
      <c r="V3024" s="56"/>
      <c r="W3024" s="56"/>
      <c r="X3024" s="56"/>
      <c r="Y3024" s="56"/>
      <c r="Z3024" s="56"/>
      <c r="AA3024" s="56"/>
      <c r="AB3024" s="56"/>
      <c r="AC3024" s="56"/>
      <c r="AD3024" s="56"/>
      <c r="AE3024" s="56"/>
      <c r="AF3024" s="56"/>
      <c r="AG3024" s="56"/>
      <c r="AH3024" s="56"/>
      <c r="AI3024" s="56"/>
      <c r="AJ3024" s="61"/>
      <c r="AK3024" s="61"/>
      <c r="AL3024" s="61"/>
      <c r="AM3024" s="61"/>
      <c r="AN3024" s="61"/>
      <c r="AO3024" s="61"/>
      <c r="AP3024" s="61"/>
      <c r="AQ3024" s="61"/>
      <c r="AR3024" s="61"/>
      <c r="AS3024" s="61"/>
      <c r="AT3024" s="61"/>
      <c r="AU3024" s="61"/>
      <c r="AV3024" s="61"/>
      <c r="AW3024" s="61"/>
      <c r="AX3024" s="61"/>
      <c r="AY3024" s="61"/>
      <c r="AZ3024" s="61"/>
      <c r="BA3024" s="61"/>
      <c r="BB3024" s="61"/>
      <c r="BC3024" s="61"/>
    </row>
    <row r="3025" spans="13:55" x14ac:dyDescent="0.2">
      <c r="M3025" s="57"/>
      <c r="O3025" s="57"/>
      <c r="P3025" s="56"/>
      <c r="Q3025" s="56"/>
      <c r="R3025" s="56"/>
      <c r="S3025" s="56"/>
      <c r="T3025" s="56"/>
      <c r="U3025" s="56"/>
      <c r="V3025" s="56"/>
      <c r="W3025" s="56"/>
      <c r="X3025" s="56"/>
      <c r="Y3025" s="56"/>
      <c r="Z3025" s="56"/>
      <c r="AA3025" s="56"/>
      <c r="AB3025" s="56"/>
      <c r="AC3025" s="56"/>
      <c r="AD3025" s="56"/>
      <c r="AE3025" s="56"/>
      <c r="AF3025" s="56"/>
      <c r="AG3025" s="56"/>
      <c r="AH3025" s="56"/>
      <c r="AI3025" s="56"/>
      <c r="AJ3025" s="61"/>
      <c r="AK3025" s="61"/>
      <c r="AL3025" s="61"/>
      <c r="AM3025" s="61"/>
      <c r="AN3025" s="61"/>
      <c r="AO3025" s="61"/>
      <c r="AP3025" s="61"/>
      <c r="AQ3025" s="61"/>
      <c r="AR3025" s="61"/>
      <c r="AS3025" s="61"/>
      <c r="AT3025" s="61"/>
      <c r="AU3025" s="61"/>
      <c r="AV3025" s="61"/>
      <c r="AW3025" s="61"/>
      <c r="AX3025" s="61"/>
      <c r="AY3025" s="61"/>
      <c r="AZ3025" s="61"/>
      <c r="BA3025" s="61"/>
      <c r="BB3025" s="61"/>
      <c r="BC3025" s="61"/>
    </row>
    <row r="3026" spans="13:55" x14ac:dyDescent="0.2">
      <c r="M3026" s="57"/>
      <c r="O3026" s="57"/>
      <c r="P3026" s="56"/>
      <c r="Q3026" s="56"/>
      <c r="R3026" s="56"/>
      <c r="S3026" s="56"/>
      <c r="T3026" s="56"/>
      <c r="U3026" s="56"/>
      <c r="V3026" s="56"/>
      <c r="W3026" s="56"/>
      <c r="X3026" s="56"/>
      <c r="Y3026" s="56"/>
      <c r="Z3026" s="56"/>
      <c r="AA3026" s="56"/>
      <c r="AB3026" s="56"/>
      <c r="AC3026" s="56"/>
      <c r="AD3026" s="56"/>
      <c r="AE3026" s="56"/>
      <c r="AF3026" s="56"/>
      <c r="AG3026" s="56"/>
      <c r="AH3026" s="56"/>
      <c r="AI3026" s="56"/>
      <c r="AJ3026" s="61"/>
      <c r="AK3026" s="61"/>
      <c r="AL3026" s="61"/>
      <c r="AM3026" s="61"/>
      <c r="AN3026" s="61"/>
      <c r="AO3026" s="61"/>
      <c r="AP3026" s="61"/>
      <c r="AQ3026" s="61"/>
      <c r="AR3026" s="61"/>
      <c r="AS3026" s="61"/>
      <c r="AT3026" s="61"/>
      <c r="AU3026" s="61"/>
      <c r="AV3026" s="61"/>
      <c r="AW3026" s="61"/>
      <c r="AX3026" s="61"/>
      <c r="AY3026" s="61"/>
      <c r="AZ3026" s="61"/>
      <c r="BA3026" s="61"/>
      <c r="BB3026" s="61"/>
      <c r="BC3026" s="61"/>
    </row>
    <row r="3027" spans="13:55" x14ac:dyDescent="0.2">
      <c r="M3027" s="57"/>
      <c r="O3027" s="57"/>
      <c r="P3027" s="56"/>
      <c r="Q3027" s="56"/>
      <c r="R3027" s="56"/>
      <c r="S3027" s="56"/>
      <c r="T3027" s="56"/>
      <c r="U3027" s="56"/>
      <c r="V3027" s="56"/>
      <c r="W3027" s="56"/>
      <c r="X3027" s="56"/>
      <c r="Y3027" s="56"/>
      <c r="Z3027" s="56"/>
      <c r="AA3027" s="56"/>
      <c r="AB3027" s="56"/>
      <c r="AC3027" s="56"/>
      <c r="AD3027" s="56"/>
      <c r="AE3027" s="56"/>
      <c r="AF3027" s="56"/>
      <c r="AG3027" s="56"/>
      <c r="AH3027" s="56"/>
      <c r="AI3027" s="56"/>
      <c r="AJ3027" s="61"/>
      <c r="AK3027" s="61"/>
      <c r="AL3027" s="61"/>
      <c r="AM3027" s="61"/>
      <c r="AN3027" s="61"/>
      <c r="AO3027" s="61"/>
      <c r="AP3027" s="61"/>
      <c r="AQ3027" s="61"/>
      <c r="AR3027" s="61"/>
      <c r="AS3027" s="61"/>
      <c r="AT3027" s="61"/>
      <c r="AU3027" s="61"/>
      <c r="AV3027" s="61"/>
      <c r="AW3027" s="61"/>
      <c r="AX3027" s="61"/>
      <c r="AY3027" s="61"/>
      <c r="AZ3027" s="61"/>
      <c r="BA3027" s="61"/>
      <c r="BB3027" s="61"/>
      <c r="BC3027" s="61"/>
    </row>
    <row r="3028" spans="13:55" x14ac:dyDescent="0.2">
      <c r="M3028" s="57"/>
      <c r="O3028" s="57"/>
      <c r="P3028" s="56"/>
      <c r="Q3028" s="56"/>
      <c r="R3028" s="56"/>
      <c r="S3028" s="56"/>
      <c r="T3028" s="56"/>
      <c r="U3028" s="56"/>
      <c r="V3028" s="56"/>
      <c r="W3028" s="56"/>
      <c r="X3028" s="56"/>
      <c r="Y3028" s="56"/>
      <c r="Z3028" s="56"/>
      <c r="AA3028" s="56"/>
      <c r="AB3028" s="56"/>
      <c r="AC3028" s="56"/>
      <c r="AD3028" s="56"/>
      <c r="AE3028" s="56"/>
      <c r="AF3028" s="56"/>
      <c r="AG3028" s="56"/>
      <c r="AH3028" s="56"/>
      <c r="AI3028" s="56"/>
      <c r="AJ3028" s="61"/>
      <c r="AK3028" s="61"/>
      <c r="AL3028" s="61"/>
      <c r="AM3028" s="61"/>
      <c r="AN3028" s="61"/>
      <c r="AO3028" s="61"/>
      <c r="AP3028" s="61"/>
      <c r="AQ3028" s="61"/>
      <c r="AR3028" s="61"/>
      <c r="AS3028" s="61"/>
      <c r="AT3028" s="61"/>
      <c r="AU3028" s="61"/>
      <c r="AV3028" s="61"/>
      <c r="AW3028" s="61"/>
      <c r="AX3028" s="61"/>
      <c r="AY3028" s="61"/>
      <c r="AZ3028" s="61"/>
      <c r="BA3028" s="61"/>
      <c r="BB3028" s="61"/>
      <c r="BC3028" s="61"/>
    </row>
    <row r="3029" spans="13:55" x14ac:dyDescent="0.2">
      <c r="M3029" s="57"/>
      <c r="O3029" s="57"/>
      <c r="P3029" s="56"/>
      <c r="Q3029" s="56"/>
      <c r="R3029" s="56"/>
      <c r="S3029" s="56"/>
      <c r="T3029" s="56"/>
      <c r="U3029" s="56"/>
      <c r="V3029" s="56"/>
      <c r="W3029" s="56"/>
      <c r="X3029" s="56"/>
      <c r="Y3029" s="56"/>
      <c r="Z3029" s="56"/>
      <c r="AA3029" s="56"/>
      <c r="AB3029" s="56"/>
      <c r="AC3029" s="56"/>
      <c r="AD3029" s="56"/>
      <c r="AE3029" s="56"/>
      <c r="AF3029" s="56"/>
      <c r="AG3029" s="56"/>
      <c r="AH3029" s="56"/>
      <c r="AI3029" s="56"/>
      <c r="AJ3029" s="61"/>
      <c r="AK3029" s="61"/>
      <c r="AL3029" s="61"/>
      <c r="AM3029" s="61"/>
      <c r="AN3029" s="61"/>
      <c r="AO3029" s="61"/>
      <c r="AP3029" s="61"/>
      <c r="AQ3029" s="61"/>
      <c r="AR3029" s="61"/>
      <c r="AS3029" s="61"/>
      <c r="AT3029" s="61"/>
      <c r="AU3029" s="61"/>
      <c r="AV3029" s="61"/>
      <c r="AW3029" s="61"/>
      <c r="AX3029" s="61"/>
      <c r="AY3029" s="61"/>
      <c r="AZ3029" s="61"/>
      <c r="BA3029" s="61"/>
      <c r="BB3029" s="61"/>
      <c r="BC3029" s="61"/>
    </row>
    <row r="3030" spans="13:55" x14ac:dyDescent="0.2">
      <c r="M3030" s="57"/>
      <c r="O3030" s="57"/>
      <c r="P3030" s="56"/>
      <c r="Q3030" s="56"/>
      <c r="R3030" s="56"/>
      <c r="S3030" s="56"/>
      <c r="T3030" s="56"/>
      <c r="U3030" s="56"/>
      <c r="V3030" s="56"/>
      <c r="W3030" s="56"/>
      <c r="X3030" s="56"/>
      <c r="Y3030" s="56"/>
      <c r="Z3030" s="56"/>
      <c r="AA3030" s="56"/>
      <c r="AB3030" s="56"/>
      <c r="AC3030" s="56"/>
      <c r="AD3030" s="56"/>
      <c r="AE3030" s="56"/>
      <c r="AF3030" s="56"/>
      <c r="AG3030" s="56"/>
      <c r="AH3030" s="56"/>
      <c r="AI3030" s="56"/>
      <c r="AJ3030" s="61"/>
      <c r="AK3030" s="61"/>
      <c r="AL3030" s="61"/>
      <c r="AM3030" s="61"/>
      <c r="AN3030" s="61"/>
      <c r="AO3030" s="61"/>
      <c r="AP3030" s="61"/>
      <c r="AQ3030" s="61"/>
      <c r="AR3030" s="61"/>
      <c r="AS3030" s="61"/>
      <c r="AT3030" s="61"/>
      <c r="AU3030" s="61"/>
      <c r="AV3030" s="61"/>
      <c r="AW3030" s="61"/>
      <c r="AX3030" s="61"/>
      <c r="AY3030" s="61"/>
      <c r="AZ3030" s="61"/>
      <c r="BA3030" s="61"/>
      <c r="BB3030" s="61"/>
      <c r="BC3030" s="61"/>
    </row>
    <row r="3031" spans="13:55" x14ac:dyDescent="0.2">
      <c r="M3031" s="57"/>
      <c r="O3031" s="57"/>
      <c r="P3031" s="56"/>
      <c r="Q3031" s="56"/>
      <c r="R3031" s="56"/>
      <c r="S3031" s="56"/>
      <c r="T3031" s="56"/>
      <c r="U3031" s="56"/>
      <c r="V3031" s="56"/>
      <c r="W3031" s="56"/>
      <c r="X3031" s="56"/>
      <c r="Y3031" s="56"/>
      <c r="Z3031" s="56"/>
      <c r="AA3031" s="56"/>
      <c r="AB3031" s="56"/>
      <c r="AC3031" s="56"/>
      <c r="AD3031" s="56"/>
      <c r="AE3031" s="56"/>
      <c r="AF3031" s="56"/>
      <c r="AG3031" s="56"/>
      <c r="AH3031" s="56"/>
      <c r="AI3031" s="56"/>
      <c r="AJ3031" s="61"/>
      <c r="AK3031" s="61"/>
      <c r="AL3031" s="61"/>
      <c r="AM3031" s="61"/>
      <c r="AN3031" s="61"/>
      <c r="AO3031" s="61"/>
      <c r="AP3031" s="61"/>
      <c r="AQ3031" s="61"/>
      <c r="AR3031" s="61"/>
      <c r="AS3031" s="61"/>
      <c r="AT3031" s="61"/>
      <c r="AU3031" s="61"/>
      <c r="AV3031" s="61"/>
      <c r="AW3031" s="61"/>
      <c r="AX3031" s="61"/>
      <c r="AY3031" s="61"/>
      <c r="AZ3031" s="61"/>
      <c r="BA3031" s="61"/>
      <c r="BB3031" s="61"/>
      <c r="BC3031" s="61"/>
    </row>
    <row r="3032" spans="13:55" x14ac:dyDescent="0.2">
      <c r="M3032" s="57"/>
      <c r="O3032" s="57"/>
      <c r="P3032" s="56"/>
      <c r="Q3032" s="56"/>
      <c r="R3032" s="56"/>
      <c r="S3032" s="56"/>
      <c r="T3032" s="56"/>
      <c r="U3032" s="56"/>
      <c r="V3032" s="56"/>
      <c r="W3032" s="56"/>
      <c r="X3032" s="56"/>
      <c r="Y3032" s="56"/>
      <c r="Z3032" s="56"/>
      <c r="AA3032" s="56"/>
      <c r="AB3032" s="56"/>
      <c r="AC3032" s="56"/>
      <c r="AD3032" s="56"/>
      <c r="AE3032" s="56"/>
      <c r="AF3032" s="56"/>
      <c r="AG3032" s="56"/>
      <c r="AH3032" s="56"/>
      <c r="AI3032" s="56"/>
      <c r="AJ3032" s="61"/>
      <c r="AK3032" s="61"/>
      <c r="AL3032" s="61"/>
      <c r="AM3032" s="61"/>
      <c r="AN3032" s="61"/>
      <c r="AO3032" s="61"/>
      <c r="AP3032" s="61"/>
      <c r="AQ3032" s="61"/>
      <c r="AR3032" s="61"/>
      <c r="AS3032" s="61"/>
      <c r="AT3032" s="61"/>
      <c r="AU3032" s="61"/>
      <c r="AV3032" s="61"/>
      <c r="AW3032" s="61"/>
      <c r="AX3032" s="61"/>
      <c r="AY3032" s="61"/>
      <c r="AZ3032" s="61"/>
      <c r="BA3032" s="61"/>
      <c r="BB3032" s="61"/>
      <c r="BC3032" s="61"/>
    </row>
    <row r="3033" spans="13:55" x14ac:dyDescent="0.2">
      <c r="M3033" s="57"/>
      <c r="O3033" s="57"/>
      <c r="P3033" s="56"/>
      <c r="Q3033" s="56"/>
      <c r="R3033" s="56"/>
      <c r="S3033" s="56"/>
      <c r="T3033" s="56"/>
      <c r="U3033" s="56"/>
      <c r="V3033" s="56"/>
      <c r="W3033" s="56"/>
      <c r="X3033" s="56"/>
      <c r="Y3033" s="56"/>
      <c r="Z3033" s="56"/>
      <c r="AA3033" s="56"/>
      <c r="AB3033" s="56"/>
      <c r="AC3033" s="56"/>
      <c r="AD3033" s="56"/>
      <c r="AE3033" s="56"/>
      <c r="AF3033" s="56"/>
      <c r="AG3033" s="56"/>
      <c r="AH3033" s="56"/>
      <c r="AI3033" s="56"/>
      <c r="AJ3033" s="61"/>
      <c r="AK3033" s="61"/>
      <c r="AL3033" s="61"/>
      <c r="AM3033" s="61"/>
      <c r="AN3033" s="61"/>
      <c r="AO3033" s="61"/>
      <c r="AP3033" s="61"/>
      <c r="AQ3033" s="61"/>
      <c r="AR3033" s="61"/>
      <c r="AS3033" s="61"/>
      <c r="AT3033" s="61"/>
      <c r="AU3033" s="61"/>
      <c r="AV3033" s="61"/>
      <c r="AW3033" s="61"/>
      <c r="AX3033" s="61"/>
      <c r="AY3033" s="61"/>
      <c r="AZ3033" s="61"/>
      <c r="BA3033" s="61"/>
      <c r="BB3033" s="61"/>
      <c r="BC3033" s="61"/>
    </row>
    <row r="3034" spans="13:55" x14ac:dyDescent="0.2">
      <c r="M3034" s="57"/>
      <c r="O3034" s="57"/>
      <c r="P3034" s="56"/>
      <c r="Q3034" s="56"/>
      <c r="R3034" s="56"/>
      <c r="S3034" s="56"/>
      <c r="T3034" s="56"/>
      <c r="U3034" s="56"/>
      <c r="V3034" s="56"/>
      <c r="W3034" s="56"/>
      <c r="X3034" s="56"/>
      <c r="Y3034" s="56"/>
      <c r="Z3034" s="56"/>
      <c r="AA3034" s="56"/>
      <c r="AB3034" s="56"/>
      <c r="AC3034" s="56"/>
      <c r="AD3034" s="56"/>
      <c r="AE3034" s="56"/>
      <c r="AF3034" s="56"/>
      <c r="AG3034" s="56"/>
      <c r="AH3034" s="56"/>
      <c r="AI3034" s="56"/>
      <c r="AJ3034" s="61"/>
      <c r="AK3034" s="61"/>
      <c r="AL3034" s="61"/>
      <c r="AM3034" s="61"/>
      <c r="AN3034" s="61"/>
      <c r="AO3034" s="61"/>
      <c r="AP3034" s="61"/>
      <c r="AQ3034" s="61"/>
      <c r="AR3034" s="61"/>
      <c r="AS3034" s="61"/>
      <c r="AT3034" s="61"/>
      <c r="AU3034" s="61"/>
      <c r="AV3034" s="61"/>
      <c r="AW3034" s="61"/>
      <c r="AX3034" s="61"/>
      <c r="AY3034" s="61"/>
      <c r="AZ3034" s="61"/>
      <c r="BA3034" s="61"/>
      <c r="BB3034" s="61"/>
      <c r="BC3034" s="61"/>
    </row>
    <row r="3035" spans="13:55" x14ac:dyDescent="0.2">
      <c r="M3035" s="57"/>
      <c r="O3035" s="57"/>
      <c r="P3035" s="56"/>
      <c r="Q3035" s="56"/>
      <c r="R3035" s="56"/>
      <c r="S3035" s="56"/>
      <c r="T3035" s="56"/>
      <c r="U3035" s="56"/>
      <c r="V3035" s="56"/>
      <c r="W3035" s="56"/>
      <c r="X3035" s="56"/>
      <c r="Y3035" s="56"/>
      <c r="Z3035" s="56"/>
      <c r="AA3035" s="56"/>
      <c r="AB3035" s="56"/>
      <c r="AC3035" s="56"/>
      <c r="AD3035" s="56"/>
      <c r="AE3035" s="56"/>
      <c r="AF3035" s="56"/>
      <c r="AG3035" s="56"/>
      <c r="AH3035" s="56"/>
      <c r="AI3035" s="56"/>
      <c r="AJ3035" s="61"/>
      <c r="AK3035" s="61"/>
      <c r="AL3035" s="61"/>
      <c r="AM3035" s="61"/>
      <c r="AN3035" s="61"/>
      <c r="AO3035" s="61"/>
      <c r="AP3035" s="61"/>
      <c r="AQ3035" s="61"/>
      <c r="AR3035" s="61"/>
      <c r="AS3035" s="61"/>
      <c r="AT3035" s="61"/>
      <c r="AU3035" s="61"/>
      <c r="AV3035" s="61"/>
      <c r="AW3035" s="61"/>
      <c r="AX3035" s="61"/>
      <c r="AY3035" s="61"/>
      <c r="AZ3035" s="61"/>
      <c r="BA3035" s="61"/>
      <c r="BB3035" s="61"/>
      <c r="BC3035" s="61"/>
    </row>
    <row r="3036" spans="13:55" x14ac:dyDescent="0.2">
      <c r="M3036" s="57"/>
      <c r="O3036" s="57"/>
      <c r="P3036" s="56"/>
      <c r="Q3036" s="56"/>
      <c r="R3036" s="56"/>
      <c r="S3036" s="56"/>
      <c r="T3036" s="56"/>
      <c r="U3036" s="56"/>
      <c r="V3036" s="56"/>
      <c r="W3036" s="56"/>
      <c r="X3036" s="56"/>
      <c r="Y3036" s="56"/>
      <c r="Z3036" s="56"/>
      <c r="AA3036" s="56"/>
      <c r="AB3036" s="56"/>
      <c r="AC3036" s="56"/>
      <c r="AD3036" s="56"/>
      <c r="AE3036" s="56"/>
      <c r="AF3036" s="56"/>
      <c r="AG3036" s="56"/>
      <c r="AH3036" s="56"/>
      <c r="AI3036" s="56"/>
      <c r="AJ3036" s="61"/>
      <c r="AK3036" s="61"/>
      <c r="AL3036" s="61"/>
      <c r="AM3036" s="61"/>
      <c r="AN3036" s="61"/>
      <c r="AO3036" s="61"/>
      <c r="AP3036" s="61"/>
      <c r="AQ3036" s="61"/>
      <c r="AR3036" s="61"/>
      <c r="AS3036" s="61"/>
      <c r="AT3036" s="61"/>
      <c r="AU3036" s="61"/>
      <c r="AV3036" s="61"/>
      <c r="AW3036" s="61"/>
      <c r="AX3036" s="61"/>
      <c r="AY3036" s="61"/>
      <c r="AZ3036" s="61"/>
      <c r="BA3036" s="61"/>
      <c r="BB3036" s="61"/>
      <c r="BC3036" s="61"/>
    </row>
    <row r="3037" spans="13:55" x14ac:dyDescent="0.2">
      <c r="M3037" s="57"/>
      <c r="O3037" s="57"/>
      <c r="P3037" s="56"/>
      <c r="Q3037" s="56"/>
      <c r="R3037" s="56"/>
      <c r="S3037" s="56"/>
      <c r="T3037" s="56"/>
      <c r="U3037" s="56"/>
      <c r="V3037" s="56"/>
      <c r="W3037" s="56"/>
      <c r="X3037" s="56"/>
      <c r="Y3037" s="56"/>
      <c r="Z3037" s="56"/>
      <c r="AA3037" s="56"/>
      <c r="AB3037" s="56"/>
      <c r="AC3037" s="56"/>
      <c r="AD3037" s="56"/>
      <c r="AE3037" s="56"/>
      <c r="AF3037" s="56"/>
      <c r="AG3037" s="56"/>
      <c r="AH3037" s="56"/>
      <c r="AI3037" s="56"/>
      <c r="AJ3037" s="61"/>
      <c r="AK3037" s="61"/>
      <c r="AL3037" s="61"/>
      <c r="AM3037" s="61"/>
      <c r="AN3037" s="61"/>
      <c r="AO3037" s="61"/>
      <c r="AP3037" s="61"/>
      <c r="AQ3037" s="61"/>
      <c r="AR3037" s="61"/>
      <c r="AS3037" s="61"/>
      <c r="AT3037" s="61"/>
      <c r="AU3037" s="61"/>
      <c r="AV3037" s="61"/>
      <c r="AW3037" s="61"/>
      <c r="AX3037" s="61"/>
      <c r="AY3037" s="61"/>
      <c r="AZ3037" s="61"/>
      <c r="BA3037" s="61"/>
      <c r="BB3037" s="61"/>
      <c r="BC3037" s="61"/>
    </row>
    <row r="3038" spans="13:55" x14ac:dyDescent="0.2">
      <c r="M3038" s="57"/>
      <c r="O3038" s="57"/>
      <c r="P3038" s="56"/>
      <c r="Q3038" s="56"/>
      <c r="R3038" s="56"/>
      <c r="S3038" s="56"/>
      <c r="T3038" s="56"/>
      <c r="U3038" s="56"/>
      <c r="V3038" s="56"/>
      <c r="W3038" s="56"/>
      <c r="X3038" s="56"/>
      <c r="Y3038" s="56"/>
      <c r="Z3038" s="56"/>
      <c r="AA3038" s="56"/>
      <c r="AB3038" s="56"/>
      <c r="AC3038" s="56"/>
      <c r="AD3038" s="56"/>
      <c r="AE3038" s="56"/>
      <c r="AF3038" s="56"/>
      <c r="AG3038" s="56"/>
      <c r="AH3038" s="56"/>
      <c r="AI3038" s="56"/>
      <c r="AJ3038" s="61"/>
      <c r="AK3038" s="61"/>
      <c r="AL3038" s="61"/>
      <c r="AM3038" s="61"/>
      <c r="AN3038" s="61"/>
      <c r="AO3038" s="61"/>
      <c r="AP3038" s="61"/>
      <c r="AQ3038" s="61"/>
      <c r="AR3038" s="61"/>
      <c r="AS3038" s="61"/>
      <c r="AT3038" s="61"/>
      <c r="AU3038" s="61"/>
      <c r="AV3038" s="61"/>
      <c r="AW3038" s="61"/>
      <c r="AX3038" s="61"/>
      <c r="AY3038" s="61"/>
      <c r="AZ3038" s="61"/>
      <c r="BA3038" s="61"/>
      <c r="BB3038" s="61"/>
      <c r="BC3038" s="61"/>
    </row>
    <row r="3039" spans="13:55" x14ac:dyDescent="0.2">
      <c r="M3039" s="57"/>
      <c r="O3039" s="57"/>
      <c r="P3039" s="56"/>
      <c r="Q3039" s="56"/>
      <c r="R3039" s="56"/>
      <c r="S3039" s="56"/>
      <c r="T3039" s="56"/>
      <c r="U3039" s="56"/>
      <c r="V3039" s="56"/>
      <c r="W3039" s="56"/>
      <c r="X3039" s="56"/>
      <c r="Y3039" s="56"/>
      <c r="Z3039" s="56"/>
      <c r="AA3039" s="56"/>
      <c r="AB3039" s="56"/>
      <c r="AC3039" s="56"/>
      <c r="AD3039" s="56"/>
      <c r="AE3039" s="56"/>
      <c r="AF3039" s="56"/>
      <c r="AG3039" s="56"/>
      <c r="AH3039" s="56"/>
      <c r="AI3039" s="56"/>
      <c r="AJ3039" s="61"/>
      <c r="AK3039" s="61"/>
      <c r="AL3039" s="61"/>
      <c r="AM3039" s="61"/>
      <c r="AN3039" s="61"/>
      <c r="AO3039" s="61"/>
      <c r="AP3039" s="61"/>
      <c r="AQ3039" s="61"/>
      <c r="AR3039" s="61"/>
      <c r="AS3039" s="61"/>
      <c r="AT3039" s="61"/>
      <c r="AU3039" s="61"/>
      <c r="AV3039" s="61"/>
      <c r="AW3039" s="61"/>
      <c r="AX3039" s="61"/>
      <c r="AY3039" s="61"/>
      <c r="AZ3039" s="61"/>
      <c r="BA3039" s="61"/>
      <c r="BB3039" s="61"/>
      <c r="BC3039" s="61"/>
    </row>
    <row r="3040" spans="13:55" x14ac:dyDescent="0.2">
      <c r="M3040" s="57"/>
      <c r="O3040" s="57"/>
      <c r="P3040" s="56"/>
      <c r="Q3040" s="56"/>
      <c r="R3040" s="56"/>
      <c r="S3040" s="56"/>
      <c r="T3040" s="56"/>
      <c r="U3040" s="56"/>
      <c r="V3040" s="56"/>
      <c r="W3040" s="56"/>
      <c r="X3040" s="56"/>
      <c r="Y3040" s="56"/>
      <c r="Z3040" s="56"/>
      <c r="AA3040" s="56"/>
      <c r="AB3040" s="56"/>
      <c r="AC3040" s="56"/>
      <c r="AD3040" s="56"/>
      <c r="AE3040" s="56"/>
      <c r="AF3040" s="56"/>
      <c r="AG3040" s="56"/>
      <c r="AH3040" s="56"/>
      <c r="AI3040" s="56"/>
      <c r="AJ3040" s="61"/>
      <c r="AK3040" s="61"/>
      <c r="AL3040" s="61"/>
      <c r="AM3040" s="61"/>
      <c r="AN3040" s="61"/>
      <c r="AO3040" s="61"/>
      <c r="AP3040" s="61"/>
      <c r="AQ3040" s="61"/>
      <c r="AR3040" s="61"/>
      <c r="AS3040" s="61"/>
      <c r="AT3040" s="61"/>
      <c r="AU3040" s="61"/>
      <c r="AV3040" s="61"/>
      <c r="AW3040" s="61"/>
      <c r="AX3040" s="61"/>
      <c r="AY3040" s="61"/>
      <c r="AZ3040" s="61"/>
      <c r="BA3040" s="61"/>
      <c r="BB3040" s="61"/>
      <c r="BC3040" s="61"/>
    </row>
    <row r="3041" spans="13:55" x14ac:dyDescent="0.2">
      <c r="M3041" s="57"/>
      <c r="O3041" s="57"/>
      <c r="P3041" s="56"/>
      <c r="Q3041" s="56"/>
      <c r="R3041" s="56"/>
      <c r="S3041" s="56"/>
      <c r="T3041" s="56"/>
      <c r="U3041" s="56"/>
      <c r="V3041" s="56"/>
      <c r="W3041" s="56"/>
      <c r="X3041" s="56"/>
      <c r="Y3041" s="56"/>
      <c r="Z3041" s="56"/>
      <c r="AA3041" s="56"/>
      <c r="AB3041" s="56"/>
      <c r="AC3041" s="56"/>
      <c r="AD3041" s="56"/>
      <c r="AE3041" s="56"/>
      <c r="AF3041" s="56"/>
      <c r="AG3041" s="56"/>
      <c r="AH3041" s="56"/>
      <c r="AI3041" s="56"/>
      <c r="AJ3041" s="61"/>
      <c r="AK3041" s="61"/>
      <c r="AL3041" s="61"/>
      <c r="AM3041" s="61"/>
      <c r="AN3041" s="61"/>
      <c r="AO3041" s="61"/>
      <c r="AP3041" s="61"/>
      <c r="AQ3041" s="61"/>
      <c r="AR3041" s="61"/>
      <c r="AS3041" s="61"/>
      <c r="AT3041" s="61"/>
      <c r="AU3041" s="61"/>
      <c r="AV3041" s="61"/>
      <c r="AW3041" s="61"/>
      <c r="AX3041" s="61"/>
      <c r="AY3041" s="61"/>
      <c r="AZ3041" s="61"/>
      <c r="BA3041" s="61"/>
      <c r="BB3041" s="61"/>
      <c r="BC3041" s="61"/>
    </row>
    <row r="3042" spans="13:55" x14ac:dyDescent="0.2">
      <c r="M3042" s="57"/>
      <c r="O3042" s="57"/>
      <c r="P3042" s="56"/>
      <c r="Q3042" s="56"/>
      <c r="R3042" s="56"/>
      <c r="S3042" s="56"/>
      <c r="T3042" s="56"/>
      <c r="U3042" s="56"/>
      <c r="V3042" s="56"/>
      <c r="W3042" s="56"/>
      <c r="X3042" s="56"/>
      <c r="Y3042" s="56"/>
      <c r="Z3042" s="56"/>
      <c r="AA3042" s="56"/>
      <c r="AB3042" s="56"/>
      <c r="AC3042" s="56"/>
      <c r="AD3042" s="56"/>
      <c r="AE3042" s="56"/>
      <c r="AF3042" s="56"/>
      <c r="AG3042" s="56"/>
      <c r="AH3042" s="56"/>
      <c r="AI3042" s="56"/>
      <c r="AJ3042" s="61"/>
      <c r="AK3042" s="61"/>
      <c r="AL3042" s="61"/>
      <c r="AM3042" s="61"/>
      <c r="AN3042" s="61"/>
      <c r="AO3042" s="61"/>
      <c r="AP3042" s="61"/>
      <c r="AQ3042" s="61"/>
      <c r="AR3042" s="61"/>
      <c r="AS3042" s="61"/>
      <c r="AT3042" s="61"/>
      <c r="AU3042" s="61"/>
      <c r="AV3042" s="61"/>
      <c r="AW3042" s="61"/>
      <c r="AX3042" s="61"/>
      <c r="AY3042" s="61"/>
      <c r="AZ3042" s="61"/>
      <c r="BA3042" s="61"/>
      <c r="BB3042" s="61"/>
      <c r="BC3042" s="61"/>
    </row>
    <row r="3043" spans="13:55" x14ac:dyDescent="0.2">
      <c r="M3043" s="57"/>
      <c r="O3043" s="57"/>
      <c r="P3043" s="56"/>
      <c r="Q3043" s="56"/>
      <c r="R3043" s="56"/>
      <c r="S3043" s="56"/>
      <c r="T3043" s="56"/>
      <c r="U3043" s="56"/>
      <c r="V3043" s="56"/>
      <c r="W3043" s="56"/>
      <c r="X3043" s="56"/>
      <c r="Y3043" s="56"/>
      <c r="Z3043" s="56"/>
      <c r="AA3043" s="56"/>
      <c r="AB3043" s="56"/>
      <c r="AC3043" s="56"/>
      <c r="AD3043" s="56"/>
      <c r="AE3043" s="56"/>
      <c r="AF3043" s="56"/>
      <c r="AG3043" s="56"/>
      <c r="AH3043" s="56"/>
      <c r="AI3043" s="56"/>
      <c r="AJ3043" s="61"/>
      <c r="AK3043" s="61"/>
      <c r="AL3043" s="61"/>
      <c r="AM3043" s="61"/>
      <c r="AN3043" s="61"/>
      <c r="AO3043" s="61"/>
      <c r="AP3043" s="61"/>
      <c r="AQ3043" s="61"/>
      <c r="AR3043" s="61"/>
      <c r="AS3043" s="61"/>
      <c r="AT3043" s="61"/>
      <c r="AU3043" s="61"/>
      <c r="AV3043" s="61"/>
      <c r="AW3043" s="61"/>
      <c r="AX3043" s="61"/>
      <c r="AY3043" s="61"/>
      <c r="AZ3043" s="61"/>
      <c r="BA3043" s="61"/>
      <c r="BB3043" s="61"/>
      <c r="BC3043" s="61"/>
    </row>
    <row r="3044" spans="13:55" x14ac:dyDescent="0.2">
      <c r="M3044" s="57"/>
      <c r="O3044" s="57"/>
      <c r="P3044" s="56"/>
      <c r="Q3044" s="56"/>
      <c r="R3044" s="56"/>
      <c r="S3044" s="56"/>
      <c r="T3044" s="56"/>
      <c r="U3044" s="56"/>
      <c r="V3044" s="56"/>
      <c r="W3044" s="56"/>
      <c r="X3044" s="56"/>
      <c r="Y3044" s="56"/>
      <c r="Z3044" s="56"/>
      <c r="AA3044" s="56"/>
      <c r="AB3044" s="56"/>
      <c r="AC3044" s="56"/>
      <c r="AD3044" s="56"/>
      <c r="AE3044" s="56"/>
      <c r="AF3044" s="56"/>
      <c r="AG3044" s="56"/>
      <c r="AH3044" s="56"/>
      <c r="AI3044" s="56"/>
      <c r="AJ3044" s="61"/>
      <c r="AK3044" s="61"/>
      <c r="AL3044" s="61"/>
      <c r="AM3044" s="61"/>
      <c r="AN3044" s="61"/>
      <c r="AO3044" s="61"/>
      <c r="AP3044" s="61"/>
      <c r="AQ3044" s="61"/>
      <c r="AR3044" s="61"/>
      <c r="AS3044" s="61"/>
      <c r="AT3044" s="61"/>
      <c r="AU3044" s="61"/>
      <c r="AV3044" s="61"/>
      <c r="AW3044" s="61"/>
      <c r="AX3044" s="61"/>
      <c r="AY3044" s="61"/>
      <c r="AZ3044" s="61"/>
      <c r="BA3044" s="61"/>
      <c r="BB3044" s="61"/>
      <c r="BC3044" s="61"/>
    </row>
    <row r="3045" spans="13:55" x14ac:dyDescent="0.2">
      <c r="M3045" s="57"/>
      <c r="O3045" s="57"/>
      <c r="P3045" s="56"/>
      <c r="Q3045" s="56"/>
      <c r="R3045" s="56"/>
      <c r="S3045" s="56"/>
      <c r="T3045" s="56"/>
      <c r="U3045" s="56"/>
      <c r="V3045" s="56"/>
      <c r="W3045" s="56"/>
      <c r="X3045" s="56"/>
      <c r="Y3045" s="56"/>
      <c r="Z3045" s="56"/>
      <c r="AA3045" s="56"/>
      <c r="AB3045" s="56"/>
      <c r="AC3045" s="56"/>
      <c r="AD3045" s="56"/>
      <c r="AE3045" s="56"/>
      <c r="AF3045" s="56"/>
      <c r="AG3045" s="56"/>
      <c r="AH3045" s="56"/>
      <c r="AI3045" s="56"/>
      <c r="AJ3045" s="61"/>
      <c r="AK3045" s="61"/>
      <c r="AL3045" s="61"/>
      <c r="AM3045" s="61"/>
      <c r="AN3045" s="61"/>
      <c r="AO3045" s="61"/>
      <c r="AP3045" s="61"/>
      <c r="AQ3045" s="61"/>
      <c r="AR3045" s="61"/>
      <c r="AS3045" s="61"/>
      <c r="AT3045" s="61"/>
      <c r="AU3045" s="61"/>
      <c r="AV3045" s="61"/>
      <c r="AW3045" s="61"/>
      <c r="AX3045" s="61"/>
      <c r="AY3045" s="61"/>
      <c r="AZ3045" s="61"/>
      <c r="BA3045" s="61"/>
      <c r="BB3045" s="61"/>
      <c r="BC3045" s="61"/>
    </row>
    <row r="3046" spans="13:55" x14ac:dyDescent="0.2">
      <c r="M3046" s="57"/>
      <c r="O3046" s="57"/>
      <c r="P3046" s="56"/>
      <c r="Q3046" s="56"/>
      <c r="R3046" s="56"/>
      <c r="S3046" s="56"/>
      <c r="T3046" s="56"/>
      <c r="U3046" s="56"/>
      <c r="V3046" s="56"/>
      <c r="W3046" s="56"/>
      <c r="X3046" s="56"/>
      <c r="Y3046" s="56"/>
      <c r="Z3046" s="56"/>
      <c r="AA3046" s="56"/>
      <c r="AB3046" s="56"/>
      <c r="AC3046" s="56"/>
      <c r="AD3046" s="56"/>
      <c r="AE3046" s="56"/>
      <c r="AF3046" s="56"/>
      <c r="AG3046" s="56"/>
      <c r="AH3046" s="56"/>
      <c r="AI3046" s="56"/>
      <c r="AJ3046" s="61"/>
      <c r="AK3046" s="61"/>
      <c r="AL3046" s="61"/>
      <c r="AM3046" s="61"/>
      <c r="AN3046" s="61"/>
      <c r="AO3046" s="61"/>
      <c r="AP3046" s="61"/>
      <c r="AQ3046" s="61"/>
      <c r="AR3046" s="61"/>
      <c r="AS3046" s="61"/>
      <c r="AT3046" s="61"/>
      <c r="AU3046" s="61"/>
      <c r="AV3046" s="61"/>
      <c r="AW3046" s="61"/>
      <c r="AX3046" s="61"/>
      <c r="AY3046" s="61"/>
      <c r="AZ3046" s="61"/>
      <c r="BA3046" s="61"/>
      <c r="BB3046" s="61"/>
      <c r="BC3046" s="61"/>
    </row>
    <row r="3047" spans="13:55" x14ac:dyDescent="0.2">
      <c r="M3047" s="57"/>
      <c r="O3047" s="57"/>
      <c r="P3047" s="56"/>
      <c r="Q3047" s="56"/>
      <c r="R3047" s="56"/>
      <c r="S3047" s="56"/>
      <c r="T3047" s="56"/>
      <c r="U3047" s="56"/>
      <c r="V3047" s="56"/>
      <c r="W3047" s="56"/>
      <c r="X3047" s="56"/>
      <c r="Y3047" s="56"/>
      <c r="Z3047" s="56"/>
      <c r="AA3047" s="56"/>
      <c r="AB3047" s="56"/>
      <c r="AC3047" s="56"/>
      <c r="AD3047" s="56"/>
      <c r="AE3047" s="56"/>
      <c r="AF3047" s="56"/>
      <c r="AG3047" s="56"/>
      <c r="AH3047" s="56"/>
      <c r="AI3047" s="56"/>
      <c r="AJ3047" s="61"/>
      <c r="AK3047" s="61"/>
      <c r="AL3047" s="61"/>
      <c r="AM3047" s="61"/>
      <c r="AN3047" s="61"/>
      <c r="AO3047" s="61"/>
      <c r="AP3047" s="61"/>
      <c r="AQ3047" s="61"/>
      <c r="AR3047" s="61"/>
      <c r="AS3047" s="61"/>
      <c r="AT3047" s="61"/>
      <c r="AU3047" s="61"/>
      <c r="AV3047" s="61"/>
      <c r="AW3047" s="61"/>
      <c r="AX3047" s="61"/>
      <c r="AY3047" s="61"/>
      <c r="AZ3047" s="61"/>
      <c r="BA3047" s="61"/>
      <c r="BB3047" s="61"/>
      <c r="BC3047" s="61"/>
    </row>
    <row r="3048" spans="13:55" x14ac:dyDescent="0.2">
      <c r="M3048" s="57"/>
      <c r="O3048" s="57"/>
      <c r="P3048" s="56"/>
      <c r="Q3048" s="56"/>
      <c r="R3048" s="56"/>
      <c r="S3048" s="56"/>
      <c r="T3048" s="56"/>
      <c r="U3048" s="56"/>
      <c r="V3048" s="56"/>
      <c r="W3048" s="56"/>
      <c r="X3048" s="56"/>
      <c r="Y3048" s="56"/>
      <c r="Z3048" s="56"/>
      <c r="AA3048" s="56"/>
      <c r="AB3048" s="56"/>
      <c r="AC3048" s="56"/>
      <c r="AD3048" s="56"/>
      <c r="AE3048" s="56"/>
      <c r="AF3048" s="56"/>
      <c r="AG3048" s="56"/>
      <c r="AH3048" s="56"/>
      <c r="AI3048" s="56"/>
      <c r="AJ3048" s="61"/>
      <c r="AK3048" s="61"/>
      <c r="AL3048" s="61"/>
      <c r="AM3048" s="61"/>
      <c r="AN3048" s="61"/>
      <c r="AO3048" s="61"/>
      <c r="AP3048" s="61"/>
      <c r="AQ3048" s="61"/>
      <c r="AR3048" s="61"/>
      <c r="AS3048" s="61"/>
      <c r="AT3048" s="61"/>
      <c r="AU3048" s="61"/>
      <c r="AV3048" s="61"/>
      <c r="AW3048" s="61"/>
      <c r="AX3048" s="61"/>
      <c r="AY3048" s="61"/>
      <c r="AZ3048" s="61"/>
      <c r="BA3048" s="61"/>
      <c r="BB3048" s="61"/>
      <c r="BC3048" s="61"/>
    </row>
    <row r="3049" spans="13:55" x14ac:dyDescent="0.2">
      <c r="M3049" s="57"/>
      <c r="O3049" s="57"/>
      <c r="P3049" s="56"/>
      <c r="Q3049" s="56"/>
      <c r="R3049" s="56"/>
      <c r="S3049" s="56"/>
      <c r="T3049" s="56"/>
      <c r="U3049" s="56"/>
      <c r="V3049" s="56"/>
      <c r="W3049" s="56"/>
      <c r="X3049" s="56"/>
      <c r="Y3049" s="56"/>
      <c r="Z3049" s="56"/>
      <c r="AA3049" s="56"/>
      <c r="AB3049" s="56"/>
      <c r="AC3049" s="56"/>
      <c r="AD3049" s="56"/>
      <c r="AE3049" s="56"/>
      <c r="AF3049" s="56"/>
      <c r="AG3049" s="56"/>
      <c r="AH3049" s="56"/>
      <c r="AI3049" s="56"/>
      <c r="AJ3049" s="61"/>
      <c r="AK3049" s="61"/>
      <c r="AL3049" s="61"/>
      <c r="AM3049" s="61"/>
      <c r="AN3049" s="61"/>
      <c r="AO3049" s="61"/>
      <c r="AP3049" s="61"/>
      <c r="AQ3049" s="61"/>
      <c r="AR3049" s="61"/>
      <c r="AS3049" s="61"/>
      <c r="AT3049" s="61"/>
      <c r="AU3049" s="61"/>
      <c r="AV3049" s="61"/>
      <c r="AW3049" s="61"/>
      <c r="AX3049" s="61"/>
      <c r="AY3049" s="61"/>
      <c r="AZ3049" s="61"/>
      <c r="BA3049" s="61"/>
      <c r="BB3049" s="61"/>
      <c r="BC3049" s="61"/>
    </row>
    <row r="3050" spans="13:55" x14ac:dyDescent="0.2">
      <c r="M3050" s="57"/>
      <c r="O3050" s="57"/>
      <c r="P3050" s="56"/>
      <c r="Q3050" s="56"/>
      <c r="R3050" s="56"/>
      <c r="S3050" s="56"/>
      <c r="T3050" s="56"/>
      <c r="U3050" s="56"/>
      <c r="V3050" s="56"/>
      <c r="W3050" s="56"/>
      <c r="X3050" s="56"/>
      <c r="Y3050" s="56"/>
      <c r="Z3050" s="56"/>
      <c r="AA3050" s="56"/>
      <c r="AB3050" s="56"/>
      <c r="AC3050" s="56"/>
      <c r="AD3050" s="56"/>
      <c r="AE3050" s="56"/>
      <c r="AF3050" s="56"/>
      <c r="AG3050" s="56"/>
      <c r="AH3050" s="56"/>
      <c r="AI3050" s="56"/>
      <c r="AJ3050" s="61"/>
      <c r="AK3050" s="61"/>
      <c r="AL3050" s="61"/>
      <c r="AM3050" s="61"/>
      <c r="AN3050" s="61"/>
      <c r="AO3050" s="61"/>
      <c r="AP3050" s="61"/>
      <c r="AQ3050" s="61"/>
      <c r="AR3050" s="61"/>
      <c r="AS3050" s="61"/>
      <c r="AT3050" s="61"/>
      <c r="AU3050" s="61"/>
      <c r="AV3050" s="61"/>
      <c r="AW3050" s="61"/>
      <c r="AX3050" s="61"/>
      <c r="AY3050" s="61"/>
      <c r="AZ3050" s="61"/>
      <c r="BA3050" s="61"/>
      <c r="BB3050" s="61"/>
      <c r="BC3050" s="61"/>
    </row>
    <row r="3051" spans="13:55" x14ac:dyDescent="0.2">
      <c r="M3051" s="57"/>
      <c r="O3051" s="57"/>
      <c r="P3051" s="56"/>
      <c r="Q3051" s="56"/>
      <c r="R3051" s="56"/>
      <c r="S3051" s="56"/>
      <c r="T3051" s="56"/>
      <c r="U3051" s="56"/>
      <c r="V3051" s="56"/>
      <c r="W3051" s="56"/>
      <c r="X3051" s="56"/>
      <c r="Y3051" s="56"/>
      <c r="Z3051" s="56"/>
      <c r="AA3051" s="56"/>
      <c r="AB3051" s="56"/>
      <c r="AC3051" s="56"/>
      <c r="AD3051" s="56"/>
      <c r="AE3051" s="56"/>
      <c r="AF3051" s="56"/>
      <c r="AG3051" s="56"/>
      <c r="AH3051" s="56"/>
      <c r="AI3051" s="56"/>
      <c r="AJ3051" s="61"/>
      <c r="AK3051" s="61"/>
      <c r="AL3051" s="61"/>
      <c r="AM3051" s="61"/>
      <c r="AN3051" s="61"/>
      <c r="AO3051" s="61"/>
      <c r="AP3051" s="61"/>
      <c r="AQ3051" s="61"/>
      <c r="AR3051" s="61"/>
      <c r="AS3051" s="61"/>
      <c r="AT3051" s="61"/>
      <c r="AU3051" s="61"/>
      <c r="AV3051" s="61"/>
      <c r="AW3051" s="61"/>
      <c r="AX3051" s="61"/>
      <c r="AY3051" s="61"/>
      <c r="AZ3051" s="61"/>
      <c r="BA3051" s="61"/>
      <c r="BB3051" s="61"/>
      <c r="BC3051" s="61"/>
    </row>
    <row r="3052" spans="13:55" x14ac:dyDescent="0.2">
      <c r="M3052" s="57"/>
      <c r="O3052" s="57"/>
      <c r="P3052" s="56"/>
      <c r="Q3052" s="56"/>
      <c r="R3052" s="56"/>
      <c r="S3052" s="56"/>
      <c r="T3052" s="56"/>
      <c r="U3052" s="56"/>
      <c r="V3052" s="56"/>
      <c r="W3052" s="56"/>
      <c r="X3052" s="56"/>
      <c r="Y3052" s="56"/>
      <c r="Z3052" s="56"/>
      <c r="AA3052" s="56"/>
      <c r="AB3052" s="56"/>
      <c r="AC3052" s="56"/>
      <c r="AD3052" s="56"/>
      <c r="AE3052" s="56"/>
      <c r="AF3052" s="56"/>
      <c r="AG3052" s="56"/>
      <c r="AH3052" s="56"/>
      <c r="AI3052" s="56"/>
      <c r="AJ3052" s="61"/>
      <c r="AK3052" s="61"/>
      <c r="AL3052" s="61"/>
      <c r="AM3052" s="61"/>
      <c r="AN3052" s="61"/>
      <c r="AO3052" s="61"/>
      <c r="AP3052" s="61"/>
      <c r="AQ3052" s="61"/>
      <c r="AR3052" s="61"/>
      <c r="AS3052" s="61"/>
      <c r="AT3052" s="61"/>
      <c r="AU3052" s="61"/>
      <c r="AV3052" s="61"/>
      <c r="AW3052" s="61"/>
      <c r="AX3052" s="61"/>
      <c r="AY3052" s="61"/>
      <c r="AZ3052" s="61"/>
      <c r="BA3052" s="61"/>
      <c r="BB3052" s="61"/>
      <c r="BC3052" s="61"/>
    </row>
    <row r="3053" spans="13:55" x14ac:dyDescent="0.2">
      <c r="M3053" s="57"/>
      <c r="O3053" s="57"/>
      <c r="P3053" s="56"/>
      <c r="Q3053" s="56"/>
      <c r="R3053" s="56"/>
      <c r="S3053" s="56"/>
      <c r="T3053" s="56"/>
      <c r="U3053" s="56"/>
      <c r="V3053" s="56"/>
      <c r="W3053" s="56"/>
      <c r="X3053" s="56"/>
      <c r="Y3053" s="56"/>
      <c r="Z3053" s="56"/>
      <c r="AA3053" s="56"/>
      <c r="AB3053" s="56"/>
      <c r="AC3053" s="56"/>
      <c r="AD3053" s="56"/>
      <c r="AE3053" s="56"/>
      <c r="AF3053" s="56"/>
      <c r="AG3053" s="56"/>
      <c r="AH3053" s="56"/>
      <c r="AI3053" s="56"/>
      <c r="AJ3053" s="61"/>
      <c r="AK3053" s="61"/>
      <c r="AL3053" s="61"/>
      <c r="AM3053" s="61"/>
      <c r="AN3053" s="61"/>
      <c r="AO3053" s="61"/>
      <c r="AP3053" s="61"/>
      <c r="AQ3053" s="61"/>
      <c r="AR3053" s="61"/>
      <c r="AS3053" s="61"/>
      <c r="AT3053" s="61"/>
      <c r="AU3053" s="61"/>
      <c r="AV3053" s="61"/>
      <c r="AW3053" s="61"/>
      <c r="AX3053" s="61"/>
      <c r="AY3053" s="61"/>
      <c r="AZ3053" s="61"/>
      <c r="BA3053" s="61"/>
      <c r="BB3053" s="61"/>
      <c r="BC3053" s="61"/>
    </row>
    <row r="3054" spans="13:55" x14ac:dyDescent="0.2">
      <c r="M3054" s="57"/>
      <c r="O3054" s="57"/>
      <c r="P3054" s="56"/>
      <c r="Q3054" s="56"/>
      <c r="R3054" s="56"/>
      <c r="S3054" s="56"/>
      <c r="T3054" s="56"/>
      <c r="U3054" s="56"/>
      <c r="V3054" s="56"/>
      <c r="W3054" s="56"/>
      <c r="X3054" s="56"/>
      <c r="Y3054" s="56"/>
      <c r="Z3054" s="56"/>
      <c r="AA3054" s="56"/>
      <c r="AB3054" s="56"/>
      <c r="AC3054" s="56"/>
      <c r="AD3054" s="56"/>
      <c r="AE3054" s="56"/>
      <c r="AF3054" s="56"/>
      <c r="AG3054" s="56"/>
      <c r="AH3054" s="56"/>
      <c r="AI3054" s="56"/>
      <c r="AJ3054" s="61"/>
      <c r="AK3054" s="61"/>
      <c r="AL3054" s="61"/>
      <c r="AM3054" s="61"/>
      <c r="AN3054" s="61"/>
      <c r="AO3054" s="61"/>
      <c r="AP3054" s="61"/>
      <c r="AQ3054" s="61"/>
      <c r="AR3054" s="61"/>
      <c r="AS3054" s="61"/>
      <c r="AT3054" s="61"/>
      <c r="AU3054" s="61"/>
      <c r="AV3054" s="61"/>
      <c r="AW3054" s="61"/>
      <c r="AX3054" s="61"/>
      <c r="AY3054" s="61"/>
      <c r="AZ3054" s="61"/>
      <c r="BA3054" s="61"/>
      <c r="BB3054" s="61"/>
      <c r="BC3054" s="61"/>
    </row>
    <row r="3055" spans="13:55" x14ac:dyDescent="0.2">
      <c r="M3055" s="57"/>
      <c r="O3055" s="57"/>
      <c r="P3055" s="56"/>
      <c r="Q3055" s="56"/>
      <c r="R3055" s="56"/>
      <c r="S3055" s="56"/>
      <c r="T3055" s="56"/>
      <c r="U3055" s="56"/>
      <c r="V3055" s="56"/>
      <c r="W3055" s="56"/>
      <c r="X3055" s="56"/>
      <c r="Y3055" s="56"/>
      <c r="Z3055" s="56"/>
      <c r="AA3055" s="56"/>
      <c r="AB3055" s="56"/>
      <c r="AC3055" s="56"/>
      <c r="AD3055" s="56"/>
      <c r="AE3055" s="56"/>
      <c r="AF3055" s="56"/>
      <c r="AG3055" s="56"/>
      <c r="AH3055" s="56"/>
      <c r="AI3055" s="56"/>
      <c r="AJ3055" s="61"/>
      <c r="AK3055" s="61"/>
      <c r="AL3055" s="61"/>
      <c r="AM3055" s="61"/>
      <c r="AN3055" s="61"/>
      <c r="AO3055" s="61"/>
      <c r="AP3055" s="61"/>
      <c r="AQ3055" s="61"/>
      <c r="AR3055" s="61"/>
      <c r="AS3055" s="61"/>
      <c r="AT3055" s="61"/>
      <c r="AU3055" s="61"/>
      <c r="AV3055" s="61"/>
      <c r="AW3055" s="61"/>
      <c r="AX3055" s="61"/>
      <c r="AY3055" s="61"/>
      <c r="AZ3055" s="61"/>
      <c r="BA3055" s="61"/>
      <c r="BB3055" s="61"/>
      <c r="BC3055" s="61"/>
    </row>
    <row r="3056" spans="13:55" x14ac:dyDescent="0.2">
      <c r="M3056" s="57"/>
      <c r="O3056" s="57"/>
      <c r="P3056" s="56"/>
      <c r="Q3056" s="56"/>
      <c r="R3056" s="56"/>
      <c r="S3056" s="56"/>
      <c r="T3056" s="56"/>
      <c r="U3056" s="56"/>
      <c r="V3056" s="56"/>
      <c r="W3056" s="56"/>
      <c r="X3056" s="56"/>
      <c r="Y3056" s="56"/>
      <c r="Z3056" s="56"/>
      <c r="AA3056" s="56"/>
      <c r="AB3056" s="56"/>
      <c r="AC3056" s="56"/>
      <c r="AD3056" s="56"/>
      <c r="AE3056" s="56"/>
      <c r="AF3056" s="56"/>
      <c r="AG3056" s="56"/>
      <c r="AH3056" s="56"/>
      <c r="AI3056" s="56"/>
      <c r="AJ3056" s="61"/>
      <c r="AK3056" s="61"/>
      <c r="AL3056" s="61"/>
      <c r="AM3056" s="61"/>
      <c r="AN3056" s="61"/>
      <c r="AO3056" s="61"/>
      <c r="AP3056" s="61"/>
      <c r="AQ3056" s="61"/>
      <c r="AR3056" s="61"/>
      <c r="AS3056" s="61"/>
      <c r="AT3056" s="61"/>
      <c r="AU3056" s="61"/>
      <c r="AV3056" s="61"/>
      <c r="AW3056" s="61"/>
      <c r="AX3056" s="61"/>
      <c r="AY3056" s="61"/>
      <c r="AZ3056" s="61"/>
      <c r="BA3056" s="61"/>
      <c r="BB3056" s="61"/>
      <c r="BC3056" s="61"/>
    </row>
    <row r="3057" spans="13:55" x14ac:dyDescent="0.2">
      <c r="M3057" s="57"/>
      <c r="O3057" s="57"/>
      <c r="P3057" s="56"/>
      <c r="Q3057" s="56"/>
      <c r="R3057" s="56"/>
      <c r="S3057" s="56"/>
      <c r="T3057" s="56"/>
      <c r="U3057" s="56"/>
      <c r="V3057" s="56"/>
      <c r="W3057" s="56"/>
      <c r="X3057" s="56"/>
      <c r="Y3057" s="56"/>
      <c r="Z3057" s="56"/>
      <c r="AA3057" s="56"/>
      <c r="AB3057" s="56"/>
      <c r="AC3057" s="56"/>
      <c r="AD3057" s="56"/>
      <c r="AE3057" s="56"/>
      <c r="AF3057" s="56"/>
      <c r="AG3057" s="56"/>
      <c r="AH3057" s="56"/>
      <c r="AI3057" s="56"/>
      <c r="AJ3057" s="61"/>
      <c r="AK3057" s="61"/>
      <c r="AL3057" s="61"/>
      <c r="AM3057" s="61"/>
      <c r="AN3057" s="61"/>
      <c r="AO3057" s="61"/>
      <c r="AP3057" s="61"/>
      <c r="AQ3057" s="61"/>
      <c r="AR3057" s="61"/>
      <c r="AS3057" s="61"/>
      <c r="AT3057" s="61"/>
      <c r="AU3057" s="61"/>
      <c r="AV3057" s="61"/>
      <c r="AW3057" s="61"/>
      <c r="AX3057" s="61"/>
      <c r="AY3057" s="61"/>
      <c r="AZ3057" s="61"/>
      <c r="BA3057" s="61"/>
      <c r="BB3057" s="61"/>
      <c r="BC3057" s="61"/>
    </row>
    <row r="3058" spans="13:55" x14ac:dyDescent="0.2">
      <c r="M3058" s="57"/>
      <c r="O3058" s="57"/>
      <c r="P3058" s="56"/>
      <c r="Q3058" s="56"/>
      <c r="R3058" s="56"/>
      <c r="S3058" s="56"/>
      <c r="T3058" s="56"/>
      <c r="U3058" s="56"/>
      <c r="V3058" s="56"/>
      <c r="W3058" s="56"/>
      <c r="X3058" s="56"/>
      <c r="Y3058" s="56"/>
      <c r="Z3058" s="56"/>
      <c r="AA3058" s="56"/>
      <c r="AB3058" s="56"/>
      <c r="AC3058" s="56"/>
      <c r="AD3058" s="56"/>
      <c r="AE3058" s="56"/>
      <c r="AF3058" s="56"/>
      <c r="AG3058" s="56"/>
      <c r="AH3058" s="56"/>
      <c r="AI3058" s="56"/>
      <c r="AJ3058" s="61"/>
      <c r="AK3058" s="61"/>
      <c r="AL3058" s="61"/>
      <c r="AM3058" s="61"/>
      <c r="AN3058" s="61"/>
      <c r="AO3058" s="61"/>
      <c r="AP3058" s="61"/>
      <c r="AQ3058" s="61"/>
      <c r="AR3058" s="61"/>
      <c r="AS3058" s="61"/>
      <c r="AT3058" s="61"/>
      <c r="AU3058" s="61"/>
      <c r="AV3058" s="61"/>
      <c r="AW3058" s="61"/>
      <c r="AX3058" s="61"/>
      <c r="AY3058" s="61"/>
      <c r="AZ3058" s="61"/>
      <c r="BA3058" s="61"/>
      <c r="BB3058" s="61"/>
      <c r="BC3058" s="61"/>
    </row>
    <row r="3059" spans="13:55" x14ac:dyDescent="0.2">
      <c r="M3059" s="57"/>
      <c r="O3059" s="57"/>
      <c r="P3059" s="56"/>
      <c r="Q3059" s="56"/>
      <c r="R3059" s="56"/>
      <c r="S3059" s="56"/>
      <c r="T3059" s="56"/>
      <c r="U3059" s="56"/>
      <c r="V3059" s="56"/>
      <c r="W3059" s="56"/>
      <c r="X3059" s="56"/>
      <c r="Y3059" s="56"/>
      <c r="Z3059" s="56"/>
      <c r="AA3059" s="56"/>
      <c r="AB3059" s="56"/>
      <c r="AC3059" s="56"/>
      <c r="AD3059" s="56"/>
      <c r="AE3059" s="56"/>
      <c r="AF3059" s="56"/>
      <c r="AG3059" s="56"/>
      <c r="AH3059" s="56"/>
      <c r="AI3059" s="56"/>
      <c r="AJ3059" s="61"/>
      <c r="AK3059" s="61"/>
      <c r="AL3059" s="61"/>
      <c r="AM3059" s="61"/>
      <c r="AN3059" s="61"/>
      <c r="AO3059" s="61"/>
      <c r="AP3059" s="61"/>
      <c r="AQ3059" s="61"/>
      <c r="AR3059" s="61"/>
      <c r="AS3059" s="61"/>
      <c r="AT3059" s="61"/>
      <c r="AU3059" s="61"/>
      <c r="AV3059" s="61"/>
      <c r="AW3059" s="61"/>
      <c r="AX3059" s="61"/>
      <c r="AY3059" s="61"/>
      <c r="AZ3059" s="61"/>
      <c r="BA3059" s="61"/>
      <c r="BB3059" s="61"/>
      <c r="BC3059" s="61"/>
    </row>
    <row r="3060" spans="13:55" x14ac:dyDescent="0.2">
      <c r="M3060" s="57"/>
      <c r="O3060" s="57"/>
      <c r="P3060" s="56"/>
      <c r="Q3060" s="56"/>
      <c r="R3060" s="56"/>
      <c r="S3060" s="56"/>
      <c r="T3060" s="56"/>
      <c r="U3060" s="56"/>
      <c r="V3060" s="56"/>
      <c r="W3060" s="56"/>
      <c r="X3060" s="56"/>
      <c r="Y3060" s="56"/>
      <c r="Z3060" s="56"/>
      <c r="AA3060" s="56"/>
      <c r="AB3060" s="56"/>
      <c r="AC3060" s="56"/>
      <c r="AD3060" s="56"/>
      <c r="AE3060" s="56"/>
      <c r="AF3060" s="56"/>
      <c r="AG3060" s="56"/>
      <c r="AH3060" s="56"/>
      <c r="AI3060" s="56"/>
      <c r="AJ3060" s="61"/>
      <c r="AK3060" s="61"/>
      <c r="AL3060" s="61"/>
      <c r="AM3060" s="61"/>
      <c r="AN3060" s="61"/>
      <c r="AO3060" s="61"/>
      <c r="AP3060" s="61"/>
      <c r="AQ3060" s="61"/>
      <c r="AR3060" s="61"/>
      <c r="AS3060" s="61"/>
      <c r="AT3060" s="61"/>
      <c r="AU3060" s="61"/>
      <c r="AV3060" s="61"/>
      <c r="AW3060" s="61"/>
      <c r="AX3060" s="61"/>
      <c r="AY3060" s="61"/>
      <c r="AZ3060" s="61"/>
      <c r="BA3060" s="61"/>
      <c r="BB3060" s="61"/>
      <c r="BC3060" s="61"/>
    </row>
    <row r="3061" spans="13:55" x14ac:dyDescent="0.2">
      <c r="M3061" s="57"/>
      <c r="O3061" s="57"/>
      <c r="P3061" s="56"/>
      <c r="Q3061" s="56"/>
      <c r="R3061" s="56"/>
      <c r="S3061" s="56"/>
      <c r="T3061" s="56"/>
      <c r="U3061" s="56"/>
      <c r="V3061" s="56"/>
      <c r="W3061" s="56"/>
      <c r="X3061" s="56"/>
      <c r="Y3061" s="56"/>
      <c r="Z3061" s="56"/>
      <c r="AA3061" s="56"/>
      <c r="AB3061" s="56"/>
      <c r="AC3061" s="56"/>
      <c r="AD3061" s="56"/>
      <c r="AE3061" s="56"/>
      <c r="AF3061" s="56"/>
      <c r="AG3061" s="56"/>
      <c r="AH3061" s="56"/>
      <c r="AI3061" s="56"/>
      <c r="AJ3061" s="61"/>
      <c r="AK3061" s="61"/>
      <c r="AL3061" s="61"/>
      <c r="AM3061" s="61"/>
      <c r="AN3061" s="61"/>
      <c r="AO3061" s="61"/>
      <c r="AP3061" s="61"/>
      <c r="AQ3061" s="61"/>
      <c r="AR3061" s="61"/>
      <c r="AS3061" s="61"/>
      <c r="AT3061" s="61"/>
      <c r="AU3061" s="61"/>
      <c r="AV3061" s="61"/>
      <c r="AW3061" s="61"/>
      <c r="AX3061" s="61"/>
      <c r="AY3061" s="61"/>
      <c r="AZ3061" s="61"/>
      <c r="BA3061" s="61"/>
      <c r="BB3061" s="61"/>
      <c r="BC3061" s="61"/>
    </row>
    <row r="3062" spans="13:55" x14ac:dyDescent="0.2">
      <c r="M3062" s="57"/>
      <c r="O3062" s="57"/>
      <c r="P3062" s="56"/>
      <c r="Q3062" s="56"/>
      <c r="R3062" s="56"/>
      <c r="S3062" s="56"/>
      <c r="T3062" s="56"/>
      <c r="U3062" s="56"/>
      <c r="V3062" s="56"/>
      <c r="W3062" s="56"/>
      <c r="X3062" s="56"/>
      <c r="Y3062" s="56"/>
      <c r="Z3062" s="56"/>
      <c r="AA3062" s="56"/>
      <c r="AB3062" s="56"/>
      <c r="AC3062" s="56"/>
      <c r="AD3062" s="56"/>
      <c r="AE3062" s="56"/>
      <c r="AF3062" s="56"/>
      <c r="AG3062" s="56"/>
      <c r="AH3062" s="56"/>
      <c r="AI3062" s="56"/>
      <c r="AJ3062" s="61"/>
      <c r="AK3062" s="61"/>
      <c r="AL3062" s="61"/>
      <c r="AM3062" s="61"/>
      <c r="AN3062" s="61"/>
      <c r="AO3062" s="61"/>
      <c r="AP3062" s="61"/>
      <c r="AQ3062" s="61"/>
      <c r="AR3062" s="61"/>
      <c r="AS3062" s="61"/>
      <c r="AT3062" s="61"/>
      <c r="AU3062" s="61"/>
      <c r="AV3062" s="61"/>
      <c r="AW3062" s="61"/>
      <c r="AX3062" s="61"/>
      <c r="AY3062" s="61"/>
      <c r="AZ3062" s="61"/>
      <c r="BA3062" s="61"/>
      <c r="BB3062" s="61"/>
      <c r="BC3062" s="61"/>
    </row>
    <row r="3063" spans="13:55" x14ac:dyDescent="0.2">
      <c r="M3063" s="57"/>
      <c r="O3063" s="57"/>
      <c r="P3063" s="56"/>
      <c r="Q3063" s="56"/>
      <c r="R3063" s="56"/>
      <c r="S3063" s="56"/>
      <c r="T3063" s="56"/>
      <c r="U3063" s="56"/>
      <c r="V3063" s="56"/>
      <c r="W3063" s="56"/>
      <c r="X3063" s="56"/>
      <c r="Y3063" s="56"/>
      <c r="Z3063" s="56"/>
      <c r="AA3063" s="56"/>
      <c r="AB3063" s="56"/>
      <c r="AC3063" s="56"/>
      <c r="AD3063" s="56"/>
      <c r="AE3063" s="56"/>
      <c r="AF3063" s="56"/>
      <c r="AG3063" s="56"/>
      <c r="AH3063" s="56"/>
      <c r="AI3063" s="56"/>
      <c r="AJ3063" s="61"/>
      <c r="AK3063" s="61"/>
      <c r="AL3063" s="61"/>
      <c r="AM3063" s="61"/>
      <c r="AN3063" s="61"/>
      <c r="AO3063" s="61"/>
      <c r="AP3063" s="61"/>
      <c r="AQ3063" s="61"/>
      <c r="AR3063" s="61"/>
      <c r="AS3063" s="61"/>
      <c r="AT3063" s="61"/>
      <c r="AU3063" s="61"/>
      <c r="AV3063" s="61"/>
      <c r="AW3063" s="61"/>
      <c r="AX3063" s="61"/>
      <c r="AY3063" s="61"/>
      <c r="AZ3063" s="61"/>
      <c r="BA3063" s="61"/>
      <c r="BB3063" s="61"/>
      <c r="BC3063" s="61"/>
    </row>
    <row r="3064" spans="13:55" x14ac:dyDescent="0.2">
      <c r="M3064" s="57"/>
      <c r="O3064" s="57"/>
      <c r="P3064" s="56"/>
      <c r="Q3064" s="56"/>
      <c r="R3064" s="56"/>
      <c r="S3064" s="56"/>
      <c r="T3064" s="56"/>
      <c r="U3064" s="56"/>
      <c r="V3064" s="56"/>
      <c r="W3064" s="56"/>
      <c r="X3064" s="56"/>
      <c r="Y3064" s="56"/>
      <c r="Z3064" s="56"/>
      <c r="AA3064" s="56"/>
      <c r="AB3064" s="56"/>
      <c r="AC3064" s="56"/>
      <c r="AD3064" s="56"/>
      <c r="AE3064" s="56"/>
      <c r="AF3064" s="56"/>
      <c r="AG3064" s="56"/>
      <c r="AH3064" s="56"/>
      <c r="AI3064" s="56"/>
      <c r="AJ3064" s="61"/>
      <c r="AK3064" s="61"/>
      <c r="AL3064" s="61"/>
      <c r="AM3064" s="61"/>
      <c r="AN3064" s="61"/>
      <c r="AO3064" s="61"/>
      <c r="AP3064" s="61"/>
      <c r="AQ3064" s="61"/>
      <c r="AR3064" s="61"/>
      <c r="AS3064" s="61"/>
      <c r="AT3064" s="61"/>
      <c r="AU3064" s="61"/>
      <c r="AV3064" s="61"/>
      <c r="AW3064" s="61"/>
      <c r="AX3064" s="61"/>
      <c r="AY3064" s="61"/>
      <c r="AZ3064" s="61"/>
      <c r="BA3064" s="61"/>
      <c r="BB3064" s="61"/>
      <c r="BC3064" s="61"/>
    </row>
    <row r="3065" spans="13:55" x14ac:dyDescent="0.2">
      <c r="M3065" s="57"/>
      <c r="O3065" s="57"/>
      <c r="P3065" s="56"/>
      <c r="Q3065" s="56"/>
      <c r="R3065" s="56"/>
      <c r="S3065" s="56"/>
      <c r="T3065" s="56"/>
      <c r="U3065" s="56"/>
      <c r="V3065" s="56"/>
      <c r="W3065" s="56"/>
      <c r="X3065" s="56"/>
      <c r="Y3065" s="56"/>
      <c r="Z3065" s="56"/>
      <c r="AA3065" s="56"/>
      <c r="AB3065" s="56"/>
      <c r="AC3065" s="56"/>
      <c r="AD3065" s="56"/>
      <c r="AE3065" s="56"/>
      <c r="AF3065" s="56"/>
      <c r="AG3065" s="56"/>
      <c r="AH3065" s="56"/>
      <c r="AI3065" s="56"/>
      <c r="AJ3065" s="61"/>
      <c r="AK3065" s="61"/>
      <c r="AL3065" s="61"/>
      <c r="AM3065" s="61"/>
      <c r="AN3065" s="61"/>
      <c r="AO3065" s="61"/>
      <c r="AP3065" s="61"/>
      <c r="AQ3065" s="61"/>
      <c r="AR3065" s="61"/>
      <c r="AS3065" s="61"/>
      <c r="AT3065" s="61"/>
      <c r="AU3065" s="61"/>
      <c r="AV3065" s="61"/>
      <c r="AW3065" s="61"/>
      <c r="AX3065" s="61"/>
      <c r="AY3065" s="61"/>
      <c r="AZ3065" s="61"/>
      <c r="BA3065" s="61"/>
      <c r="BB3065" s="61"/>
      <c r="BC3065" s="61"/>
    </row>
    <row r="3066" spans="13:55" x14ac:dyDescent="0.2">
      <c r="M3066" s="57"/>
      <c r="O3066" s="57"/>
      <c r="P3066" s="56"/>
      <c r="Q3066" s="56"/>
      <c r="R3066" s="56"/>
      <c r="S3066" s="56"/>
      <c r="T3066" s="56"/>
      <c r="U3066" s="56"/>
      <c r="V3066" s="56"/>
      <c r="W3066" s="56"/>
      <c r="X3066" s="56"/>
      <c r="Y3066" s="56"/>
      <c r="Z3066" s="56"/>
      <c r="AA3066" s="56"/>
      <c r="AB3066" s="56"/>
      <c r="AC3066" s="56"/>
      <c r="AD3066" s="56"/>
      <c r="AE3066" s="56"/>
      <c r="AF3066" s="56"/>
      <c r="AG3066" s="56"/>
      <c r="AH3066" s="56"/>
      <c r="AI3066" s="56"/>
      <c r="AJ3066" s="61"/>
      <c r="AK3066" s="61"/>
      <c r="AL3066" s="61"/>
      <c r="AM3066" s="61"/>
      <c r="AN3066" s="61"/>
      <c r="AO3066" s="61"/>
      <c r="AP3066" s="61"/>
      <c r="AQ3066" s="61"/>
      <c r="AR3066" s="61"/>
      <c r="AS3066" s="61"/>
      <c r="AT3066" s="61"/>
      <c r="AU3066" s="61"/>
      <c r="AV3066" s="61"/>
      <c r="AW3066" s="61"/>
      <c r="AX3066" s="61"/>
      <c r="AY3066" s="61"/>
      <c r="AZ3066" s="61"/>
      <c r="BA3066" s="61"/>
      <c r="BB3066" s="61"/>
      <c r="BC3066" s="61"/>
    </row>
    <row r="3067" spans="13:55" x14ac:dyDescent="0.2">
      <c r="M3067" s="57"/>
      <c r="O3067" s="57"/>
      <c r="P3067" s="56"/>
      <c r="Q3067" s="56"/>
      <c r="R3067" s="56"/>
      <c r="S3067" s="56"/>
      <c r="T3067" s="56"/>
      <c r="U3067" s="56"/>
      <c r="V3067" s="56"/>
      <c r="W3067" s="56"/>
      <c r="X3067" s="56"/>
      <c r="Y3067" s="56"/>
      <c r="Z3067" s="56"/>
      <c r="AA3067" s="56"/>
      <c r="AB3067" s="56"/>
      <c r="AC3067" s="56"/>
      <c r="AD3067" s="56"/>
      <c r="AE3067" s="56"/>
      <c r="AF3067" s="56"/>
      <c r="AG3067" s="56"/>
      <c r="AH3067" s="56"/>
      <c r="AI3067" s="56"/>
      <c r="AJ3067" s="61"/>
      <c r="AK3067" s="61"/>
      <c r="AL3067" s="61"/>
      <c r="AM3067" s="61"/>
      <c r="AN3067" s="61"/>
      <c r="AO3067" s="61"/>
      <c r="AP3067" s="61"/>
      <c r="AQ3067" s="61"/>
      <c r="AR3067" s="61"/>
      <c r="AS3067" s="61"/>
      <c r="AT3067" s="61"/>
      <c r="AU3067" s="61"/>
      <c r="AV3067" s="61"/>
      <c r="AW3067" s="61"/>
      <c r="AX3067" s="61"/>
      <c r="AY3067" s="61"/>
      <c r="AZ3067" s="61"/>
      <c r="BA3067" s="61"/>
      <c r="BB3067" s="61"/>
      <c r="BC3067" s="61"/>
    </row>
    <row r="3068" spans="13:55" x14ac:dyDescent="0.2">
      <c r="M3068" s="57"/>
      <c r="O3068" s="57"/>
      <c r="P3068" s="56"/>
      <c r="Q3068" s="56"/>
      <c r="R3068" s="56"/>
      <c r="S3068" s="56"/>
      <c r="T3068" s="56"/>
      <c r="U3068" s="56"/>
      <c r="V3068" s="56"/>
      <c r="W3068" s="56"/>
      <c r="X3068" s="56"/>
      <c r="Y3068" s="56"/>
      <c r="Z3068" s="56"/>
      <c r="AA3068" s="56"/>
      <c r="AB3068" s="56"/>
      <c r="AC3068" s="56"/>
      <c r="AD3068" s="56"/>
      <c r="AE3068" s="56"/>
      <c r="AF3068" s="56"/>
      <c r="AG3068" s="56"/>
      <c r="AH3068" s="56"/>
      <c r="AI3068" s="56"/>
      <c r="AJ3068" s="61"/>
      <c r="AK3068" s="61"/>
      <c r="AL3068" s="61"/>
      <c r="AM3068" s="61"/>
      <c r="AN3068" s="61"/>
      <c r="AO3068" s="61"/>
      <c r="AP3068" s="61"/>
      <c r="AQ3068" s="61"/>
      <c r="AR3068" s="61"/>
      <c r="AS3068" s="61"/>
      <c r="AT3068" s="61"/>
      <c r="AU3068" s="61"/>
      <c r="AV3068" s="61"/>
      <c r="AW3068" s="61"/>
      <c r="AX3068" s="61"/>
      <c r="AY3068" s="61"/>
      <c r="AZ3068" s="61"/>
      <c r="BA3068" s="61"/>
      <c r="BB3068" s="61"/>
      <c r="BC3068" s="61"/>
    </row>
    <row r="3069" spans="13:55" x14ac:dyDescent="0.2">
      <c r="M3069" s="57"/>
      <c r="O3069" s="57"/>
      <c r="P3069" s="56"/>
      <c r="Q3069" s="56"/>
      <c r="R3069" s="56"/>
      <c r="S3069" s="56"/>
      <c r="T3069" s="56"/>
      <c r="U3069" s="56"/>
      <c r="V3069" s="56"/>
      <c r="W3069" s="56"/>
      <c r="X3069" s="56"/>
      <c r="Y3069" s="56"/>
      <c r="Z3069" s="56"/>
      <c r="AA3069" s="56"/>
      <c r="AB3069" s="56"/>
      <c r="AC3069" s="56"/>
      <c r="AD3069" s="56"/>
      <c r="AE3069" s="56"/>
      <c r="AF3069" s="56"/>
      <c r="AG3069" s="56"/>
      <c r="AH3069" s="56"/>
      <c r="AI3069" s="56"/>
      <c r="AJ3069" s="61"/>
      <c r="AK3069" s="61"/>
      <c r="AL3069" s="61"/>
      <c r="AM3069" s="61"/>
      <c r="AN3069" s="61"/>
      <c r="AO3069" s="61"/>
      <c r="AP3069" s="61"/>
      <c r="AQ3069" s="61"/>
      <c r="AR3069" s="61"/>
      <c r="AS3069" s="61"/>
      <c r="AT3069" s="61"/>
      <c r="AU3069" s="61"/>
      <c r="AV3069" s="61"/>
      <c r="AW3069" s="61"/>
      <c r="AX3069" s="61"/>
      <c r="AY3069" s="61"/>
      <c r="AZ3069" s="61"/>
      <c r="BA3069" s="61"/>
      <c r="BB3069" s="61"/>
      <c r="BC3069" s="61"/>
    </row>
    <row r="3070" spans="13:55" x14ac:dyDescent="0.2">
      <c r="M3070" s="57"/>
      <c r="O3070" s="57"/>
      <c r="P3070" s="56"/>
      <c r="Q3070" s="56"/>
      <c r="R3070" s="56"/>
      <c r="S3070" s="56"/>
      <c r="T3070" s="56"/>
      <c r="U3070" s="56"/>
      <c r="V3070" s="56"/>
      <c r="W3070" s="56"/>
      <c r="X3070" s="56"/>
      <c r="Y3070" s="56"/>
      <c r="Z3070" s="56"/>
      <c r="AA3070" s="56"/>
      <c r="AB3070" s="56"/>
      <c r="AC3070" s="56"/>
      <c r="AD3070" s="56"/>
      <c r="AE3070" s="56"/>
      <c r="AF3070" s="56"/>
      <c r="AG3070" s="56"/>
      <c r="AH3070" s="56"/>
      <c r="AI3070" s="56"/>
      <c r="AJ3070" s="61"/>
      <c r="AK3070" s="61"/>
      <c r="AL3070" s="61"/>
      <c r="AM3070" s="61"/>
      <c r="AN3070" s="61"/>
      <c r="AO3070" s="61"/>
      <c r="AP3070" s="61"/>
      <c r="AQ3070" s="61"/>
      <c r="AR3070" s="61"/>
      <c r="AS3070" s="61"/>
      <c r="AT3070" s="61"/>
      <c r="AU3070" s="61"/>
      <c r="AV3070" s="61"/>
      <c r="AW3070" s="61"/>
      <c r="AX3070" s="61"/>
      <c r="AY3070" s="61"/>
      <c r="AZ3070" s="61"/>
      <c r="BA3070" s="61"/>
      <c r="BB3070" s="61"/>
      <c r="BC3070" s="61"/>
    </row>
    <row r="3071" spans="13:55" x14ac:dyDescent="0.2">
      <c r="M3071" s="57"/>
      <c r="O3071" s="57"/>
      <c r="P3071" s="56"/>
      <c r="Q3071" s="56"/>
      <c r="R3071" s="56"/>
      <c r="S3071" s="56"/>
      <c r="T3071" s="56"/>
      <c r="U3071" s="56"/>
      <c r="V3071" s="56"/>
      <c r="W3071" s="56"/>
      <c r="X3071" s="56"/>
      <c r="Y3071" s="56"/>
      <c r="Z3071" s="56"/>
      <c r="AA3071" s="56"/>
      <c r="AB3071" s="56"/>
      <c r="AC3071" s="56"/>
      <c r="AD3071" s="56"/>
      <c r="AE3071" s="56"/>
      <c r="AF3071" s="56"/>
      <c r="AG3071" s="56"/>
      <c r="AH3071" s="56"/>
      <c r="AI3071" s="56"/>
      <c r="AJ3071" s="61"/>
      <c r="AK3071" s="61"/>
      <c r="AL3071" s="61"/>
      <c r="AM3071" s="61"/>
      <c r="AN3071" s="61"/>
      <c r="AO3071" s="61"/>
      <c r="AP3071" s="61"/>
      <c r="AQ3071" s="61"/>
      <c r="AR3071" s="61"/>
      <c r="AS3071" s="61"/>
      <c r="AT3071" s="61"/>
      <c r="AU3071" s="61"/>
      <c r="AV3071" s="61"/>
      <c r="AW3071" s="61"/>
      <c r="AX3071" s="61"/>
      <c r="AY3071" s="61"/>
      <c r="AZ3071" s="61"/>
      <c r="BA3071" s="61"/>
      <c r="BB3071" s="61"/>
      <c r="BC3071" s="61"/>
    </row>
    <row r="3072" spans="13:55" x14ac:dyDescent="0.2">
      <c r="M3072" s="57"/>
      <c r="O3072" s="57"/>
      <c r="P3072" s="56"/>
      <c r="Q3072" s="56"/>
      <c r="R3072" s="56"/>
      <c r="S3072" s="56"/>
      <c r="T3072" s="56"/>
      <c r="U3072" s="56"/>
      <c r="V3072" s="56"/>
      <c r="W3072" s="56"/>
      <c r="X3072" s="56"/>
      <c r="Y3072" s="56"/>
      <c r="Z3072" s="56"/>
      <c r="AA3072" s="56"/>
      <c r="AB3072" s="56"/>
      <c r="AC3072" s="56"/>
      <c r="AD3072" s="56"/>
      <c r="AE3072" s="56"/>
      <c r="AF3072" s="56"/>
      <c r="AG3072" s="56"/>
      <c r="AH3072" s="56"/>
      <c r="AI3072" s="56"/>
      <c r="AJ3072" s="61"/>
      <c r="AK3072" s="61"/>
      <c r="AL3072" s="61"/>
      <c r="AM3072" s="61"/>
      <c r="AN3072" s="61"/>
      <c r="AO3072" s="61"/>
      <c r="AP3072" s="61"/>
      <c r="AQ3072" s="61"/>
      <c r="AR3072" s="61"/>
      <c r="AS3072" s="61"/>
      <c r="AT3072" s="61"/>
      <c r="AU3072" s="61"/>
      <c r="AV3072" s="61"/>
      <c r="AW3072" s="61"/>
      <c r="AX3072" s="61"/>
      <c r="AY3072" s="61"/>
      <c r="AZ3072" s="61"/>
      <c r="BA3072" s="61"/>
      <c r="BB3072" s="61"/>
      <c r="BC3072" s="61"/>
    </row>
    <row r="3073" spans="13:55" x14ac:dyDescent="0.2">
      <c r="M3073" s="57"/>
      <c r="O3073" s="57"/>
      <c r="P3073" s="56"/>
      <c r="Q3073" s="56"/>
      <c r="R3073" s="56"/>
      <c r="S3073" s="56"/>
      <c r="T3073" s="56"/>
      <c r="U3073" s="56"/>
      <c r="V3073" s="56"/>
      <c r="W3073" s="56"/>
      <c r="X3073" s="56"/>
      <c r="Y3073" s="56"/>
      <c r="Z3073" s="56"/>
      <c r="AA3073" s="56"/>
      <c r="AB3073" s="56"/>
      <c r="AC3073" s="56"/>
      <c r="AD3073" s="56"/>
      <c r="AE3073" s="56"/>
      <c r="AF3073" s="56"/>
      <c r="AG3073" s="56"/>
      <c r="AH3073" s="56"/>
      <c r="AI3073" s="56"/>
      <c r="AJ3073" s="61"/>
      <c r="AK3073" s="61"/>
      <c r="AL3073" s="61"/>
      <c r="AM3073" s="61"/>
      <c r="AN3073" s="61"/>
      <c r="AO3073" s="61"/>
      <c r="AP3073" s="61"/>
      <c r="AQ3073" s="61"/>
      <c r="AR3073" s="61"/>
      <c r="AS3073" s="61"/>
      <c r="AT3073" s="61"/>
      <c r="AU3073" s="61"/>
      <c r="AV3073" s="61"/>
      <c r="AW3073" s="61"/>
      <c r="AX3073" s="61"/>
      <c r="AY3073" s="61"/>
      <c r="AZ3073" s="61"/>
      <c r="BA3073" s="61"/>
      <c r="BB3073" s="61"/>
      <c r="BC3073" s="61"/>
    </row>
    <row r="3074" spans="13:55" x14ac:dyDescent="0.2">
      <c r="M3074" s="57"/>
      <c r="O3074" s="57"/>
      <c r="P3074" s="56"/>
      <c r="Q3074" s="56"/>
      <c r="R3074" s="56"/>
      <c r="S3074" s="56"/>
      <c r="T3074" s="56"/>
      <c r="U3074" s="56"/>
      <c r="V3074" s="56"/>
      <c r="W3074" s="56"/>
      <c r="X3074" s="56"/>
      <c r="Y3074" s="56"/>
      <c r="Z3074" s="56"/>
      <c r="AA3074" s="56"/>
      <c r="AB3074" s="56"/>
      <c r="AC3074" s="56"/>
      <c r="AD3074" s="56"/>
      <c r="AE3074" s="56"/>
      <c r="AF3074" s="56"/>
      <c r="AG3074" s="56"/>
      <c r="AH3074" s="56"/>
      <c r="AI3074" s="56"/>
      <c r="AJ3074" s="61"/>
      <c r="AK3074" s="61"/>
      <c r="AL3074" s="61"/>
      <c r="AM3074" s="61"/>
      <c r="AN3074" s="61"/>
      <c r="AO3074" s="61"/>
      <c r="AP3074" s="61"/>
      <c r="AQ3074" s="61"/>
      <c r="AR3074" s="61"/>
      <c r="AS3074" s="61"/>
      <c r="AT3074" s="61"/>
      <c r="AU3074" s="61"/>
      <c r="AV3074" s="61"/>
      <c r="AW3074" s="61"/>
      <c r="AX3074" s="61"/>
      <c r="AY3074" s="61"/>
      <c r="AZ3074" s="61"/>
      <c r="BA3074" s="61"/>
      <c r="BB3074" s="61"/>
      <c r="BC3074" s="61"/>
    </row>
    <row r="3075" spans="13:55" x14ac:dyDescent="0.2">
      <c r="M3075" s="57"/>
      <c r="O3075" s="57"/>
      <c r="P3075" s="56"/>
      <c r="Q3075" s="56"/>
      <c r="R3075" s="56"/>
      <c r="S3075" s="56"/>
      <c r="T3075" s="56"/>
      <c r="U3075" s="56"/>
      <c r="V3075" s="56"/>
      <c r="W3075" s="56"/>
      <c r="X3075" s="56"/>
      <c r="Y3075" s="56"/>
      <c r="Z3075" s="56"/>
      <c r="AA3075" s="56"/>
      <c r="AB3075" s="56"/>
      <c r="AC3075" s="56"/>
      <c r="AD3075" s="56"/>
      <c r="AE3075" s="56"/>
      <c r="AF3075" s="56"/>
      <c r="AG3075" s="56"/>
      <c r="AH3075" s="56"/>
      <c r="AI3075" s="56"/>
      <c r="AJ3075" s="61"/>
      <c r="AK3075" s="61"/>
      <c r="AL3075" s="61"/>
      <c r="AM3075" s="61"/>
      <c r="AN3075" s="61"/>
      <c r="AO3075" s="61"/>
      <c r="AP3075" s="61"/>
      <c r="AQ3075" s="61"/>
      <c r="AR3075" s="61"/>
      <c r="AS3075" s="61"/>
      <c r="AT3075" s="61"/>
      <c r="AU3075" s="61"/>
      <c r="AV3075" s="61"/>
      <c r="AW3075" s="61"/>
      <c r="AX3075" s="61"/>
      <c r="AY3075" s="61"/>
      <c r="AZ3075" s="61"/>
      <c r="BA3075" s="61"/>
      <c r="BB3075" s="61"/>
      <c r="BC3075" s="61"/>
    </row>
    <row r="3076" spans="13:55" x14ac:dyDescent="0.2">
      <c r="M3076" s="57"/>
      <c r="O3076" s="57"/>
      <c r="P3076" s="56"/>
      <c r="Q3076" s="56"/>
      <c r="R3076" s="56"/>
      <c r="S3076" s="56"/>
      <c r="T3076" s="56"/>
      <c r="U3076" s="56"/>
      <c r="V3076" s="56"/>
      <c r="W3076" s="56"/>
      <c r="X3076" s="56"/>
      <c r="Y3076" s="56"/>
      <c r="Z3076" s="56"/>
      <c r="AA3076" s="56"/>
      <c r="AB3076" s="56"/>
      <c r="AC3076" s="56"/>
      <c r="AD3076" s="56"/>
      <c r="AE3076" s="56"/>
      <c r="AF3076" s="56"/>
      <c r="AG3076" s="56"/>
      <c r="AH3076" s="56"/>
      <c r="AI3076" s="56"/>
      <c r="AJ3076" s="61"/>
      <c r="AK3076" s="61"/>
      <c r="AL3076" s="61"/>
      <c r="AM3076" s="61"/>
      <c r="AN3076" s="61"/>
      <c r="AO3076" s="61"/>
      <c r="AP3076" s="61"/>
      <c r="AQ3076" s="61"/>
      <c r="AR3076" s="61"/>
      <c r="AS3076" s="61"/>
      <c r="AT3076" s="61"/>
      <c r="AU3076" s="61"/>
      <c r="AV3076" s="61"/>
      <c r="AW3076" s="61"/>
      <c r="AX3076" s="61"/>
      <c r="AY3076" s="61"/>
      <c r="AZ3076" s="61"/>
      <c r="BA3076" s="61"/>
      <c r="BB3076" s="61"/>
      <c r="BC3076" s="61"/>
    </row>
    <row r="3077" spans="13:55" x14ac:dyDescent="0.2">
      <c r="M3077" s="57"/>
      <c r="O3077" s="57"/>
      <c r="P3077" s="56"/>
      <c r="Q3077" s="56"/>
      <c r="R3077" s="56"/>
      <c r="S3077" s="56"/>
      <c r="T3077" s="56"/>
      <c r="U3077" s="56"/>
      <c r="V3077" s="56"/>
      <c r="W3077" s="56"/>
      <c r="X3077" s="56"/>
      <c r="Y3077" s="56"/>
      <c r="Z3077" s="56"/>
      <c r="AA3077" s="56"/>
      <c r="AB3077" s="56"/>
      <c r="AC3077" s="56"/>
      <c r="AD3077" s="56"/>
      <c r="AE3077" s="56"/>
      <c r="AF3077" s="56"/>
      <c r="AG3077" s="56"/>
      <c r="AH3077" s="56"/>
      <c r="AI3077" s="56"/>
      <c r="AJ3077" s="61"/>
      <c r="AK3077" s="61"/>
      <c r="AL3077" s="61"/>
      <c r="AM3077" s="61"/>
      <c r="AN3077" s="61"/>
      <c r="AO3077" s="61"/>
      <c r="AP3077" s="61"/>
      <c r="AQ3077" s="61"/>
      <c r="AR3077" s="61"/>
      <c r="AS3077" s="61"/>
      <c r="AT3077" s="61"/>
      <c r="AU3077" s="61"/>
      <c r="AV3077" s="61"/>
      <c r="AW3077" s="61"/>
      <c r="AX3077" s="61"/>
      <c r="AY3077" s="61"/>
      <c r="AZ3077" s="61"/>
      <c r="BA3077" s="61"/>
      <c r="BB3077" s="61"/>
      <c r="BC3077" s="61"/>
    </row>
    <row r="3078" spans="13:55" x14ac:dyDescent="0.2">
      <c r="M3078" s="57"/>
      <c r="O3078" s="57"/>
      <c r="P3078" s="56"/>
      <c r="Q3078" s="56"/>
      <c r="R3078" s="56"/>
      <c r="S3078" s="56"/>
      <c r="T3078" s="56"/>
      <c r="U3078" s="56"/>
      <c r="V3078" s="56"/>
      <c r="W3078" s="56"/>
      <c r="X3078" s="56"/>
      <c r="Y3078" s="56"/>
      <c r="Z3078" s="56"/>
      <c r="AA3078" s="56"/>
      <c r="AB3078" s="56"/>
      <c r="AC3078" s="56"/>
      <c r="AD3078" s="56"/>
      <c r="AE3078" s="56"/>
      <c r="AF3078" s="56"/>
      <c r="AG3078" s="56"/>
      <c r="AH3078" s="56"/>
      <c r="AI3078" s="56"/>
      <c r="AJ3078" s="61"/>
      <c r="AK3078" s="61"/>
      <c r="AL3078" s="61"/>
      <c r="AM3078" s="61"/>
      <c r="AN3078" s="61"/>
      <c r="AO3078" s="61"/>
      <c r="AP3078" s="61"/>
      <c r="AQ3078" s="61"/>
      <c r="AR3078" s="61"/>
      <c r="AS3078" s="61"/>
      <c r="AT3078" s="61"/>
      <c r="AU3078" s="61"/>
      <c r="AV3078" s="61"/>
      <c r="AW3078" s="61"/>
      <c r="AX3078" s="61"/>
      <c r="AY3078" s="61"/>
      <c r="AZ3078" s="61"/>
      <c r="BA3078" s="61"/>
      <c r="BB3078" s="61"/>
      <c r="BC3078" s="61"/>
    </row>
    <row r="3079" spans="13:55" x14ac:dyDescent="0.2">
      <c r="M3079" s="57"/>
      <c r="O3079" s="57"/>
      <c r="P3079" s="56"/>
      <c r="Q3079" s="56"/>
      <c r="R3079" s="56"/>
      <c r="S3079" s="56"/>
      <c r="T3079" s="56"/>
      <c r="U3079" s="56"/>
      <c r="V3079" s="56"/>
      <c r="W3079" s="56"/>
      <c r="X3079" s="56"/>
      <c r="Y3079" s="56"/>
      <c r="Z3079" s="56"/>
      <c r="AA3079" s="56"/>
      <c r="AB3079" s="56"/>
      <c r="AC3079" s="56"/>
      <c r="AD3079" s="56"/>
      <c r="AE3079" s="56"/>
      <c r="AF3079" s="56"/>
      <c r="AG3079" s="56"/>
      <c r="AH3079" s="56"/>
      <c r="AI3079" s="56"/>
      <c r="AJ3079" s="61"/>
      <c r="AK3079" s="61"/>
      <c r="AL3079" s="61"/>
      <c r="AM3079" s="61"/>
      <c r="AN3079" s="61"/>
      <c r="AO3079" s="61"/>
      <c r="AP3079" s="61"/>
      <c r="AQ3079" s="61"/>
      <c r="AR3079" s="61"/>
      <c r="AS3079" s="61"/>
      <c r="AT3079" s="61"/>
      <c r="AU3079" s="61"/>
      <c r="AV3079" s="61"/>
      <c r="AW3079" s="61"/>
      <c r="AX3079" s="61"/>
      <c r="AY3079" s="61"/>
      <c r="AZ3079" s="61"/>
      <c r="BA3079" s="61"/>
      <c r="BB3079" s="61"/>
      <c r="BC3079" s="61"/>
    </row>
    <row r="3080" spans="13:55" x14ac:dyDescent="0.2">
      <c r="M3080" s="57"/>
      <c r="O3080" s="57"/>
      <c r="P3080" s="56"/>
      <c r="Q3080" s="56"/>
      <c r="R3080" s="56"/>
      <c r="S3080" s="56"/>
      <c r="T3080" s="56"/>
      <c r="U3080" s="56"/>
      <c r="V3080" s="56"/>
      <c r="W3080" s="56"/>
      <c r="X3080" s="56"/>
      <c r="Y3080" s="56"/>
      <c r="Z3080" s="56"/>
      <c r="AA3080" s="56"/>
      <c r="AB3080" s="56"/>
      <c r="AC3080" s="56"/>
      <c r="AD3080" s="56"/>
      <c r="AE3080" s="56"/>
      <c r="AF3080" s="56"/>
      <c r="AG3080" s="56"/>
      <c r="AH3080" s="56"/>
      <c r="AI3080" s="56"/>
      <c r="AJ3080" s="61"/>
      <c r="AK3080" s="61"/>
      <c r="AL3080" s="61"/>
      <c r="AM3080" s="61"/>
      <c r="AN3080" s="61"/>
      <c r="AO3080" s="61"/>
      <c r="AP3080" s="61"/>
      <c r="AQ3080" s="61"/>
      <c r="AR3080" s="61"/>
      <c r="AS3080" s="61"/>
      <c r="AT3080" s="61"/>
      <c r="AU3080" s="61"/>
      <c r="AV3080" s="61"/>
      <c r="AW3080" s="61"/>
      <c r="AX3080" s="61"/>
      <c r="AY3080" s="61"/>
      <c r="AZ3080" s="61"/>
      <c r="BA3080" s="61"/>
      <c r="BB3080" s="61"/>
      <c r="BC3080" s="61"/>
    </row>
    <row r="3081" spans="13:55" x14ac:dyDescent="0.2">
      <c r="M3081" s="57"/>
      <c r="O3081" s="57"/>
      <c r="P3081" s="56"/>
      <c r="Q3081" s="56"/>
      <c r="R3081" s="56"/>
      <c r="S3081" s="56"/>
      <c r="T3081" s="56"/>
      <c r="U3081" s="56"/>
      <c r="V3081" s="56"/>
      <c r="W3081" s="56"/>
      <c r="X3081" s="56"/>
      <c r="Y3081" s="56"/>
      <c r="Z3081" s="56"/>
      <c r="AA3081" s="56"/>
      <c r="AB3081" s="56"/>
      <c r="AC3081" s="56"/>
      <c r="AD3081" s="56"/>
      <c r="AE3081" s="56"/>
      <c r="AF3081" s="56"/>
      <c r="AG3081" s="56"/>
      <c r="AH3081" s="56"/>
      <c r="AI3081" s="56"/>
      <c r="AJ3081" s="61"/>
      <c r="AK3081" s="61"/>
      <c r="AL3081" s="61"/>
      <c r="AM3081" s="61"/>
      <c r="AN3081" s="61"/>
      <c r="AO3081" s="61"/>
      <c r="AP3081" s="61"/>
      <c r="AQ3081" s="61"/>
      <c r="AR3081" s="61"/>
      <c r="AS3081" s="61"/>
      <c r="AT3081" s="61"/>
      <c r="AU3081" s="61"/>
      <c r="AV3081" s="61"/>
      <c r="AW3081" s="61"/>
      <c r="AX3081" s="61"/>
      <c r="AY3081" s="61"/>
      <c r="AZ3081" s="61"/>
      <c r="BA3081" s="61"/>
      <c r="BB3081" s="61"/>
      <c r="BC3081" s="61"/>
    </row>
    <row r="3082" spans="13:55" x14ac:dyDescent="0.2">
      <c r="M3082" s="57"/>
      <c r="O3082" s="57"/>
      <c r="P3082" s="56"/>
      <c r="Q3082" s="56"/>
      <c r="R3082" s="56"/>
      <c r="S3082" s="56"/>
      <c r="T3082" s="56"/>
      <c r="U3082" s="56"/>
      <c r="V3082" s="56"/>
      <c r="W3082" s="56"/>
      <c r="X3082" s="56"/>
      <c r="Y3082" s="56"/>
      <c r="Z3082" s="56"/>
      <c r="AA3082" s="56"/>
      <c r="AB3082" s="56"/>
      <c r="AC3082" s="56"/>
      <c r="AD3082" s="56"/>
      <c r="AE3082" s="56"/>
      <c r="AF3082" s="56"/>
      <c r="AG3082" s="56"/>
      <c r="AH3082" s="56"/>
      <c r="AI3082" s="56"/>
      <c r="AJ3082" s="61"/>
      <c r="AK3082" s="61"/>
      <c r="AL3082" s="61"/>
      <c r="AM3082" s="61"/>
      <c r="AN3082" s="61"/>
      <c r="AO3082" s="61"/>
      <c r="AP3082" s="61"/>
      <c r="AQ3082" s="61"/>
      <c r="AR3082" s="61"/>
      <c r="AS3082" s="61"/>
      <c r="AT3082" s="61"/>
      <c r="AU3082" s="61"/>
      <c r="AV3082" s="61"/>
      <c r="AW3082" s="61"/>
      <c r="AX3082" s="61"/>
      <c r="AY3082" s="61"/>
      <c r="AZ3082" s="61"/>
      <c r="BA3082" s="61"/>
      <c r="BB3082" s="61"/>
      <c r="BC3082" s="61"/>
    </row>
    <row r="3083" spans="13:55" x14ac:dyDescent="0.2">
      <c r="M3083" s="57"/>
      <c r="O3083" s="57"/>
      <c r="P3083" s="56"/>
      <c r="Q3083" s="56"/>
      <c r="R3083" s="56"/>
      <c r="S3083" s="56"/>
      <c r="T3083" s="56"/>
      <c r="U3083" s="56"/>
      <c r="V3083" s="56"/>
      <c r="W3083" s="56"/>
      <c r="X3083" s="56"/>
      <c r="Y3083" s="56"/>
      <c r="Z3083" s="56"/>
      <c r="AA3083" s="56"/>
      <c r="AB3083" s="56"/>
      <c r="AC3083" s="56"/>
      <c r="AD3083" s="56"/>
      <c r="AE3083" s="56"/>
      <c r="AF3083" s="56"/>
      <c r="AG3083" s="56"/>
      <c r="AH3083" s="56"/>
      <c r="AI3083" s="56"/>
      <c r="AJ3083" s="61"/>
      <c r="AK3083" s="61"/>
      <c r="AL3083" s="61"/>
      <c r="AM3083" s="61"/>
      <c r="AN3083" s="61"/>
      <c r="AO3083" s="61"/>
      <c r="AP3083" s="61"/>
      <c r="AQ3083" s="61"/>
      <c r="AR3083" s="61"/>
      <c r="AS3083" s="61"/>
      <c r="AT3083" s="61"/>
      <c r="AU3083" s="61"/>
      <c r="AV3083" s="61"/>
      <c r="AW3083" s="61"/>
      <c r="AX3083" s="61"/>
      <c r="AY3083" s="61"/>
      <c r="AZ3083" s="61"/>
      <c r="BA3083" s="61"/>
      <c r="BB3083" s="61"/>
      <c r="BC3083" s="61"/>
    </row>
    <row r="3084" spans="13:55" x14ac:dyDescent="0.2">
      <c r="M3084" s="57"/>
      <c r="O3084" s="57"/>
      <c r="P3084" s="56"/>
      <c r="Q3084" s="56"/>
      <c r="R3084" s="56"/>
      <c r="S3084" s="56"/>
      <c r="T3084" s="56"/>
      <c r="U3084" s="56"/>
      <c r="V3084" s="56"/>
      <c r="W3084" s="56"/>
      <c r="X3084" s="56"/>
      <c r="Y3084" s="56"/>
      <c r="Z3084" s="56"/>
      <c r="AA3084" s="56"/>
      <c r="AB3084" s="56"/>
      <c r="AC3084" s="56"/>
      <c r="AD3084" s="56"/>
      <c r="AE3084" s="56"/>
      <c r="AF3084" s="56"/>
      <c r="AG3084" s="56"/>
      <c r="AH3084" s="56"/>
      <c r="AI3084" s="56"/>
      <c r="AJ3084" s="61"/>
      <c r="AK3084" s="61"/>
      <c r="AL3084" s="61"/>
      <c r="AM3084" s="61"/>
      <c r="AN3084" s="61"/>
      <c r="AO3084" s="61"/>
      <c r="AP3084" s="61"/>
      <c r="AQ3084" s="61"/>
      <c r="AR3084" s="61"/>
      <c r="AS3084" s="61"/>
      <c r="AT3084" s="61"/>
      <c r="AU3084" s="61"/>
      <c r="AV3084" s="61"/>
      <c r="AW3084" s="61"/>
      <c r="AX3084" s="61"/>
      <c r="AY3084" s="61"/>
      <c r="AZ3084" s="61"/>
      <c r="BA3084" s="61"/>
      <c r="BB3084" s="61"/>
      <c r="BC3084" s="61"/>
    </row>
    <row r="3085" spans="13:55" x14ac:dyDescent="0.2">
      <c r="M3085" s="57"/>
      <c r="O3085" s="57"/>
      <c r="P3085" s="56"/>
      <c r="Q3085" s="56"/>
      <c r="R3085" s="56"/>
      <c r="S3085" s="56"/>
      <c r="T3085" s="56"/>
      <c r="U3085" s="56"/>
      <c r="V3085" s="56"/>
      <c r="W3085" s="56"/>
      <c r="X3085" s="56"/>
      <c r="Y3085" s="56"/>
      <c r="Z3085" s="56"/>
      <c r="AA3085" s="56"/>
      <c r="AB3085" s="56"/>
      <c r="AC3085" s="56"/>
      <c r="AD3085" s="56"/>
      <c r="AE3085" s="56"/>
      <c r="AF3085" s="56"/>
      <c r="AG3085" s="56"/>
      <c r="AH3085" s="56"/>
      <c r="AI3085" s="56"/>
      <c r="AJ3085" s="61"/>
      <c r="AK3085" s="61"/>
      <c r="AL3085" s="61"/>
      <c r="AM3085" s="61"/>
      <c r="AN3085" s="61"/>
      <c r="AO3085" s="61"/>
      <c r="AP3085" s="61"/>
      <c r="AQ3085" s="61"/>
      <c r="AR3085" s="61"/>
      <c r="AS3085" s="61"/>
      <c r="AT3085" s="61"/>
      <c r="AU3085" s="61"/>
      <c r="AV3085" s="61"/>
      <c r="AW3085" s="61"/>
      <c r="AX3085" s="61"/>
      <c r="AY3085" s="61"/>
      <c r="AZ3085" s="61"/>
      <c r="BA3085" s="61"/>
      <c r="BB3085" s="61"/>
      <c r="BC3085" s="61"/>
    </row>
    <row r="3086" spans="13:55" x14ac:dyDescent="0.2">
      <c r="M3086" s="57"/>
      <c r="O3086" s="57"/>
      <c r="P3086" s="56"/>
      <c r="Q3086" s="56"/>
      <c r="R3086" s="56"/>
      <c r="S3086" s="56"/>
      <c r="T3086" s="56"/>
      <c r="U3086" s="56"/>
      <c r="V3086" s="56"/>
      <c r="W3086" s="56"/>
      <c r="X3086" s="56"/>
      <c r="Y3086" s="56"/>
      <c r="Z3086" s="56"/>
      <c r="AA3086" s="56"/>
      <c r="AB3086" s="56"/>
      <c r="AC3086" s="56"/>
      <c r="AD3086" s="56"/>
      <c r="AE3086" s="56"/>
      <c r="AF3086" s="56"/>
      <c r="AG3086" s="56"/>
      <c r="AH3086" s="56"/>
      <c r="AI3086" s="56"/>
      <c r="AJ3086" s="61"/>
      <c r="AK3086" s="61"/>
      <c r="AL3086" s="61"/>
      <c r="AM3086" s="61"/>
      <c r="AN3086" s="61"/>
      <c r="AO3086" s="61"/>
      <c r="AP3086" s="61"/>
      <c r="AQ3086" s="61"/>
      <c r="AR3086" s="61"/>
      <c r="AS3086" s="61"/>
      <c r="AT3086" s="61"/>
      <c r="AU3086" s="61"/>
      <c r="AV3086" s="61"/>
      <c r="AW3086" s="61"/>
      <c r="AX3086" s="61"/>
      <c r="AY3086" s="61"/>
      <c r="AZ3086" s="61"/>
      <c r="BA3086" s="61"/>
      <c r="BB3086" s="61"/>
      <c r="BC3086" s="61"/>
    </row>
    <row r="3087" spans="13:55" x14ac:dyDescent="0.2">
      <c r="M3087" s="57"/>
      <c r="O3087" s="57"/>
      <c r="P3087" s="56"/>
      <c r="Q3087" s="56"/>
      <c r="R3087" s="56"/>
      <c r="S3087" s="56"/>
      <c r="T3087" s="56"/>
      <c r="U3087" s="56"/>
      <c r="V3087" s="56"/>
      <c r="W3087" s="56"/>
      <c r="X3087" s="56"/>
      <c r="Y3087" s="56"/>
      <c r="Z3087" s="56"/>
      <c r="AA3087" s="56"/>
      <c r="AB3087" s="56"/>
      <c r="AC3087" s="56"/>
      <c r="AD3087" s="56"/>
      <c r="AE3087" s="56"/>
      <c r="AF3087" s="56"/>
      <c r="AG3087" s="56"/>
      <c r="AH3087" s="56"/>
      <c r="AI3087" s="56"/>
      <c r="AJ3087" s="61"/>
      <c r="AK3087" s="61"/>
      <c r="AL3087" s="61"/>
      <c r="AM3087" s="61"/>
      <c r="AN3087" s="61"/>
      <c r="AO3087" s="61"/>
      <c r="AP3087" s="61"/>
      <c r="AQ3087" s="61"/>
      <c r="AR3087" s="61"/>
      <c r="AS3087" s="61"/>
      <c r="AT3087" s="61"/>
      <c r="AU3087" s="61"/>
      <c r="AV3087" s="61"/>
      <c r="AW3087" s="61"/>
      <c r="AX3087" s="61"/>
      <c r="AY3087" s="61"/>
      <c r="AZ3087" s="61"/>
      <c r="BA3087" s="61"/>
      <c r="BB3087" s="61"/>
      <c r="BC3087" s="61"/>
    </row>
    <row r="3088" spans="13:55" x14ac:dyDescent="0.2">
      <c r="M3088" s="57"/>
      <c r="O3088" s="57"/>
      <c r="P3088" s="56"/>
      <c r="Q3088" s="56"/>
      <c r="R3088" s="56"/>
      <c r="S3088" s="56"/>
      <c r="T3088" s="56"/>
      <c r="U3088" s="56"/>
      <c r="V3088" s="56"/>
      <c r="W3088" s="56"/>
      <c r="X3088" s="56"/>
      <c r="Y3088" s="56"/>
      <c r="Z3088" s="56"/>
      <c r="AA3088" s="56"/>
      <c r="AB3088" s="56"/>
      <c r="AC3088" s="56"/>
      <c r="AD3088" s="56"/>
      <c r="AE3088" s="56"/>
      <c r="AF3088" s="56"/>
      <c r="AG3088" s="56"/>
      <c r="AH3088" s="56"/>
      <c r="AI3088" s="56"/>
      <c r="AJ3088" s="61"/>
      <c r="AK3088" s="61"/>
      <c r="AL3088" s="61"/>
      <c r="AM3088" s="61"/>
      <c r="AN3088" s="61"/>
      <c r="AO3088" s="61"/>
      <c r="AP3088" s="61"/>
      <c r="AQ3088" s="61"/>
      <c r="AR3088" s="61"/>
      <c r="AS3088" s="61"/>
      <c r="AT3088" s="61"/>
      <c r="AU3088" s="61"/>
      <c r="AV3088" s="61"/>
      <c r="AW3088" s="61"/>
      <c r="AX3088" s="61"/>
      <c r="AY3088" s="61"/>
      <c r="AZ3088" s="61"/>
      <c r="BA3088" s="61"/>
      <c r="BB3088" s="61"/>
      <c r="BC3088" s="61"/>
    </row>
    <row r="3089" spans="13:55" x14ac:dyDescent="0.2">
      <c r="M3089" s="57"/>
      <c r="O3089" s="57"/>
      <c r="P3089" s="56"/>
      <c r="Q3089" s="56"/>
      <c r="R3089" s="56"/>
      <c r="S3089" s="56"/>
      <c r="T3089" s="56"/>
      <c r="U3089" s="56"/>
      <c r="V3089" s="56"/>
      <c r="W3089" s="56"/>
      <c r="X3089" s="56"/>
      <c r="Y3089" s="56"/>
      <c r="Z3089" s="56"/>
      <c r="AA3089" s="56"/>
      <c r="AB3089" s="56"/>
      <c r="AC3089" s="56"/>
      <c r="AD3089" s="56"/>
      <c r="AE3089" s="56"/>
      <c r="AF3089" s="56"/>
      <c r="AG3089" s="56"/>
      <c r="AH3089" s="56"/>
      <c r="AI3089" s="56"/>
      <c r="AJ3089" s="61"/>
      <c r="AK3089" s="61"/>
      <c r="AL3089" s="61"/>
      <c r="AM3089" s="61"/>
      <c r="AN3089" s="61"/>
      <c r="AO3089" s="61"/>
      <c r="AP3089" s="61"/>
      <c r="AQ3089" s="61"/>
      <c r="AR3089" s="61"/>
      <c r="AS3089" s="61"/>
      <c r="AT3089" s="61"/>
      <c r="AU3089" s="61"/>
      <c r="AV3089" s="61"/>
      <c r="AW3089" s="61"/>
      <c r="AX3089" s="61"/>
      <c r="AY3089" s="61"/>
      <c r="AZ3089" s="61"/>
      <c r="BA3089" s="61"/>
      <c r="BB3089" s="61"/>
      <c r="BC3089" s="61"/>
    </row>
    <row r="3090" spans="13:55" x14ac:dyDescent="0.2">
      <c r="M3090" s="57"/>
      <c r="O3090" s="57"/>
      <c r="P3090" s="56"/>
      <c r="Q3090" s="56"/>
      <c r="R3090" s="56"/>
      <c r="S3090" s="56"/>
      <c r="T3090" s="56"/>
      <c r="U3090" s="56"/>
      <c r="V3090" s="56"/>
      <c r="W3090" s="56"/>
      <c r="X3090" s="56"/>
      <c r="Y3090" s="56"/>
      <c r="Z3090" s="56"/>
      <c r="AA3090" s="56"/>
      <c r="AB3090" s="56"/>
      <c r="AC3090" s="56"/>
      <c r="AD3090" s="56"/>
      <c r="AE3090" s="56"/>
      <c r="AF3090" s="56"/>
      <c r="AG3090" s="56"/>
      <c r="AH3090" s="56"/>
      <c r="AI3090" s="56"/>
      <c r="AJ3090" s="61"/>
      <c r="AK3090" s="61"/>
      <c r="AL3090" s="61"/>
      <c r="AM3090" s="61"/>
      <c r="AN3090" s="61"/>
      <c r="AO3090" s="61"/>
      <c r="AP3090" s="61"/>
      <c r="AQ3090" s="61"/>
      <c r="AR3090" s="61"/>
      <c r="AS3090" s="61"/>
      <c r="AT3090" s="61"/>
      <c r="AU3090" s="61"/>
      <c r="AV3090" s="61"/>
      <c r="AW3090" s="61"/>
      <c r="AX3090" s="61"/>
      <c r="AY3090" s="61"/>
      <c r="AZ3090" s="61"/>
      <c r="BA3090" s="61"/>
      <c r="BB3090" s="61"/>
      <c r="BC3090" s="61"/>
    </row>
    <row r="3091" spans="13:55" x14ac:dyDescent="0.2">
      <c r="M3091" s="57"/>
      <c r="O3091" s="57"/>
      <c r="P3091" s="56"/>
      <c r="Q3091" s="56"/>
      <c r="R3091" s="56"/>
      <c r="S3091" s="56"/>
      <c r="T3091" s="56"/>
      <c r="U3091" s="56"/>
      <c r="V3091" s="56"/>
      <c r="W3091" s="56"/>
      <c r="X3091" s="56"/>
      <c r="Y3091" s="56"/>
      <c r="Z3091" s="56"/>
      <c r="AA3091" s="56"/>
      <c r="AB3091" s="56"/>
      <c r="AC3091" s="56"/>
      <c r="AD3091" s="56"/>
      <c r="AE3091" s="56"/>
      <c r="AF3091" s="56"/>
      <c r="AG3091" s="56"/>
      <c r="AH3091" s="56"/>
      <c r="AI3091" s="56"/>
      <c r="AJ3091" s="61"/>
      <c r="AK3091" s="61"/>
      <c r="AL3091" s="61"/>
      <c r="AM3091" s="61"/>
      <c r="AN3091" s="61"/>
      <c r="AO3091" s="61"/>
      <c r="AP3091" s="61"/>
      <c r="AQ3091" s="61"/>
      <c r="AR3091" s="61"/>
      <c r="AS3091" s="61"/>
      <c r="AT3091" s="61"/>
      <c r="AU3091" s="61"/>
      <c r="AV3091" s="61"/>
      <c r="AW3091" s="61"/>
      <c r="AX3091" s="61"/>
      <c r="AY3091" s="61"/>
      <c r="AZ3091" s="61"/>
      <c r="BA3091" s="61"/>
      <c r="BB3091" s="61"/>
      <c r="BC3091" s="61"/>
    </row>
    <row r="3092" spans="13:55" x14ac:dyDescent="0.2">
      <c r="M3092" s="57"/>
      <c r="O3092" s="57"/>
      <c r="P3092" s="56"/>
      <c r="Q3092" s="56"/>
      <c r="R3092" s="56"/>
      <c r="S3092" s="56"/>
      <c r="T3092" s="56"/>
      <c r="U3092" s="56"/>
      <c r="V3092" s="56"/>
      <c r="W3092" s="56"/>
      <c r="X3092" s="56"/>
      <c r="Y3092" s="56"/>
      <c r="Z3092" s="56"/>
      <c r="AA3092" s="56"/>
      <c r="AB3092" s="56"/>
      <c r="AC3092" s="56"/>
      <c r="AD3092" s="56"/>
      <c r="AE3092" s="56"/>
      <c r="AF3092" s="56"/>
      <c r="AG3092" s="56"/>
      <c r="AH3092" s="56"/>
      <c r="AI3092" s="56"/>
      <c r="AJ3092" s="61"/>
      <c r="AK3092" s="61"/>
      <c r="AL3092" s="61"/>
      <c r="AM3092" s="61"/>
      <c r="AN3092" s="61"/>
      <c r="AO3092" s="61"/>
      <c r="AP3092" s="61"/>
      <c r="AQ3092" s="61"/>
      <c r="AR3092" s="61"/>
      <c r="AS3092" s="61"/>
      <c r="AT3092" s="61"/>
      <c r="AU3092" s="61"/>
      <c r="AV3092" s="61"/>
      <c r="AW3092" s="61"/>
      <c r="AX3092" s="61"/>
      <c r="AY3092" s="61"/>
      <c r="AZ3092" s="61"/>
      <c r="BA3092" s="61"/>
      <c r="BB3092" s="61"/>
      <c r="BC3092" s="61"/>
    </row>
    <row r="3093" spans="13:55" x14ac:dyDescent="0.2">
      <c r="M3093" s="57"/>
      <c r="O3093" s="57"/>
      <c r="P3093" s="56"/>
      <c r="Q3093" s="56"/>
      <c r="R3093" s="56"/>
      <c r="S3093" s="56"/>
      <c r="T3093" s="56"/>
      <c r="U3093" s="56"/>
      <c r="V3093" s="56"/>
      <c r="W3093" s="56"/>
      <c r="X3093" s="56"/>
      <c r="Y3093" s="56"/>
      <c r="Z3093" s="56"/>
      <c r="AA3093" s="56"/>
      <c r="AB3093" s="56"/>
      <c r="AC3093" s="56"/>
      <c r="AD3093" s="56"/>
      <c r="AE3093" s="56"/>
      <c r="AF3093" s="56"/>
      <c r="AG3093" s="56"/>
      <c r="AH3093" s="56"/>
      <c r="AI3093" s="56"/>
      <c r="AJ3093" s="61"/>
      <c r="AK3093" s="61"/>
      <c r="AL3093" s="61"/>
      <c r="AM3093" s="61"/>
      <c r="AN3093" s="61"/>
      <c r="AO3093" s="61"/>
      <c r="AP3093" s="61"/>
      <c r="AQ3093" s="61"/>
      <c r="AR3093" s="61"/>
      <c r="AS3093" s="61"/>
      <c r="AT3093" s="61"/>
      <c r="AU3093" s="61"/>
      <c r="AV3093" s="61"/>
      <c r="AW3093" s="61"/>
      <c r="AX3093" s="61"/>
      <c r="AY3093" s="61"/>
      <c r="AZ3093" s="61"/>
      <c r="BA3093" s="61"/>
      <c r="BB3093" s="61"/>
      <c r="BC3093" s="61"/>
    </row>
    <row r="3094" spans="13:55" x14ac:dyDescent="0.2">
      <c r="M3094" s="57"/>
      <c r="O3094" s="57"/>
      <c r="P3094" s="56"/>
      <c r="Q3094" s="56"/>
      <c r="R3094" s="56"/>
      <c r="S3094" s="56"/>
      <c r="T3094" s="56"/>
      <c r="U3094" s="56"/>
      <c r="V3094" s="56"/>
      <c r="W3094" s="56"/>
      <c r="X3094" s="56"/>
      <c r="Y3094" s="56"/>
      <c r="Z3094" s="56"/>
      <c r="AA3094" s="56"/>
      <c r="AB3094" s="56"/>
      <c r="AC3094" s="56"/>
      <c r="AD3094" s="56"/>
      <c r="AE3094" s="56"/>
      <c r="AF3094" s="56"/>
      <c r="AG3094" s="56"/>
      <c r="AH3094" s="56"/>
      <c r="AI3094" s="56"/>
      <c r="AJ3094" s="61"/>
      <c r="AK3094" s="61"/>
      <c r="AL3094" s="61"/>
      <c r="AM3094" s="61"/>
      <c r="AN3094" s="61"/>
      <c r="AO3094" s="61"/>
      <c r="AP3094" s="61"/>
      <c r="AQ3094" s="61"/>
      <c r="AR3094" s="61"/>
      <c r="AS3094" s="61"/>
      <c r="AT3094" s="61"/>
      <c r="AU3094" s="61"/>
      <c r="AV3094" s="61"/>
      <c r="AW3094" s="61"/>
      <c r="AX3094" s="61"/>
      <c r="AY3094" s="61"/>
      <c r="AZ3094" s="61"/>
      <c r="BA3094" s="61"/>
      <c r="BB3094" s="61"/>
      <c r="BC3094" s="61"/>
    </row>
    <row r="3095" spans="13:55" x14ac:dyDescent="0.2">
      <c r="M3095" s="57"/>
      <c r="O3095" s="57"/>
      <c r="P3095" s="56"/>
      <c r="Q3095" s="56"/>
      <c r="R3095" s="56"/>
      <c r="S3095" s="56"/>
      <c r="T3095" s="56"/>
      <c r="U3095" s="56"/>
      <c r="V3095" s="56"/>
      <c r="W3095" s="56"/>
      <c r="X3095" s="56"/>
      <c r="Y3095" s="56"/>
      <c r="Z3095" s="56"/>
      <c r="AA3095" s="56"/>
      <c r="AB3095" s="56"/>
      <c r="AC3095" s="56"/>
      <c r="AD3095" s="56"/>
      <c r="AE3095" s="56"/>
      <c r="AF3095" s="56"/>
      <c r="AG3095" s="56"/>
      <c r="AH3095" s="56"/>
      <c r="AI3095" s="56"/>
      <c r="AJ3095" s="61"/>
      <c r="AK3095" s="61"/>
      <c r="AL3095" s="61"/>
      <c r="AM3095" s="61"/>
      <c r="AN3095" s="61"/>
      <c r="AO3095" s="61"/>
      <c r="AP3095" s="61"/>
      <c r="AQ3095" s="61"/>
      <c r="AR3095" s="61"/>
      <c r="AS3095" s="61"/>
      <c r="AT3095" s="61"/>
      <c r="AU3095" s="61"/>
      <c r="AV3095" s="61"/>
      <c r="AW3095" s="61"/>
      <c r="AX3095" s="61"/>
      <c r="AY3095" s="61"/>
      <c r="AZ3095" s="61"/>
      <c r="BA3095" s="61"/>
      <c r="BB3095" s="61"/>
      <c r="BC3095" s="61"/>
    </row>
    <row r="3096" spans="13:55" x14ac:dyDescent="0.2">
      <c r="M3096" s="57"/>
      <c r="O3096" s="57"/>
      <c r="P3096" s="56"/>
      <c r="Q3096" s="56"/>
      <c r="R3096" s="56"/>
      <c r="S3096" s="56"/>
      <c r="T3096" s="56"/>
      <c r="U3096" s="56"/>
      <c r="V3096" s="56"/>
      <c r="W3096" s="56"/>
      <c r="X3096" s="56"/>
      <c r="Y3096" s="56"/>
      <c r="Z3096" s="56"/>
      <c r="AA3096" s="56"/>
      <c r="AB3096" s="56"/>
      <c r="AC3096" s="56"/>
      <c r="AD3096" s="56"/>
      <c r="AE3096" s="56"/>
      <c r="AF3096" s="56"/>
      <c r="AG3096" s="56"/>
      <c r="AH3096" s="56"/>
      <c r="AI3096" s="56"/>
      <c r="AJ3096" s="61"/>
      <c r="AK3096" s="61"/>
      <c r="AL3096" s="61"/>
      <c r="AM3096" s="61"/>
      <c r="AN3096" s="61"/>
      <c r="AO3096" s="61"/>
      <c r="AP3096" s="61"/>
      <c r="AQ3096" s="61"/>
      <c r="AR3096" s="61"/>
      <c r="AS3096" s="61"/>
      <c r="AT3096" s="61"/>
      <c r="AU3096" s="61"/>
      <c r="AV3096" s="61"/>
      <c r="AW3096" s="61"/>
      <c r="AX3096" s="61"/>
      <c r="AY3096" s="61"/>
      <c r="AZ3096" s="61"/>
      <c r="BA3096" s="61"/>
      <c r="BB3096" s="61"/>
      <c r="BC3096" s="61"/>
    </row>
    <row r="3097" spans="13:55" x14ac:dyDescent="0.2">
      <c r="M3097" s="57"/>
      <c r="O3097" s="57"/>
      <c r="P3097" s="56"/>
      <c r="Q3097" s="56"/>
      <c r="R3097" s="56"/>
      <c r="S3097" s="56"/>
      <c r="T3097" s="56"/>
      <c r="U3097" s="56"/>
      <c r="V3097" s="56"/>
      <c r="W3097" s="56"/>
      <c r="X3097" s="56"/>
      <c r="Y3097" s="56"/>
      <c r="Z3097" s="56"/>
      <c r="AA3097" s="56"/>
      <c r="AB3097" s="56"/>
      <c r="AC3097" s="56"/>
      <c r="AD3097" s="56"/>
      <c r="AE3097" s="56"/>
      <c r="AF3097" s="56"/>
      <c r="AG3097" s="56"/>
      <c r="AH3097" s="56"/>
      <c r="AI3097" s="56"/>
      <c r="AJ3097" s="61"/>
      <c r="AK3097" s="61"/>
      <c r="AL3097" s="61"/>
      <c r="AM3097" s="61"/>
      <c r="AN3097" s="61"/>
      <c r="AO3097" s="61"/>
      <c r="AP3097" s="61"/>
      <c r="AQ3097" s="61"/>
      <c r="AR3097" s="61"/>
      <c r="AS3097" s="61"/>
      <c r="AT3097" s="61"/>
      <c r="AU3097" s="61"/>
      <c r="AV3097" s="61"/>
      <c r="AW3097" s="61"/>
      <c r="AX3097" s="61"/>
      <c r="AY3097" s="61"/>
      <c r="AZ3097" s="61"/>
      <c r="BA3097" s="61"/>
      <c r="BB3097" s="61"/>
      <c r="BC3097" s="61"/>
    </row>
    <row r="3098" spans="13:55" x14ac:dyDescent="0.2">
      <c r="M3098" s="57"/>
      <c r="O3098" s="57"/>
      <c r="P3098" s="56"/>
      <c r="Q3098" s="56"/>
      <c r="R3098" s="56"/>
      <c r="S3098" s="56"/>
      <c r="T3098" s="56"/>
      <c r="U3098" s="56"/>
      <c r="V3098" s="56"/>
      <c r="W3098" s="56"/>
      <c r="X3098" s="56"/>
      <c r="Y3098" s="56"/>
      <c r="Z3098" s="56"/>
      <c r="AA3098" s="56"/>
      <c r="AB3098" s="56"/>
      <c r="AC3098" s="56"/>
      <c r="AD3098" s="56"/>
      <c r="AE3098" s="56"/>
      <c r="AF3098" s="56"/>
      <c r="AG3098" s="56"/>
      <c r="AH3098" s="56"/>
      <c r="AI3098" s="56"/>
      <c r="AJ3098" s="61"/>
      <c r="AK3098" s="61"/>
      <c r="AL3098" s="61"/>
      <c r="AM3098" s="61"/>
      <c r="AN3098" s="61"/>
      <c r="AO3098" s="61"/>
      <c r="AP3098" s="61"/>
      <c r="AQ3098" s="61"/>
      <c r="AR3098" s="61"/>
      <c r="AS3098" s="61"/>
      <c r="AT3098" s="61"/>
      <c r="AU3098" s="61"/>
      <c r="AV3098" s="61"/>
      <c r="AW3098" s="61"/>
      <c r="AX3098" s="61"/>
      <c r="AY3098" s="61"/>
      <c r="AZ3098" s="61"/>
      <c r="BA3098" s="61"/>
      <c r="BB3098" s="61"/>
      <c r="BC3098" s="61"/>
    </row>
    <row r="3099" spans="13:55" x14ac:dyDescent="0.2">
      <c r="M3099" s="57"/>
      <c r="O3099" s="57"/>
      <c r="P3099" s="56"/>
      <c r="Q3099" s="56"/>
      <c r="R3099" s="56"/>
      <c r="S3099" s="56"/>
      <c r="T3099" s="56"/>
      <c r="U3099" s="56"/>
      <c r="V3099" s="56"/>
      <c r="W3099" s="56"/>
      <c r="X3099" s="56"/>
      <c r="Y3099" s="56"/>
      <c r="Z3099" s="56"/>
      <c r="AA3099" s="56"/>
      <c r="AB3099" s="56"/>
      <c r="AC3099" s="56"/>
      <c r="AD3099" s="56"/>
      <c r="AE3099" s="56"/>
      <c r="AF3099" s="56"/>
      <c r="AG3099" s="56"/>
      <c r="AH3099" s="56"/>
      <c r="AI3099" s="56"/>
      <c r="AJ3099" s="61"/>
      <c r="AK3099" s="61"/>
      <c r="AL3099" s="61"/>
      <c r="AM3099" s="61"/>
      <c r="AN3099" s="61"/>
      <c r="AO3099" s="61"/>
      <c r="AP3099" s="61"/>
      <c r="AQ3099" s="61"/>
      <c r="AR3099" s="61"/>
      <c r="AS3099" s="61"/>
      <c r="AT3099" s="61"/>
      <c r="AU3099" s="61"/>
      <c r="AV3099" s="61"/>
      <c r="AW3099" s="61"/>
      <c r="AX3099" s="61"/>
      <c r="AY3099" s="61"/>
      <c r="AZ3099" s="61"/>
      <c r="BA3099" s="61"/>
      <c r="BB3099" s="61"/>
      <c r="BC3099" s="61"/>
    </row>
    <row r="3100" spans="13:55" x14ac:dyDescent="0.2">
      <c r="M3100" s="57"/>
      <c r="O3100" s="57"/>
      <c r="P3100" s="56"/>
      <c r="Q3100" s="56"/>
      <c r="R3100" s="56"/>
      <c r="S3100" s="56"/>
      <c r="T3100" s="56"/>
      <c r="U3100" s="56"/>
      <c r="V3100" s="56"/>
      <c r="W3100" s="56"/>
      <c r="X3100" s="56"/>
      <c r="Y3100" s="56"/>
      <c r="Z3100" s="56"/>
      <c r="AA3100" s="56"/>
      <c r="AB3100" s="56"/>
      <c r="AC3100" s="56"/>
      <c r="AD3100" s="56"/>
      <c r="AE3100" s="56"/>
      <c r="AF3100" s="56"/>
      <c r="AG3100" s="56"/>
      <c r="AH3100" s="56"/>
      <c r="AI3100" s="56"/>
      <c r="AJ3100" s="61"/>
      <c r="AK3100" s="61"/>
      <c r="AL3100" s="61"/>
      <c r="AM3100" s="61"/>
      <c r="AN3100" s="61"/>
      <c r="AO3100" s="61"/>
      <c r="AP3100" s="61"/>
      <c r="AQ3100" s="61"/>
      <c r="AR3100" s="61"/>
      <c r="AS3100" s="61"/>
      <c r="AT3100" s="61"/>
      <c r="AU3100" s="61"/>
      <c r="AV3100" s="61"/>
      <c r="AW3100" s="61"/>
      <c r="AX3100" s="61"/>
      <c r="AY3100" s="61"/>
      <c r="AZ3100" s="61"/>
      <c r="BA3100" s="61"/>
      <c r="BB3100" s="61"/>
      <c r="BC3100" s="61"/>
    </row>
    <row r="3101" spans="13:55" x14ac:dyDescent="0.2">
      <c r="M3101" s="57"/>
      <c r="O3101" s="57"/>
      <c r="P3101" s="56"/>
      <c r="Q3101" s="56"/>
      <c r="R3101" s="56"/>
      <c r="S3101" s="56"/>
      <c r="T3101" s="56"/>
      <c r="U3101" s="56"/>
      <c r="V3101" s="56"/>
      <c r="W3101" s="56"/>
      <c r="X3101" s="56"/>
      <c r="Y3101" s="56"/>
      <c r="Z3101" s="56"/>
      <c r="AA3101" s="56"/>
      <c r="AB3101" s="56"/>
      <c r="AC3101" s="56"/>
      <c r="AD3101" s="56"/>
      <c r="AE3101" s="56"/>
      <c r="AF3101" s="56"/>
      <c r="AG3101" s="56"/>
      <c r="AH3101" s="56"/>
      <c r="AI3101" s="56"/>
      <c r="AJ3101" s="61"/>
      <c r="AK3101" s="61"/>
      <c r="AL3101" s="61"/>
      <c r="AM3101" s="61"/>
      <c r="AN3101" s="61"/>
      <c r="AO3101" s="61"/>
      <c r="AP3101" s="61"/>
      <c r="AQ3101" s="61"/>
      <c r="AR3101" s="61"/>
      <c r="AS3101" s="61"/>
      <c r="AT3101" s="61"/>
      <c r="AU3101" s="61"/>
      <c r="AV3101" s="61"/>
      <c r="AW3101" s="61"/>
      <c r="AX3101" s="61"/>
      <c r="AY3101" s="61"/>
      <c r="AZ3101" s="61"/>
      <c r="BA3101" s="61"/>
      <c r="BB3101" s="61"/>
      <c r="BC3101" s="61"/>
    </row>
    <row r="3102" spans="13:55" x14ac:dyDescent="0.2">
      <c r="M3102" s="57"/>
      <c r="O3102" s="57"/>
      <c r="P3102" s="56"/>
      <c r="Q3102" s="56"/>
      <c r="R3102" s="56"/>
      <c r="S3102" s="56"/>
      <c r="T3102" s="56"/>
      <c r="U3102" s="56"/>
      <c r="V3102" s="56"/>
      <c r="W3102" s="56"/>
      <c r="X3102" s="56"/>
      <c r="Y3102" s="56"/>
      <c r="Z3102" s="56"/>
      <c r="AA3102" s="56"/>
      <c r="AB3102" s="56"/>
      <c r="AC3102" s="56"/>
      <c r="AD3102" s="56"/>
      <c r="AE3102" s="56"/>
      <c r="AF3102" s="56"/>
      <c r="AG3102" s="56"/>
      <c r="AH3102" s="56"/>
      <c r="AI3102" s="56"/>
      <c r="AJ3102" s="61"/>
      <c r="AK3102" s="61"/>
      <c r="AL3102" s="61"/>
      <c r="AM3102" s="61"/>
      <c r="AN3102" s="61"/>
      <c r="AO3102" s="61"/>
      <c r="AP3102" s="61"/>
      <c r="AQ3102" s="61"/>
      <c r="AR3102" s="61"/>
      <c r="AS3102" s="61"/>
      <c r="AT3102" s="61"/>
      <c r="AU3102" s="61"/>
      <c r="AV3102" s="61"/>
      <c r="AW3102" s="61"/>
      <c r="AX3102" s="61"/>
      <c r="AY3102" s="61"/>
      <c r="AZ3102" s="61"/>
      <c r="BA3102" s="61"/>
      <c r="BB3102" s="61"/>
      <c r="BC3102" s="61"/>
    </row>
    <row r="3103" spans="13:55" x14ac:dyDescent="0.2">
      <c r="M3103" s="57"/>
      <c r="O3103" s="57"/>
      <c r="P3103" s="56"/>
      <c r="Q3103" s="56"/>
      <c r="R3103" s="56"/>
      <c r="S3103" s="56"/>
      <c r="T3103" s="56"/>
      <c r="U3103" s="56"/>
      <c r="V3103" s="56"/>
      <c r="W3103" s="56"/>
      <c r="X3103" s="56"/>
      <c r="Y3103" s="56"/>
      <c r="Z3103" s="56"/>
      <c r="AA3103" s="56"/>
      <c r="AB3103" s="56"/>
      <c r="AC3103" s="56"/>
      <c r="AD3103" s="56"/>
      <c r="AE3103" s="56"/>
      <c r="AF3103" s="56"/>
      <c r="AG3103" s="56"/>
      <c r="AH3103" s="56"/>
      <c r="AI3103" s="56"/>
      <c r="AJ3103" s="61"/>
      <c r="AK3103" s="61"/>
      <c r="AL3103" s="61"/>
      <c r="AM3103" s="61"/>
      <c r="AN3103" s="61"/>
      <c r="AO3103" s="61"/>
      <c r="AP3103" s="61"/>
      <c r="AQ3103" s="61"/>
      <c r="AR3103" s="61"/>
      <c r="AS3103" s="61"/>
      <c r="AT3103" s="61"/>
      <c r="AU3103" s="61"/>
      <c r="AV3103" s="61"/>
      <c r="AW3103" s="61"/>
      <c r="AX3103" s="61"/>
      <c r="AY3103" s="61"/>
      <c r="AZ3103" s="61"/>
      <c r="BA3103" s="61"/>
      <c r="BB3103" s="61"/>
      <c r="BC3103" s="61"/>
    </row>
    <row r="3104" spans="13:55" x14ac:dyDescent="0.2">
      <c r="M3104" s="57"/>
      <c r="O3104" s="57"/>
      <c r="P3104" s="56"/>
      <c r="Q3104" s="56"/>
      <c r="R3104" s="56"/>
      <c r="S3104" s="56"/>
      <c r="T3104" s="56"/>
      <c r="U3104" s="56"/>
      <c r="V3104" s="56"/>
      <c r="W3104" s="56"/>
      <c r="X3104" s="56"/>
      <c r="Y3104" s="56"/>
      <c r="Z3104" s="56"/>
      <c r="AA3104" s="56"/>
      <c r="AB3104" s="56"/>
      <c r="AC3104" s="56"/>
      <c r="AD3104" s="56"/>
      <c r="AE3104" s="56"/>
      <c r="AF3104" s="56"/>
      <c r="AG3104" s="56"/>
      <c r="AH3104" s="56"/>
      <c r="AI3104" s="56"/>
      <c r="AJ3104" s="61"/>
      <c r="AK3104" s="61"/>
      <c r="AL3104" s="61"/>
      <c r="AM3104" s="61"/>
      <c r="AN3104" s="61"/>
      <c r="AO3104" s="61"/>
      <c r="AP3104" s="61"/>
      <c r="AQ3104" s="61"/>
      <c r="AR3104" s="61"/>
      <c r="AS3104" s="61"/>
      <c r="AT3104" s="61"/>
      <c r="AU3104" s="61"/>
      <c r="AV3104" s="61"/>
      <c r="AW3104" s="61"/>
      <c r="AX3104" s="61"/>
      <c r="AY3104" s="61"/>
      <c r="AZ3104" s="61"/>
      <c r="BA3104" s="61"/>
      <c r="BB3104" s="61"/>
      <c r="BC3104" s="61"/>
    </row>
    <row r="3105" spans="13:55" x14ac:dyDescent="0.2">
      <c r="M3105" s="57"/>
      <c r="O3105" s="57"/>
      <c r="P3105" s="56"/>
      <c r="Q3105" s="56"/>
      <c r="R3105" s="56"/>
      <c r="S3105" s="56"/>
      <c r="T3105" s="56"/>
      <c r="U3105" s="56"/>
      <c r="V3105" s="56"/>
      <c r="W3105" s="56"/>
      <c r="X3105" s="56"/>
      <c r="Y3105" s="56"/>
      <c r="Z3105" s="56"/>
      <c r="AA3105" s="56"/>
      <c r="AB3105" s="56"/>
      <c r="AC3105" s="56"/>
      <c r="AD3105" s="56"/>
      <c r="AE3105" s="56"/>
      <c r="AF3105" s="56"/>
      <c r="AG3105" s="56"/>
      <c r="AH3105" s="56"/>
      <c r="AI3105" s="56"/>
      <c r="AJ3105" s="61"/>
      <c r="AK3105" s="61"/>
      <c r="AL3105" s="61"/>
      <c r="AM3105" s="61"/>
      <c r="AN3105" s="61"/>
      <c r="AO3105" s="61"/>
      <c r="AP3105" s="61"/>
      <c r="AQ3105" s="61"/>
      <c r="AR3105" s="61"/>
      <c r="AS3105" s="61"/>
      <c r="AT3105" s="61"/>
      <c r="AU3105" s="61"/>
      <c r="AV3105" s="61"/>
      <c r="AW3105" s="61"/>
      <c r="AX3105" s="61"/>
      <c r="AY3105" s="61"/>
      <c r="AZ3105" s="61"/>
      <c r="BA3105" s="61"/>
      <c r="BB3105" s="61"/>
      <c r="BC3105" s="61"/>
    </row>
    <row r="3106" spans="13:55" x14ac:dyDescent="0.2">
      <c r="M3106" s="57"/>
      <c r="O3106" s="57"/>
      <c r="P3106" s="56"/>
      <c r="Q3106" s="56"/>
      <c r="R3106" s="56"/>
      <c r="S3106" s="56"/>
      <c r="T3106" s="56"/>
      <c r="U3106" s="56"/>
      <c r="V3106" s="56"/>
      <c r="W3106" s="56"/>
      <c r="X3106" s="56"/>
      <c r="Y3106" s="56"/>
      <c r="Z3106" s="56"/>
      <c r="AA3106" s="56"/>
      <c r="AB3106" s="56"/>
      <c r="AC3106" s="56"/>
      <c r="AD3106" s="56"/>
      <c r="AE3106" s="56"/>
      <c r="AF3106" s="56"/>
      <c r="AG3106" s="56"/>
      <c r="AH3106" s="56"/>
      <c r="AI3106" s="56"/>
      <c r="AJ3106" s="61"/>
      <c r="AK3106" s="61"/>
      <c r="AL3106" s="61"/>
      <c r="AM3106" s="61"/>
      <c r="AN3106" s="61"/>
      <c r="AO3106" s="61"/>
      <c r="AP3106" s="61"/>
      <c r="AQ3106" s="61"/>
      <c r="AR3106" s="61"/>
      <c r="AS3106" s="61"/>
      <c r="AT3106" s="61"/>
      <c r="AU3106" s="61"/>
      <c r="AV3106" s="61"/>
      <c r="AW3106" s="61"/>
      <c r="AX3106" s="61"/>
      <c r="AY3106" s="61"/>
      <c r="AZ3106" s="61"/>
      <c r="BA3106" s="61"/>
      <c r="BB3106" s="61"/>
      <c r="BC3106" s="61"/>
    </row>
    <row r="3107" spans="13:55" x14ac:dyDescent="0.2">
      <c r="M3107" s="57"/>
      <c r="O3107" s="57"/>
      <c r="P3107" s="56"/>
      <c r="Q3107" s="56"/>
      <c r="R3107" s="56"/>
      <c r="S3107" s="56"/>
      <c r="T3107" s="56"/>
      <c r="U3107" s="56"/>
      <c r="V3107" s="56"/>
      <c r="W3107" s="56"/>
      <c r="X3107" s="56"/>
      <c r="Y3107" s="56"/>
      <c r="Z3107" s="56"/>
      <c r="AA3107" s="56"/>
      <c r="AB3107" s="56"/>
      <c r="AC3107" s="56"/>
      <c r="AD3107" s="56"/>
      <c r="AE3107" s="56"/>
      <c r="AF3107" s="56"/>
      <c r="AG3107" s="56"/>
      <c r="AH3107" s="56"/>
      <c r="AI3107" s="56"/>
      <c r="AJ3107" s="61"/>
      <c r="AK3107" s="61"/>
      <c r="AL3107" s="61"/>
      <c r="AM3107" s="61"/>
      <c r="AN3107" s="61"/>
      <c r="AO3107" s="61"/>
      <c r="AP3107" s="61"/>
      <c r="AQ3107" s="61"/>
      <c r="AR3107" s="61"/>
      <c r="AS3107" s="61"/>
      <c r="AT3107" s="61"/>
      <c r="AU3107" s="61"/>
      <c r="AV3107" s="61"/>
      <c r="AW3107" s="61"/>
      <c r="AX3107" s="61"/>
      <c r="AY3107" s="61"/>
      <c r="AZ3107" s="61"/>
      <c r="BA3107" s="61"/>
      <c r="BB3107" s="61"/>
      <c r="BC3107" s="61"/>
    </row>
    <row r="3108" spans="13:55" x14ac:dyDescent="0.2">
      <c r="M3108" s="57"/>
      <c r="O3108" s="57"/>
      <c r="P3108" s="56"/>
      <c r="Q3108" s="56"/>
      <c r="R3108" s="56"/>
      <c r="S3108" s="56"/>
      <c r="T3108" s="56"/>
      <c r="U3108" s="56"/>
      <c r="V3108" s="56"/>
      <c r="W3108" s="56"/>
      <c r="X3108" s="56"/>
      <c r="Y3108" s="56"/>
      <c r="Z3108" s="56"/>
      <c r="AA3108" s="56"/>
      <c r="AB3108" s="56"/>
      <c r="AC3108" s="56"/>
      <c r="AD3108" s="56"/>
      <c r="AE3108" s="56"/>
      <c r="AF3108" s="56"/>
      <c r="AG3108" s="56"/>
      <c r="AH3108" s="56"/>
      <c r="AI3108" s="56"/>
      <c r="AJ3108" s="61"/>
      <c r="AK3108" s="61"/>
      <c r="AL3108" s="61"/>
      <c r="AM3108" s="61"/>
      <c r="AN3108" s="61"/>
      <c r="AO3108" s="61"/>
      <c r="AP3108" s="61"/>
      <c r="AQ3108" s="61"/>
      <c r="AR3108" s="61"/>
      <c r="AS3108" s="61"/>
      <c r="AT3108" s="61"/>
      <c r="AU3108" s="61"/>
      <c r="AV3108" s="61"/>
      <c r="AW3108" s="61"/>
      <c r="AX3108" s="61"/>
      <c r="AY3108" s="61"/>
      <c r="AZ3108" s="61"/>
      <c r="BA3108" s="61"/>
      <c r="BB3108" s="61"/>
      <c r="BC3108" s="61"/>
    </row>
    <row r="3109" spans="13:55" x14ac:dyDescent="0.2">
      <c r="M3109" s="57"/>
      <c r="O3109" s="57"/>
      <c r="P3109" s="56"/>
      <c r="Q3109" s="56"/>
      <c r="R3109" s="56"/>
      <c r="S3109" s="56"/>
      <c r="T3109" s="56"/>
      <c r="U3109" s="56"/>
      <c r="V3109" s="56"/>
      <c r="W3109" s="56"/>
      <c r="X3109" s="56"/>
      <c r="Y3109" s="56"/>
      <c r="Z3109" s="56"/>
      <c r="AA3109" s="56"/>
      <c r="AB3109" s="56"/>
      <c r="AC3109" s="56"/>
      <c r="AD3109" s="56"/>
      <c r="AE3109" s="56"/>
      <c r="AF3109" s="56"/>
      <c r="AG3109" s="56"/>
      <c r="AH3109" s="56"/>
      <c r="AI3109" s="56"/>
      <c r="AJ3109" s="61"/>
      <c r="AK3109" s="61"/>
      <c r="AL3109" s="61"/>
      <c r="AM3109" s="61"/>
      <c r="AN3109" s="61"/>
      <c r="AO3109" s="61"/>
      <c r="AP3109" s="61"/>
      <c r="AQ3109" s="61"/>
      <c r="AR3109" s="61"/>
      <c r="AS3109" s="61"/>
      <c r="AT3109" s="61"/>
      <c r="AU3109" s="61"/>
      <c r="AV3109" s="61"/>
      <c r="AW3109" s="61"/>
      <c r="AX3109" s="61"/>
      <c r="AY3109" s="61"/>
      <c r="AZ3109" s="61"/>
      <c r="BA3109" s="61"/>
      <c r="BB3109" s="61"/>
      <c r="BC3109" s="61"/>
    </row>
    <row r="3110" spans="13:55" x14ac:dyDescent="0.2">
      <c r="M3110" s="57"/>
      <c r="O3110" s="57"/>
      <c r="P3110" s="56"/>
      <c r="Q3110" s="56"/>
      <c r="R3110" s="56"/>
      <c r="S3110" s="56"/>
      <c r="T3110" s="56"/>
      <c r="U3110" s="56"/>
      <c r="V3110" s="56"/>
      <c r="W3110" s="56"/>
      <c r="X3110" s="56"/>
      <c r="Y3110" s="56"/>
      <c r="Z3110" s="56"/>
      <c r="AA3110" s="56"/>
      <c r="AB3110" s="56"/>
      <c r="AC3110" s="56"/>
      <c r="AD3110" s="56"/>
      <c r="AE3110" s="56"/>
      <c r="AF3110" s="56"/>
      <c r="AG3110" s="56"/>
      <c r="AH3110" s="56"/>
      <c r="AI3110" s="56"/>
      <c r="AJ3110" s="61"/>
      <c r="AK3110" s="61"/>
      <c r="AL3110" s="61"/>
      <c r="AM3110" s="61"/>
      <c r="AN3110" s="61"/>
      <c r="AO3110" s="61"/>
      <c r="AP3110" s="61"/>
      <c r="AQ3110" s="61"/>
      <c r="AR3110" s="61"/>
      <c r="AS3110" s="61"/>
      <c r="AT3110" s="61"/>
      <c r="AU3110" s="61"/>
      <c r="AV3110" s="61"/>
      <c r="AW3110" s="61"/>
      <c r="AX3110" s="61"/>
      <c r="AY3110" s="61"/>
      <c r="AZ3110" s="61"/>
      <c r="BA3110" s="61"/>
      <c r="BB3110" s="61"/>
      <c r="BC3110" s="61"/>
    </row>
    <row r="3111" spans="13:55" x14ac:dyDescent="0.2">
      <c r="M3111" s="57"/>
      <c r="O3111" s="57"/>
      <c r="P3111" s="56"/>
      <c r="Q3111" s="56"/>
      <c r="R3111" s="56"/>
      <c r="S3111" s="56"/>
      <c r="T3111" s="56"/>
      <c r="U3111" s="56"/>
      <c r="V3111" s="56"/>
      <c r="W3111" s="56"/>
      <c r="X3111" s="56"/>
      <c r="Y3111" s="56"/>
      <c r="Z3111" s="56"/>
      <c r="AA3111" s="56"/>
      <c r="AB3111" s="56"/>
      <c r="AC3111" s="56"/>
      <c r="AD3111" s="56"/>
      <c r="AE3111" s="56"/>
      <c r="AF3111" s="56"/>
      <c r="AG3111" s="56"/>
      <c r="AH3111" s="56"/>
      <c r="AI3111" s="56"/>
      <c r="AJ3111" s="61"/>
      <c r="AK3111" s="61"/>
      <c r="AL3111" s="61"/>
      <c r="AM3111" s="61"/>
      <c r="AN3111" s="61"/>
      <c r="AO3111" s="61"/>
      <c r="AP3111" s="61"/>
      <c r="AQ3111" s="61"/>
      <c r="AR3111" s="61"/>
      <c r="AS3111" s="61"/>
      <c r="AT3111" s="61"/>
      <c r="AU3111" s="61"/>
      <c r="AV3111" s="61"/>
      <c r="AW3111" s="61"/>
      <c r="AX3111" s="61"/>
      <c r="AY3111" s="61"/>
      <c r="AZ3111" s="61"/>
      <c r="BA3111" s="61"/>
      <c r="BB3111" s="61"/>
      <c r="BC3111" s="61"/>
    </row>
    <row r="3112" spans="13:55" x14ac:dyDescent="0.2">
      <c r="M3112" s="57"/>
      <c r="O3112" s="57"/>
      <c r="P3112" s="56"/>
      <c r="Q3112" s="56"/>
      <c r="R3112" s="56"/>
      <c r="S3112" s="56"/>
      <c r="T3112" s="56"/>
      <c r="U3112" s="56"/>
      <c r="V3112" s="56"/>
      <c r="W3112" s="56"/>
      <c r="X3112" s="56"/>
      <c r="Y3112" s="56"/>
      <c r="Z3112" s="56"/>
      <c r="AA3112" s="56"/>
      <c r="AB3112" s="56"/>
      <c r="AC3112" s="56"/>
      <c r="AD3112" s="56"/>
      <c r="AE3112" s="56"/>
      <c r="AF3112" s="56"/>
      <c r="AG3112" s="56"/>
      <c r="AH3112" s="56"/>
      <c r="AI3112" s="56"/>
      <c r="AJ3112" s="61"/>
      <c r="AK3112" s="61"/>
      <c r="AL3112" s="61"/>
      <c r="AM3112" s="61"/>
      <c r="AN3112" s="61"/>
      <c r="AO3112" s="61"/>
      <c r="AP3112" s="61"/>
      <c r="AQ3112" s="61"/>
      <c r="AR3112" s="61"/>
      <c r="AS3112" s="61"/>
      <c r="AT3112" s="61"/>
      <c r="AU3112" s="61"/>
      <c r="AV3112" s="61"/>
      <c r="AW3112" s="61"/>
      <c r="AX3112" s="61"/>
      <c r="AY3112" s="61"/>
      <c r="AZ3112" s="61"/>
      <c r="BA3112" s="61"/>
      <c r="BB3112" s="61"/>
      <c r="BC3112" s="61"/>
    </row>
    <row r="3113" spans="13:55" x14ac:dyDescent="0.2">
      <c r="M3113" s="57"/>
      <c r="O3113" s="57"/>
      <c r="P3113" s="56"/>
      <c r="Q3113" s="56"/>
      <c r="R3113" s="56"/>
      <c r="S3113" s="56"/>
      <c r="T3113" s="56"/>
      <c r="U3113" s="56"/>
      <c r="V3113" s="56"/>
      <c r="W3113" s="56"/>
      <c r="X3113" s="56"/>
      <c r="Y3113" s="56"/>
      <c r="Z3113" s="56"/>
      <c r="AA3113" s="56"/>
      <c r="AB3113" s="56"/>
      <c r="AC3113" s="56"/>
      <c r="AD3113" s="56"/>
      <c r="AE3113" s="56"/>
      <c r="AF3113" s="56"/>
      <c r="AG3113" s="56"/>
      <c r="AH3113" s="56"/>
      <c r="AI3113" s="56"/>
      <c r="AJ3113" s="61"/>
      <c r="AK3113" s="61"/>
      <c r="AL3113" s="61"/>
      <c r="AM3113" s="61"/>
      <c r="AN3113" s="61"/>
      <c r="AO3113" s="61"/>
      <c r="AP3113" s="61"/>
      <c r="AQ3113" s="61"/>
      <c r="AR3113" s="61"/>
      <c r="AS3113" s="61"/>
      <c r="AT3113" s="61"/>
      <c r="AU3113" s="61"/>
      <c r="AV3113" s="61"/>
      <c r="AW3113" s="61"/>
      <c r="AX3113" s="61"/>
      <c r="AY3113" s="61"/>
      <c r="AZ3113" s="61"/>
      <c r="BA3113" s="61"/>
      <c r="BB3113" s="61"/>
      <c r="BC3113" s="61"/>
    </row>
    <row r="3114" spans="13:55" x14ac:dyDescent="0.2">
      <c r="M3114" s="57"/>
      <c r="O3114" s="57"/>
      <c r="P3114" s="56"/>
      <c r="Q3114" s="56"/>
      <c r="R3114" s="56"/>
      <c r="S3114" s="56"/>
      <c r="T3114" s="56"/>
      <c r="U3114" s="56"/>
      <c r="V3114" s="56"/>
      <c r="W3114" s="56"/>
      <c r="X3114" s="56"/>
      <c r="Y3114" s="56"/>
      <c r="Z3114" s="56"/>
      <c r="AA3114" s="56"/>
      <c r="AB3114" s="56"/>
      <c r="AC3114" s="56"/>
      <c r="AD3114" s="56"/>
      <c r="AE3114" s="56"/>
      <c r="AF3114" s="56"/>
      <c r="AG3114" s="56"/>
      <c r="AH3114" s="56"/>
      <c r="AI3114" s="56"/>
      <c r="AJ3114" s="61"/>
      <c r="AK3114" s="61"/>
      <c r="AL3114" s="61"/>
      <c r="AM3114" s="61"/>
      <c r="AN3114" s="61"/>
      <c r="AO3114" s="61"/>
      <c r="AP3114" s="61"/>
      <c r="AQ3114" s="61"/>
      <c r="AR3114" s="61"/>
      <c r="AS3114" s="61"/>
      <c r="AT3114" s="61"/>
      <c r="AU3114" s="61"/>
      <c r="AV3114" s="61"/>
      <c r="AW3114" s="61"/>
      <c r="AX3114" s="61"/>
      <c r="AY3114" s="61"/>
      <c r="AZ3114" s="61"/>
      <c r="BA3114" s="61"/>
      <c r="BB3114" s="61"/>
      <c r="BC3114" s="61"/>
    </row>
    <row r="3115" spans="13:55" x14ac:dyDescent="0.2">
      <c r="M3115" s="57"/>
      <c r="O3115" s="57"/>
      <c r="P3115" s="56"/>
      <c r="Q3115" s="56"/>
      <c r="R3115" s="56"/>
      <c r="S3115" s="56"/>
      <c r="T3115" s="56"/>
      <c r="U3115" s="56"/>
      <c r="V3115" s="56"/>
      <c r="W3115" s="56"/>
      <c r="X3115" s="56"/>
      <c r="Y3115" s="56"/>
      <c r="Z3115" s="56"/>
      <c r="AA3115" s="56"/>
      <c r="AB3115" s="56"/>
      <c r="AC3115" s="56"/>
      <c r="AD3115" s="56"/>
      <c r="AE3115" s="56"/>
      <c r="AF3115" s="56"/>
      <c r="AG3115" s="56"/>
      <c r="AH3115" s="56"/>
      <c r="AI3115" s="56"/>
      <c r="AJ3115" s="61"/>
      <c r="AK3115" s="61"/>
      <c r="AL3115" s="61"/>
      <c r="AM3115" s="61"/>
      <c r="AN3115" s="61"/>
      <c r="AO3115" s="61"/>
      <c r="AP3115" s="61"/>
      <c r="AQ3115" s="61"/>
      <c r="AR3115" s="61"/>
      <c r="AS3115" s="61"/>
      <c r="AT3115" s="61"/>
      <c r="AU3115" s="61"/>
      <c r="AV3115" s="61"/>
      <c r="AW3115" s="61"/>
      <c r="AX3115" s="61"/>
      <c r="AY3115" s="61"/>
      <c r="AZ3115" s="61"/>
      <c r="BA3115" s="61"/>
      <c r="BB3115" s="61"/>
      <c r="BC3115" s="61"/>
    </row>
    <row r="3116" spans="13:55" x14ac:dyDescent="0.2">
      <c r="M3116" s="57"/>
      <c r="O3116" s="57"/>
      <c r="P3116" s="56"/>
      <c r="Q3116" s="56"/>
      <c r="R3116" s="56"/>
      <c r="S3116" s="56"/>
      <c r="T3116" s="56"/>
      <c r="U3116" s="56"/>
      <c r="V3116" s="56"/>
      <c r="W3116" s="56"/>
      <c r="X3116" s="56"/>
      <c r="Y3116" s="56"/>
      <c r="Z3116" s="56"/>
      <c r="AA3116" s="56"/>
      <c r="AB3116" s="56"/>
      <c r="AC3116" s="56"/>
      <c r="AD3116" s="56"/>
      <c r="AE3116" s="56"/>
      <c r="AF3116" s="56"/>
      <c r="AG3116" s="56"/>
      <c r="AH3116" s="56"/>
      <c r="AI3116" s="56"/>
      <c r="AJ3116" s="61"/>
      <c r="AK3116" s="61"/>
      <c r="AL3116" s="61"/>
      <c r="AM3116" s="61"/>
      <c r="AN3116" s="61"/>
      <c r="AO3116" s="61"/>
      <c r="AP3116" s="61"/>
      <c r="AQ3116" s="61"/>
      <c r="AR3116" s="61"/>
      <c r="AS3116" s="61"/>
      <c r="AT3116" s="61"/>
      <c r="AU3116" s="61"/>
      <c r="AV3116" s="61"/>
      <c r="AW3116" s="61"/>
      <c r="AX3116" s="61"/>
      <c r="AY3116" s="61"/>
      <c r="AZ3116" s="61"/>
      <c r="BA3116" s="61"/>
      <c r="BB3116" s="61"/>
      <c r="BC3116" s="61"/>
    </row>
    <row r="3117" spans="13:55" x14ac:dyDescent="0.2">
      <c r="M3117" s="57"/>
      <c r="O3117" s="57"/>
      <c r="P3117" s="56"/>
      <c r="Q3117" s="56"/>
      <c r="R3117" s="56"/>
      <c r="S3117" s="56"/>
      <c r="T3117" s="56"/>
      <c r="U3117" s="56"/>
      <c r="V3117" s="56"/>
      <c r="W3117" s="56"/>
      <c r="X3117" s="56"/>
      <c r="Y3117" s="56"/>
      <c r="Z3117" s="56"/>
      <c r="AA3117" s="56"/>
      <c r="AB3117" s="56"/>
      <c r="AC3117" s="56"/>
      <c r="AD3117" s="56"/>
      <c r="AE3117" s="56"/>
      <c r="AF3117" s="56"/>
      <c r="AG3117" s="56"/>
      <c r="AH3117" s="56"/>
      <c r="AI3117" s="56"/>
      <c r="AJ3117" s="61"/>
      <c r="AK3117" s="61"/>
      <c r="AL3117" s="61"/>
      <c r="AM3117" s="61"/>
      <c r="AN3117" s="61"/>
      <c r="AO3117" s="61"/>
      <c r="AP3117" s="61"/>
      <c r="AQ3117" s="61"/>
      <c r="AR3117" s="61"/>
      <c r="AS3117" s="61"/>
      <c r="AT3117" s="61"/>
      <c r="AU3117" s="61"/>
      <c r="AV3117" s="61"/>
      <c r="AW3117" s="61"/>
      <c r="AX3117" s="61"/>
      <c r="AY3117" s="61"/>
      <c r="AZ3117" s="61"/>
      <c r="BA3117" s="61"/>
      <c r="BB3117" s="61"/>
      <c r="BC3117" s="61"/>
    </row>
    <row r="3118" spans="13:55" x14ac:dyDescent="0.2">
      <c r="M3118" s="57"/>
      <c r="O3118" s="57"/>
      <c r="P3118" s="56"/>
      <c r="Q3118" s="56"/>
      <c r="R3118" s="56"/>
      <c r="S3118" s="56"/>
      <c r="T3118" s="56"/>
      <c r="U3118" s="56"/>
      <c r="V3118" s="56"/>
      <c r="W3118" s="56"/>
      <c r="X3118" s="56"/>
      <c r="Y3118" s="56"/>
      <c r="Z3118" s="56"/>
      <c r="AA3118" s="56"/>
      <c r="AB3118" s="56"/>
      <c r="AC3118" s="56"/>
      <c r="AD3118" s="56"/>
      <c r="AE3118" s="56"/>
      <c r="AF3118" s="56"/>
      <c r="AG3118" s="56"/>
      <c r="AH3118" s="56"/>
      <c r="AI3118" s="56"/>
      <c r="AJ3118" s="61"/>
      <c r="AK3118" s="61"/>
      <c r="AL3118" s="61"/>
      <c r="AM3118" s="61"/>
      <c r="AN3118" s="61"/>
      <c r="AO3118" s="61"/>
      <c r="AP3118" s="61"/>
      <c r="AQ3118" s="61"/>
      <c r="AR3118" s="61"/>
      <c r="AS3118" s="61"/>
      <c r="AT3118" s="61"/>
      <c r="AU3118" s="61"/>
      <c r="AV3118" s="61"/>
      <c r="AW3118" s="61"/>
      <c r="AX3118" s="61"/>
      <c r="AY3118" s="61"/>
      <c r="AZ3118" s="61"/>
      <c r="BA3118" s="61"/>
      <c r="BB3118" s="61"/>
      <c r="BC3118" s="61"/>
    </row>
    <row r="3119" spans="13:55" x14ac:dyDescent="0.2">
      <c r="M3119" s="57"/>
      <c r="O3119" s="57"/>
      <c r="P3119" s="56"/>
      <c r="Q3119" s="56"/>
      <c r="R3119" s="56"/>
      <c r="S3119" s="56"/>
      <c r="T3119" s="56"/>
      <c r="U3119" s="56"/>
      <c r="V3119" s="56"/>
      <c r="W3119" s="56"/>
      <c r="X3119" s="56"/>
      <c r="Y3119" s="56"/>
      <c r="Z3119" s="56"/>
      <c r="AA3119" s="56"/>
      <c r="AB3119" s="56"/>
      <c r="AC3119" s="56"/>
      <c r="AD3119" s="56"/>
      <c r="AE3119" s="56"/>
      <c r="AF3119" s="56"/>
      <c r="AG3119" s="56"/>
      <c r="AH3119" s="56"/>
      <c r="AI3119" s="56"/>
      <c r="AJ3119" s="61"/>
      <c r="AK3119" s="61"/>
      <c r="AL3119" s="61"/>
      <c r="AM3119" s="61"/>
      <c r="AN3119" s="61"/>
      <c r="AO3119" s="61"/>
      <c r="AP3119" s="61"/>
      <c r="AQ3119" s="61"/>
      <c r="AR3119" s="61"/>
      <c r="AS3119" s="61"/>
      <c r="AT3119" s="61"/>
      <c r="AU3119" s="61"/>
      <c r="AV3119" s="61"/>
      <c r="AW3119" s="61"/>
      <c r="AX3119" s="61"/>
      <c r="AY3119" s="61"/>
      <c r="AZ3119" s="61"/>
      <c r="BA3119" s="61"/>
      <c r="BB3119" s="61"/>
      <c r="BC3119" s="61"/>
    </row>
    <row r="3120" spans="13:55" x14ac:dyDescent="0.2">
      <c r="M3120" s="57"/>
      <c r="O3120" s="57"/>
      <c r="P3120" s="56"/>
      <c r="Q3120" s="56"/>
      <c r="R3120" s="56"/>
      <c r="S3120" s="56"/>
      <c r="T3120" s="56"/>
      <c r="U3120" s="56"/>
      <c r="V3120" s="56"/>
      <c r="W3120" s="56"/>
      <c r="X3120" s="56"/>
      <c r="Y3120" s="56"/>
      <c r="Z3120" s="56"/>
      <c r="AA3120" s="56"/>
      <c r="AB3120" s="56"/>
      <c r="AC3120" s="56"/>
      <c r="AD3120" s="56"/>
      <c r="AE3120" s="56"/>
      <c r="AF3120" s="56"/>
      <c r="AG3120" s="56"/>
      <c r="AH3120" s="56"/>
      <c r="AI3120" s="56"/>
      <c r="AJ3120" s="61"/>
      <c r="AK3120" s="61"/>
      <c r="AL3120" s="61"/>
      <c r="AM3120" s="61"/>
      <c r="AN3120" s="61"/>
      <c r="AO3120" s="61"/>
      <c r="AP3120" s="61"/>
      <c r="AQ3120" s="61"/>
      <c r="AR3120" s="61"/>
      <c r="AS3120" s="61"/>
      <c r="AT3120" s="61"/>
      <c r="AU3120" s="61"/>
      <c r="AV3120" s="61"/>
      <c r="AW3120" s="61"/>
      <c r="AX3120" s="61"/>
      <c r="AY3120" s="61"/>
      <c r="AZ3120" s="61"/>
      <c r="BA3120" s="61"/>
      <c r="BB3120" s="61"/>
      <c r="BC3120" s="61"/>
    </row>
    <row r="3121" spans="13:55" x14ac:dyDescent="0.2">
      <c r="M3121" s="57"/>
      <c r="O3121" s="57"/>
      <c r="P3121" s="56"/>
      <c r="Q3121" s="56"/>
      <c r="R3121" s="56"/>
      <c r="S3121" s="56"/>
      <c r="T3121" s="56"/>
      <c r="U3121" s="56"/>
      <c r="V3121" s="56"/>
      <c r="W3121" s="56"/>
      <c r="X3121" s="56"/>
      <c r="Y3121" s="56"/>
      <c r="Z3121" s="56"/>
      <c r="AA3121" s="56"/>
      <c r="AB3121" s="56"/>
      <c r="AC3121" s="56"/>
      <c r="AD3121" s="56"/>
      <c r="AE3121" s="56"/>
      <c r="AF3121" s="56"/>
      <c r="AG3121" s="56"/>
      <c r="AH3121" s="56"/>
      <c r="AI3121" s="56"/>
      <c r="AJ3121" s="61"/>
      <c r="AK3121" s="61"/>
      <c r="AL3121" s="61"/>
      <c r="AM3121" s="61"/>
      <c r="AN3121" s="61"/>
      <c r="AO3121" s="61"/>
      <c r="AP3121" s="61"/>
      <c r="AQ3121" s="61"/>
      <c r="AR3121" s="61"/>
      <c r="AS3121" s="61"/>
      <c r="AT3121" s="61"/>
      <c r="AU3121" s="61"/>
      <c r="AV3121" s="61"/>
      <c r="AW3121" s="61"/>
      <c r="AX3121" s="61"/>
      <c r="AY3121" s="61"/>
      <c r="AZ3121" s="61"/>
      <c r="BA3121" s="61"/>
      <c r="BB3121" s="61"/>
      <c r="BC3121" s="61"/>
    </row>
    <row r="3122" spans="13:55" x14ac:dyDescent="0.2">
      <c r="M3122" s="57"/>
      <c r="O3122" s="57"/>
      <c r="P3122" s="56"/>
      <c r="Q3122" s="56"/>
      <c r="R3122" s="56"/>
      <c r="S3122" s="56"/>
      <c r="T3122" s="56"/>
      <c r="U3122" s="56"/>
      <c r="V3122" s="56"/>
      <c r="W3122" s="56"/>
      <c r="X3122" s="56"/>
      <c r="Y3122" s="56"/>
      <c r="Z3122" s="56"/>
      <c r="AA3122" s="56"/>
      <c r="AB3122" s="56"/>
      <c r="AC3122" s="56"/>
      <c r="AD3122" s="56"/>
      <c r="AE3122" s="56"/>
      <c r="AF3122" s="56"/>
      <c r="AG3122" s="56"/>
      <c r="AH3122" s="56"/>
      <c r="AI3122" s="56"/>
      <c r="AJ3122" s="61"/>
      <c r="AK3122" s="61"/>
      <c r="AL3122" s="61"/>
      <c r="AM3122" s="61"/>
      <c r="AN3122" s="61"/>
      <c r="AO3122" s="61"/>
      <c r="AP3122" s="61"/>
      <c r="AQ3122" s="61"/>
      <c r="AR3122" s="61"/>
      <c r="AS3122" s="61"/>
      <c r="AT3122" s="61"/>
      <c r="AU3122" s="61"/>
      <c r="AV3122" s="61"/>
      <c r="AW3122" s="61"/>
      <c r="AX3122" s="61"/>
      <c r="AY3122" s="61"/>
      <c r="AZ3122" s="61"/>
      <c r="BA3122" s="61"/>
      <c r="BB3122" s="61"/>
      <c r="BC3122" s="61"/>
    </row>
    <row r="3123" spans="13:55" x14ac:dyDescent="0.2">
      <c r="M3123" s="57"/>
      <c r="O3123" s="57"/>
      <c r="P3123" s="56"/>
      <c r="Q3123" s="56"/>
      <c r="R3123" s="56"/>
      <c r="S3123" s="56"/>
      <c r="T3123" s="56"/>
      <c r="U3123" s="56"/>
      <c r="V3123" s="56"/>
      <c r="W3123" s="56"/>
      <c r="X3123" s="56"/>
      <c r="Y3123" s="56"/>
      <c r="Z3123" s="56"/>
      <c r="AA3123" s="56"/>
      <c r="AB3123" s="56"/>
      <c r="AC3123" s="56"/>
      <c r="AD3123" s="56"/>
      <c r="AE3123" s="56"/>
      <c r="AF3123" s="56"/>
      <c r="AG3123" s="56"/>
      <c r="AH3123" s="56"/>
      <c r="AI3123" s="56"/>
      <c r="AJ3123" s="61"/>
      <c r="AK3123" s="61"/>
      <c r="AL3123" s="61"/>
      <c r="AM3123" s="61"/>
      <c r="AN3123" s="61"/>
      <c r="AO3123" s="61"/>
      <c r="AP3123" s="61"/>
      <c r="AQ3123" s="61"/>
      <c r="AR3123" s="61"/>
      <c r="AS3123" s="61"/>
      <c r="AT3123" s="61"/>
      <c r="AU3123" s="61"/>
      <c r="AV3123" s="61"/>
      <c r="AW3123" s="61"/>
      <c r="AX3123" s="61"/>
      <c r="AY3123" s="61"/>
      <c r="AZ3123" s="61"/>
      <c r="BA3123" s="61"/>
      <c r="BB3123" s="61"/>
      <c r="BC3123" s="61"/>
    </row>
    <row r="3124" spans="13:55" x14ac:dyDescent="0.2">
      <c r="M3124" s="57"/>
      <c r="O3124" s="57"/>
      <c r="P3124" s="56"/>
      <c r="Q3124" s="56"/>
      <c r="R3124" s="56"/>
      <c r="S3124" s="56"/>
      <c r="T3124" s="56"/>
      <c r="U3124" s="56"/>
      <c r="V3124" s="56"/>
      <c r="W3124" s="56"/>
      <c r="X3124" s="56"/>
      <c r="Y3124" s="56"/>
      <c r="Z3124" s="56"/>
      <c r="AA3124" s="56"/>
      <c r="AB3124" s="56"/>
      <c r="AC3124" s="56"/>
      <c r="AD3124" s="56"/>
      <c r="AE3124" s="56"/>
      <c r="AF3124" s="56"/>
      <c r="AG3124" s="56"/>
      <c r="AH3124" s="56"/>
      <c r="AI3124" s="56"/>
      <c r="AJ3124" s="61"/>
      <c r="AK3124" s="61"/>
      <c r="AL3124" s="61"/>
      <c r="AM3124" s="61"/>
      <c r="AN3124" s="61"/>
      <c r="AO3124" s="61"/>
      <c r="AP3124" s="61"/>
      <c r="AQ3124" s="61"/>
      <c r="AR3124" s="61"/>
      <c r="AS3124" s="61"/>
      <c r="AT3124" s="61"/>
      <c r="AU3124" s="61"/>
      <c r="AV3124" s="61"/>
      <c r="AW3124" s="61"/>
      <c r="AX3124" s="61"/>
      <c r="AY3124" s="61"/>
      <c r="AZ3124" s="61"/>
      <c r="BA3124" s="61"/>
      <c r="BB3124" s="61"/>
      <c r="BC3124" s="61"/>
    </row>
    <row r="3125" spans="13:55" x14ac:dyDescent="0.2">
      <c r="M3125" s="57"/>
      <c r="O3125" s="57"/>
      <c r="P3125" s="56"/>
      <c r="Q3125" s="56"/>
      <c r="R3125" s="56"/>
      <c r="S3125" s="56"/>
      <c r="T3125" s="56"/>
      <c r="U3125" s="56"/>
      <c r="V3125" s="56"/>
      <c r="W3125" s="56"/>
      <c r="X3125" s="56"/>
      <c r="Y3125" s="56"/>
      <c r="Z3125" s="56"/>
      <c r="AA3125" s="56"/>
      <c r="AB3125" s="56"/>
      <c r="AC3125" s="56"/>
      <c r="AD3125" s="56"/>
      <c r="AE3125" s="56"/>
      <c r="AF3125" s="56"/>
      <c r="AG3125" s="56"/>
      <c r="AH3125" s="56"/>
      <c r="AI3125" s="56"/>
      <c r="AJ3125" s="61"/>
      <c r="AK3125" s="61"/>
      <c r="AL3125" s="61"/>
      <c r="AM3125" s="61"/>
      <c r="AN3125" s="61"/>
      <c r="AO3125" s="61"/>
      <c r="AP3125" s="61"/>
      <c r="AQ3125" s="61"/>
      <c r="AR3125" s="61"/>
      <c r="AS3125" s="61"/>
      <c r="AT3125" s="61"/>
      <c r="AU3125" s="61"/>
      <c r="AV3125" s="61"/>
      <c r="AW3125" s="61"/>
      <c r="AX3125" s="61"/>
      <c r="AY3125" s="61"/>
      <c r="AZ3125" s="61"/>
      <c r="BA3125" s="61"/>
      <c r="BB3125" s="61"/>
      <c r="BC3125" s="61"/>
    </row>
    <row r="3126" spans="13:55" x14ac:dyDescent="0.2">
      <c r="M3126" s="57"/>
      <c r="O3126" s="57"/>
      <c r="P3126" s="56"/>
      <c r="Q3126" s="56"/>
      <c r="R3126" s="56"/>
      <c r="S3126" s="56"/>
      <c r="T3126" s="56"/>
      <c r="U3126" s="56"/>
      <c r="V3126" s="56"/>
      <c r="W3126" s="56"/>
      <c r="X3126" s="56"/>
      <c r="Y3126" s="56"/>
      <c r="Z3126" s="56"/>
      <c r="AA3126" s="56"/>
      <c r="AB3126" s="56"/>
      <c r="AC3126" s="56"/>
      <c r="AD3126" s="56"/>
      <c r="AE3126" s="56"/>
      <c r="AF3126" s="56"/>
      <c r="AG3126" s="56"/>
      <c r="AH3126" s="56"/>
      <c r="AI3126" s="56"/>
      <c r="AJ3126" s="61"/>
      <c r="AK3126" s="61"/>
      <c r="AL3126" s="61"/>
      <c r="AM3126" s="61"/>
      <c r="AN3126" s="61"/>
      <c r="AO3126" s="61"/>
      <c r="AP3126" s="61"/>
      <c r="AQ3126" s="61"/>
      <c r="AR3126" s="61"/>
      <c r="AS3126" s="61"/>
      <c r="AT3126" s="61"/>
      <c r="AU3126" s="61"/>
      <c r="AV3126" s="61"/>
      <c r="AW3126" s="61"/>
      <c r="AX3126" s="61"/>
      <c r="AY3126" s="61"/>
      <c r="AZ3126" s="61"/>
      <c r="BA3126" s="61"/>
      <c r="BB3126" s="61"/>
      <c r="BC3126" s="61"/>
    </row>
    <row r="3127" spans="13:55" x14ac:dyDescent="0.2">
      <c r="M3127" s="57"/>
      <c r="O3127" s="57"/>
      <c r="P3127" s="56"/>
      <c r="Q3127" s="56"/>
      <c r="R3127" s="56"/>
      <c r="S3127" s="56"/>
      <c r="T3127" s="56"/>
      <c r="U3127" s="56"/>
      <c r="V3127" s="56"/>
      <c r="W3127" s="56"/>
      <c r="X3127" s="56"/>
      <c r="Y3127" s="56"/>
      <c r="Z3127" s="56"/>
      <c r="AA3127" s="56"/>
      <c r="AB3127" s="56"/>
      <c r="AC3127" s="56"/>
      <c r="AD3127" s="56"/>
      <c r="AE3127" s="56"/>
      <c r="AF3127" s="56"/>
      <c r="AG3127" s="56"/>
      <c r="AH3127" s="56"/>
      <c r="AI3127" s="56"/>
      <c r="AJ3127" s="61"/>
      <c r="AK3127" s="61"/>
      <c r="AL3127" s="61"/>
      <c r="AM3127" s="61"/>
      <c r="AN3127" s="61"/>
      <c r="AO3127" s="61"/>
      <c r="AP3127" s="61"/>
      <c r="AQ3127" s="61"/>
      <c r="AR3127" s="61"/>
      <c r="AS3127" s="61"/>
      <c r="AT3127" s="61"/>
      <c r="AU3127" s="61"/>
      <c r="AV3127" s="61"/>
      <c r="AW3127" s="61"/>
      <c r="AX3127" s="61"/>
      <c r="AY3127" s="61"/>
      <c r="AZ3127" s="61"/>
      <c r="BA3127" s="61"/>
      <c r="BB3127" s="61"/>
      <c r="BC3127" s="61"/>
    </row>
    <row r="3128" spans="13:55" x14ac:dyDescent="0.2">
      <c r="M3128" s="57"/>
      <c r="O3128" s="57"/>
      <c r="P3128" s="56"/>
      <c r="Q3128" s="56"/>
      <c r="R3128" s="56"/>
      <c r="S3128" s="56"/>
      <c r="T3128" s="56"/>
      <c r="U3128" s="56"/>
      <c r="V3128" s="56"/>
      <c r="W3128" s="56"/>
      <c r="X3128" s="56"/>
      <c r="Y3128" s="56"/>
      <c r="Z3128" s="56"/>
      <c r="AA3128" s="56"/>
      <c r="AB3128" s="56"/>
      <c r="AC3128" s="56"/>
      <c r="AD3128" s="56"/>
      <c r="AE3128" s="56"/>
      <c r="AF3128" s="56"/>
      <c r="AG3128" s="56"/>
      <c r="AH3128" s="56"/>
      <c r="AI3128" s="56"/>
      <c r="AJ3128" s="61"/>
      <c r="AK3128" s="61"/>
      <c r="AL3128" s="61"/>
      <c r="AM3128" s="61"/>
      <c r="AN3128" s="61"/>
      <c r="AO3128" s="61"/>
      <c r="AP3128" s="61"/>
      <c r="AQ3128" s="61"/>
      <c r="AR3128" s="61"/>
      <c r="AS3128" s="61"/>
      <c r="AT3128" s="61"/>
      <c r="AU3128" s="61"/>
      <c r="AV3128" s="61"/>
      <c r="AW3128" s="61"/>
      <c r="AX3128" s="61"/>
      <c r="AY3128" s="61"/>
      <c r="AZ3128" s="61"/>
      <c r="BA3128" s="61"/>
      <c r="BB3128" s="61"/>
      <c r="BC3128" s="61"/>
    </row>
    <row r="3129" spans="13:55" x14ac:dyDescent="0.2">
      <c r="M3129" s="57"/>
      <c r="O3129" s="57"/>
      <c r="P3129" s="56"/>
      <c r="Q3129" s="56"/>
      <c r="R3129" s="56"/>
      <c r="S3129" s="56"/>
      <c r="T3129" s="56"/>
      <c r="U3129" s="56"/>
      <c r="V3129" s="56"/>
      <c r="W3129" s="56"/>
      <c r="X3129" s="56"/>
      <c r="Y3129" s="56"/>
      <c r="Z3129" s="56"/>
      <c r="AA3129" s="56"/>
      <c r="AB3129" s="56"/>
      <c r="AC3129" s="56"/>
      <c r="AD3129" s="56"/>
      <c r="AE3129" s="56"/>
      <c r="AF3129" s="56"/>
      <c r="AG3129" s="56"/>
      <c r="AH3129" s="56"/>
      <c r="AI3129" s="56"/>
      <c r="AJ3129" s="61"/>
      <c r="AK3129" s="61"/>
      <c r="AL3129" s="61"/>
      <c r="AM3129" s="61"/>
      <c r="AN3129" s="61"/>
      <c r="AO3129" s="61"/>
      <c r="AP3129" s="61"/>
      <c r="AQ3129" s="61"/>
      <c r="AR3129" s="61"/>
      <c r="AS3129" s="61"/>
      <c r="AT3129" s="61"/>
      <c r="AU3129" s="61"/>
      <c r="AV3129" s="61"/>
      <c r="AW3129" s="61"/>
      <c r="AX3129" s="61"/>
      <c r="AY3129" s="61"/>
      <c r="AZ3129" s="61"/>
      <c r="BA3129" s="61"/>
      <c r="BB3129" s="61"/>
      <c r="BC3129" s="61"/>
    </row>
    <row r="3130" spans="13:55" x14ac:dyDescent="0.2">
      <c r="M3130" s="57"/>
      <c r="O3130" s="57"/>
      <c r="P3130" s="56"/>
      <c r="Q3130" s="56"/>
      <c r="R3130" s="56"/>
      <c r="S3130" s="56"/>
      <c r="T3130" s="56"/>
      <c r="U3130" s="56"/>
      <c r="V3130" s="56"/>
      <c r="W3130" s="56"/>
      <c r="X3130" s="56"/>
      <c r="Y3130" s="56"/>
      <c r="Z3130" s="56"/>
      <c r="AA3130" s="56"/>
      <c r="AB3130" s="56"/>
      <c r="AC3130" s="56"/>
      <c r="AD3130" s="56"/>
      <c r="AE3130" s="56"/>
      <c r="AF3130" s="56"/>
      <c r="AG3130" s="56"/>
      <c r="AH3130" s="56"/>
      <c r="AI3130" s="56"/>
      <c r="AJ3130" s="61"/>
      <c r="AK3130" s="61"/>
      <c r="AL3130" s="61"/>
      <c r="AM3130" s="61"/>
      <c r="AN3130" s="61"/>
      <c r="AO3130" s="61"/>
      <c r="AP3130" s="61"/>
      <c r="AQ3130" s="61"/>
      <c r="AR3130" s="61"/>
      <c r="AS3130" s="61"/>
      <c r="AT3130" s="61"/>
      <c r="AU3130" s="61"/>
      <c r="AV3130" s="61"/>
      <c r="AW3130" s="61"/>
      <c r="AX3130" s="61"/>
      <c r="AY3130" s="61"/>
      <c r="AZ3130" s="61"/>
      <c r="BA3130" s="61"/>
      <c r="BB3130" s="61"/>
      <c r="BC3130" s="61"/>
    </row>
    <row r="3131" spans="13:55" x14ac:dyDescent="0.2">
      <c r="M3131" s="57"/>
      <c r="O3131" s="57"/>
      <c r="P3131" s="56"/>
      <c r="Q3131" s="56"/>
      <c r="R3131" s="56"/>
      <c r="S3131" s="56"/>
      <c r="T3131" s="56"/>
      <c r="U3131" s="56"/>
      <c r="V3131" s="56"/>
      <c r="W3131" s="56"/>
      <c r="X3131" s="56"/>
      <c r="Y3131" s="56"/>
      <c r="Z3131" s="56"/>
      <c r="AA3131" s="56"/>
      <c r="AB3131" s="56"/>
      <c r="AC3131" s="56"/>
      <c r="AD3131" s="56"/>
      <c r="AE3131" s="56"/>
      <c r="AF3131" s="56"/>
      <c r="AG3131" s="56"/>
      <c r="AH3131" s="56"/>
      <c r="AI3131" s="56"/>
      <c r="AJ3131" s="61"/>
      <c r="AK3131" s="61"/>
      <c r="AL3131" s="61"/>
      <c r="AM3131" s="61"/>
      <c r="AN3131" s="61"/>
      <c r="AO3131" s="61"/>
      <c r="AP3131" s="61"/>
      <c r="AQ3131" s="61"/>
      <c r="AR3131" s="61"/>
      <c r="AS3131" s="61"/>
      <c r="AT3131" s="61"/>
      <c r="AU3131" s="61"/>
      <c r="AV3131" s="61"/>
      <c r="AW3131" s="61"/>
      <c r="AX3131" s="61"/>
      <c r="AY3131" s="61"/>
      <c r="AZ3131" s="61"/>
      <c r="BA3131" s="61"/>
      <c r="BB3131" s="61"/>
      <c r="BC3131" s="61"/>
    </row>
    <row r="3132" spans="13:55" x14ac:dyDescent="0.2">
      <c r="M3132" s="57"/>
      <c r="O3132" s="57"/>
      <c r="P3132" s="56"/>
      <c r="Q3132" s="56"/>
      <c r="R3132" s="56"/>
      <c r="S3132" s="56"/>
      <c r="T3132" s="56"/>
      <c r="U3132" s="56"/>
      <c r="V3132" s="56"/>
      <c r="W3132" s="56"/>
      <c r="X3132" s="56"/>
      <c r="Y3132" s="56"/>
      <c r="Z3132" s="56"/>
      <c r="AA3132" s="56"/>
      <c r="AB3132" s="56"/>
      <c r="AC3132" s="56"/>
      <c r="AD3132" s="56"/>
      <c r="AE3132" s="56"/>
      <c r="AF3132" s="56"/>
      <c r="AG3132" s="56"/>
      <c r="AH3132" s="56"/>
      <c r="AI3132" s="56"/>
      <c r="AJ3132" s="61"/>
      <c r="AK3132" s="61"/>
      <c r="AL3132" s="61"/>
      <c r="AM3132" s="61"/>
      <c r="AN3132" s="61"/>
      <c r="AO3132" s="61"/>
      <c r="AP3132" s="61"/>
      <c r="AQ3132" s="61"/>
      <c r="AR3132" s="61"/>
      <c r="AS3132" s="61"/>
      <c r="AT3132" s="61"/>
      <c r="AU3132" s="61"/>
      <c r="AV3132" s="61"/>
      <c r="AW3132" s="61"/>
      <c r="AX3132" s="61"/>
      <c r="AY3132" s="61"/>
      <c r="AZ3132" s="61"/>
      <c r="BA3132" s="61"/>
      <c r="BB3132" s="61"/>
      <c r="BC3132" s="61"/>
    </row>
    <row r="3133" spans="13:55" x14ac:dyDescent="0.2">
      <c r="M3133" s="57"/>
      <c r="O3133" s="57"/>
      <c r="P3133" s="56"/>
      <c r="Q3133" s="56"/>
      <c r="R3133" s="56"/>
      <c r="S3133" s="56"/>
      <c r="T3133" s="56"/>
      <c r="U3133" s="56"/>
      <c r="V3133" s="56"/>
      <c r="W3133" s="56"/>
      <c r="X3133" s="56"/>
      <c r="Y3133" s="56"/>
      <c r="Z3133" s="56"/>
      <c r="AA3133" s="56"/>
      <c r="AB3133" s="56"/>
      <c r="AC3133" s="56"/>
      <c r="AD3133" s="56"/>
      <c r="AE3133" s="56"/>
      <c r="AF3133" s="56"/>
      <c r="AG3133" s="56"/>
      <c r="AH3133" s="56"/>
      <c r="AI3133" s="56"/>
      <c r="AJ3133" s="61"/>
      <c r="AK3133" s="61"/>
      <c r="AL3133" s="61"/>
      <c r="AM3133" s="61"/>
      <c r="AN3133" s="61"/>
      <c r="AO3133" s="61"/>
      <c r="AP3133" s="61"/>
      <c r="AQ3133" s="61"/>
      <c r="AR3133" s="61"/>
      <c r="AS3133" s="61"/>
      <c r="AT3133" s="61"/>
      <c r="AU3133" s="61"/>
      <c r="AV3133" s="61"/>
      <c r="AW3133" s="61"/>
      <c r="AX3133" s="61"/>
      <c r="AY3133" s="61"/>
      <c r="AZ3133" s="61"/>
      <c r="BA3133" s="61"/>
      <c r="BB3133" s="61"/>
      <c r="BC3133" s="61"/>
    </row>
    <row r="3134" spans="13:55" x14ac:dyDescent="0.2">
      <c r="M3134" s="57"/>
      <c r="O3134" s="57"/>
      <c r="P3134" s="56"/>
      <c r="Q3134" s="56"/>
      <c r="R3134" s="56"/>
      <c r="S3134" s="56"/>
      <c r="T3134" s="56"/>
      <c r="U3134" s="56"/>
      <c r="V3134" s="56"/>
      <c r="W3134" s="56"/>
      <c r="X3134" s="56"/>
      <c r="Y3134" s="56"/>
      <c r="Z3134" s="56"/>
      <c r="AA3134" s="56"/>
      <c r="AB3134" s="56"/>
      <c r="AC3134" s="56"/>
      <c r="AD3134" s="56"/>
      <c r="AE3134" s="56"/>
      <c r="AF3134" s="56"/>
      <c r="AG3134" s="56"/>
      <c r="AH3134" s="56"/>
      <c r="AI3134" s="56"/>
      <c r="AJ3134" s="61"/>
      <c r="AK3134" s="61"/>
      <c r="AL3134" s="61"/>
      <c r="AM3134" s="61"/>
      <c r="AN3134" s="61"/>
      <c r="AO3134" s="61"/>
      <c r="AP3134" s="61"/>
      <c r="AQ3134" s="61"/>
      <c r="AR3134" s="61"/>
      <c r="AS3134" s="61"/>
      <c r="AT3134" s="61"/>
      <c r="AU3134" s="61"/>
      <c r="AV3134" s="61"/>
      <c r="AW3134" s="61"/>
      <c r="AX3134" s="61"/>
      <c r="AY3134" s="61"/>
      <c r="AZ3134" s="61"/>
      <c r="BA3134" s="61"/>
      <c r="BB3134" s="61"/>
      <c r="BC3134" s="61"/>
    </row>
    <row r="3135" spans="13:55" x14ac:dyDescent="0.2">
      <c r="M3135" s="57"/>
      <c r="O3135" s="57"/>
      <c r="P3135" s="56"/>
      <c r="Q3135" s="56"/>
      <c r="R3135" s="56"/>
      <c r="S3135" s="56"/>
      <c r="T3135" s="56"/>
      <c r="U3135" s="56"/>
      <c r="V3135" s="56"/>
      <c r="W3135" s="56"/>
      <c r="X3135" s="56"/>
      <c r="Y3135" s="56"/>
      <c r="Z3135" s="56"/>
      <c r="AA3135" s="56"/>
      <c r="AB3135" s="56"/>
      <c r="AC3135" s="56"/>
      <c r="AD3135" s="56"/>
      <c r="AE3135" s="56"/>
      <c r="AF3135" s="56"/>
      <c r="AG3135" s="56"/>
      <c r="AH3135" s="56"/>
      <c r="AI3135" s="56"/>
      <c r="AJ3135" s="61"/>
      <c r="AK3135" s="61"/>
      <c r="AL3135" s="61"/>
      <c r="AM3135" s="61"/>
      <c r="AN3135" s="61"/>
      <c r="AO3135" s="61"/>
      <c r="AP3135" s="61"/>
      <c r="AQ3135" s="61"/>
      <c r="AR3135" s="61"/>
      <c r="AS3135" s="61"/>
      <c r="AT3135" s="61"/>
      <c r="AU3135" s="61"/>
      <c r="AV3135" s="61"/>
      <c r="AW3135" s="61"/>
      <c r="AX3135" s="61"/>
      <c r="AY3135" s="61"/>
      <c r="AZ3135" s="61"/>
      <c r="BA3135" s="61"/>
      <c r="BB3135" s="61"/>
      <c r="BC3135" s="61"/>
    </row>
    <row r="3136" spans="13:55" x14ac:dyDescent="0.2">
      <c r="M3136" s="57"/>
      <c r="O3136" s="57"/>
      <c r="P3136" s="56"/>
      <c r="Q3136" s="56"/>
      <c r="R3136" s="56"/>
      <c r="S3136" s="56"/>
      <c r="T3136" s="56"/>
      <c r="U3136" s="56"/>
      <c r="V3136" s="56"/>
      <c r="W3136" s="56"/>
      <c r="X3136" s="56"/>
      <c r="Y3136" s="56"/>
      <c r="Z3136" s="56"/>
      <c r="AA3136" s="56"/>
      <c r="AB3136" s="56"/>
      <c r="AC3136" s="56"/>
      <c r="AD3136" s="56"/>
      <c r="AE3136" s="56"/>
      <c r="AF3136" s="56"/>
      <c r="AG3136" s="56"/>
      <c r="AH3136" s="56"/>
      <c r="AI3136" s="56"/>
      <c r="AJ3136" s="61"/>
      <c r="AK3136" s="61"/>
      <c r="AL3136" s="61"/>
      <c r="AM3136" s="61"/>
      <c r="AN3136" s="61"/>
      <c r="AO3136" s="61"/>
      <c r="AP3136" s="61"/>
      <c r="AQ3136" s="61"/>
      <c r="AR3136" s="61"/>
      <c r="AS3136" s="61"/>
      <c r="AT3136" s="61"/>
      <c r="AU3136" s="61"/>
      <c r="AV3136" s="61"/>
      <c r="AW3136" s="61"/>
      <c r="AX3136" s="61"/>
      <c r="AY3136" s="61"/>
      <c r="AZ3136" s="61"/>
      <c r="BA3136" s="61"/>
      <c r="BB3136" s="61"/>
      <c r="BC3136" s="61"/>
    </row>
    <row r="3137" spans="13:55" x14ac:dyDescent="0.2">
      <c r="M3137" s="57"/>
      <c r="O3137" s="57"/>
      <c r="P3137" s="56"/>
      <c r="Q3137" s="56"/>
      <c r="R3137" s="56"/>
      <c r="S3137" s="56"/>
      <c r="T3137" s="56"/>
      <c r="U3137" s="56"/>
      <c r="V3137" s="56"/>
      <c r="W3137" s="56"/>
      <c r="X3137" s="56"/>
      <c r="Y3137" s="56"/>
      <c r="Z3137" s="56"/>
      <c r="AA3137" s="56"/>
      <c r="AB3137" s="56"/>
      <c r="AC3137" s="56"/>
      <c r="AD3137" s="56"/>
      <c r="AE3137" s="56"/>
      <c r="AF3137" s="56"/>
      <c r="AG3137" s="56"/>
      <c r="AH3137" s="56"/>
      <c r="AI3137" s="56"/>
      <c r="AJ3137" s="61"/>
      <c r="AK3137" s="61"/>
      <c r="AL3137" s="61"/>
      <c r="AM3137" s="61"/>
      <c r="AN3137" s="61"/>
      <c r="AO3137" s="61"/>
      <c r="AP3137" s="61"/>
      <c r="AQ3137" s="61"/>
      <c r="AR3137" s="61"/>
      <c r="AS3137" s="61"/>
      <c r="AT3137" s="61"/>
      <c r="AU3137" s="61"/>
      <c r="AV3137" s="61"/>
      <c r="AW3137" s="61"/>
      <c r="AX3137" s="61"/>
      <c r="AY3137" s="61"/>
      <c r="AZ3137" s="61"/>
      <c r="BA3137" s="61"/>
      <c r="BB3137" s="61"/>
      <c r="BC3137" s="61"/>
    </row>
    <row r="3138" spans="13:55" x14ac:dyDescent="0.2">
      <c r="M3138" s="57"/>
      <c r="O3138" s="57"/>
      <c r="P3138" s="56"/>
      <c r="Q3138" s="56"/>
      <c r="R3138" s="56"/>
      <c r="S3138" s="56"/>
      <c r="T3138" s="56"/>
      <c r="U3138" s="56"/>
      <c r="V3138" s="56"/>
      <c r="W3138" s="56"/>
      <c r="X3138" s="56"/>
      <c r="Y3138" s="56"/>
      <c r="Z3138" s="56"/>
      <c r="AA3138" s="56"/>
      <c r="AB3138" s="56"/>
      <c r="AC3138" s="56"/>
      <c r="AD3138" s="56"/>
      <c r="AE3138" s="56"/>
      <c r="AF3138" s="56"/>
      <c r="AG3138" s="56"/>
      <c r="AH3138" s="56"/>
      <c r="AI3138" s="56"/>
      <c r="AJ3138" s="61"/>
      <c r="AK3138" s="61"/>
      <c r="AL3138" s="61"/>
      <c r="AM3138" s="61"/>
      <c r="AN3138" s="61"/>
      <c r="AO3138" s="61"/>
      <c r="AP3138" s="61"/>
      <c r="AQ3138" s="61"/>
      <c r="AR3138" s="61"/>
      <c r="AS3138" s="61"/>
      <c r="AT3138" s="61"/>
      <c r="AU3138" s="61"/>
      <c r="AV3138" s="61"/>
      <c r="AW3138" s="61"/>
      <c r="AX3138" s="61"/>
      <c r="AY3138" s="61"/>
      <c r="AZ3138" s="61"/>
      <c r="BA3138" s="61"/>
      <c r="BB3138" s="61"/>
      <c r="BC3138" s="61"/>
    </row>
    <row r="3139" spans="13:55" x14ac:dyDescent="0.2">
      <c r="M3139" s="57"/>
      <c r="O3139" s="57"/>
      <c r="P3139" s="56"/>
      <c r="Q3139" s="56"/>
      <c r="R3139" s="56"/>
      <c r="S3139" s="56"/>
      <c r="T3139" s="56"/>
      <c r="U3139" s="56"/>
      <c r="V3139" s="56"/>
      <c r="W3139" s="56"/>
      <c r="X3139" s="56"/>
      <c r="Y3139" s="56"/>
      <c r="Z3139" s="56"/>
      <c r="AA3139" s="56"/>
      <c r="AB3139" s="56"/>
      <c r="AC3139" s="56"/>
      <c r="AD3139" s="56"/>
      <c r="AE3139" s="56"/>
      <c r="AF3139" s="56"/>
      <c r="AG3139" s="56"/>
      <c r="AH3139" s="56"/>
      <c r="AI3139" s="56"/>
      <c r="AJ3139" s="61"/>
      <c r="AK3139" s="61"/>
      <c r="AL3139" s="61"/>
      <c r="AM3139" s="61"/>
      <c r="AN3139" s="61"/>
      <c r="AO3139" s="61"/>
      <c r="AP3139" s="61"/>
      <c r="AQ3139" s="61"/>
      <c r="AR3139" s="61"/>
      <c r="AS3139" s="61"/>
      <c r="AT3139" s="61"/>
      <c r="AU3139" s="61"/>
      <c r="AV3139" s="61"/>
      <c r="AW3139" s="61"/>
      <c r="AX3139" s="61"/>
      <c r="AY3139" s="61"/>
      <c r="AZ3139" s="61"/>
      <c r="BA3139" s="61"/>
      <c r="BB3139" s="61"/>
      <c r="BC3139" s="61"/>
    </row>
    <row r="3140" spans="13:55" x14ac:dyDescent="0.2">
      <c r="M3140" s="57"/>
      <c r="O3140" s="57"/>
      <c r="P3140" s="56"/>
      <c r="Q3140" s="56"/>
      <c r="R3140" s="56"/>
      <c r="S3140" s="56"/>
      <c r="T3140" s="56"/>
      <c r="U3140" s="56"/>
      <c r="V3140" s="56"/>
      <c r="W3140" s="56"/>
      <c r="X3140" s="56"/>
      <c r="Y3140" s="56"/>
      <c r="Z3140" s="56"/>
      <c r="AA3140" s="56"/>
      <c r="AB3140" s="56"/>
      <c r="AC3140" s="56"/>
      <c r="AD3140" s="56"/>
      <c r="AE3140" s="56"/>
      <c r="AF3140" s="56"/>
      <c r="AG3140" s="56"/>
      <c r="AH3140" s="56"/>
      <c r="AI3140" s="56"/>
      <c r="AJ3140" s="61"/>
      <c r="AK3140" s="61"/>
      <c r="AL3140" s="61"/>
      <c r="AM3140" s="61"/>
      <c r="AN3140" s="61"/>
      <c r="AO3140" s="61"/>
      <c r="AP3140" s="61"/>
      <c r="AQ3140" s="61"/>
      <c r="AR3140" s="61"/>
      <c r="AS3140" s="61"/>
      <c r="AT3140" s="61"/>
      <c r="AU3140" s="61"/>
      <c r="AV3140" s="61"/>
      <c r="AW3140" s="61"/>
      <c r="AX3140" s="61"/>
      <c r="AY3140" s="61"/>
      <c r="AZ3140" s="61"/>
      <c r="BA3140" s="61"/>
      <c r="BB3140" s="61"/>
      <c r="BC3140" s="61"/>
    </row>
    <row r="3141" spans="13:55" x14ac:dyDescent="0.2">
      <c r="M3141" s="57"/>
      <c r="O3141" s="57"/>
      <c r="P3141" s="56"/>
      <c r="Q3141" s="56"/>
      <c r="R3141" s="56"/>
      <c r="S3141" s="56"/>
      <c r="T3141" s="56"/>
      <c r="U3141" s="56"/>
      <c r="V3141" s="56"/>
      <c r="W3141" s="56"/>
      <c r="X3141" s="56"/>
      <c r="Y3141" s="56"/>
      <c r="Z3141" s="56"/>
      <c r="AA3141" s="56"/>
      <c r="AB3141" s="56"/>
      <c r="AC3141" s="56"/>
      <c r="AD3141" s="56"/>
      <c r="AE3141" s="56"/>
      <c r="AF3141" s="56"/>
      <c r="AG3141" s="56"/>
      <c r="AH3141" s="56"/>
      <c r="AI3141" s="56"/>
      <c r="AJ3141" s="61"/>
      <c r="AK3141" s="61"/>
      <c r="AL3141" s="61"/>
      <c r="AM3141" s="61"/>
      <c r="AN3141" s="61"/>
      <c r="AO3141" s="61"/>
      <c r="AP3141" s="61"/>
      <c r="AQ3141" s="61"/>
      <c r="AR3141" s="61"/>
      <c r="AS3141" s="61"/>
      <c r="AT3141" s="61"/>
      <c r="AU3141" s="61"/>
      <c r="AV3141" s="61"/>
      <c r="AW3141" s="61"/>
      <c r="AX3141" s="61"/>
      <c r="AY3141" s="61"/>
      <c r="AZ3141" s="61"/>
      <c r="BA3141" s="61"/>
      <c r="BB3141" s="61"/>
      <c r="BC3141" s="61"/>
    </row>
    <row r="3142" spans="13:55" x14ac:dyDescent="0.2">
      <c r="M3142" s="57"/>
      <c r="O3142" s="57"/>
      <c r="P3142" s="56"/>
      <c r="Q3142" s="56"/>
      <c r="R3142" s="56"/>
      <c r="S3142" s="56"/>
      <c r="T3142" s="56"/>
      <c r="U3142" s="56"/>
      <c r="V3142" s="56"/>
      <c r="W3142" s="56"/>
      <c r="X3142" s="56"/>
      <c r="Y3142" s="56"/>
      <c r="Z3142" s="56"/>
      <c r="AA3142" s="56"/>
      <c r="AB3142" s="56"/>
      <c r="AC3142" s="56"/>
      <c r="AD3142" s="56"/>
      <c r="AE3142" s="56"/>
      <c r="AF3142" s="56"/>
      <c r="AG3142" s="56"/>
      <c r="AH3142" s="56"/>
      <c r="AI3142" s="56"/>
      <c r="AJ3142" s="61"/>
      <c r="AK3142" s="61"/>
      <c r="AL3142" s="61"/>
      <c r="AM3142" s="61"/>
      <c r="AN3142" s="61"/>
      <c r="AO3142" s="61"/>
      <c r="AP3142" s="61"/>
      <c r="AQ3142" s="61"/>
      <c r="AR3142" s="61"/>
      <c r="AS3142" s="61"/>
      <c r="AT3142" s="61"/>
      <c r="AU3142" s="61"/>
      <c r="AV3142" s="61"/>
      <c r="AW3142" s="61"/>
      <c r="AX3142" s="61"/>
      <c r="AY3142" s="61"/>
      <c r="AZ3142" s="61"/>
      <c r="BA3142" s="61"/>
      <c r="BB3142" s="61"/>
      <c r="BC3142" s="61"/>
    </row>
    <row r="3143" spans="13:55" x14ac:dyDescent="0.2">
      <c r="M3143" s="57"/>
      <c r="O3143" s="57"/>
      <c r="P3143" s="56"/>
      <c r="Q3143" s="56"/>
      <c r="R3143" s="56"/>
      <c r="S3143" s="56"/>
      <c r="T3143" s="56"/>
      <c r="U3143" s="56"/>
      <c r="V3143" s="56"/>
      <c r="W3143" s="56"/>
      <c r="X3143" s="56"/>
      <c r="Y3143" s="56"/>
      <c r="Z3143" s="56"/>
      <c r="AA3143" s="56"/>
      <c r="AB3143" s="56"/>
      <c r="AC3143" s="56"/>
      <c r="AD3143" s="56"/>
      <c r="AE3143" s="56"/>
      <c r="AF3143" s="56"/>
      <c r="AG3143" s="56"/>
      <c r="AH3143" s="56"/>
      <c r="AI3143" s="56"/>
      <c r="AJ3143" s="61"/>
      <c r="AK3143" s="61"/>
      <c r="AL3143" s="61"/>
      <c r="AM3143" s="61"/>
      <c r="AN3143" s="61"/>
      <c r="AO3143" s="61"/>
      <c r="AP3143" s="61"/>
      <c r="AQ3143" s="61"/>
      <c r="AR3143" s="61"/>
      <c r="AS3143" s="61"/>
      <c r="AT3143" s="61"/>
      <c r="AU3143" s="61"/>
      <c r="AV3143" s="61"/>
      <c r="AW3143" s="61"/>
      <c r="AX3143" s="61"/>
      <c r="AY3143" s="61"/>
      <c r="AZ3143" s="61"/>
      <c r="BA3143" s="61"/>
      <c r="BB3143" s="61"/>
      <c r="BC3143" s="61"/>
    </row>
    <row r="3144" spans="13:55" x14ac:dyDescent="0.2">
      <c r="M3144" s="57"/>
      <c r="O3144" s="57"/>
      <c r="P3144" s="56"/>
      <c r="Q3144" s="56"/>
      <c r="R3144" s="56"/>
      <c r="S3144" s="56"/>
      <c r="T3144" s="56"/>
      <c r="U3144" s="56"/>
      <c r="V3144" s="56"/>
      <c r="W3144" s="56"/>
      <c r="X3144" s="56"/>
      <c r="Y3144" s="56"/>
      <c r="Z3144" s="56"/>
      <c r="AA3144" s="56"/>
      <c r="AB3144" s="56"/>
      <c r="AC3144" s="56"/>
      <c r="AD3144" s="56"/>
      <c r="AE3144" s="56"/>
      <c r="AF3144" s="56"/>
      <c r="AG3144" s="56"/>
      <c r="AH3144" s="56"/>
      <c r="AI3144" s="56"/>
      <c r="AJ3144" s="61"/>
      <c r="AK3144" s="61"/>
      <c r="AL3144" s="61"/>
      <c r="AM3144" s="61"/>
      <c r="AN3144" s="61"/>
      <c r="AO3144" s="61"/>
      <c r="AP3144" s="61"/>
      <c r="AQ3144" s="61"/>
      <c r="AR3144" s="61"/>
      <c r="AS3144" s="61"/>
      <c r="AT3144" s="61"/>
      <c r="AU3144" s="61"/>
      <c r="AV3144" s="61"/>
      <c r="AW3144" s="61"/>
      <c r="AX3144" s="61"/>
      <c r="AY3144" s="61"/>
      <c r="AZ3144" s="61"/>
      <c r="BA3144" s="61"/>
      <c r="BB3144" s="61"/>
      <c r="BC3144" s="61"/>
    </row>
    <row r="3145" spans="13:55" x14ac:dyDescent="0.2">
      <c r="M3145" s="57"/>
      <c r="O3145" s="57"/>
      <c r="P3145" s="56"/>
      <c r="Q3145" s="56"/>
      <c r="R3145" s="56"/>
      <c r="S3145" s="56"/>
      <c r="T3145" s="56"/>
      <c r="U3145" s="56"/>
      <c r="V3145" s="56"/>
      <c r="W3145" s="56"/>
      <c r="X3145" s="56"/>
      <c r="Y3145" s="56"/>
      <c r="Z3145" s="56"/>
      <c r="AA3145" s="56"/>
      <c r="AB3145" s="56"/>
      <c r="AC3145" s="56"/>
      <c r="AD3145" s="56"/>
      <c r="AE3145" s="56"/>
      <c r="AF3145" s="56"/>
      <c r="AG3145" s="56"/>
      <c r="AH3145" s="56"/>
      <c r="AI3145" s="56"/>
      <c r="AJ3145" s="61"/>
      <c r="AK3145" s="61"/>
      <c r="AL3145" s="61"/>
      <c r="AM3145" s="61"/>
      <c r="AN3145" s="61"/>
      <c r="AO3145" s="61"/>
      <c r="AP3145" s="61"/>
      <c r="AQ3145" s="61"/>
      <c r="AR3145" s="61"/>
      <c r="AS3145" s="61"/>
      <c r="AT3145" s="61"/>
      <c r="AU3145" s="61"/>
      <c r="AV3145" s="61"/>
      <c r="AW3145" s="61"/>
      <c r="AX3145" s="61"/>
      <c r="AY3145" s="61"/>
      <c r="AZ3145" s="61"/>
      <c r="BA3145" s="61"/>
      <c r="BB3145" s="61"/>
      <c r="BC3145" s="61"/>
    </row>
    <row r="3146" spans="13:55" x14ac:dyDescent="0.2">
      <c r="M3146" s="57"/>
      <c r="O3146" s="57"/>
      <c r="P3146" s="56"/>
      <c r="Q3146" s="56"/>
      <c r="R3146" s="56"/>
      <c r="S3146" s="56"/>
      <c r="T3146" s="56"/>
      <c r="U3146" s="56"/>
      <c r="V3146" s="56"/>
      <c r="W3146" s="56"/>
      <c r="X3146" s="56"/>
      <c r="Y3146" s="56"/>
      <c r="Z3146" s="56"/>
      <c r="AA3146" s="56"/>
      <c r="AB3146" s="56"/>
      <c r="AC3146" s="56"/>
      <c r="AD3146" s="56"/>
      <c r="AE3146" s="56"/>
      <c r="AF3146" s="56"/>
      <c r="AG3146" s="56"/>
      <c r="AH3146" s="56"/>
      <c r="AI3146" s="56"/>
      <c r="AJ3146" s="61"/>
      <c r="AK3146" s="61"/>
      <c r="AL3146" s="61"/>
      <c r="AM3146" s="61"/>
      <c r="AN3146" s="61"/>
      <c r="AO3146" s="61"/>
      <c r="AP3146" s="61"/>
      <c r="AQ3146" s="61"/>
      <c r="AR3146" s="61"/>
      <c r="AS3146" s="61"/>
      <c r="AT3146" s="61"/>
      <c r="AU3146" s="61"/>
      <c r="AV3146" s="61"/>
      <c r="AW3146" s="61"/>
      <c r="AX3146" s="61"/>
      <c r="AY3146" s="61"/>
      <c r="AZ3146" s="61"/>
      <c r="BA3146" s="61"/>
      <c r="BB3146" s="61"/>
      <c r="BC3146" s="61"/>
    </row>
    <row r="3147" spans="13:55" x14ac:dyDescent="0.2">
      <c r="M3147" s="57"/>
      <c r="O3147" s="57"/>
      <c r="P3147" s="56"/>
      <c r="Q3147" s="56"/>
      <c r="R3147" s="56"/>
      <c r="S3147" s="56"/>
      <c r="T3147" s="56"/>
      <c r="U3147" s="56"/>
      <c r="V3147" s="56"/>
      <c r="W3147" s="56"/>
      <c r="X3147" s="56"/>
      <c r="Y3147" s="56"/>
      <c r="Z3147" s="56"/>
      <c r="AA3147" s="56"/>
      <c r="AB3147" s="56"/>
      <c r="AC3147" s="56"/>
      <c r="AD3147" s="56"/>
      <c r="AE3147" s="56"/>
      <c r="AF3147" s="56"/>
      <c r="AG3147" s="56"/>
      <c r="AH3147" s="56"/>
      <c r="AI3147" s="56"/>
      <c r="AJ3147" s="61"/>
      <c r="AK3147" s="61"/>
      <c r="AL3147" s="61"/>
      <c r="AM3147" s="61"/>
      <c r="AN3147" s="61"/>
      <c r="AO3147" s="61"/>
      <c r="AP3147" s="61"/>
      <c r="AQ3147" s="61"/>
      <c r="AR3147" s="61"/>
      <c r="AS3147" s="61"/>
      <c r="AT3147" s="61"/>
      <c r="AU3147" s="61"/>
      <c r="AV3147" s="61"/>
      <c r="AW3147" s="61"/>
      <c r="AX3147" s="61"/>
      <c r="AY3147" s="61"/>
      <c r="AZ3147" s="61"/>
      <c r="BA3147" s="61"/>
      <c r="BB3147" s="61"/>
      <c r="BC3147" s="61"/>
    </row>
    <row r="3148" spans="13:55" x14ac:dyDescent="0.2">
      <c r="M3148" s="57"/>
      <c r="O3148" s="57"/>
      <c r="P3148" s="56"/>
      <c r="Q3148" s="56"/>
      <c r="R3148" s="56"/>
      <c r="S3148" s="56"/>
      <c r="T3148" s="56"/>
      <c r="U3148" s="56"/>
      <c r="V3148" s="56"/>
      <c r="W3148" s="56"/>
      <c r="X3148" s="56"/>
      <c r="Y3148" s="56"/>
      <c r="Z3148" s="56"/>
      <c r="AA3148" s="56"/>
      <c r="AB3148" s="56"/>
      <c r="AC3148" s="56"/>
      <c r="AD3148" s="56"/>
      <c r="AE3148" s="56"/>
      <c r="AF3148" s="56"/>
      <c r="AG3148" s="56"/>
      <c r="AH3148" s="56"/>
      <c r="AI3148" s="56"/>
      <c r="AJ3148" s="61"/>
      <c r="AK3148" s="61"/>
      <c r="AL3148" s="61"/>
      <c r="AM3148" s="61"/>
      <c r="AN3148" s="61"/>
      <c r="AO3148" s="61"/>
      <c r="AP3148" s="61"/>
      <c r="AQ3148" s="61"/>
      <c r="AR3148" s="61"/>
      <c r="AS3148" s="61"/>
      <c r="AT3148" s="61"/>
      <c r="AU3148" s="61"/>
      <c r="AV3148" s="61"/>
      <c r="AW3148" s="61"/>
      <c r="AX3148" s="61"/>
      <c r="AY3148" s="61"/>
      <c r="AZ3148" s="61"/>
      <c r="BA3148" s="61"/>
      <c r="BB3148" s="61"/>
      <c r="BC3148" s="61"/>
    </row>
    <row r="3149" spans="13:55" x14ac:dyDescent="0.2">
      <c r="M3149" s="57"/>
      <c r="O3149" s="57"/>
      <c r="P3149" s="56"/>
      <c r="Q3149" s="56"/>
      <c r="R3149" s="56"/>
      <c r="S3149" s="56"/>
      <c r="T3149" s="56"/>
      <c r="U3149" s="56"/>
      <c r="V3149" s="56"/>
      <c r="W3149" s="56"/>
      <c r="X3149" s="56"/>
      <c r="Y3149" s="56"/>
      <c r="Z3149" s="56"/>
      <c r="AA3149" s="56"/>
      <c r="AB3149" s="56"/>
      <c r="AC3149" s="56"/>
      <c r="AD3149" s="56"/>
      <c r="AE3149" s="56"/>
      <c r="AF3149" s="56"/>
      <c r="AG3149" s="56"/>
      <c r="AH3149" s="56"/>
      <c r="AI3149" s="56"/>
      <c r="AJ3149" s="61"/>
      <c r="AK3149" s="61"/>
      <c r="AL3149" s="61"/>
      <c r="AM3149" s="61"/>
      <c r="AN3149" s="61"/>
      <c r="AO3149" s="61"/>
      <c r="AP3149" s="61"/>
      <c r="AQ3149" s="61"/>
      <c r="AR3149" s="61"/>
      <c r="AS3149" s="61"/>
      <c r="AT3149" s="61"/>
      <c r="AU3149" s="61"/>
      <c r="AV3149" s="61"/>
      <c r="AW3149" s="61"/>
      <c r="AX3149" s="61"/>
      <c r="AY3149" s="61"/>
      <c r="AZ3149" s="61"/>
      <c r="BA3149" s="61"/>
      <c r="BB3149" s="61"/>
      <c r="BC3149" s="61"/>
    </row>
    <row r="3150" spans="13:55" x14ac:dyDescent="0.2">
      <c r="M3150" s="57"/>
      <c r="O3150" s="57"/>
      <c r="P3150" s="56"/>
      <c r="Q3150" s="56"/>
      <c r="R3150" s="56"/>
      <c r="S3150" s="56"/>
      <c r="T3150" s="56"/>
      <c r="U3150" s="56"/>
      <c r="V3150" s="56"/>
      <c r="W3150" s="56"/>
      <c r="X3150" s="56"/>
      <c r="Y3150" s="56"/>
      <c r="Z3150" s="56"/>
      <c r="AA3150" s="56"/>
      <c r="AB3150" s="56"/>
      <c r="AC3150" s="56"/>
      <c r="AD3150" s="56"/>
      <c r="AE3150" s="56"/>
      <c r="AF3150" s="56"/>
      <c r="AG3150" s="56"/>
      <c r="AH3150" s="56"/>
      <c r="AI3150" s="56"/>
      <c r="AJ3150" s="61"/>
      <c r="AK3150" s="61"/>
      <c r="AL3150" s="61"/>
      <c r="AM3150" s="61"/>
      <c r="AN3150" s="61"/>
      <c r="AO3150" s="61"/>
      <c r="AP3150" s="61"/>
      <c r="AQ3150" s="61"/>
      <c r="AR3150" s="61"/>
      <c r="AS3150" s="61"/>
      <c r="AT3150" s="61"/>
      <c r="AU3150" s="61"/>
      <c r="AV3150" s="61"/>
      <c r="AW3150" s="61"/>
      <c r="AX3150" s="61"/>
      <c r="AY3150" s="61"/>
      <c r="AZ3150" s="61"/>
      <c r="BA3150" s="61"/>
      <c r="BB3150" s="61"/>
      <c r="BC3150" s="61"/>
    </row>
    <row r="3151" spans="13:55" x14ac:dyDescent="0.2">
      <c r="M3151" s="57"/>
      <c r="O3151" s="57"/>
      <c r="P3151" s="56"/>
      <c r="Q3151" s="56"/>
      <c r="R3151" s="56"/>
      <c r="S3151" s="56"/>
      <c r="T3151" s="56"/>
      <c r="U3151" s="56"/>
      <c r="V3151" s="56"/>
      <c r="W3151" s="56"/>
      <c r="X3151" s="56"/>
      <c r="Y3151" s="56"/>
      <c r="Z3151" s="56"/>
      <c r="AA3151" s="56"/>
      <c r="AB3151" s="56"/>
      <c r="AC3151" s="56"/>
      <c r="AD3151" s="56"/>
      <c r="AE3151" s="56"/>
      <c r="AF3151" s="56"/>
      <c r="AG3151" s="56"/>
      <c r="AH3151" s="56"/>
      <c r="AI3151" s="56"/>
      <c r="AJ3151" s="61"/>
      <c r="AK3151" s="61"/>
      <c r="AL3151" s="61"/>
      <c r="AM3151" s="61"/>
      <c r="AN3151" s="61"/>
      <c r="AO3151" s="61"/>
      <c r="AP3151" s="61"/>
      <c r="AQ3151" s="61"/>
      <c r="AR3151" s="61"/>
      <c r="AS3151" s="61"/>
      <c r="AT3151" s="61"/>
      <c r="AU3151" s="61"/>
      <c r="AV3151" s="61"/>
      <c r="AW3151" s="61"/>
      <c r="AX3151" s="61"/>
      <c r="AY3151" s="61"/>
      <c r="AZ3151" s="61"/>
      <c r="BA3151" s="61"/>
      <c r="BB3151" s="61"/>
      <c r="BC3151" s="61"/>
    </row>
    <row r="3152" spans="13:55" x14ac:dyDescent="0.2">
      <c r="M3152" s="57"/>
      <c r="O3152" s="57"/>
      <c r="P3152" s="56"/>
      <c r="Q3152" s="56"/>
      <c r="R3152" s="56"/>
      <c r="S3152" s="56"/>
      <c r="T3152" s="56"/>
      <c r="U3152" s="56"/>
      <c r="V3152" s="56"/>
      <c r="W3152" s="56"/>
      <c r="X3152" s="56"/>
      <c r="Y3152" s="56"/>
      <c r="Z3152" s="56"/>
      <c r="AA3152" s="56"/>
      <c r="AB3152" s="56"/>
      <c r="AC3152" s="56"/>
      <c r="AD3152" s="56"/>
      <c r="AE3152" s="56"/>
      <c r="AF3152" s="56"/>
      <c r="AG3152" s="56"/>
      <c r="AH3152" s="56"/>
      <c r="AI3152" s="56"/>
      <c r="AJ3152" s="61"/>
      <c r="AK3152" s="61"/>
      <c r="AL3152" s="61"/>
      <c r="AM3152" s="61"/>
      <c r="AN3152" s="61"/>
      <c r="AO3152" s="61"/>
      <c r="AP3152" s="61"/>
      <c r="AQ3152" s="61"/>
      <c r="AR3152" s="61"/>
      <c r="AS3152" s="61"/>
      <c r="AT3152" s="61"/>
      <c r="AU3152" s="61"/>
      <c r="AV3152" s="61"/>
      <c r="AW3152" s="61"/>
      <c r="AX3152" s="61"/>
      <c r="AY3152" s="61"/>
      <c r="AZ3152" s="61"/>
      <c r="BA3152" s="61"/>
      <c r="BB3152" s="61"/>
      <c r="BC3152" s="61"/>
    </row>
    <row r="3153" spans="13:55" x14ac:dyDescent="0.2">
      <c r="M3153" s="57"/>
      <c r="O3153" s="57"/>
      <c r="P3153" s="56"/>
      <c r="Q3153" s="56"/>
      <c r="R3153" s="56"/>
      <c r="S3153" s="56"/>
      <c r="T3153" s="56"/>
      <c r="U3153" s="56"/>
      <c r="V3153" s="56"/>
      <c r="W3153" s="56"/>
      <c r="X3153" s="56"/>
      <c r="Y3153" s="56"/>
      <c r="Z3153" s="56"/>
      <c r="AA3153" s="56"/>
      <c r="AB3153" s="56"/>
      <c r="AC3153" s="56"/>
      <c r="AD3153" s="56"/>
      <c r="AE3153" s="56"/>
      <c r="AF3153" s="56"/>
      <c r="AG3153" s="56"/>
      <c r="AH3153" s="56"/>
      <c r="AI3153" s="56"/>
      <c r="AJ3153" s="61"/>
      <c r="AK3153" s="61"/>
      <c r="AL3153" s="61"/>
      <c r="AM3153" s="61"/>
      <c r="AN3153" s="61"/>
      <c r="AO3153" s="61"/>
      <c r="AP3153" s="61"/>
      <c r="AQ3153" s="61"/>
      <c r="AR3153" s="61"/>
      <c r="AS3153" s="61"/>
      <c r="AT3153" s="61"/>
      <c r="AU3153" s="61"/>
      <c r="AV3153" s="61"/>
      <c r="AW3153" s="61"/>
      <c r="AX3153" s="61"/>
      <c r="AY3153" s="61"/>
      <c r="AZ3153" s="61"/>
      <c r="BA3153" s="61"/>
      <c r="BB3153" s="61"/>
      <c r="BC3153" s="61"/>
    </row>
    <row r="3154" spans="13:55" x14ac:dyDescent="0.2">
      <c r="M3154" s="57"/>
      <c r="O3154" s="57"/>
      <c r="P3154" s="56"/>
      <c r="Q3154" s="56"/>
      <c r="R3154" s="56"/>
      <c r="S3154" s="56"/>
      <c r="T3154" s="56"/>
      <c r="U3154" s="56"/>
      <c r="V3154" s="56"/>
      <c r="W3154" s="56"/>
      <c r="X3154" s="56"/>
      <c r="Y3154" s="56"/>
      <c r="Z3154" s="56"/>
      <c r="AA3154" s="56"/>
      <c r="AB3154" s="56"/>
      <c r="AC3154" s="56"/>
      <c r="AD3154" s="56"/>
      <c r="AE3154" s="56"/>
      <c r="AF3154" s="56"/>
      <c r="AG3154" s="56"/>
      <c r="AH3154" s="56"/>
      <c r="AI3154" s="56"/>
      <c r="AJ3154" s="61"/>
      <c r="AK3154" s="61"/>
      <c r="AL3154" s="61"/>
      <c r="AM3154" s="61"/>
      <c r="AN3154" s="61"/>
      <c r="AO3154" s="61"/>
      <c r="AP3154" s="61"/>
      <c r="AQ3154" s="61"/>
      <c r="AR3154" s="61"/>
      <c r="AS3154" s="61"/>
      <c r="AT3154" s="61"/>
      <c r="AU3154" s="61"/>
      <c r="AV3154" s="61"/>
      <c r="AW3154" s="61"/>
      <c r="AX3154" s="61"/>
      <c r="AY3154" s="61"/>
      <c r="AZ3154" s="61"/>
      <c r="BA3154" s="61"/>
      <c r="BB3154" s="61"/>
      <c r="BC3154" s="61"/>
    </row>
    <row r="3155" spans="13:55" x14ac:dyDescent="0.2">
      <c r="M3155" s="57"/>
      <c r="O3155" s="57"/>
      <c r="P3155" s="56"/>
      <c r="Q3155" s="56"/>
      <c r="R3155" s="56"/>
      <c r="S3155" s="56"/>
      <c r="T3155" s="56"/>
      <c r="U3155" s="56"/>
      <c r="V3155" s="56"/>
      <c r="W3155" s="56"/>
      <c r="X3155" s="56"/>
      <c r="Y3155" s="56"/>
      <c r="Z3155" s="56"/>
      <c r="AA3155" s="56"/>
      <c r="AB3155" s="56"/>
      <c r="AC3155" s="56"/>
      <c r="AD3155" s="56"/>
      <c r="AE3155" s="56"/>
      <c r="AF3155" s="56"/>
      <c r="AG3155" s="56"/>
      <c r="AH3155" s="56"/>
      <c r="AI3155" s="56"/>
      <c r="AJ3155" s="61"/>
      <c r="AK3155" s="61"/>
      <c r="AL3155" s="61"/>
      <c r="AM3155" s="61"/>
      <c r="AN3155" s="61"/>
      <c r="AO3155" s="61"/>
      <c r="AP3155" s="61"/>
      <c r="AQ3155" s="61"/>
      <c r="AR3155" s="61"/>
      <c r="AS3155" s="61"/>
      <c r="AT3155" s="61"/>
      <c r="AU3155" s="61"/>
      <c r="AV3155" s="61"/>
      <c r="AW3155" s="61"/>
      <c r="AX3155" s="61"/>
      <c r="AY3155" s="61"/>
      <c r="AZ3155" s="61"/>
      <c r="BA3155" s="61"/>
      <c r="BB3155" s="61"/>
      <c r="BC3155" s="61"/>
    </row>
    <row r="3156" spans="13:55" x14ac:dyDescent="0.2">
      <c r="M3156" s="57"/>
      <c r="O3156" s="57"/>
      <c r="P3156" s="56"/>
      <c r="Q3156" s="56"/>
      <c r="R3156" s="56"/>
      <c r="S3156" s="56"/>
      <c r="T3156" s="56"/>
      <c r="U3156" s="56"/>
      <c r="V3156" s="56"/>
      <c r="W3156" s="56"/>
      <c r="X3156" s="56"/>
      <c r="Y3156" s="56"/>
      <c r="Z3156" s="56"/>
      <c r="AA3156" s="56"/>
      <c r="AB3156" s="56"/>
      <c r="AC3156" s="56"/>
      <c r="AD3156" s="56"/>
      <c r="AE3156" s="56"/>
      <c r="AF3156" s="56"/>
      <c r="AG3156" s="56"/>
      <c r="AH3156" s="56"/>
      <c r="AI3156" s="56"/>
      <c r="AJ3156" s="61"/>
      <c r="AK3156" s="61"/>
      <c r="AL3156" s="61"/>
      <c r="AM3156" s="61"/>
      <c r="AN3156" s="61"/>
      <c r="AO3156" s="61"/>
      <c r="AP3156" s="61"/>
      <c r="AQ3156" s="61"/>
      <c r="AR3156" s="61"/>
      <c r="AS3156" s="61"/>
      <c r="AT3156" s="61"/>
      <c r="AU3156" s="61"/>
      <c r="AV3156" s="61"/>
      <c r="AW3156" s="61"/>
      <c r="AX3156" s="61"/>
      <c r="AY3156" s="61"/>
      <c r="AZ3156" s="61"/>
      <c r="BA3156" s="61"/>
      <c r="BB3156" s="61"/>
      <c r="BC3156" s="61"/>
    </row>
    <row r="3157" spans="13:55" x14ac:dyDescent="0.2">
      <c r="M3157" s="57"/>
      <c r="O3157" s="57"/>
      <c r="P3157" s="56"/>
      <c r="Q3157" s="56"/>
      <c r="R3157" s="56"/>
      <c r="S3157" s="56"/>
      <c r="T3157" s="56"/>
      <c r="U3157" s="56"/>
      <c r="V3157" s="56"/>
      <c r="W3157" s="56"/>
      <c r="X3157" s="56"/>
      <c r="Y3157" s="56"/>
      <c r="Z3157" s="56"/>
      <c r="AA3157" s="56"/>
      <c r="AB3157" s="56"/>
      <c r="AC3157" s="56"/>
      <c r="AD3157" s="56"/>
      <c r="AE3157" s="56"/>
      <c r="AF3157" s="56"/>
      <c r="AG3157" s="56"/>
      <c r="AH3157" s="56"/>
      <c r="AI3157" s="56"/>
      <c r="AJ3157" s="61"/>
      <c r="AK3157" s="61"/>
      <c r="AL3157" s="61"/>
      <c r="AM3157" s="61"/>
      <c r="AN3157" s="61"/>
      <c r="AO3157" s="61"/>
      <c r="AP3157" s="61"/>
      <c r="AQ3157" s="61"/>
      <c r="AR3157" s="61"/>
      <c r="AS3157" s="61"/>
      <c r="AT3157" s="61"/>
      <c r="AU3157" s="61"/>
      <c r="AV3157" s="61"/>
      <c r="AW3157" s="61"/>
      <c r="AX3157" s="61"/>
      <c r="AY3157" s="61"/>
      <c r="AZ3157" s="61"/>
      <c r="BA3157" s="61"/>
      <c r="BB3157" s="61"/>
      <c r="BC3157" s="61"/>
    </row>
    <row r="3158" spans="13:55" x14ac:dyDescent="0.2">
      <c r="M3158" s="57"/>
      <c r="O3158" s="57"/>
      <c r="P3158" s="56"/>
      <c r="Q3158" s="56"/>
      <c r="R3158" s="56"/>
      <c r="S3158" s="56"/>
      <c r="T3158" s="56"/>
      <c r="U3158" s="56"/>
      <c r="V3158" s="56"/>
      <c r="W3158" s="56"/>
      <c r="X3158" s="56"/>
      <c r="Y3158" s="56"/>
      <c r="Z3158" s="56"/>
      <c r="AA3158" s="56"/>
      <c r="AB3158" s="56"/>
      <c r="AC3158" s="56"/>
      <c r="AD3158" s="56"/>
      <c r="AE3158" s="56"/>
      <c r="AF3158" s="56"/>
      <c r="AG3158" s="56"/>
      <c r="AH3158" s="56"/>
      <c r="AI3158" s="56"/>
      <c r="AJ3158" s="61"/>
      <c r="AK3158" s="61"/>
      <c r="AL3158" s="61"/>
      <c r="AM3158" s="61"/>
      <c r="AN3158" s="61"/>
      <c r="AO3158" s="61"/>
      <c r="AP3158" s="61"/>
      <c r="AQ3158" s="61"/>
      <c r="AR3158" s="61"/>
      <c r="AS3158" s="61"/>
      <c r="AT3158" s="61"/>
      <c r="AU3158" s="61"/>
      <c r="AV3158" s="61"/>
      <c r="AW3158" s="61"/>
      <c r="AX3158" s="61"/>
      <c r="AY3158" s="61"/>
      <c r="AZ3158" s="61"/>
      <c r="BA3158" s="61"/>
      <c r="BB3158" s="61"/>
      <c r="BC3158" s="61"/>
    </row>
    <row r="3159" spans="13:55" x14ac:dyDescent="0.2">
      <c r="M3159" s="57"/>
      <c r="O3159" s="57"/>
      <c r="P3159" s="56"/>
      <c r="Q3159" s="56"/>
      <c r="R3159" s="56"/>
      <c r="S3159" s="56"/>
      <c r="T3159" s="56"/>
      <c r="U3159" s="56"/>
      <c r="V3159" s="56"/>
      <c r="W3159" s="56"/>
      <c r="X3159" s="56"/>
      <c r="Y3159" s="56"/>
      <c r="Z3159" s="56"/>
      <c r="AA3159" s="56"/>
      <c r="AB3159" s="56"/>
      <c r="AC3159" s="56"/>
      <c r="AD3159" s="56"/>
      <c r="AE3159" s="56"/>
      <c r="AF3159" s="56"/>
      <c r="AG3159" s="56"/>
      <c r="AH3159" s="56"/>
      <c r="AI3159" s="56"/>
      <c r="AJ3159" s="61"/>
      <c r="AK3159" s="61"/>
      <c r="AL3159" s="61"/>
      <c r="AM3159" s="61"/>
      <c r="AN3159" s="61"/>
      <c r="AO3159" s="61"/>
      <c r="AP3159" s="61"/>
      <c r="AQ3159" s="61"/>
      <c r="AR3159" s="61"/>
      <c r="AS3159" s="61"/>
      <c r="AT3159" s="61"/>
      <c r="AU3159" s="61"/>
      <c r="AV3159" s="61"/>
      <c r="AW3159" s="61"/>
      <c r="AX3159" s="61"/>
      <c r="AY3159" s="61"/>
      <c r="AZ3159" s="61"/>
      <c r="BA3159" s="61"/>
      <c r="BB3159" s="61"/>
      <c r="BC3159" s="61"/>
    </row>
    <row r="3160" spans="13:55" x14ac:dyDescent="0.2">
      <c r="M3160" s="57"/>
      <c r="O3160" s="57"/>
      <c r="P3160" s="56"/>
      <c r="Q3160" s="56"/>
      <c r="R3160" s="56"/>
      <c r="S3160" s="56"/>
      <c r="T3160" s="56"/>
      <c r="U3160" s="56"/>
      <c r="V3160" s="56"/>
      <c r="W3160" s="56"/>
      <c r="X3160" s="56"/>
      <c r="Y3160" s="56"/>
      <c r="Z3160" s="56"/>
      <c r="AA3160" s="56"/>
      <c r="AB3160" s="56"/>
      <c r="AC3160" s="56"/>
      <c r="AD3160" s="56"/>
      <c r="AE3160" s="56"/>
      <c r="AF3160" s="56"/>
      <c r="AG3160" s="56"/>
      <c r="AH3160" s="56"/>
      <c r="AI3160" s="56"/>
      <c r="AJ3160" s="61"/>
      <c r="AK3160" s="61"/>
      <c r="AL3160" s="61"/>
      <c r="AM3160" s="61"/>
      <c r="AN3160" s="61"/>
      <c r="AO3160" s="61"/>
      <c r="AP3160" s="61"/>
      <c r="AQ3160" s="61"/>
      <c r="AR3160" s="61"/>
      <c r="AS3160" s="61"/>
      <c r="AT3160" s="61"/>
      <c r="AU3160" s="61"/>
      <c r="AV3160" s="61"/>
      <c r="AW3160" s="61"/>
      <c r="AX3160" s="61"/>
      <c r="AY3160" s="61"/>
      <c r="AZ3160" s="61"/>
      <c r="BA3160" s="61"/>
      <c r="BB3160" s="61"/>
      <c r="BC3160" s="61"/>
    </row>
    <row r="3161" spans="13:55" x14ac:dyDescent="0.2">
      <c r="M3161" s="57"/>
      <c r="O3161" s="57"/>
      <c r="P3161" s="56"/>
      <c r="Q3161" s="56"/>
      <c r="R3161" s="56"/>
      <c r="S3161" s="56"/>
      <c r="T3161" s="56"/>
      <c r="U3161" s="56"/>
      <c r="V3161" s="56"/>
      <c r="W3161" s="56"/>
      <c r="X3161" s="56"/>
      <c r="Y3161" s="56"/>
      <c r="Z3161" s="56"/>
      <c r="AA3161" s="56"/>
      <c r="AB3161" s="56"/>
      <c r="AC3161" s="56"/>
      <c r="AD3161" s="56"/>
      <c r="AE3161" s="56"/>
      <c r="AF3161" s="56"/>
      <c r="AG3161" s="56"/>
      <c r="AH3161" s="56"/>
      <c r="AI3161" s="56"/>
      <c r="AJ3161" s="61"/>
      <c r="AK3161" s="61"/>
      <c r="AL3161" s="61"/>
      <c r="AM3161" s="61"/>
      <c r="AN3161" s="61"/>
      <c r="AO3161" s="61"/>
      <c r="AP3161" s="61"/>
      <c r="AQ3161" s="61"/>
      <c r="AR3161" s="61"/>
      <c r="AS3161" s="61"/>
      <c r="AT3161" s="61"/>
      <c r="AU3161" s="61"/>
      <c r="AV3161" s="61"/>
      <c r="AW3161" s="61"/>
      <c r="AX3161" s="61"/>
      <c r="AY3161" s="61"/>
      <c r="AZ3161" s="61"/>
      <c r="BA3161" s="61"/>
      <c r="BB3161" s="61"/>
      <c r="BC3161" s="61"/>
    </row>
    <row r="3162" spans="13:55" x14ac:dyDescent="0.2">
      <c r="M3162" s="57"/>
      <c r="O3162" s="57"/>
      <c r="P3162" s="56"/>
      <c r="Q3162" s="56"/>
      <c r="R3162" s="56"/>
      <c r="S3162" s="56"/>
      <c r="T3162" s="56"/>
      <c r="U3162" s="56"/>
      <c r="V3162" s="56"/>
      <c r="W3162" s="56"/>
      <c r="X3162" s="56"/>
      <c r="Y3162" s="56"/>
      <c r="Z3162" s="56"/>
      <c r="AA3162" s="56"/>
      <c r="AB3162" s="56"/>
      <c r="AC3162" s="56"/>
      <c r="AD3162" s="56"/>
      <c r="AE3162" s="56"/>
      <c r="AF3162" s="56"/>
      <c r="AG3162" s="56"/>
      <c r="AH3162" s="56"/>
      <c r="AI3162" s="56"/>
      <c r="AJ3162" s="61"/>
      <c r="AK3162" s="61"/>
      <c r="AL3162" s="61"/>
      <c r="AM3162" s="61"/>
      <c r="AN3162" s="61"/>
      <c r="AO3162" s="61"/>
      <c r="AP3162" s="61"/>
      <c r="AQ3162" s="61"/>
      <c r="AR3162" s="61"/>
      <c r="AS3162" s="61"/>
      <c r="AT3162" s="61"/>
      <c r="AU3162" s="61"/>
      <c r="AV3162" s="61"/>
      <c r="AW3162" s="61"/>
      <c r="AX3162" s="61"/>
      <c r="AY3162" s="61"/>
      <c r="AZ3162" s="61"/>
      <c r="BA3162" s="61"/>
      <c r="BB3162" s="61"/>
      <c r="BC3162" s="61"/>
    </row>
    <row r="3163" spans="13:55" x14ac:dyDescent="0.2">
      <c r="M3163" s="57"/>
      <c r="O3163" s="57"/>
      <c r="P3163" s="56"/>
      <c r="Q3163" s="56"/>
      <c r="R3163" s="56"/>
      <c r="S3163" s="56"/>
      <c r="T3163" s="56"/>
      <c r="U3163" s="56"/>
      <c r="V3163" s="56"/>
      <c r="W3163" s="56"/>
      <c r="X3163" s="56"/>
      <c r="Y3163" s="56"/>
      <c r="Z3163" s="56"/>
      <c r="AA3163" s="56"/>
      <c r="AB3163" s="56"/>
      <c r="AC3163" s="56"/>
      <c r="AD3163" s="56"/>
      <c r="AE3163" s="56"/>
      <c r="AF3163" s="56"/>
      <c r="AG3163" s="56"/>
      <c r="AH3163" s="56"/>
      <c r="AI3163" s="56"/>
      <c r="AJ3163" s="61"/>
      <c r="AK3163" s="61"/>
      <c r="AL3163" s="61"/>
      <c r="AM3163" s="61"/>
      <c r="AN3163" s="61"/>
      <c r="AO3163" s="61"/>
      <c r="AP3163" s="61"/>
      <c r="AQ3163" s="61"/>
      <c r="AR3163" s="61"/>
      <c r="AS3163" s="61"/>
      <c r="AT3163" s="61"/>
      <c r="AU3163" s="61"/>
      <c r="AV3163" s="61"/>
      <c r="AW3163" s="61"/>
      <c r="AX3163" s="61"/>
      <c r="AY3163" s="61"/>
      <c r="AZ3163" s="61"/>
      <c r="BA3163" s="61"/>
      <c r="BB3163" s="61"/>
      <c r="BC3163" s="61"/>
    </row>
    <row r="3164" spans="13:55" x14ac:dyDescent="0.2">
      <c r="M3164" s="57"/>
      <c r="O3164" s="57"/>
      <c r="P3164" s="56"/>
      <c r="Q3164" s="56"/>
      <c r="R3164" s="56"/>
      <c r="S3164" s="56"/>
      <c r="T3164" s="56"/>
      <c r="U3164" s="56"/>
      <c r="V3164" s="56"/>
      <c r="W3164" s="56"/>
      <c r="X3164" s="56"/>
      <c r="Y3164" s="56"/>
      <c r="Z3164" s="56"/>
      <c r="AA3164" s="56"/>
      <c r="AB3164" s="56"/>
      <c r="AC3164" s="56"/>
      <c r="AD3164" s="56"/>
      <c r="AE3164" s="56"/>
      <c r="AF3164" s="56"/>
      <c r="AG3164" s="56"/>
      <c r="AH3164" s="56"/>
      <c r="AI3164" s="56"/>
      <c r="AJ3164" s="61"/>
      <c r="AK3164" s="61"/>
      <c r="AL3164" s="61"/>
      <c r="AM3164" s="61"/>
      <c r="AN3164" s="61"/>
      <c r="AO3164" s="61"/>
      <c r="AP3164" s="61"/>
      <c r="AQ3164" s="61"/>
      <c r="AR3164" s="61"/>
      <c r="AS3164" s="61"/>
      <c r="AT3164" s="61"/>
      <c r="AU3164" s="61"/>
      <c r="AV3164" s="61"/>
      <c r="AW3164" s="61"/>
      <c r="AX3164" s="61"/>
      <c r="AY3164" s="61"/>
      <c r="AZ3164" s="61"/>
      <c r="BA3164" s="61"/>
      <c r="BB3164" s="61"/>
      <c r="BC3164" s="61"/>
    </row>
    <row r="3165" spans="13:55" x14ac:dyDescent="0.2">
      <c r="M3165" s="57"/>
      <c r="O3165" s="57"/>
      <c r="P3165" s="56"/>
      <c r="Q3165" s="56"/>
      <c r="R3165" s="56"/>
      <c r="S3165" s="56"/>
      <c r="T3165" s="56"/>
      <c r="U3165" s="56"/>
      <c r="V3165" s="56"/>
      <c r="W3165" s="56"/>
      <c r="X3165" s="56"/>
      <c r="Y3165" s="56"/>
      <c r="Z3165" s="56"/>
      <c r="AA3165" s="56"/>
      <c r="AB3165" s="56"/>
      <c r="AC3165" s="56"/>
      <c r="AD3165" s="56"/>
      <c r="AE3165" s="56"/>
      <c r="AF3165" s="56"/>
      <c r="AG3165" s="56"/>
      <c r="AH3165" s="56"/>
      <c r="AI3165" s="56"/>
      <c r="AJ3165" s="61"/>
      <c r="AK3165" s="61"/>
      <c r="AL3165" s="61"/>
      <c r="AM3165" s="61"/>
      <c r="AN3165" s="61"/>
      <c r="AO3165" s="61"/>
      <c r="AP3165" s="61"/>
      <c r="AQ3165" s="61"/>
      <c r="AR3165" s="61"/>
      <c r="AS3165" s="61"/>
      <c r="AT3165" s="61"/>
      <c r="AU3165" s="61"/>
      <c r="AV3165" s="61"/>
      <c r="AW3165" s="61"/>
      <c r="AX3165" s="61"/>
      <c r="AY3165" s="61"/>
      <c r="AZ3165" s="61"/>
      <c r="BA3165" s="61"/>
      <c r="BB3165" s="61"/>
      <c r="BC3165" s="61"/>
    </row>
    <row r="3166" spans="13:55" x14ac:dyDescent="0.2">
      <c r="M3166" s="57"/>
      <c r="O3166" s="57"/>
      <c r="P3166" s="56"/>
      <c r="Q3166" s="56"/>
      <c r="R3166" s="56"/>
      <c r="S3166" s="56"/>
      <c r="T3166" s="56"/>
      <c r="U3166" s="56"/>
      <c r="V3166" s="56"/>
      <c r="W3166" s="56"/>
      <c r="X3166" s="56"/>
      <c r="Y3166" s="56"/>
      <c r="Z3166" s="56"/>
      <c r="AA3166" s="56"/>
      <c r="AB3166" s="56"/>
      <c r="AC3166" s="56"/>
      <c r="AD3166" s="56"/>
      <c r="AE3166" s="56"/>
      <c r="AF3166" s="56"/>
      <c r="AG3166" s="56"/>
      <c r="AH3166" s="56"/>
      <c r="AI3166" s="56"/>
      <c r="AJ3166" s="61"/>
      <c r="AK3166" s="61"/>
      <c r="AL3166" s="61"/>
      <c r="AM3166" s="61"/>
      <c r="AN3166" s="61"/>
      <c r="AO3166" s="61"/>
      <c r="AP3166" s="61"/>
      <c r="AQ3166" s="61"/>
      <c r="AR3166" s="61"/>
      <c r="AS3166" s="61"/>
      <c r="AT3166" s="61"/>
      <c r="AU3166" s="61"/>
      <c r="AV3166" s="61"/>
      <c r="AW3166" s="61"/>
      <c r="AX3166" s="61"/>
      <c r="AY3166" s="61"/>
      <c r="AZ3166" s="61"/>
      <c r="BA3166" s="61"/>
      <c r="BB3166" s="61"/>
      <c r="BC3166" s="61"/>
    </row>
    <row r="3167" spans="13:55" x14ac:dyDescent="0.2">
      <c r="M3167" s="57"/>
      <c r="O3167" s="57"/>
      <c r="P3167" s="56"/>
      <c r="Q3167" s="56"/>
      <c r="R3167" s="56"/>
      <c r="S3167" s="56"/>
      <c r="T3167" s="56"/>
      <c r="U3167" s="56"/>
      <c r="V3167" s="56"/>
      <c r="W3167" s="56"/>
      <c r="X3167" s="56"/>
      <c r="Y3167" s="56"/>
      <c r="Z3167" s="56"/>
      <c r="AA3167" s="56"/>
      <c r="AB3167" s="56"/>
      <c r="AC3167" s="56"/>
      <c r="AD3167" s="56"/>
      <c r="AE3167" s="56"/>
      <c r="AF3167" s="56"/>
      <c r="AG3167" s="56"/>
      <c r="AH3167" s="56"/>
      <c r="AI3167" s="56"/>
      <c r="AJ3167" s="61"/>
      <c r="AK3167" s="61"/>
      <c r="AL3167" s="61"/>
      <c r="AM3167" s="61"/>
      <c r="AN3167" s="61"/>
      <c r="AO3167" s="61"/>
      <c r="AP3167" s="61"/>
      <c r="AQ3167" s="61"/>
      <c r="AR3167" s="61"/>
      <c r="AS3167" s="61"/>
      <c r="AT3167" s="61"/>
      <c r="AU3167" s="61"/>
      <c r="AV3167" s="61"/>
      <c r="AW3167" s="61"/>
      <c r="AX3167" s="61"/>
      <c r="AY3167" s="61"/>
      <c r="AZ3167" s="61"/>
      <c r="BA3167" s="61"/>
      <c r="BB3167" s="61"/>
      <c r="BC3167" s="61"/>
    </row>
    <row r="3168" spans="13:55" x14ac:dyDescent="0.2">
      <c r="M3168" s="57"/>
      <c r="O3168" s="57"/>
      <c r="P3168" s="56"/>
      <c r="Q3168" s="56"/>
      <c r="R3168" s="56"/>
      <c r="S3168" s="56"/>
      <c r="T3168" s="56"/>
      <c r="U3168" s="56"/>
      <c r="V3168" s="56"/>
      <c r="W3168" s="56"/>
      <c r="X3168" s="56"/>
      <c r="Y3168" s="56"/>
      <c r="Z3168" s="56"/>
      <c r="AA3168" s="56"/>
      <c r="AB3168" s="56"/>
      <c r="AC3168" s="56"/>
      <c r="AD3168" s="56"/>
      <c r="AE3168" s="56"/>
      <c r="AF3168" s="56"/>
      <c r="AG3168" s="56"/>
      <c r="AH3168" s="56"/>
      <c r="AI3168" s="56"/>
      <c r="AJ3168" s="61"/>
      <c r="AK3168" s="61"/>
      <c r="AL3168" s="61"/>
      <c r="AM3168" s="61"/>
      <c r="AN3168" s="61"/>
      <c r="AO3168" s="61"/>
      <c r="AP3168" s="61"/>
      <c r="AQ3168" s="61"/>
      <c r="AR3168" s="61"/>
      <c r="AS3168" s="61"/>
      <c r="AT3168" s="61"/>
      <c r="AU3168" s="61"/>
      <c r="AV3168" s="61"/>
      <c r="AW3168" s="61"/>
      <c r="AX3168" s="61"/>
      <c r="AY3168" s="61"/>
      <c r="AZ3168" s="61"/>
      <c r="BA3168" s="61"/>
      <c r="BB3168" s="61"/>
      <c r="BC3168" s="61"/>
    </row>
    <row r="3169" spans="13:55" x14ac:dyDescent="0.2">
      <c r="M3169" s="57"/>
      <c r="O3169" s="57"/>
      <c r="P3169" s="56"/>
      <c r="Q3169" s="56"/>
      <c r="R3169" s="56"/>
      <c r="S3169" s="56"/>
      <c r="T3169" s="56"/>
      <c r="U3169" s="56"/>
      <c r="V3169" s="56"/>
      <c r="W3169" s="56"/>
      <c r="X3169" s="56"/>
      <c r="Y3169" s="56"/>
      <c r="Z3169" s="56"/>
      <c r="AA3169" s="56"/>
      <c r="AB3169" s="56"/>
      <c r="AC3169" s="56"/>
      <c r="AD3169" s="56"/>
      <c r="AE3169" s="56"/>
      <c r="AF3169" s="56"/>
      <c r="AG3169" s="56"/>
      <c r="AH3169" s="56"/>
      <c r="AI3169" s="56"/>
      <c r="AJ3169" s="61"/>
      <c r="AK3169" s="61"/>
      <c r="AL3169" s="61"/>
      <c r="AM3169" s="61"/>
      <c r="AN3169" s="61"/>
      <c r="AO3169" s="61"/>
      <c r="AP3169" s="61"/>
      <c r="AQ3169" s="61"/>
      <c r="AR3169" s="61"/>
      <c r="AS3169" s="61"/>
      <c r="AT3169" s="61"/>
      <c r="AU3169" s="61"/>
      <c r="AV3169" s="61"/>
      <c r="AW3169" s="61"/>
      <c r="AX3169" s="61"/>
      <c r="AY3169" s="61"/>
      <c r="AZ3169" s="61"/>
      <c r="BA3169" s="61"/>
      <c r="BB3169" s="61"/>
      <c r="BC3169" s="61"/>
    </row>
    <row r="3170" spans="13:55" x14ac:dyDescent="0.2">
      <c r="M3170" s="57"/>
      <c r="O3170" s="57"/>
      <c r="P3170" s="56"/>
      <c r="Q3170" s="56"/>
      <c r="R3170" s="56"/>
      <c r="S3170" s="56"/>
      <c r="T3170" s="56"/>
      <c r="U3170" s="56"/>
      <c r="V3170" s="56"/>
      <c r="W3170" s="56"/>
      <c r="X3170" s="56"/>
      <c r="Y3170" s="56"/>
      <c r="Z3170" s="56"/>
      <c r="AA3170" s="56"/>
      <c r="AB3170" s="56"/>
      <c r="AC3170" s="56"/>
      <c r="AD3170" s="56"/>
      <c r="AE3170" s="56"/>
      <c r="AF3170" s="56"/>
      <c r="AG3170" s="56"/>
      <c r="AH3170" s="56"/>
      <c r="AI3170" s="56"/>
      <c r="AJ3170" s="61"/>
      <c r="AK3170" s="61"/>
      <c r="AL3170" s="61"/>
      <c r="AM3170" s="61"/>
      <c r="AN3170" s="61"/>
      <c r="AO3170" s="61"/>
      <c r="AP3170" s="61"/>
      <c r="AQ3170" s="61"/>
      <c r="AR3170" s="61"/>
      <c r="AS3170" s="61"/>
      <c r="AT3170" s="61"/>
      <c r="AU3170" s="61"/>
      <c r="AV3170" s="61"/>
      <c r="AW3170" s="61"/>
      <c r="AX3170" s="61"/>
      <c r="AY3170" s="61"/>
      <c r="AZ3170" s="61"/>
      <c r="BA3170" s="61"/>
      <c r="BB3170" s="61"/>
      <c r="BC3170" s="61"/>
    </row>
    <row r="3171" spans="13:55" x14ac:dyDescent="0.2">
      <c r="M3171" s="57"/>
      <c r="O3171" s="57"/>
      <c r="P3171" s="56"/>
      <c r="Q3171" s="56"/>
      <c r="R3171" s="56"/>
      <c r="S3171" s="56"/>
      <c r="T3171" s="56"/>
      <c r="U3171" s="56"/>
      <c r="V3171" s="56"/>
      <c r="W3171" s="56"/>
      <c r="X3171" s="56"/>
      <c r="Y3171" s="56"/>
      <c r="Z3171" s="56"/>
      <c r="AA3171" s="56"/>
      <c r="AB3171" s="56"/>
      <c r="AC3171" s="56"/>
      <c r="AD3171" s="56"/>
      <c r="AE3171" s="56"/>
      <c r="AF3171" s="56"/>
      <c r="AG3171" s="56"/>
      <c r="AH3171" s="56"/>
      <c r="AI3171" s="56"/>
      <c r="AJ3171" s="61"/>
      <c r="AK3171" s="61"/>
      <c r="AL3171" s="61"/>
      <c r="AM3171" s="61"/>
      <c r="AN3171" s="61"/>
      <c r="AO3171" s="61"/>
      <c r="AP3171" s="61"/>
      <c r="AQ3171" s="61"/>
      <c r="AR3171" s="61"/>
      <c r="AS3171" s="61"/>
      <c r="AT3171" s="61"/>
      <c r="AU3171" s="61"/>
      <c r="AV3171" s="61"/>
      <c r="AW3171" s="61"/>
      <c r="AX3171" s="61"/>
      <c r="AY3171" s="61"/>
      <c r="AZ3171" s="61"/>
      <c r="BA3171" s="61"/>
      <c r="BB3171" s="61"/>
      <c r="BC3171" s="61"/>
    </row>
    <row r="3172" spans="13:55" x14ac:dyDescent="0.2">
      <c r="M3172" s="57"/>
      <c r="O3172" s="57"/>
      <c r="P3172" s="56"/>
      <c r="Q3172" s="56"/>
      <c r="R3172" s="56"/>
      <c r="S3172" s="56"/>
      <c r="T3172" s="56"/>
      <c r="U3172" s="56"/>
      <c r="V3172" s="56"/>
      <c r="W3172" s="56"/>
      <c r="X3172" s="56"/>
      <c r="Y3172" s="56"/>
      <c r="Z3172" s="56"/>
      <c r="AA3172" s="56"/>
      <c r="AB3172" s="56"/>
      <c r="AC3172" s="56"/>
      <c r="AD3172" s="56"/>
      <c r="AE3172" s="56"/>
      <c r="AF3172" s="56"/>
      <c r="AG3172" s="56"/>
      <c r="AH3172" s="56"/>
      <c r="AI3172" s="56"/>
      <c r="AJ3172" s="61"/>
      <c r="AK3172" s="61"/>
      <c r="AL3172" s="61"/>
      <c r="AM3172" s="61"/>
      <c r="AN3172" s="61"/>
      <c r="AO3172" s="61"/>
      <c r="AP3172" s="61"/>
      <c r="AQ3172" s="61"/>
      <c r="AR3172" s="61"/>
      <c r="AS3172" s="61"/>
      <c r="AT3172" s="61"/>
      <c r="AU3172" s="61"/>
      <c r="AV3172" s="61"/>
      <c r="AW3172" s="61"/>
      <c r="AX3172" s="61"/>
      <c r="AY3172" s="61"/>
      <c r="AZ3172" s="61"/>
      <c r="BA3172" s="61"/>
      <c r="BB3172" s="61"/>
      <c r="BC3172" s="61"/>
    </row>
    <row r="3173" spans="13:55" x14ac:dyDescent="0.2">
      <c r="M3173" s="57"/>
      <c r="O3173" s="57"/>
      <c r="P3173" s="56"/>
      <c r="Q3173" s="56"/>
      <c r="R3173" s="56"/>
      <c r="S3173" s="56"/>
      <c r="T3173" s="56"/>
      <c r="U3173" s="56"/>
      <c r="V3173" s="56"/>
      <c r="W3173" s="56"/>
      <c r="X3173" s="56"/>
      <c r="Y3173" s="56"/>
      <c r="Z3173" s="56"/>
      <c r="AA3173" s="56"/>
      <c r="AB3173" s="56"/>
      <c r="AC3173" s="56"/>
      <c r="AD3173" s="56"/>
      <c r="AE3173" s="56"/>
      <c r="AF3173" s="56"/>
      <c r="AG3173" s="56"/>
      <c r="AH3173" s="56"/>
      <c r="AI3173" s="56"/>
      <c r="AJ3173" s="61"/>
      <c r="AK3173" s="61"/>
      <c r="AL3173" s="61"/>
      <c r="AM3173" s="61"/>
      <c r="AN3173" s="61"/>
      <c r="AO3173" s="61"/>
      <c r="AP3173" s="61"/>
      <c r="AQ3173" s="61"/>
      <c r="AR3173" s="61"/>
      <c r="AS3173" s="61"/>
      <c r="AT3173" s="61"/>
      <c r="AU3173" s="61"/>
      <c r="AV3173" s="61"/>
      <c r="AW3173" s="61"/>
      <c r="AX3173" s="61"/>
      <c r="AY3173" s="61"/>
      <c r="AZ3173" s="61"/>
      <c r="BA3173" s="61"/>
      <c r="BB3173" s="61"/>
      <c r="BC3173" s="61"/>
    </row>
    <row r="3174" spans="13:55" x14ac:dyDescent="0.2">
      <c r="M3174" s="57"/>
      <c r="O3174" s="57"/>
      <c r="P3174" s="56"/>
      <c r="Q3174" s="56"/>
      <c r="R3174" s="56"/>
      <c r="S3174" s="56"/>
      <c r="T3174" s="56"/>
      <c r="U3174" s="56"/>
      <c r="V3174" s="56"/>
      <c r="W3174" s="56"/>
      <c r="X3174" s="56"/>
      <c r="Y3174" s="56"/>
      <c r="Z3174" s="56"/>
      <c r="AA3174" s="56"/>
      <c r="AB3174" s="56"/>
      <c r="AC3174" s="56"/>
      <c r="AD3174" s="56"/>
      <c r="AE3174" s="56"/>
      <c r="AF3174" s="56"/>
      <c r="AG3174" s="56"/>
      <c r="AH3174" s="56"/>
      <c r="AI3174" s="56"/>
      <c r="AJ3174" s="61"/>
      <c r="AK3174" s="61"/>
      <c r="AL3174" s="61"/>
      <c r="AM3174" s="61"/>
      <c r="AN3174" s="61"/>
      <c r="AO3174" s="61"/>
      <c r="AP3174" s="61"/>
      <c r="AQ3174" s="61"/>
      <c r="AR3174" s="61"/>
      <c r="AS3174" s="61"/>
      <c r="AT3174" s="61"/>
      <c r="AU3174" s="61"/>
      <c r="AV3174" s="61"/>
      <c r="AW3174" s="61"/>
      <c r="AX3174" s="61"/>
      <c r="AY3174" s="61"/>
      <c r="AZ3174" s="61"/>
      <c r="BA3174" s="61"/>
      <c r="BB3174" s="61"/>
      <c r="BC3174" s="61"/>
    </row>
    <row r="3175" spans="13:55" x14ac:dyDescent="0.2">
      <c r="M3175" s="57"/>
      <c r="O3175" s="57"/>
      <c r="P3175" s="56"/>
      <c r="Q3175" s="56"/>
      <c r="R3175" s="56"/>
      <c r="S3175" s="56"/>
      <c r="T3175" s="56"/>
      <c r="U3175" s="56"/>
      <c r="V3175" s="56"/>
      <c r="W3175" s="56"/>
      <c r="X3175" s="56"/>
      <c r="Y3175" s="56"/>
      <c r="Z3175" s="56"/>
      <c r="AA3175" s="56"/>
      <c r="AB3175" s="56"/>
      <c r="AC3175" s="56"/>
      <c r="AD3175" s="56"/>
      <c r="AE3175" s="56"/>
      <c r="AF3175" s="56"/>
      <c r="AG3175" s="56"/>
      <c r="AH3175" s="56"/>
      <c r="AI3175" s="56"/>
      <c r="AJ3175" s="61"/>
      <c r="AK3175" s="61"/>
      <c r="AL3175" s="61"/>
      <c r="AM3175" s="61"/>
      <c r="AN3175" s="61"/>
      <c r="AO3175" s="61"/>
      <c r="AP3175" s="61"/>
      <c r="AQ3175" s="61"/>
      <c r="AR3175" s="61"/>
      <c r="AS3175" s="61"/>
      <c r="AT3175" s="61"/>
      <c r="AU3175" s="61"/>
      <c r="AV3175" s="61"/>
      <c r="AW3175" s="61"/>
      <c r="AX3175" s="61"/>
      <c r="AY3175" s="61"/>
      <c r="AZ3175" s="61"/>
      <c r="BA3175" s="61"/>
      <c r="BB3175" s="61"/>
      <c r="BC3175" s="61"/>
    </row>
    <row r="3176" spans="13:55" x14ac:dyDescent="0.2">
      <c r="M3176" s="57"/>
      <c r="O3176" s="57"/>
      <c r="P3176" s="56"/>
      <c r="Q3176" s="56"/>
      <c r="R3176" s="56"/>
      <c r="S3176" s="56"/>
      <c r="T3176" s="56"/>
      <c r="U3176" s="56"/>
      <c r="V3176" s="56"/>
      <c r="W3176" s="56"/>
      <c r="X3176" s="56"/>
      <c r="Y3176" s="56"/>
      <c r="Z3176" s="56"/>
      <c r="AA3176" s="56"/>
      <c r="AB3176" s="56"/>
      <c r="AC3176" s="56"/>
      <c r="AD3176" s="56"/>
      <c r="AE3176" s="56"/>
      <c r="AF3176" s="56"/>
      <c r="AG3176" s="56"/>
      <c r="AH3176" s="56"/>
      <c r="AI3176" s="56"/>
      <c r="AJ3176" s="61"/>
      <c r="AK3176" s="61"/>
      <c r="AL3176" s="61"/>
      <c r="AM3176" s="61"/>
      <c r="AN3176" s="61"/>
      <c r="AO3176" s="61"/>
      <c r="AP3176" s="61"/>
      <c r="AQ3176" s="61"/>
      <c r="AR3176" s="61"/>
      <c r="AS3176" s="61"/>
      <c r="AT3176" s="61"/>
      <c r="AU3176" s="61"/>
      <c r="AV3176" s="61"/>
      <c r="AW3176" s="61"/>
      <c r="AX3176" s="61"/>
      <c r="AY3176" s="61"/>
      <c r="AZ3176" s="61"/>
      <c r="BA3176" s="61"/>
      <c r="BB3176" s="61"/>
      <c r="BC3176" s="61"/>
    </row>
    <row r="3177" spans="13:55" x14ac:dyDescent="0.2">
      <c r="M3177" s="57"/>
      <c r="O3177" s="57"/>
      <c r="P3177" s="56"/>
      <c r="Q3177" s="56"/>
      <c r="R3177" s="56"/>
      <c r="S3177" s="56"/>
      <c r="T3177" s="56"/>
      <c r="U3177" s="56"/>
      <c r="V3177" s="56"/>
      <c r="W3177" s="56"/>
      <c r="X3177" s="56"/>
      <c r="Y3177" s="56"/>
      <c r="Z3177" s="56"/>
      <c r="AA3177" s="56"/>
      <c r="AB3177" s="56"/>
      <c r="AC3177" s="56"/>
      <c r="AD3177" s="56"/>
      <c r="AE3177" s="56"/>
      <c r="AF3177" s="56"/>
      <c r="AG3177" s="56"/>
      <c r="AH3177" s="56"/>
      <c r="AI3177" s="56"/>
      <c r="AJ3177" s="61"/>
      <c r="AK3177" s="61"/>
      <c r="AL3177" s="61"/>
      <c r="AM3177" s="61"/>
      <c r="AN3177" s="61"/>
      <c r="AO3177" s="61"/>
      <c r="AP3177" s="61"/>
      <c r="AQ3177" s="61"/>
      <c r="AR3177" s="61"/>
      <c r="AS3177" s="61"/>
      <c r="AT3177" s="61"/>
      <c r="AU3177" s="61"/>
      <c r="AV3177" s="61"/>
      <c r="AW3177" s="61"/>
      <c r="AX3177" s="61"/>
      <c r="AY3177" s="61"/>
      <c r="AZ3177" s="61"/>
      <c r="BA3177" s="61"/>
      <c r="BB3177" s="61"/>
      <c r="BC3177" s="61"/>
    </row>
    <row r="3178" spans="13:55" x14ac:dyDescent="0.2">
      <c r="M3178" s="57"/>
      <c r="O3178" s="57"/>
      <c r="P3178" s="56"/>
      <c r="Q3178" s="56"/>
      <c r="R3178" s="56"/>
      <c r="S3178" s="56"/>
      <c r="T3178" s="56"/>
      <c r="U3178" s="56"/>
      <c r="V3178" s="56"/>
      <c r="W3178" s="56"/>
      <c r="X3178" s="56"/>
      <c r="Y3178" s="56"/>
      <c r="Z3178" s="56"/>
      <c r="AA3178" s="56"/>
      <c r="AB3178" s="56"/>
      <c r="AC3178" s="56"/>
      <c r="AD3178" s="56"/>
      <c r="AE3178" s="56"/>
      <c r="AF3178" s="56"/>
      <c r="AG3178" s="56"/>
      <c r="AH3178" s="56"/>
      <c r="AI3178" s="56"/>
      <c r="AJ3178" s="61"/>
      <c r="AK3178" s="61"/>
      <c r="AL3178" s="61"/>
      <c r="AM3178" s="61"/>
      <c r="AN3178" s="61"/>
      <c r="AO3178" s="61"/>
      <c r="AP3178" s="61"/>
      <c r="AQ3178" s="61"/>
      <c r="AR3178" s="61"/>
      <c r="AS3178" s="61"/>
      <c r="AT3178" s="61"/>
      <c r="AU3178" s="61"/>
      <c r="AV3178" s="61"/>
      <c r="AW3178" s="61"/>
      <c r="AX3178" s="61"/>
      <c r="AY3178" s="61"/>
      <c r="AZ3178" s="61"/>
      <c r="BA3178" s="61"/>
      <c r="BB3178" s="61"/>
      <c r="BC3178" s="61"/>
    </row>
    <row r="3179" spans="13:55" x14ac:dyDescent="0.2">
      <c r="M3179" s="57"/>
      <c r="O3179" s="57"/>
      <c r="P3179" s="56"/>
      <c r="Q3179" s="56"/>
      <c r="R3179" s="56"/>
      <c r="S3179" s="56"/>
      <c r="T3179" s="56"/>
      <c r="U3179" s="56"/>
      <c r="V3179" s="56"/>
      <c r="W3179" s="56"/>
      <c r="X3179" s="56"/>
      <c r="Y3179" s="56"/>
      <c r="Z3179" s="56"/>
      <c r="AA3179" s="56"/>
      <c r="AB3179" s="56"/>
      <c r="AC3179" s="56"/>
      <c r="AD3179" s="56"/>
      <c r="AE3179" s="56"/>
      <c r="AF3179" s="56"/>
      <c r="AG3179" s="56"/>
      <c r="AH3179" s="56"/>
      <c r="AI3179" s="56"/>
      <c r="AJ3179" s="61"/>
      <c r="AK3179" s="61"/>
      <c r="AL3179" s="61"/>
      <c r="AM3179" s="61"/>
      <c r="AN3179" s="61"/>
      <c r="AO3179" s="61"/>
      <c r="AP3179" s="61"/>
      <c r="AQ3179" s="61"/>
      <c r="AR3179" s="61"/>
      <c r="AS3179" s="61"/>
      <c r="AT3179" s="61"/>
      <c r="AU3179" s="61"/>
      <c r="AV3179" s="61"/>
      <c r="AW3179" s="61"/>
      <c r="AX3179" s="61"/>
      <c r="AY3179" s="61"/>
      <c r="AZ3179" s="61"/>
      <c r="BA3179" s="61"/>
      <c r="BB3179" s="61"/>
      <c r="BC3179" s="61"/>
    </row>
    <row r="3180" spans="13:55" x14ac:dyDescent="0.2">
      <c r="M3180" s="57"/>
      <c r="O3180" s="57"/>
      <c r="P3180" s="56"/>
      <c r="Q3180" s="56"/>
      <c r="R3180" s="56"/>
      <c r="S3180" s="56"/>
      <c r="T3180" s="56"/>
      <c r="U3180" s="56"/>
      <c r="V3180" s="56"/>
      <c r="W3180" s="56"/>
      <c r="X3180" s="56"/>
      <c r="Y3180" s="56"/>
      <c r="Z3180" s="56"/>
      <c r="AA3180" s="56"/>
      <c r="AB3180" s="56"/>
      <c r="AC3180" s="56"/>
      <c r="AD3180" s="56"/>
      <c r="AE3180" s="56"/>
      <c r="AF3180" s="56"/>
      <c r="AG3180" s="56"/>
      <c r="AH3180" s="56"/>
      <c r="AI3180" s="56"/>
      <c r="AJ3180" s="61"/>
      <c r="AK3180" s="61"/>
      <c r="AL3180" s="61"/>
      <c r="AM3180" s="61"/>
      <c r="AN3180" s="61"/>
      <c r="AO3180" s="61"/>
      <c r="AP3180" s="61"/>
      <c r="AQ3180" s="61"/>
      <c r="AR3180" s="61"/>
      <c r="AS3180" s="61"/>
      <c r="AT3180" s="61"/>
      <c r="AU3180" s="61"/>
      <c r="AV3180" s="61"/>
      <c r="AW3180" s="61"/>
      <c r="AX3180" s="61"/>
      <c r="AY3180" s="61"/>
      <c r="AZ3180" s="61"/>
      <c r="BA3180" s="61"/>
      <c r="BB3180" s="61"/>
      <c r="BC3180" s="61"/>
    </row>
    <row r="3181" spans="13:55" x14ac:dyDescent="0.2">
      <c r="M3181" s="57"/>
      <c r="O3181" s="57"/>
      <c r="P3181" s="56"/>
      <c r="Q3181" s="56"/>
      <c r="R3181" s="56"/>
      <c r="S3181" s="56"/>
      <c r="T3181" s="56"/>
      <c r="U3181" s="56"/>
      <c r="V3181" s="56"/>
      <c r="W3181" s="56"/>
      <c r="X3181" s="56"/>
      <c r="Y3181" s="56"/>
      <c r="Z3181" s="56"/>
      <c r="AA3181" s="56"/>
      <c r="AB3181" s="56"/>
      <c r="AC3181" s="56"/>
      <c r="AD3181" s="56"/>
      <c r="AE3181" s="56"/>
      <c r="AF3181" s="56"/>
      <c r="AG3181" s="56"/>
      <c r="AH3181" s="56"/>
      <c r="AI3181" s="56"/>
      <c r="AJ3181" s="61"/>
      <c r="AK3181" s="61"/>
      <c r="AL3181" s="61"/>
      <c r="AM3181" s="61"/>
      <c r="AN3181" s="61"/>
      <c r="AO3181" s="61"/>
      <c r="AP3181" s="61"/>
      <c r="AQ3181" s="61"/>
      <c r="AR3181" s="61"/>
      <c r="AS3181" s="61"/>
      <c r="AT3181" s="61"/>
      <c r="AU3181" s="61"/>
      <c r="AV3181" s="61"/>
      <c r="AW3181" s="61"/>
      <c r="AX3181" s="61"/>
      <c r="AY3181" s="61"/>
      <c r="AZ3181" s="61"/>
      <c r="BA3181" s="61"/>
      <c r="BB3181" s="61"/>
      <c r="BC3181" s="61"/>
    </row>
    <row r="3182" spans="13:55" x14ac:dyDescent="0.2">
      <c r="M3182" s="57"/>
      <c r="O3182" s="57"/>
      <c r="P3182" s="56"/>
      <c r="Q3182" s="56"/>
      <c r="R3182" s="56"/>
      <c r="S3182" s="56"/>
      <c r="T3182" s="56"/>
      <c r="U3182" s="56"/>
      <c r="V3182" s="56"/>
      <c r="W3182" s="56"/>
      <c r="X3182" s="56"/>
      <c r="Y3182" s="56"/>
      <c r="Z3182" s="56"/>
      <c r="AA3182" s="56"/>
      <c r="AB3182" s="56"/>
      <c r="AC3182" s="56"/>
      <c r="AD3182" s="56"/>
      <c r="AE3182" s="56"/>
      <c r="AF3182" s="56"/>
      <c r="AG3182" s="56"/>
      <c r="AH3182" s="56"/>
      <c r="AI3182" s="56"/>
      <c r="AJ3182" s="61"/>
      <c r="AK3182" s="61"/>
      <c r="AL3182" s="61"/>
      <c r="AM3182" s="61"/>
      <c r="AN3182" s="61"/>
      <c r="AO3182" s="61"/>
      <c r="AP3182" s="61"/>
      <c r="AQ3182" s="61"/>
      <c r="AR3182" s="61"/>
      <c r="AS3182" s="61"/>
      <c r="AT3182" s="61"/>
      <c r="AU3182" s="61"/>
      <c r="AV3182" s="61"/>
      <c r="AW3182" s="61"/>
      <c r="AX3182" s="61"/>
      <c r="AY3182" s="61"/>
      <c r="AZ3182" s="61"/>
      <c r="BA3182" s="61"/>
      <c r="BB3182" s="61"/>
      <c r="BC3182" s="61"/>
    </row>
    <row r="3183" spans="13:55" x14ac:dyDescent="0.2">
      <c r="M3183" s="57"/>
      <c r="O3183" s="57"/>
      <c r="P3183" s="56"/>
      <c r="Q3183" s="56"/>
      <c r="R3183" s="56"/>
      <c r="S3183" s="56"/>
      <c r="T3183" s="56"/>
      <c r="U3183" s="56"/>
      <c r="V3183" s="56"/>
      <c r="W3183" s="56"/>
      <c r="X3183" s="56"/>
      <c r="Y3183" s="56"/>
      <c r="Z3183" s="56"/>
      <c r="AA3183" s="56"/>
      <c r="AB3183" s="56"/>
      <c r="AC3183" s="56"/>
      <c r="AD3183" s="56"/>
      <c r="AE3183" s="56"/>
      <c r="AF3183" s="56"/>
      <c r="AG3183" s="56"/>
      <c r="AH3183" s="56"/>
      <c r="AI3183" s="56"/>
      <c r="AJ3183" s="61"/>
      <c r="AK3183" s="61"/>
      <c r="AL3183" s="61"/>
      <c r="AM3183" s="61"/>
      <c r="AN3183" s="61"/>
      <c r="AO3183" s="61"/>
      <c r="AP3183" s="61"/>
      <c r="AQ3183" s="61"/>
      <c r="AR3183" s="61"/>
      <c r="AS3183" s="61"/>
      <c r="AT3183" s="61"/>
      <c r="AU3183" s="61"/>
      <c r="AV3183" s="61"/>
      <c r="AW3183" s="61"/>
      <c r="AX3183" s="61"/>
      <c r="AY3183" s="61"/>
      <c r="AZ3183" s="61"/>
      <c r="BA3183" s="61"/>
      <c r="BB3183" s="61"/>
      <c r="BC3183" s="61"/>
    </row>
    <row r="3184" spans="13:55" x14ac:dyDescent="0.2">
      <c r="M3184" s="57"/>
      <c r="O3184" s="57"/>
      <c r="P3184" s="56"/>
      <c r="Q3184" s="56"/>
      <c r="R3184" s="56"/>
      <c r="S3184" s="56"/>
      <c r="T3184" s="56"/>
      <c r="U3184" s="56"/>
      <c r="V3184" s="56"/>
      <c r="W3184" s="56"/>
      <c r="X3184" s="56"/>
      <c r="Y3184" s="56"/>
      <c r="Z3184" s="56"/>
      <c r="AA3184" s="56"/>
      <c r="AB3184" s="56"/>
      <c r="AC3184" s="56"/>
      <c r="AD3184" s="56"/>
      <c r="AE3184" s="56"/>
      <c r="AF3184" s="56"/>
      <c r="AG3184" s="56"/>
      <c r="AH3184" s="56"/>
      <c r="AI3184" s="56"/>
      <c r="AJ3184" s="61"/>
      <c r="AK3184" s="61"/>
      <c r="AL3184" s="61"/>
      <c r="AM3184" s="61"/>
      <c r="AN3184" s="61"/>
      <c r="AO3184" s="61"/>
      <c r="AP3184" s="61"/>
      <c r="AQ3184" s="61"/>
      <c r="AR3184" s="61"/>
      <c r="AS3184" s="61"/>
      <c r="AT3184" s="61"/>
      <c r="AU3184" s="61"/>
      <c r="AV3184" s="61"/>
      <c r="AW3184" s="61"/>
      <c r="AX3184" s="61"/>
      <c r="AY3184" s="61"/>
      <c r="AZ3184" s="61"/>
      <c r="BA3184" s="61"/>
      <c r="BB3184" s="61"/>
      <c r="BC3184" s="61"/>
    </row>
    <row r="3185" spans="13:55" x14ac:dyDescent="0.2">
      <c r="M3185" s="57"/>
      <c r="O3185" s="57"/>
      <c r="P3185" s="56"/>
      <c r="Q3185" s="56"/>
      <c r="R3185" s="56"/>
      <c r="S3185" s="56"/>
      <c r="T3185" s="56"/>
      <c r="U3185" s="56"/>
      <c r="V3185" s="56"/>
      <c r="W3185" s="56"/>
      <c r="X3185" s="56"/>
      <c r="Y3185" s="56"/>
      <c r="Z3185" s="56"/>
      <c r="AA3185" s="56"/>
      <c r="AB3185" s="56"/>
      <c r="AC3185" s="56"/>
      <c r="AD3185" s="56"/>
      <c r="AE3185" s="56"/>
      <c r="AF3185" s="56"/>
      <c r="AG3185" s="56"/>
      <c r="AH3185" s="56"/>
      <c r="AI3185" s="56"/>
      <c r="AJ3185" s="61"/>
      <c r="AK3185" s="61"/>
      <c r="AL3185" s="61"/>
      <c r="AM3185" s="61"/>
      <c r="AN3185" s="61"/>
      <c r="AO3185" s="61"/>
      <c r="AP3185" s="61"/>
      <c r="AQ3185" s="61"/>
      <c r="AR3185" s="61"/>
      <c r="AS3185" s="61"/>
      <c r="AT3185" s="61"/>
      <c r="AU3185" s="61"/>
      <c r="AV3185" s="61"/>
      <c r="AW3185" s="61"/>
      <c r="AX3185" s="61"/>
      <c r="AY3185" s="61"/>
      <c r="AZ3185" s="61"/>
      <c r="BA3185" s="61"/>
      <c r="BB3185" s="61"/>
      <c r="BC3185" s="61"/>
    </row>
    <row r="3186" spans="13:55" x14ac:dyDescent="0.2">
      <c r="M3186" s="57"/>
      <c r="O3186" s="57"/>
      <c r="P3186" s="56"/>
      <c r="Q3186" s="56"/>
      <c r="R3186" s="56"/>
      <c r="S3186" s="56"/>
      <c r="T3186" s="56"/>
      <c r="U3186" s="56"/>
      <c r="V3186" s="56"/>
      <c r="W3186" s="56"/>
      <c r="X3186" s="56"/>
      <c r="Y3186" s="56"/>
      <c r="Z3186" s="56"/>
      <c r="AA3186" s="56"/>
      <c r="AB3186" s="56"/>
      <c r="AC3186" s="56"/>
      <c r="AD3186" s="56"/>
      <c r="AE3186" s="56"/>
      <c r="AF3186" s="56"/>
      <c r="AG3186" s="56"/>
      <c r="AH3186" s="56"/>
      <c r="AI3186" s="56"/>
      <c r="AJ3186" s="61"/>
      <c r="AK3186" s="61"/>
      <c r="AL3186" s="61"/>
      <c r="AM3186" s="61"/>
      <c r="AN3186" s="61"/>
      <c r="AO3186" s="61"/>
      <c r="AP3186" s="61"/>
      <c r="AQ3186" s="61"/>
      <c r="AR3186" s="61"/>
      <c r="AS3186" s="61"/>
      <c r="AT3186" s="61"/>
      <c r="AU3186" s="61"/>
      <c r="AV3186" s="61"/>
      <c r="AW3186" s="61"/>
      <c r="AX3186" s="61"/>
      <c r="AY3186" s="61"/>
      <c r="AZ3186" s="61"/>
      <c r="BA3186" s="61"/>
      <c r="BB3186" s="61"/>
      <c r="BC3186" s="61"/>
    </row>
    <row r="3187" spans="13:55" x14ac:dyDescent="0.2">
      <c r="M3187" s="57"/>
      <c r="O3187" s="57"/>
      <c r="P3187" s="56"/>
      <c r="Q3187" s="56"/>
      <c r="R3187" s="56"/>
      <c r="S3187" s="56"/>
      <c r="T3187" s="56"/>
      <c r="U3187" s="56"/>
      <c r="V3187" s="56"/>
      <c r="W3187" s="56"/>
      <c r="X3187" s="56"/>
      <c r="Y3187" s="56"/>
      <c r="Z3187" s="56"/>
      <c r="AA3187" s="56"/>
      <c r="AB3187" s="56"/>
      <c r="AC3187" s="56"/>
      <c r="AD3187" s="56"/>
      <c r="AE3187" s="56"/>
      <c r="AF3187" s="56"/>
      <c r="AG3187" s="56"/>
      <c r="AH3187" s="56"/>
      <c r="AI3187" s="56"/>
      <c r="AJ3187" s="61"/>
      <c r="AK3187" s="61"/>
      <c r="AL3187" s="61"/>
      <c r="AM3187" s="61"/>
      <c r="AN3187" s="61"/>
      <c r="AO3187" s="61"/>
      <c r="AP3187" s="61"/>
      <c r="AQ3187" s="61"/>
      <c r="AR3187" s="61"/>
      <c r="AS3187" s="61"/>
      <c r="AT3187" s="61"/>
      <c r="AU3187" s="61"/>
      <c r="AV3187" s="61"/>
      <c r="AW3187" s="61"/>
      <c r="AX3187" s="61"/>
      <c r="AY3187" s="61"/>
      <c r="AZ3187" s="61"/>
      <c r="BA3187" s="61"/>
      <c r="BB3187" s="61"/>
      <c r="BC3187" s="61"/>
    </row>
    <row r="3188" spans="13:55" x14ac:dyDescent="0.2">
      <c r="M3188" s="57"/>
      <c r="O3188" s="57"/>
      <c r="P3188" s="56"/>
      <c r="Q3188" s="56"/>
      <c r="R3188" s="56"/>
      <c r="S3188" s="56"/>
      <c r="T3188" s="56"/>
      <c r="U3188" s="56"/>
      <c r="V3188" s="56"/>
      <c r="W3188" s="56"/>
      <c r="X3188" s="56"/>
      <c r="Y3188" s="56"/>
      <c r="Z3188" s="56"/>
      <c r="AA3188" s="56"/>
      <c r="AB3188" s="56"/>
      <c r="AC3188" s="56"/>
      <c r="AD3188" s="56"/>
      <c r="AE3188" s="56"/>
      <c r="AF3188" s="56"/>
      <c r="AG3188" s="56"/>
      <c r="AH3188" s="56"/>
      <c r="AI3188" s="56"/>
      <c r="AJ3188" s="61"/>
      <c r="AK3188" s="61"/>
      <c r="AL3188" s="61"/>
      <c r="AM3188" s="61"/>
      <c r="AN3188" s="61"/>
      <c r="AO3188" s="61"/>
      <c r="AP3188" s="61"/>
      <c r="AQ3188" s="61"/>
      <c r="AR3188" s="61"/>
      <c r="AS3188" s="61"/>
      <c r="AT3188" s="61"/>
      <c r="AU3188" s="61"/>
      <c r="AV3188" s="61"/>
      <c r="AW3188" s="61"/>
      <c r="AX3188" s="61"/>
      <c r="AY3188" s="61"/>
      <c r="AZ3188" s="61"/>
      <c r="BA3188" s="61"/>
      <c r="BB3188" s="61"/>
      <c r="BC3188" s="61"/>
    </row>
    <row r="3189" spans="13:55" x14ac:dyDescent="0.2">
      <c r="M3189" s="57"/>
      <c r="O3189" s="57"/>
      <c r="P3189" s="56"/>
      <c r="Q3189" s="56"/>
      <c r="R3189" s="56"/>
      <c r="S3189" s="56"/>
      <c r="T3189" s="56"/>
      <c r="U3189" s="56"/>
      <c r="V3189" s="56"/>
      <c r="W3189" s="56"/>
      <c r="X3189" s="56"/>
      <c r="Y3189" s="56"/>
      <c r="Z3189" s="56"/>
      <c r="AA3189" s="56"/>
      <c r="AB3189" s="56"/>
      <c r="AC3189" s="56"/>
      <c r="AD3189" s="56"/>
      <c r="AE3189" s="56"/>
      <c r="AF3189" s="56"/>
      <c r="AG3189" s="56"/>
      <c r="AH3189" s="56"/>
      <c r="AI3189" s="56"/>
      <c r="AJ3189" s="61"/>
      <c r="AK3189" s="61"/>
      <c r="AL3189" s="61"/>
      <c r="AM3189" s="61"/>
      <c r="AN3189" s="61"/>
      <c r="AO3189" s="61"/>
      <c r="AP3189" s="61"/>
      <c r="AQ3189" s="61"/>
      <c r="AR3189" s="61"/>
      <c r="AS3189" s="61"/>
      <c r="AT3189" s="61"/>
      <c r="AU3189" s="61"/>
      <c r="AV3189" s="61"/>
      <c r="AW3189" s="61"/>
      <c r="AX3189" s="61"/>
      <c r="AY3189" s="61"/>
      <c r="AZ3189" s="61"/>
      <c r="BA3189" s="61"/>
      <c r="BB3189" s="61"/>
      <c r="BC3189" s="61"/>
    </row>
    <row r="3190" spans="13:55" x14ac:dyDescent="0.2">
      <c r="M3190" s="57"/>
      <c r="O3190" s="57"/>
      <c r="P3190" s="56"/>
      <c r="Q3190" s="56"/>
      <c r="R3190" s="56"/>
      <c r="S3190" s="56"/>
      <c r="T3190" s="56"/>
      <c r="U3190" s="56"/>
      <c r="V3190" s="56"/>
      <c r="W3190" s="56"/>
      <c r="X3190" s="56"/>
      <c r="Y3190" s="56"/>
      <c r="Z3190" s="56"/>
      <c r="AA3190" s="56"/>
      <c r="AB3190" s="56"/>
      <c r="AC3190" s="56"/>
      <c r="AD3190" s="56"/>
      <c r="AE3190" s="56"/>
      <c r="AF3190" s="56"/>
      <c r="AG3190" s="56"/>
      <c r="AH3190" s="56"/>
      <c r="AI3190" s="56"/>
      <c r="AJ3190" s="61"/>
      <c r="AK3190" s="61"/>
      <c r="AL3190" s="61"/>
      <c r="AM3190" s="61"/>
      <c r="AN3190" s="61"/>
      <c r="AO3190" s="61"/>
      <c r="AP3190" s="61"/>
      <c r="AQ3190" s="61"/>
      <c r="AR3190" s="61"/>
      <c r="AS3190" s="61"/>
      <c r="AT3190" s="61"/>
      <c r="AU3190" s="61"/>
      <c r="AV3190" s="61"/>
      <c r="AW3190" s="61"/>
      <c r="AX3190" s="61"/>
      <c r="AY3190" s="61"/>
      <c r="AZ3190" s="61"/>
      <c r="BA3190" s="61"/>
      <c r="BB3190" s="61"/>
      <c r="BC3190" s="61"/>
    </row>
    <row r="3191" spans="13:55" x14ac:dyDescent="0.2">
      <c r="M3191" s="57"/>
      <c r="O3191" s="57"/>
      <c r="P3191" s="56"/>
      <c r="Q3191" s="56"/>
      <c r="R3191" s="56"/>
      <c r="S3191" s="56"/>
      <c r="T3191" s="56"/>
      <c r="U3191" s="56"/>
      <c r="V3191" s="56"/>
      <c r="W3191" s="56"/>
      <c r="X3191" s="56"/>
      <c r="Y3191" s="56"/>
      <c r="Z3191" s="56"/>
      <c r="AA3191" s="56"/>
      <c r="AB3191" s="56"/>
      <c r="AC3191" s="56"/>
      <c r="AD3191" s="56"/>
      <c r="AE3191" s="56"/>
      <c r="AF3191" s="56"/>
      <c r="AG3191" s="56"/>
      <c r="AH3191" s="56"/>
      <c r="AI3191" s="56"/>
      <c r="AJ3191" s="61"/>
      <c r="AK3191" s="61"/>
      <c r="AL3191" s="61"/>
      <c r="AM3191" s="61"/>
      <c r="AN3191" s="61"/>
      <c r="AO3191" s="61"/>
      <c r="AP3191" s="61"/>
      <c r="AQ3191" s="61"/>
      <c r="AR3191" s="61"/>
      <c r="AS3191" s="61"/>
      <c r="AT3191" s="61"/>
      <c r="AU3191" s="61"/>
      <c r="AV3191" s="61"/>
      <c r="AW3191" s="61"/>
      <c r="AX3191" s="61"/>
      <c r="AY3191" s="61"/>
      <c r="AZ3191" s="61"/>
      <c r="BA3191" s="61"/>
      <c r="BB3191" s="61"/>
      <c r="BC3191" s="61"/>
    </row>
    <row r="3192" spans="13:55" x14ac:dyDescent="0.2">
      <c r="M3192" s="57"/>
      <c r="O3192" s="57"/>
      <c r="P3192" s="56"/>
      <c r="Q3192" s="56"/>
      <c r="R3192" s="56"/>
      <c r="S3192" s="56"/>
      <c r="T3192" s="56"/>
      <c r="U3192" s="56"/>
      <c r="V3192" s="56"/>
      <c r="W3192" s="56"/>
      <c r="X3192" s="56"/>
      <c r="Y3192" s="56"/>
      <c r="Z3192" s="56"/>
      <c r="AA3192" s="56"/>
      <c r="AB3192" s="56"/>
      <c r="AC3192" s="56"/>
      <c r="AD3192" s="56"/>
      <c r="AE3192" s="56"/>
      <c r="AF3192" s="56"/>
      <c r="AG3192" s="56"/>
      <c r="AH3192" s="56"/>
      <c r="AI3192" s="56"/>
      <c r="AJ3192" s="61"/>
      <c r="AK3192" s="61"/>
      <c r="AL3192" s="61"/>
      <c r="AM3192" s="61"/>
      <c r="AN3192" s="61"/>
      <c r="AO3192" s="61"/>
      <c r="AP3192" s="61"/>
      <c r="AQ3192" s="61"/>
      <c r="AR3192" s="61"/>
      <c r="AS3192" s="61"/>
      <c r="AT3192" s="61"/>
      <c r="AU3192" s="61"/>
      <c r="AV3192" s="61"/>
      <c r="AW3192" s="61"/>
      <c r="AX3192" s="61"/>
      <c r="AY3192" s="61"/>
      <c r="AZ3192" s="61"/>
      <c r="BA3192" s="61"/>
      <c r="BB3192" s="61"/>
      <c r="BC3192" s="61"/>
    </row>
    <row r="3193" spans="13:55" x14ac:dyDescent="0.2">
      <c r="M3193" s="57"/>
      <c r="O3193" s="57"/>
      <c r="P3193" s="56"/>
      <c r="Q3193" s="56"/>
      <c r="R3193" s="56"/>
      <c r="S3193" s="56"/>
      <c r="T3193" s="56"/>
      <c r="U3193" s="56"/>
      <c r="V3193" s="56"/>
      <c r="W3193" s="56"/>
      <c r="X3193" s="56"/>
      <c r="Y3193" s="56"/>
      <c r="Z3193" s="56"/>
      <c r="AA3193" s="56"/>
      <c r="AB3193" s="56"/>
      <c r="AC3193" s="56"/>
      <c r="AD3193" s="56"/>
      <c r="AE3193" s="56"/>
      <c r="AF3193" s="56"/>
      <c r="AG3193" s="56"/>
      <c r="AH3193" s="56"/>
      <c r="AI3193" s="56"/>
      <c r="AJ3193" s="61"/>
      <c r="AK3193" s="61"/>
      <c r="AL3193" s="61"/>
      <c r="AM3193" s="61"/>
      <c r="AN3193" s="61"/>
      <c r="AO3193" s="61"/>
      <c r="AP3193" s="61"/>
      <c r="AQ3193" s="61"/>
      <c r="AR3193" s="61"/>
      <c r="AS3193" s="61"/>
      <c r="AT3193" s="61"/>
      <c r="AU3193" s="61"/>
      <c r="AV3193" s="61"/>
      <c r="AW3193" s="61"/>
      <c r="AX3193" s="61"/>
      <c r="AY3193" s="61"/>
      <c r="AZ3193" s="61"/>
      <c r="BA3193" s="61"/>
      <c r="BB3193" s="61"/>
      <c r="BC3193" s="61"/>
    </row>
    <row r="3194" spans="13:55" x14ac:dyDescent="0.2">
      <c r="M3194" s="57"/>
      <c r="O3194" s="57"/>
      <c r="P3194" s="56"/>
      <c r="Q3194" s="56"/>
      <c r="R3194" s="56"/>
      <c r="S3194" s="56"/>
      <c r="T3194" s="56"/>
      <c r="U3194" s="56"/>
      <c r="V3194" s="56"/>
      <c r="W3194" s="56"/>
      <c r="X3194" s="56"/>
      <c r="Y3194" s="56"/>
      <c r="Z3194" s="56"/>
      <c r="AA3194" s="56"/>
      <c r="AB3194" s="56"/>
      <c r="AC3194" s="56"/>
      <c r="AD3194" s="56"/>
      <c r="AE3194" s="56"/>
      <c r="AF3194" s="56"/>
      <c r="AG3194" s="56"/>
      <c r="AH3194" s="56"/>
      <c r="AI3194" s="56"/>
      <c r="AJ3194" s="61"/>
      <c r="AK3194" s="61"/>
      <c r="AL3194" s="61"/>
      <c r="AM3194" s="61"/>
      <c r="AN3194" s="61"/>
      <c r="AO3194" s="61"/>
      <c r="AP3194" s="61"/>
      <c r="AQ3194" s="61"/>
      <c r="AR3194" s="61"/>
      <c r="AS3194" s="61"/>
      <c r="AT3194" s="61"/>
      <c r="AU3194" s="61"/>
      <c r="AV3194" s="61"/>
      <c r="AW3194" s="61"/>
      <c r="AX3194" s="61"/>
      <c r="AY3194" s="61"/>
      <c r="AZ3194" s="61"/>
      <c r="BA3194" s="61"/>
      <c r="BB3194" s="61"/>
      <c r="BC3194" s="61"/>
    </row>
    <row r="3195" spans="13:55" x14ac:dyDescent="0.2">
      <c r="M3195" s="57"/>
      <c r="O3195" s="57"/>
      <c r="P3195" s="56"/>
      <c r="Q3195" s="56"/>
      <c r="R3195" s="56"/>
      <c r="S3195" s="56"/>
      <c r="T3195" s="56"/>
      <c r="U3195" s="56"/>
      <c r="V3195" s="56"/>
      <c r="W3195" s="56"/>
      <c r="X3195" s="56"/>
      <c r="Y3195" s="56"/>
      <c r="Z3195" s="56"/>
      <c r="AA3195" s="56"/>
      <c r="AB3195" s="56"/>
      <c r="AC3195" s="56"/>
      <c r="AD3195" s="56"/>
      <c r="AE3195" s="56"/>
      <c r="AF3195" s="56"/>
      <c r="AG3195" s="56"/>
      <c r="AH3195" s="56"/>
      <c r="AI3195" s="56"/>
      <c r="AJ3195" s="61"/>
      <c r="AK3195" s="61"/>
      <c r="AL3195" s="61"/>
      <c r="AM3195" s="61"/>
      <c r="AN3195" s="61"/>
      <c r="AO3195" s="61"/>
      <c r="AP3195" s="61"/>
      <c r="AQ3195" s="61"/>
      <c r="AR3195" s="61"/>
      <c r="AS3195" s="61"/>
      <c r="AT3195" s="61"/>
      <c r="AU3195" s="61"/>
      <c r="AV3195" s="61"/>
      <c r="AW3195" s="61"/>
      <c r="AX3195" s="61"/>
      <c r="AY3195" s="61"/>
      <c r="AZ3195" s="61"/>
      <c r="BA3195" s="61"/>
      <c r="BB3195" s="61"/>
      <c r="BC3195" s="61"/>
    </row>
    <row r="3196" spans="13:55" x14ac:dyDescent="0.2">
      <c r="M3196" s="57"/>
      <c r="O3196" s="57"/>
      <c r="P3196" s="56"/>
      <c r="Q3196" s="56"/>
      <c r="R3196" s="56"/>
      <c r="S3196" s="56"/>
      <c r="T3196" s="56"/>
      <c r="U3196" s="56"/>
      <c r="V3196" s="56"/>
      <c r="W3196" s="56"/>
      <c r="X3196" s="56"/>
      <c r="Y3196" s="56"/>
      <c r="Z3196" s="56"/>
      <c r="AA3196" s="56"/>
      <c r="AB3196" s="56"/>
      <c r="AC3196" s="56"/>
      <c r="AD3196" s="56"/>
      <c r="AE3196" s="56"/>
      <c r="AF3196" s="56"/>
      <c r="AG3196" s="56"/>
      <c r="AH3196" s="56"/>
      <c r="AI3196" s="56"/>
      <c r="AJ3196" s="61"/>
      <c r="AK3196" s="61"/>
      <c r="AL3196" s="61"/>
      <c r="AM3196" s="61"/>
      <c r="AN3196" s="61"/>
      <c r="AO3196" s="61"/>
      <c r="AP3196" s="61"/>
      <c r="AQ3196" s="61"/>
      <c r="AR3196" s="61"/>
      <c r="AS3196" s="61"/>
      <c r="AT3196" s="61"/>
      <c r="AU3196" s="61"/>
      <c r="AV3196" s="61"/>
      <c r="AW3196" s="61"/>
      <c r="AX3196" s="61"/>
      <c r="AY3196" s="61"/>
      <c r="AZ3196" s="61"/>
      <c r="BA3196" s="61"/>
      <c r="BB3196" s="61"/>
      <c r="BC3196" s="61"/>
    </row>
    <row r="3197" spans="13:55" x14ac:dyDescent="0.2">
      <c r="M3197" s="57"/>
      <c r="O3197" s="57"/>
      <c r="P3197" s="56"/>
      <c r="Q3197" s="56"/>
      <c r="R3197" s="56"/>
      <c r="S3197" s="56"/>
      <c r="T3197" s="56"/>
      <c r="U3197" s="56"/>
      <c r="V3197" s="56"/>
      <c r="W3197" s="56"/>
      <c r="X3197" s="56"/>
      <c r="Y3197" s="56"/>
      <c r="Z3197" s="56"/>
      <c r="AA3197" s="56"/>
      <c r="AB3197" s="56"/>
      <c r="AC3197" s="56"/>
      <c r="AD3197" s="56"/>
      <c r="AE3197" s="56"/>
      <c r="AF3197" s="56"/>
      <c r="AG3197" s="56"/>
      <c r="AH3197" s="56"/>
      <c r="AI3197" s="56"/>
      <c r="AJ3197" s="61"/>
      <c r="AK3197" s="61"/>
      <c r="AL3197" s="61"/>
      <c r="AM3197" s="61"/>
      <c r="AN3197" s="61"/>
      <c r="AO3197" s="61"/>
      <c r="AP3197" s="61"/>
      <c r="AQ3197" s="61"/>
      <c r="AR3197" s="61"/>
      <c r="AS3197" s="61"/>
      <c r="AT3197" s="61"/>
      <c r="AU3197" s="61"/>
      <c r="AV3197" s="61"/>
      <c r="AW3197" s="61"/>
      <c r="AX3197" s="61"/>
      <c r="AY3197" s="61"/>
      <c r="AZ3197" s="61"/>
      <c r="BA3197" s="61"/>
      <c r="BB3197" s="61"/>
      <c r="BC3197" s="61"/>
    </row>
    <row r="3198" spans="13:55" x14ac:dyDescent="0.2">
      <c r="M3198" s="57"/>
      <c r="O3198" s="57"/>
      <c r="P3198" s="56"/>
      <c r="Q3198" s="56"/>
      <c r="R3198" s="56"/>
      <c r="S3198" s="56"/>
      <c r="T3198" s="56"/>
      <c r="U3198" s="56"/>
      <c r="V3198" s="56"/>
      <c r="W3198" s="56"/>
      <c r="X3198" s="56"/>
      <c r="Y3198" s="56"/>
      <c r="Z3198" s="56"/>
      <c r="AA3198" s="56"/>
      <c r="AB3198" s="56"/>
      <c r="AC3198" s="56"/>
      <c r="AD3198" s="56"/>
      <c r="AE3198" s="56"/>
      <c r="AF3198" s="56"/>
      <c r="AG3198" s="56"/>
      <c r="AH3198" s="56"/>
      <c r="AI3198" s="56"/>
      <c r="AJ3198" s="61"/>
      <c r="AK3198" s="61"/>
      <c r="AL3198" s="61"/>
      <c r="AM3198" s="61"/>
      <c r="AN3198" s="61"/>
      <c r="AO3198" s="61"/>
      <c r="AP3198" s="61"/>
      <c r="AQ3198" s="61"/>
      <c r="AR3198" s="61"/>
      <c r="AS3198" s="61"/>
      <c r="AT3198" s="61"/>
      <c r="AU3198" s="61"/>
      <c r="AV3198" s="61"/>
      <c r="AW3198" s="61"/>
      <c r="AX3198" s="61"/>
      <c r="AY3198" s="61"/>
      <c r="AZ3198" s="61"/>
      <c r="BA3198" s="61"/>
      <c r="BB3198" s="61"/>
      <c r="BC3198" s="61"/>
    </row>
    <row r="3199" spans="13:55" x14ac:dyDescent="0.2">
      <c r="M3199" s="57"/>
      <c r="O3199" s="57"/>
      <c r="P3199" s="56"/>
      <c r="Q3199" s="56"/>
      <c r="R3199" s="56"/>
      <c r="S3199" s="56"/>
      <c r="T3199" s="56"/>
      <c r="U3199" s="56"/>
      <c r="V3199" s="56"/>
      <c r="W3199" s="56"/>
      <c r="X3199" s="56"/>
      <c r="Y3199" s="56"/>
      <c r="Z3199" s="56"/>
      <c r="AA3199" s="56"/>
      <c r="AB3199" s="56"/>
      <c r="AC3199" s="56"/>
      <c r="AD3199" s="56"/>
      <c r="AE3199" s="56"/>
      <c r="AF3199" s="56"/>
      <c r="AG3199" s="56"/>
      <c r="AH3199" s="56"/>
      <c r="AI3199" s="56"/>
      <c r="AJ3199" s="61"/>
      <c r="AK3199" s="61"/>
      <c r="AL3199" s="61"/>
      <c r="AM3199" s="61"/>
      <c r="AN3199" s="61"/>
      <c r="AO3199" s="61"/>
      <c r="AP3199" s="61"/>
      <c r="AQ3199" s="61"/>
      <c r="AR3199" s="61"/>
      <c r="AS3199" s="61"/>
      <c r="AT3199" s="61"/>
      <c r="AU3199" s="61"/>
      <c r="AV3199" s="61"/>
      <c r="AW3199" s="61"/>
      <c r="AX3199" s="61"/>
      <c r="AY3199" s="61"/>
      <c r="AZ3199" s="61"/>
      <c r="BA3199" s="61"/>
      <c r="BB3199" s="61"/>
      <c r="BC3199" s="61"/>
    </row>
    <row r="3200" spans="13:55" x14ac:dyDescent="0.2">
      <c r="M3200" s="57"/>
      <c r="O3200" s="57"/>
      <c r="P3200" s="56"/>
      <c r="Q3200" s="56"/>
      <c r="R3200" s="56"/>
      <c r="S3200" s="56"/>
      <c r="T3200" s="56"/>
      <c r="U3200" s="56"/>
      <c r="V3200" s="56"/>
      <c r="W3200" s="56"/>
      <c r="X3200" s="56"/>
      <c r="Y3200" s="56"/>
      <c r="Z3200" s="56"/>
      <c r="AA3200" s="56"/>
      <c r="AB3200" s="56"/>
      <c r="AC3200" s="56"/>
      <c r="AD3200" s="56"/>
      <c r="AE3200" s="56"/>
      <c r="AF3200" s="56"/>
      <c r="AG3200" s="56"/>
      <c r="AH3200" s="56"/>
      <c r="AI3200" s="56"/>
      <c r="AJ3200" s="61"/>
      <c r="AK3200" s="61"/>
      <c r="AL3200" s="61"/>
      <c r="AM3200" s="61"/>
      <c r="AN3200" s="61"/>
      <c r="AO3200" s="61"/>
      <c r="AP3200" s="61"/>
      <c r="AQ3200" s="61"/>
      <c r="AR3200" s="61"/>
      <c r="AS3200" s="61"/>
      <c r="AT3200" s="61"/>
      <c r="AU3200" s="61"/>
      <c r="AV3200" s="61"/>
      <c r="AW3200" s="61"/>
      <c r="AX3200" s="61"/>
      <c r="AY3200" s="61"/>
      <c r="AZ3200" s="61"/>
      <c r="BA3200" s="61"/>
      <c r="BB3200" s="61"/>
      <c r="BC3200" s="61"/>
    </row>
    <row r="3201" spans="13:55" x14ac:dyDescent="0.2">
      <c r="M3201" s="57"/>
      <c r="O3201" s="57"/>
      <c r="P3201" s="56"/>
      <c r="Q3201" s="56"/>
      <c r="R3201" s="56"/>
      <c r="S3201" s="56"/>
      <c r="T3201" s="56"/>
      <c r="U3201" s="56"/>
      <c r="V3201" s="56"/>
      <c r="W3201" s="56"/>
      <c r="X3201" s="56"/>
      <c r="Y3201" s="56"/>
      <c r="Z3201" s="56"/>
      <c r="AA3201" s="56"/>
      <c r="AB3201" s="56"/>
      <c r="AC3201" s="56"/>
      <c r="AD3201" s="56"/>
      <c r="AE3201" s="56"/>
      <c r="AF3201" s="56"/>
      <c r="AG3201" s="56"/>
      <c r="AH3201" s="56"/>
      <c r="AI3201" s="56"/>
      <c r="AJ3201" s="61"/>
      <c r="AK3201" s="61"/>
      <c r="AL3201" s="61"/>
      <c r="AM3201" s="61"/>
      <c r="AN3201" s="61"/>
      <c r="AO3201" s="61"/>
      <c r="AP3201" s="61"/>
      <c r="AQ3201" s="61"/>
      <c r="AR3201" s="61"/>
      <c r="AS3201" s="61"/>
      <c r="AT3201" s="61"/>
      <c r="AU3201" s="61"/>
      <c r="AV3201" s="61"/>
      <c r="AW3201" s="61"/>
      <c r="AX3201" s="61"/>
      <c r="AY3201" s="61"/>
      <c r="AZ3201" s="61"/>
      <c r="BA3201" s="61"/>
      <c r="BB3201" s="61"/>
      <c r="BC3201" s="61"/>
    </row>
    <row r="3202" spans="13:55" x14ac:dyDescent="0.2">
      <c r="M3202" s="57"/>
      <c r="O3202" s="57"/>
      <c r="P3202" s="56"/>
      <c r="Q3202" s="56"/>
      <c r="R3202" s="56"/>
      <c r="S3202" s="56"/>
      <c r="T3202" s="56"/>
      <c r="U3202" s="56"/>
      <c r="V3202" s="56"/>
      <c r="W3202" s="56"/>
      <c r="X3202" s="56"/>
      <c r="Y3202" s="56"/>
      <c r="Z3202" s="56"/>
      <c r="AA3202" s="56"/>
      <c r="AB3202" s="56"/>
      <c r="AC3202" s="56"/>
      <c r="AD3202" s="56"/>
      <c r="AE3202" s="56"/>
      <c r="AF3202" s="56"/>
      <c r="AG3202" s="56"/>
      <c r="AH3202" s="56"/>
      <c r="AI3202" s="56"/>
      <c r="AJ3202" s="61"/>
      <c r="AK3202" s="61"/>
      <c r="AL3202" s="61"/>
      <c r="AM3202" s="61"/>
      <c r="AN3202" s="61"/>
      <c r="AO3202" s="61"/>
      <c r="AP3202" s="61"/>
      <c r="AQ3202" s="61"/>
      <c r="AR3202" s="61"/>
      <c r="AS3202" s="61"/>
      <c r="AT3202" s="61"/>
      <c r="AU3202" s="61"/>
      <c r="AV3202" s="61"/>
      <c r="AW3202" s="61"/>
      <c r="AX3202" s="61"/>
      <c r="AY3202" s="61"/>
      <c r="AZ3202" s="61"/>
      <c r="BA3202" s="61"/>
      <c r="BB3202" s="61"/>
      <c r="BC3202" s="61"/>
    </row>
    <row r="3203" spans="13:55" x14ac:dyDescent="0.2">
      <c r="M3203" s="57"/>
      <c r="O3203" s="57"/>
      <c r="P3203" s="56"/>
      <c r="Q3203" s="56"/>
      <c r="R3203" s="56"/>
      <c r="S3203" s="56"/>
      <c r="T3203" s="56"/>
      <c r="U3203" s="56"/>
      <c r="V3203" s="56"/>
      <c r="W3203" s="56"/>
      <c r="X3203" s="56"/>
      <c r="Y3203" s="56"/>
      <c r="Z3203" s="56"/>
      <c r="AA3203" s="56"/>
      <c r="AB3203" s="56"/>
      <c r="AC3203" s="56"/>
      <c r="AD3203" s="56"/>
      <c r="AE3203" s="56"/>
      <c r="AF3203" s="56"/>
      <c r="AG3203" s="56"/>
      <c r="AH3203" s="56"/>
      <c r="AI3203" s="56"/>
      <c r="AJ3203" s="61"/>
      <c r="AK3203" s="61"/>
      <c r="AL3203" s="61"/>
      <c r="AM3203" s="61"/>
      <c r="AN3203" s="61"/>
      <c r="AO3203" s="61"/>
      <c r="AP3203" s="61"/>
      <c r="AQ3203" s="61"/>
      <c r="AR3203" s="61"/>
      <c r="AS3203" s="61"/>
      <c r="AT3203" s="61"/>
      <c r="AU3203" s="61"/>
      <c r="AV3203" s="61"/>
      <c r="AW3203" s="61"/>
      <c r="AX3203" s="61"/>
      <c r="AY3203" s="61"/>
      <c r="AZ3203" s="61"/>
      <c r="BA3203" s="61"/>
      <c r="BB3203" s="61"/>
      <c r="BC3203" s="61"/>
    </row>
    <row r="3204" spans="13:55" x14ac:dyDescent="0.2">
      <c r="M3204" s="57"/>
      <c r="O3204" s="57"/>
      <c r="P3204" s="56"/>
      <c r="Q3204" s="56"/>
      <c r="R3204" s="56"/>
      <c r="S3204" s="56"/>
      <c r="T3204" s="56"/>
      <c r="U3204" s="56"/>
      <c r="V3204" s="56"/>
      <c r="W3204" s="56"/>
      <c r="X3204" s="56"/>
      <c r="Y3204" s="56"/>
      <c r="Z3204" s="56"/>
      <c r="AA3204" s="56"/>
      <c r="AB3204" s="56"/>
      <c r="AC3204" s="56"/>
      <c r="AD3204" s="56"/>
      <c r="AE3204" s="56"/>
      <c r="AF3204" s="56"/>
      <c r="AG3204" s="56"/>
      <c r="AH3204" s="56"/>
      <c r="AI3204" s="56"/>
      <c r="AJ3204" s="61"/>
      <c r="AK3204" s="61"/>
      <c r="AL3204" s="61"/>
      <c r="AM3204" s="61"/>
      <c r="AN3204" s="61"/>
      <c r="AO3204" s="61"/>
      <c r="AP3204" s="61"/>
      <c r="AQ3204" s="61"/>
      <c r="AR3204" s="61"/>
      <c r="AS3204" s="61"/>
      <c r="AT3204" s="61"/>
      <c r="AU3204" s="61"/>
      <c r="AV3204" s="61"/>
      <c r="AW3204" s="61"/>
      <c r="AX3204" s="61"/>
      <c r="AY3204" s="61"/>
      <c r="AZ3204" s="61"/>
      <c r="BA3204" s="61"/>
      <c r="BB3204" s="61"/>
      <c r="BC3204" s="61"/>
    </row>
    <row r="3205" spans="13:55" x14ac:dyDescent="0.2">
      <c r="M3205" s="57"/>
      <c r="O3205" s="57"/>
      <c r="P3205" s="56"/>
      <c r="Q3205" s="56"/>
      <c r="R3205" s="56"/>
      <c r="S3205" s="56"/>
      <c r="T3205" s="56"/>
      <c r="U3205" s="56"/>
      <c r="V3205" s="56"/>
      <c r="W3205" s="56"/>
      <c r="X3205" s="56"/>
      <c r="Y3205" s="56"/>
      <c r="Z3205" s="56"/>
      <c r="AA3205" s="56"/>
      <c r="AB3205" s="56"/>
      <c r="AC3205" s="56"/>
      <c r="AD3205" s="56"/>
      <c r="AE3205" s="56"/>
      <c r="AF3205" s="56"/>
      <c r="AG3205" s="56"/>
      <c r="AH3205" s="56"/>
      <c r="AI3205" s="56"/>
      <c r="AJ3205" s="61"/>
      <c r="AK3205" s="61"/>
      <c r="AL3205" s="61"/>
      <c r="AM3205" s="61"/>
      <c r="AN3205" s="61"/>
      <c r="AO3205" s="61"/>
      <c r="AP3205" s="61"/>
      <c r="AQ3205" s="61"/>
      <c r="AR3205" s="61"/>
      <c r="AS3205" s="61"/>
      <c r="AT3205" s="61"/>
      <c r="AU3205" s="61"/>
      <c r="AV3205" s="61"/>
      <c r="AW3205" s="61"/>
      <c r="AX3205" s="61"/>
      <c r="AY3205" s="61"/>
      <c r="AZ3205" s="61"/>
      <c r="BA3205" s="61"/>
      <c r="BB3205" s="61"/>
      <c r="BC3205" s="61"/>
    </row>
    <row r="3206" spans="13:55" x14ac:dyDescent="0.2">
      <c r="M3206" s="57"/>
      <c r="O3206" s="57"/>
      <c r="P3206" s="56"/>
      <c r="Q3206" s="56"/>
      <c r="R3206" s="56"/>
      <c r="S3206" s="56"/>
      <c r="T3206" s="56"/>
      <c r="U3206" s="56"/>
      <c r="V3206" s="56"/>
      <c r="W3206" s="56"/>
      <c r="X3206" s="56"/>
      <c r="Y3206" s="56"/>
      <c r="Z3206" s="56"/>
      <c r="AA3206" s="56"/>
      <c r="AB3206" s="56"/>
      <c r="AC3206" s="56"/>
      <c r="AD3206" s="56"/>
      <c r="AE3206" s="56"/>
      <c r="AF3206" s="56"/>
      <c r="AG3206" s="56"/>
      <c r="AH3206" s="56"/>
      <c r="AI3206" s="56"/>
      <c r="AJ3206" s="61"/>
      <c r="AK3206" s="61"/>
      <c r="AL3206" s="61"/>
      <c r="AM3206" s="61"/>
      <c r="AN3206" s="61"/>
      <c r="AO3206" s="61"/>
      <c r="AP3206" s="61"/>
      <c r="AQ3206" s="61"/>
      <c r="AR3206" s="61"/>
      <c r="AS3206" s="61"/>
      <c r="AT3206" s="61"/>
      <c r="AU3206" s="61"/>
      <c r="AV3206" s="61"/>
      <c r="AW3206" s="61"/>
      <c r="AX3206" s="61"/>
      <c r="AY3206" s="61"/>
      <c r="AZ3206" s="61"/>
      <c r="BA3206" s="61"/>
      <c r="BB3206" s="61"/>
      <c r="BC3206" s="61"/>
    </row>
    <row r="3207" spans="13:55" x14ac:dyDescent="0.2">
      <c r="M3207" s="57"/>
      <c r="O3207" s="57"/>
      <c r="P3207" s="56"/>
      <c r="Q3207" s="56"/>
      <c r="R3207" s="56"/>
      <c r="S3207" s="56"/>
      <c r="T3207" s="56"/>
      <c r="U3207" s="56"/>
      <c r="V3207" s="56"/>
      <c r="W3207" s="56"/>
      <c r="X3207" s="56"/>
      <c r="Y3207" s="56"/>
      <c r="Z3207" s="56"/>
      <c r="AA3207" s="56"/>
      <c r="AB3207" s="56"/>
      <c r="AC3207" s="56"/>
      <c r="AD3207" s="56"/>
      <c r="AE3207" s="56"/>
      <c r="AF3207" s="56"/>
      <c r="AG3207" s="56"/>
      <c r="AH3207" s="56"/>
      <c r="AI3207" s="56"/>
      <c r="AJ3207" s="61"/>
      <c r="AK3207" s="61"/>
      <c r="AL3207" s="61"/>
      <c r="AM3207" s="61"/>
      <c r="AN3207" s="61"/>
      <c r="AO3207" s="61"/>
      <c r="AP3207" s="61"/>
      <c r="AQ3207" s="61"/>
      <c r="AR3207" s="61"/>
      <c r="AS3207" s="61"/>
      <c r="AT3207" s="61"/>
      <c r="AU3207" s="61"/>
      <c r="AV3207" s="61"/>
      <c r="AW3207" s="61"/>
      <c r="AX3207" s="61"/>
      <c r="AY3207" s="61"/>
      <c r="AZ3207" s="61"/>
      <c r="BA3207" s="61"/>
      <c r="BB3207" s="61"/>
      <c r="BC3207" s="61"/>
    </row>
    <row r="3208" spans="13:55" x14ac:dyDescent="0.2">
      <c r="M3208" s="57"/>
      <c r="O3208" s="57"/>
      <c r="P3208" s="56"/>
      <c r="Q3208" s="56"/>
      <c r="R3208" s="56"/>
      <c r="S3208" s="56"/>
      <c r="T3208" s="56"/>
      <c r="U3208" s="56"/>
      <c r="V3208" s="56"/>
      <c r="W3208" s="56"/>
      <c r="X3208" s="56"/>
      <c r="Y3208" s="56"/>
      <c r="Z3208" s="56"/>
      <c r="AA3208" s="56"/>
      <c r="AB3208" s="56"/>
      <c r="AC3208" s="56"/>
      <c r="AD3208" s="56"/>
      <c r="AE3208" s="56"/>
      <c r="AF3208" s="56"/>
      <c r="AG3208" s="56"/>
      <c r="AH3208" s="56"/>
      <c r="AI3208" s="56"/>
      <c r="AJ3208" s="61"/>
      <c r="AK3208" s="61"/>
      <c r="AL3208" s="61"/>
      <c r="AM3208" s="61"/>
      <c r="AN3208" s="61"/>
      <c r="AO3208" s="61"/>
      <c r="AP3208" s="61"/>
      <c r="AQ3208" s="61"/>
      <c r="AR3208" s="61"/>
      <c r="AS3208" s="61"/>
      <c r="AT3208" s="61"/>
      <c r="AU3208" s="61"/>
      <c r="AV3208" s="61"/>
      <c r="AW3208" s="61"/>
      <c r="AX3208" s="61"/>
      <c r="AY3208" s="61"/>
      <c r="AZ3208" s="61"/>
      <c r="BA3208" s="61"/>
      <c r="BB3208" s="61"/>
      <c r="BC3208" s="61"/>
    </row>
    <row r="3209" spans="13:55" x14ac:dyDescent="0.2">
      <c r="M3209" s="57"/>
      <c r="O3209" s="57"/>
      <c r="P3209" s="56"/>
      <c r="Q3209" s="56"/>
      <c r="R3209" s="56"/>
      <c r="S3209" s="56"/>
      <c r="T3209" s="56"/>
      <c r="U3209" s="56"/>
      <c r="V3209" s="56"/>
      <c r="W3209" s="56"/>
      <c r="X3209" s="56"/>
      <c r="Y3209" s="56"/>
      <c r="Z3209" s="56"/>
      <c r="AA3209" s="56"/>
      <c r="AB3209" s="56"/>
      <c r="AC3209" s="56"/>
      <c r="AD3209" s="56"/>
      <c r="AE3209" s="56"/>
      <c r="AF3209" s="56"/>
      <c r="AG3209" s="56"/>
      <c r="AH3209" s="56"/>
      <c r="AI3209" s="56"/>
      <c r="AJ3209" s="61"/>
      <c r="AK3209" s="61"/>
      <c r="AL3209" s="61"/>
      <c r="AM3209" s="61"/>
      <c r="AN3209" s="61"/>
      <c r="AO3209" s="61"/>
      <c r="AP3209" s="61"/>
      <c r="AQ3209" s="61"/>
      <c r="AR3209" s="61"/>
      <c r="AS3209" s="61"/>
      <c r="AT3209" s="61"/>
      <c r="AU3209" s="61"/>
      <c r="AV3209" s="61"/>
      <c r="AW3209" s="61"/>
      <c r="AX3209" s="61"/>
      <c r="AY3209" s="61"/>
      <c r="AZ3209" s="61"/>
      <c r="BA3209" s="61"/>
      <c r="BB3209" s="61"/>
      <c r="BC3209" s="61"/>
    </row>
    <row r="3210" spans="13:55" x14ac:dyDescent="0.2">
      <c r="M3210" s="57"/>
      <c r="O3210" s="57"/>
      <c r="P3210" s="56"/>
      <c r="Q3210" s="56"/>
      <c r="R3210" s="56"/>
      <c r="S3210" s="56"/>
      <c r="T3210" s="56"/>
      <c r="U3210" s="56"/>
      <c r="V3210" s="56"/>
      <c r="W3210" s="56"/>
      <c r="X3210" s="56"/>
      <c r="Y3210" s="56"/>
      <c r="Z3210" s="56"/>
      <c r="AA3210" s="56"/>
      <c r="AB3210" s="56"/>
      <c r="AC3210" s="56"/>
      <c r="AD3210" s="56"/>
      <c r="AE3210" s="56"/>
      <c r="AF3210" s="56"/>
      <c r="AG3210" s="56"/>
      <c r="AH3210" s="56"/>
      <c r="AI3210" s="56"/>
      <c r="AJ3210" s="61"/>
      <c r="AK3210" s="61"/>
      <c r="AL3210" s="61"/>
      <c r="AM3210" s="61"/>
      <c r="AN3210" s="61"/>
      <c r="AO3210" s="61"/>
      <c r="AP3210" s="61"/>
      <c r="AQ3210" s="61"/>
      <c r="AR3210" s="61"/>
      <c r="AS3210" s="61"/>
      <c r="AT3210" s="61"/>
      <c r="AU3210" s="61"/>
      <c r="AV3210" s="61"/>
      <c r="AW3210" s="61"/>
      <c r="AX3210" s="61"/>
      <c r="AY3210" s="61"/>
      <c r="AZ3210" s="61"/>
      <c r="BA3210" s="61"/>
      <c r="BB3210" s="61"/>
      <c r="BC3210" s="61"/>
    </row>
    <row r="3211" spans="13:55" x14ac:dyDescent="0.2">
      <c r="M3211" s="57"/>
      <c r="O3211" s="57"/>
      <c r="P3211" s="56"/>
      <c r="Q3211" s="56"/>
      <c r="R3211" s="56"/>
      <c r="S3211" s="56"/>
      <c r="T3211" s="56"/>
      <c r="U3211" s="56"/>
      <c r="V3211" s="56"/>
      <c r="W3211" s="56"/>
      <c r="X3211" s="56"/>
      <c r="Y3211" s="56"/>
      <c r="Z3211" s="56"/>
      <c r="AA3211" s="56"/>
      <c r="AB3211" s="56"/>
      <c r="AC3211" s="56"/>
      <c r="AD3211" s="56"/>
      <c r="AE3211" s="56"/>
      <c r="AF3211" s="56"/>
      <c r="AG3211" s="56"/>
      <c r="AH3211" s="56"/>
      <c r="AI3211" s="56"/>
      <c r="AJ3211" s="61"/>
      <c r="AK3211" s="61"/>
      <c r="AL3211" s="61"/>
      <c r="AM3211" s="61"/>
      <c r="AN3211" s="61"/>
      <c r="AO3211" s="61"/>
      <c r="AP3211" s="61"/>
      <c r="AQ3211" s="61"/>
      <c r="AR3211" s="61"/>
      <c r="AS3211" s="61"/>
      <c r="AT3211" s="61"/>
      <c r="AU3211" s="61"/>
      <c r="AV3211" s="61"/>
      <c r="AW3211" s="61"/>
      <c r="AX3211" s="61"/>
      <c r="AY3211" s="61"/>
      <c r="AZ3211" s="61"/>
      <c r="BA3211" s="61"/>
      <c r="BB3211" s="61"/>
      <c r="BC3211" s="61"/>
    </row>
    <row r="3212" spans="13:55" x14ac:dyDescent="0.2">
      <c r="M3212" s="57"/>
      <c r="O3212" s="57"/>
      <c r="P3212" s="56"/>
      <c r="Q3212" s="56"/>
      <c r="R3212" s="56"/>
      <c r="S3212" s="56"/>
      <c r="T3212" s="56"/>
      <c r="U3212" s="56"/>
      <c r="V3212" s="56"/>
      <c r="W3212" s="56"/>
      <c r="X3212" s="56"/>
      <c r="Y3212" s="56"/>
      <c r="Z3212" s="56"/>
      <c r="AA3212" s="56"/>
      <c r="AB3212" s="56"/>
      <c r="AC3212" s="56"/>
      <c r="AD3212" s="56"/>
      <c r="AE3212" s="56"/>
      <c r="AF3212" s="56"/>
      <c r="AG3212" s="56"/>
      <c r="AH3212" s="56"/>
      <c r="AI3212" s="56"/>
      <c r="AJ3212" s="61"/>
      <c r="AK3212" s="61"/>
      <c r="AL3212" s="61"/>
      <c r="AM3212" s="61"/>
      <c r="AN3212" s="61"/>
      <c r="AO3212" s="61"/>
      <c r="AP3212" s="61"/>
      <c r="AQ3212" s="61"/>
      <c r="AR3212" s="61"/>
      <c r="AS3212" s="61"/>
      <c r="AT3212" s="61"/>
      <c r="AU3212" s="61"/>
      <c r="AV3212" s="61"/>
      <c r="AW3212" s="61"/>
      <c r="AX3212" s="61"/>
      <c r="AY3212" s="61"/>
      <c r="AZ3212" s="61"/>
      <c r="BA3212" s="61"/>
      <c r="BB3212" s="61"/>
      <c r="BC3212" s="61"/>
    </row>
    <row r="3213" spans="13:55" x14ac:dyDescent="0.2">
      <c r="M3213" s="57"/>
      <c r="O3213" s="57"/>
      <c r="P3213" s="56"/>
      <c r="Q3213" s="56"/>
      <c r="R3213" s="56"/>
      <c r="S3213" s="56"/>
      <c r="T3213" s="56"/>
      <c r="U3213" s="56"/>
      <c r="V3213" s="56"/>
      <c r="W3213" s="56"/>
      <c r="X3213" s="56"/>
      <c r="Y3213" s="56"/>
      <c r="Z3213" s="56"/>
      <c r="AA3213" s="56"/>
      <c r="AB3213" s="56"/>
      <c r="AC3213" s="56"/>
      <c r="AD3213" s="56"/>
      <c r="AE3213" s="56"/>
      <c r="AF3213" s="56"/>
      <c r="AG3213" s="56"/>
      <c r="AH3213" s="56"/>
      <c r="AI3213" s="56"/>
      <c r="AJ3213" s="61"/>
      <c r="AK3213" s="61"/>
      <c r="AL3213" s="61"/>
      <c r="AM3213" s="61"/>
      <c r="AN3213" s="61"/>
      <c r="AO3213" s="61"/>
      <c r="AP3213" s="61"/>
      <c r="AQ3213" s="61"/>
      <c r="AR3213" s="61"/>
      <c r="AS3213" s="61"/>
      <c r="AT3213" s="61"/>
      <c r="AU3213" s="61"/>
      <c r="AV3213" s="61"/>
      <c r="AW3213" s="61"/>
      <c r="AX3213" s="61"/>
      <c r="AY3213" s="61"/>
      <c r="AZ3213" s="61"/>
      <c r="BA3213" s="61"/>
      <c r="BB3213" s="61"/>
      <c r="BC3213" s="61"/>
    </row>
    <row r="3214" spans="13:55" x14ac:dyDescent="0.2">
      <c r="M3214" s="57"/>
      <c r="O3214" s="57"/>
      <c r="P3214" s="56"/>
      <c r="Q3214" s="56"/>
      <c r="R3214" s="56"/>
      <c r="S3214" s="56"/>
      <c r="T3214" s="56"/>
      <c r="U3214" s="56"/>
      <c r="V3214" s="56"/>
      <c r="W3214" s="56"/>
      <c r="X3214" s="56"/>
      <c r="Y3214" s="56"/>
      <c r="Z3214" s="56"/>
      <c r="AA3214" s="56"/>
      <c r="AB3214" s="56"/>
      <c r="AC3214" s="56"/>
      <c r="AD3214" s="56"/>
      <c r="AE3214" s="56"/>
      <c r="AF3214" s="56"/>
      <c r="AG3214" s="56"/>
      <c r="AH3214" s="56"/>
      <c r="AI3214" s="56"/>
      <c r="AJ3214" s="61"/>
      <c r="AK3214" s="61"/>
      <c r="AL3214" s="61"/>
      <c r="AM3214" s="61"/>
      <c r="AN3214" s="61"/>
      <c r="AO3214" s="61"/>
      <c r="AP3214" s="61"/>
      <c r="AQ3214" s="61"/>
      <c r="AR3214" s="61"/>
      <c r="AS3214" s="61"/>
      <c r="AT3214" s="61"/>
      <c r="AU3214" s="61"/>
      <c r="AV3214" s="61"/>
      <c r="AW3214" s="61"/>
      <c r="AX3214" s="61"/>
      <c r="AY3214" s="61"/>
      <c r="AZ3214" s="61"/>
      <c r="BA3214" s="61"/>
      <c r="BB3214" s="61"/>
      <c r="BC3214" s="61"/>
    </row>
    <row r="3215" spans="13:55" x14ac:dyDescent="0.2">
      <c r="M3215" s="57"/>
      <c r="O3215" s="57"/>
      <c r="P3215" s="56"/>
      <c r="Q3215" s="56"/>
      <c r="R3215" s="56"/>
      <c r="S3215" s="56"/>
      <c r="T3215" s="56"/>
      <c r="U3215" s="56"/>
      <c r="V3215" s="56"/>
      <c r="W3215" s="56"/>
      <c r="X3215" s="56"/>
      <c r="Y3215" s="56"/>
      <c r="Z3215" s="56"/>
      <c r="AA3215" s="56"/>
      <c r="AB3215" s="56"/>
      <c r="AC3215" s="56"/>
      <c r="AD3215" s="56"/>
      <c r="AE3215" s="56"/>
      <c r="AF3215" s="56"/>
      <c r="AG3215" s="56"/>
      <c r="AH3215" s="56"/>
      <c r="AI3215" s="56"/>
      <c r="AJ3215" s="61"/>
      <c r="AK3215" s="61"/>
      <c r="AL3215" s="61"/>
      <c r="AM3215" s="61"/>
      <c r="AN3215" s="61"/>
      <c r="AO3215" s="61"/>
      <c r="AP3215" s="61"/>
      <c r="AQ3215" s="61"/>
      <c r="AR3215" s="61"/>
      <c r="AS3215" s="61"/>
      <c r="AT3215" s="61"/>
      <c r="AU3215" s="61"/>
      <c r="AV3215" s="61"/>
      <c r="AW3215" s="61"/>
      <c r="AX3215" s="61"/>
      <c r="AY3215" s="61"/>
      <c r="AZ3215" s="61"/>
      <c r="BA3215" s="61"/>
      <c r="BB3215" s="61"/>
      <c r="BC3215" s="61"/>
    </row>
    <row r="3216" spans="13:55" x14ac:dyDescent="0.2">
      <c r="M3216" s="57"/>
      <c r="O3216" s="57"/>
      <c r="P3216" s="56"/>
      <c r="Q3216" s="56"/>
      <c r="R3216" s="56"/>
      <c r="S3216" s="56"/>
      <c r="T3216" s="56"/>
      <c r="U3216" s="56"/>
      <c r="V3216" s="56"/>
      <c r="W3216" s="56"/>
      <c r="X3216" s="56"/>
      <c r="Y3216" s="56"/>
      <c r="Z3216" s="56"/>
      <c r="AA3216" s="56"/>
      <c r="AB3216" s="56"/>
      <c r="AC3216" s="56"/>
      <c r="AD3216" s="56"/>
      <c r="AE3216" s="56"/>
      <c r="AF3216" s="56"/>
      <c r="AG3216" s="56"/>
      <c r="AH3216" s="56"/>
      <c r="AI3216" s="56"/>
      <c r="AJ3216" s="61"/>
      <c r="AK3216" s="61"/>
      <c r="AL3216" s="61"/>
      <c r="AM3216" s="61"/>
      <c r="AN3216" s="61"/>
      <c r="AO3216" s="61"/>
      <c r="AP3216" s="61"/>
      <c r="AQ3216" s="61"/>
      <c r="AR3216" s="61"/>
      <c r="AS3216" s="61"/>
      <c r="AT3216" s="61"/>
      <c r="AU3216" s="61"/>
      <c r="AV3216" s="61"/>
      <c r="AW3216" s="61"/>
      <c r="AX3216" s="61"/>
      <c r="AY3216" s="61"/>
      <c r="AZ3216" s="61"/>
      <c r="BA3216" s="61"/>
      <c r="BB3216" s="61"/>
      <c r="BC3216" s="61"/>
    </row>
    <row r="3217" spans="13:55" x14ac:dyDescent="0.2">
      <c r="M3217" s="57"/>
      <c r="O3217" s="57"/>
      <c r="P3217" s="56"/>
      <c r="Q3217" s="56"/>
      <c r="R3217" s="56"/>
      <c r="S3217" s="56"/>
      <c r="T3217" s="56"/>
      <c r="U3217" s="56"/>
      <c r="V3217" s="56"/>
      <c r="W3217" s="56"/>
      <c r="X3217" s="56"/>
      <c r="Y3217" s="56"/>
      <c r="Z3217" s="56"/>
      <c r="AA3217" s="56"/>
      <c r="AB3217" s="56"/>
      <c r="AC3217" s="56"/>
      <c r="AD3217" s="56"/>
      <c r="AE3217" s="56"/>
      <c r="AF3217" s="56"/>
      <c r="AG3217" s="56"/>
      <c r="AH3217" s="56"/>
      <c r="AI3217" s="56"/>
      <c r="AJ3217" s="61"/>
      <c r="AK3217" s="61"/>
      <c r="AL3217" s="61"/>
      <c r="AM3217" s="61"/>
      <c r="AN3217" s="61"/>
      <c r="AO3217" s="61"/>
      <c r="AP3217" s="61"/>
      <c r="AQ3217" s="61"/>
      <c r="AR3217" s="61"/>
      <c r="AS3217" s="61"/>
      <c r="AT3217" s="61"/>
      <c r="AU3217" s="61"/>
      <c r="AV3217" s="61"/>
      <c r="AW3217" s="61"/>
      <c r="AX3217" s="61"/>
      <c r="AY3217" s="61"/>
      <c r="AZ3217" s="61"/>
      <c r="BA3217" s="61"/>
      <c r="BB3217" s="61"/>
      <c r="BC3217" s="61"/>
    </row>
    <row r="3218" spans="13:55" x14ac:dyDescent="0.2">
      <c r="M3218" s="57"/>
      <c r="O3218" s="57"/>
      <c r="P3218" s="56"/>
      <c r="Q3218" s="56"/>
      <c r="R3218" s="56"/>
      <c r="S3218" s="56"/>
      <c r="T3218" s="56"/>
      <c r="U3218" s="56"/>
      <c r="V3218" s="56"/>
      <c r="W3218" s="56"/>
      <c r="X3218" s="56"/>
      <c r="Y3218" s="56"/>
      <c r="Z3218" s="56"/>
      <c r="AA3218" s="56"/>
      <c r="AB3218" s="56"/>
      <c r="AC3218" s="56"/>
      <c r="AD3218" s="56"/>
      <c r="AE3218" s="56"/>
      <c r="AF3218" s="56"/>
      <c r="AG3218" s="56"/>
      <c r="AH3218" s="56"/>
      <c r="AI3218" s="56"/>
      <c r="AJ3218" s="61"/>
      <c r="AK3218" s="61"/>
      <c r="AL3218" s="61"/>
      <c r="AM3218" s="61"/>
      <c r="AN3218" s="61"/>
      <c r="AO3218" s="61"/>
      <c r="AP3218" s="61"/>
      <c r="AQ3218" s="61"/>
      <c r="AR3218" s="61"/>
      <c r="AS3218" s="61"/>
      <c r="AT3218" s="61"/>
      <c r="AU3218" s="61"/>
      <c r="AV3218" s="61"/>
      <c r="AW3218" s="61"/>
      <c r="AX3218" s="61"/>
      <c r="AY3218" s="61"/>
      <c r="AZ3218" s="61"/>
      <c r="BA3218" s="61"/>
      <c r="BB3218" s="61"/>
      <c r="BC3218" s="61"/>
    </row>
    <row r="3219" spans="13:55" x14ac:dyDescent="0.2">
      <c r="M3219" s="57"/>
      <c r="O3219" s="57"/>
      <c r="P3219" s="56"/>
      <c r="Q3219" s="56"/>
      <c r="R3219" s="56"/>
      <c r="S3219" s="56"/>
      <c r="T3219" s="56"/>
      <c r="U3219" s="56"/>
      <c r="V3219" s="56"/>
      <c r="W3219" s="56"/>
      <c r="X3219" s="56"/>
      <c r="Y3219" s="56"/>
      <c r="Z3219" s="56"/>
      <c r="AA3219" s="56"/>
      <c r="AB3219" s="56"/>
      <c r="AC3219" s="56"/>
      <c r="AD3219" s="56"/>
      <c r="AE3219" s="56"/>
      <c r="AF3219" s="56"/>
      <c r="AG3219" s="56"/>
      <c r="AH3219" s="56"/>
      <c r="AI3219" s="56"/>
      <c r="AJ3219" s="61"/>
      <c r="AK3219" s="61"/>
      <c r="AL3219" s="61"/>
      <c r="AM3219" s="61"/>
      <c r="AN3219" s="61"/>
      <c r="AO3219" s="61"/>
      <c r="AP3219" s="61"/>
      <c r="AQ3219" s="61"/>
      <c r="AR3219" s="61"/>
      <c r="AS3219" s="61"/>
      <c r="AT3219" s="61"/>
      <c r="AU3219" s="61"/>
      <c r="AV3219" s="61"/>
      <c r="AW3219" s="61"/>
      <c r="AX3219" s="61"/>
      <c r="AY3219" s="61"/>
      <c r="AZ3219" s="61"/>
      <c r="BA3219" s="61"/>
      <c r="BB3219" s="61"/>
      <c r="BC3219" s="61"/>
    </row>
    <row r="3220" spans="13:55" x14ac:dyDescent="0.2">
      <c r="M3220" s="57"/>
      <c r="O3220" s="57"/>
      <c r="P3220" s="56"/>
      <c r="Q3220" s="56"/>
      <c r="R3220" s="56"/>
      <c r="S3220" s="56"/>
      <c r="T3220" s="56"/>
      <c r="U3220" s="56"/>
      <c r="V3220" s="56"/>
      <c r="W3220" s="56"/>
      <c r="X3220" s="56"/>
      <c r="Y3220" s="56"/>
      <c r="Z3220" s="56"/>
      <c r="AA3220" s="56"/>
      <c r="AB3220" s="56"/>
      <c r="AC3220" s="56"/>
      <c r="AD3220" s="56"/>
      <c r="AE3220" s="56"/>
      <c r="AF3220" s="56"/>
      <c r="AG3220" s="56"/>
      <c r="AH3220" s="56"/>
      <c r="AI3220" s="56"/>
      <c r="AJ3220" s="61"/>
      <c r="AK3220" s="61"/>
      <c r="AL3220" s="61"/>
      <c r="AM3220" s="61"/>
      <c r="AN3220" s="61"/>
      <c r="AO3220" s="61"/>
      <c r="AP3220" s="61"/>
      <c r="AQ3220" s="61"/>
      <c r="AR3220" s="61"/>
      <c r="AS3220" s="61"/>
      <c r="AT3220" s="61"/>
      <c r="AU3220" s="61"/>
      <c r="AV3220" s="61"/>
      <c r="AW3220" s="61"/>
      <c r="AX3220" s="61"/>
      <c r="AY3220" s="61"/>
      <c r="AZ3220" s="61"/>
      <c r="BA3220" s="61"/>
      <c r="BB3220" s="61"/>
      <c r="BC3220" s="61"/>
    </row>
    <row r="3221" spans="13:55" x14ac:dyDescent="0.2">
      <c r="M3221" s="57"/>
      <c r="O3221" s="57"/>
      <c r="P3221" s="56"/>
      <c r="Q3221" s="56"/>
      <c r="R3221" s="56"/>
      <c r="S3221" s="56"/>
      <c r="T3221" s="56"/>
      <c r="U3221" s="56"/>
      <c r="V3221" s="56"/>
      <c r="W3221" s="56"/>
      <c r="X3221" s="56"/>
      <c r="Y3221" s="56"/>
      <c r="Z3221" s="56"/>
      <c r="AA3221" s="56"/>
      <c r="AB3221" s="56"/>
      <c r="AC3221" s="56"/>
      <c r="AD3221" s="56"/>
      <c r="AE3221" s="56"/>
      <c r="AF3221" s="56"/>
      <c r="AG3221" s="56"/>
      <c r="AH3221" s="56"/>
      <c r="AI3221" s="56"/>
      <c r="AJ3221" s="61"/>
      <c r="AK3221" s="61"/>
      <c r="AL3221" s="61"/>
      <c r="AM3221" s="61"/>
      <c r="AN3221" s="61"/>
      <c r="AO3221" s="61"/>
      <c r="AP3221" s="61"/>
      <c r="AQ3221" s="61"/>
      <c r="AR3221" s="61"/>
      <c r="AS3221" s="61"/>
      <c r="AT3221" s="61"/>
      <c r="AU3221" s="61"/>
      <c r="AV3221" s="61"/>
      <c r="AW3221" s="61"/>
      <c r="AX3221" s="61"/>
      <c r="AY3221" s="61"/>
      <c r="AZ3221" s="61"/>
      <c r="BA3221" s="61"/>
      <c r="BB3221" s="61"/>
      <c r="BC3221" s="61"/>
    </row>
    <row r="3222" spans="13:55" x14ac:dyDescent="0.2">
      <c r="M3222" s="57"/>
      <c r="O3222" s="57"/>
      <c r="P3222" s="56"/>
      <c r="Q3222" s="56"/>
      <c r="R3222" s="56"/>
      <c r="S3222" s="56"/>
      <c r="T3222" s="56"/>
      <c r="U3222" s="56"/>
      <c r="V3222" s="56"/>
      <c r="W3222" s="56"/>
      <c r="X3222" s="56"/>
      <c r="Y3222" s="56"/>
      <c r="Z3222" s="56"/>
      <c r="AA3222" s="56"/>
      <c r="AB3222" s="56"/>
      <c r="AC3222" s="56"/>
      <c r="AD3222" s="56"/>
      <c r="AE3222" s="56"/>
      <c r="AF3222" s="56"/>
      <c r="AG3222" s="56"/>
      <c r="AH3222" s="56"/>
      <c r="AI3222" s="56"/>
      <c r="AJ3222" s="61"/>
      <c r="AK3222" s="61"/>
      <c r="AL3222" s="61"/>
      <c r="AM3222" s="61"/>
      <c r="AN3222" s="61"/>
      <c r="AO3222" s="61"/>
      <c r="AP3222" s="61"/>
      <c r="AQ3222" s="61"/>
      <c r="AR3222" s="61"/>
      <c r="AS3222" s="61"/>
      <c r="AT3222" s="61"/>
      <c r="AU3222" s="61"/>
      <c r="AV3222" s="61"/>
      <c r="AW3222" s="61"/>
      <c r="AX3222" s="61"/>
      <c r="AY3222" s="61"/>
      <c r="AZ3222" s="61"/>
      <c r="BA3222" s="61"/>
      <c r="BB3222" s="61"/>
      <c r="BC3222" s="61"/>
    </row>
    <row r="3223" spans="13:55" x14ac:dyDescent="0.2">
      <c r="M3223" s="57"/>
      <c r="O3223" s="57"/>
      <c r="P3223" s="56"/>
      <c r="Q3223" s="56"/>
      <c r="R3223" s="56"/>
      <c r="S3223" s="56"/>
      <c r="T3223" s="56"/>
      <c r="U3223" s="56"/>
      <c r="V3223" s="56"/>
      <c r="W3223" s="56"/>
      <c r="X3223" s="56"/>
      <c r="Y3223" s="56"/>
      <c r="Z3223" s="56"/>
      <c r="AA3223" s="56"/>
      <c r="AB3223" s="56"/>
      <c r="AC3223" s="56"/>
      <c r="AD3223" s="56"/>
      <c r="AE3223" s="56"/>
      <c r="AF3223" s="56"/>
      <c r="AG3223" s="56"/>
      <c r="AH3223" s="56"/>
      <c r="AI3223" s="56"/>
      <c r="AJ3223" s="61"/>
      <c r="AK3223" s="61"/>
      <c r="AL3223" s="61"/>
      <c r="AM3223" s="61"/>
      <c r="AN3223" s="61"/>
      <c r="AO3223" s="61"/>
      <c r="AP3223" s="61"/>
      <c r="AQ3223" s="61"/>
      <c r="AR3223" s="61"/>
      <c r="AS3223" s="61"/>
      <c r="AT3223" s="61"/>
      <c r="AU3223" s="61"/>
      <c r="AV3223" s="61"/>
      <c r="AW3223" s="61"/>
      <c r="AX3223" s="61"/>
      <c r="AY3223" s="61"/>
      <c r="AZ3223" s="61"/>
      <c r="BA3223" s="61"/>
      <c r="BB3223" s="61"/>
      <c r="BC3223" s="61"/>
    </row>
    <row r="3224" spans="13:55" x14ac:dyDescent="0.2">
      <c r="M3224" s="57"/>
      <c r="O3224" s="57"/>
      <c r="P3224" s="56"/>
      <c r="Q3224" s="56"/>
      <c r="R3224" s="56"/>
      <c r="S3224" s="56"/>
      <c r="T3224" s="56"/>
      <c r="U3224" s="56"/>
      <c r="V3224" s="56"/>
      <c r="W3224" s="56"/>
      <c r="X3224" s="56"/>
      <c r="Y3224" s="56"/>
      <c r="Z3224" s="56"/>
      <c r="AA3224" s="56"/>
      <c r="AB3224" s="56"/>
      <c r="AC3224" s="56"/>
      <c r="AD3224" s="56"/>
      <c r="AE3224" s="56"/>
      <c r="AF3224" s="56"/>
      <c r="AG3224" s="56"/>
      <c r="AH3224" s="56"/>
      <c r="AI3224" s="56"/>
      <c r="AJ3224" s="61"/>
      <c r="AK3224" s="61"/>
      <c r="AL3224" s="61"/>
      <c r="AM3224" s="61"/>
      <c r="AN3224" s="61"/>
      <c r="AO3224" s="61"/>
      <c r="AP3224" s="61"/>
      <c r="AQ3224" s="61"/>
      <c r="AR3224" s="61"/>
      <c r="AS3224" s="61"/>
      <c r="AT3224" s="61"/>
      <c r="AU3224" s="61"/>
      <c r="AV3224" s="61"/>
      <c r="AW3224" s="61"/>
      <c r="AX3224" s="61"/>
      <c r="AY3224" s="61"/>
      <c r="AZ3224" s="61"/>
      <c r="BA3224" s="61"/>
      <c r="BB3224" s="61"/>
      <c r="BC3224" s="61"/>
    </row>
    <row r="3225" spans="13:55" x14ac:dyDescent="0.2">
      <c r="M3225" s="57"/>
      <c r="O3225" s="57"/>
      <c r="P3225" s="56"/>
      <c r="Q3225" s="56"/>
      <c r="R3225" s="56"/>
      <c r="S3225" s="56"/>
      <c r="T3225" s="56"/>
      <c r="U3225" s="56"/>
      <c r="V3225" s="56"/>
      <c r="W3225" s="56"/>
      <c r="X3225" s="56"/>
      <c r="Y3225" s="56"/>
      <c r="Z3225" s="56"/>
      <c r="AA3225" s="56"/>
      <c r="AB3225" s="56"/>
      <c r="AC3225" s="56"/>
      <c r="AD3225" s="56"/>
      <c r="AE3225" s="56"/>
      <c r="AF3225" s="56"/>
      <c r="AG3225" s="56"/>
      <c r="AH3225" s="56"/>
      <c r="AI3225" s="56"/>
      <c r="AJ3225" s="61"/>
      <c r="AK3225" s="61"/>
      <c r="AL3225" s="61"/>
      <c r="AM3225" s="61"/>
      <c r="AN3225" s="61"/>
      <c r="AO3225" s="61"/>
      <c r="AP3225" s="61"/>
      <c r="AQ3225" s="61"/>
      <c r="AR3225" s="61"/>
      <c r="AS3225" s="61"/>
      <c r="AT3225" s="61"/>
      <c r="AU3225" s="61"/>
      <c r="AV3225" s="61"/>
      <c r="AW3225" s="61"/>
      <c r="AX3225" s="61"/>
      <c r="AY3225" s="61"/>
      <c r="AZ3225" s="61"/>
      <c r="BA3225" s="61"/>
      <c r="BB3225" s="61"/>
      <c r="BC3225" s="61"/>
    </row>
    <row r="3226" spans="13:55" x14ac:dyDescent="0.2">
      <c r="M3226" s="57"/>
      <c r="O3226" s="57"/>
      <c r="P3226" s="56"/>
      <c r="Q3226" s="56"/>
      <c r="R3226" s="56"/>
      <c r="S3226" s="56"/>
      <c r="T3226" s="56"/>
      <c r="U3226" s="56"/>
      <c r="V3226" s="56"/>
      <c r="W3226" s="56"/>
      <c r="X3226" s="56"/>
      <c r="Y3226" s="56"/>
      <c r="Z3226" s="56"/>
      <c r="AA3226" s="56"/>
      <c r="AB3226" s="56"/>
      <c r="AC3226" s="56"/>
      <c r="AD3226" s="56"/>
      <c r="AE3226" s="56"/>
      <c r="AF3226" s="56"/>
      <c r="AG3226" s="56"/>
      <c r="AH3226" s="56"/>
      <c r="AI3226" s="56"/>
      <c r="AJ3226" s="61"/>
      <c r="AK3226" s="61"/>
      <c r="AL3226" s="61"/>
      <c r="AM3226" s="61"/>
      <c r="AN3226" s="61"/>
      <c r="AO3226" s="61"/>
      <c r="AP3226" s="61"/>
      <c r="AQ3226" s="61"/>
      <c r="AR3226" s="61"/>
      <c r="AS3226" s="61"/>
      <c r="AT3226" s="61"/>
      <c r="AU3226" s="61"/>
      <c r="AV3226" s="61"/>
      <c r="AW3226" s="61"/>
      <c r="AX3226" s="61"/>
      <c r="AY3226" s="61"/>
      <c r="AZ3226" s="61"/>
      <c r="BA3226" s="61"/>
      <c r="BB3226" s="61"/>
      <c r="BC3226" s="61"/>
    </row>
    <row r="3227" spans="13:55" x14ac:dyDescent="0.2">
      <c r="M3227" s="57"/>
      <c r="O3227" s="57"/>
      <c r="P3227" s="56"/>
      <c r="Q3227" s="56"/>
      <c r="R3227" s="56"/>
      <c r="S3227" s="56"/>
      <c r="T3227" s="56"/>
      <c r="U3227" s="56"/>
      <c r="V3227" s="56"/>
      <c r="W3227" s="56"/>
      <c r="X3227" s="56"/>
      <c r="Y3227" s="56"/>
      <c r="Z3227" s="56"/>
      <c r="AA3227" s="56"/>
      <c r="AB3227" s="56"/>
      <c r="AC3227" s="56"/>
      <c r="AD3227" s="56"/>
      <c r="AE3227" s="56"/>
      <c r="AF3227" s="56"/>
      <c r="AG3227" s="56"/>
      <c r="AH3227" s="56"/>
      <c r="AI3227" s="56"/>
      <c r="AJ3227" s="61"/>
      <c r="AK3227" s="61"/>
      <c r="AL3227" s="61"/>
      <c r="AM3227" s="61"/>
      <c r="AN3227" s="61"/>
      <c r="AO3227" s="61"/>
      <c r="AP3227" s="61"/>
      <c r="AQ3227" s="61"/>
      <c r="AR3227" s="61"/>
      <c r="AS3227" s="61"/>
      <c r="AT3227" s="61"/>
      <c r="AU3227" s="61"/>
      <c r="AV3227" s="61"/>
      <c r="AW3227" s="61"/>
      <c r="AX3227" s="61"/>
      <c r="AY3227" s="61"/>
      <c r="AZ3227" s="61"/>
      <c r="BA3227" s="61"/>
      <c r="BB3227" s="61"/>
      <c r="BC3227" s="61"/>
    </row>
    <row r="3228" spans="13:55" x14ac:dyDescent="0.2">
      <c r="M3228" s="57"/>
      <c r="O3228" s="57"/>
      <c r="P3228" s="56"/>
      <c r="Q3228" s="56"/>
      <c r="R3228" s="56"/>
      <c r="S3228" s="56"/>
      <c r="T3228" s="56"/>
      <c r="U3228" s="56"/>
      <c r="V3228" s="56"/>
      <c r="W3228" s="56"/>
      <c r="X3228" s="56"/>
      <c r="Y3228" s="56"/>
      <c r="Z3228" s="56"/>
      <c r="AA3228" s="56"/>
      <c r="AB3228" s="56"/>
      <c r="AC3228" s="56"/>
      <c r="AD3228" s="56"/>
      <c r="AE3228" s="56"/>
      <c r="AF3228" s="56"/>
      <c r="AG3228" s="56"/>
      <c r="AH3228" s="56"/>
      <c r="AI3228" s="56"/>
      <c r="AJ3228" s="61"/>
      <c r="AK3228" s="61"/>
      <c r="AL3228" s="61"/>
      <c r="AM3228" s="61"/>
      <c r="AN3228" s="61"/>
      <c r="AO3228" s="61"/>
      <c r="AP3228" s="61"/>
      <c r="AQ3228" s="61"/>
      <c r="AR3228" s="61"/>
      <c r="AS3228" s="61"/>
      <c r="AT3228" s="61"/>
      <c r="AU3228" s="61"/>
      <c r="AV3228" s="61"/>
      <c r="AW3228" s="61"/>
      <c r="AX3228" s="61"/>
      <c r="AY3228" s="61"/>
      <c r="AZ3228" s="61"/>
      <c r="BA3228" s="61"/>
      <c r="BB3228" s="61"/>
      <c r="BC3228" s="61"/>
    </row>
    <row r="3229" spans="13:55" x14ac:dyDescent="0.2">
      <c r="M3229" s="57"/>
      <c r="O3229" s="57"/>
      <c r="P3229" s="56"/>
      <c r="Q3229" s="56"/>
      <c r="R3229" s="56"/>
      <c r="S3229" s="56"/>
      <c r="T3229" s="56"/>
      <c r="U3229" s="56"/>
      <c r="V3229" s="56"/>
      <c r="W3229" s="56"/>
      <c r="X3229" s="56"/>
      <c r="Y3229" s="56"/>
      <c r="Z3229" s="56"/>
      <c r="AA3229" s="56"/>
      <c r="AB3229" s="56"/>
      <c r="AC3229" s="56"/>
      <c r="AD3229" s="56"/>
      <c r="AE3229" s="56"/>
      <c r="AF3229" s="56"/>
      <c r="AG3229" s="56"/>
      <c r="AH3229" s="56"/>
      <c r="AI3229" s="56"/>
      <c r="AJ3229" s="61"/>
      <c r="AK3229" s="61"/>
      <c r="AL3229" s="61"/>
      <c r="AM3229" s="61"/>
      <c r="AN3229" s="61"/>
      <c r="AO3229" s="61"/>
      <c r="AP3229" s="61"/>
      <c r="AQ3229" s="61"/>
      <c r="AR3229" s="61"/>
      <c r="AS3229" s="61"/>
      <c r="AT3229" s="61"/>
      <c r="AU3229" s="61"/>
      <c r="AV3229" s="61"/>
      <c r="AW3229" s="61"/>
      <c r="AX3229" s="61"/>
      <c r="AY3229" s="61"/>
      <c r="AZ3229" s="61"/>
      <c r="BA3229" s="61"/>
      <c r="BB3229" s="61"/>
      <c r="BC3229" s="61"/>
    </row>
    <row r="3230" spans="13:55" x14ac:dyDescent="0.2">
      <c r="M3230" s="57"/>
      <c r="O3230" s="57"/>
      <c r="P3230" s="56"/>
      <c r="Q3230" s="56"/>
      <c r="R3230" s="56"/>
      <c r="S3230" s="56"/>
      <c r="T3230" s="56"/>
      <c r="U3230" s="56"/>
      <c r="V3230" s="56"/>
      <c r="W3230" s="56"/>
      <c r="X3230" s="56"/>
      <c r="Y3230" s="56"/>
      <c r="Z3230" s="56"/>
      <c r="AA3230" s="56"/>
      <c r="AB3230" s="56"/>
      <c r="AC3230" s="56"/>
      <c r="AD3230" s="56"/>
      <c r="AE3230" s="56"/>
      <c r="AF3230" s="56"/>
      <c r="AG3230" s="56"/>
      <c r="AH3230" s="56"/>
      <c r="AI3230" s="56"/>
      <c r="AJ3230" s="61"/>
      <c r="AK3230" s="61"/>
      <c r="AL3230" s="61"/>
      <c r="AM3230" s="61"/>
      <c r="AN3230" s="61"/>
      <c r="AO3230" s="61"/>
      <c r="AP3230" s="61"/>
      <c r="AQ3230" s="61"/>
      <c r="AR3230" s="61"/>
      <c r="AS3230" s="61"/>
      <c r="AT3230" s="61"/>
      <c r="AU3230" s="61"/>
      <c r="AV3230" s="61"/>
      <c r="AW3230" s="61"/>
      <c r="AX3230" s="61"/>
      <c r="AY3230" s="61"/>
      <c r="AZ3230" s="61"/>
      <c r="BA3230" s="61"/>
      <c r="BB3230" s="61"/>
      <c r="BC3230" s="61"/>
    </row>
    <row r="3231" spans="13:55" x14ac:dyDescent="0.2">
      <c r="M3231" s="57"/>
      <c r="O3231" s="57"/>
      <c r="P3231" s="56"/>
      <c r="Q3231" s="56"/>
      <c r="R3231" s="56"/>
      <c r="S3231" s="56"/>
      <c r="T3231" s="56"/>
      <c r="U3231" s="56"/>
      <c r="V3231" s="56"/>
      <c r="W3231" s="56"/>
      <c r="X3231" s="56"/>
      <c r="Y3231" s="56"/>
      <c r="Z3231" s="56"/>
      <c r="AA3231" s="56"/>
      <c r="AB3231" s="56"/>
      <c r="AC3231" s="56"/>
      <c r="AD3231" s="56"/>
      <c r="AE3231" s="56"/>
      <c r="AF3231" s="56"/>
      <c r="AG3231" s="56"/>
      <c r="AH3231" s="56"/>
      <c r="AI3231" s="56"/>
      <c r="AJ3231" s="61"/>
      <c r="AK3231" s="61"/>
      <c r="AL3231" s="61"/>
      <c r="AM3231" s="61"/>
      <c r="AN3231" s="61"/>
      <c r="AO3231" s="61"/>
      <c r="AP3231" s="61"/>
      <c r="AQ3231" s="61"/>
      <c r="AR3231" s="61"/>
      <c r="AS3231" s="61"/>
      <c r="AT3231" s="61"/>
      <c r="AU3231" s="61"/>
      <c r="AV3231" s="61"/>
      <c r="AW3231" s="61"/>
      <c r="AX3231" s="61"/>
      <c r="AY3231" s="61"/>
      <c r="AZ3231" s="61"/>
      <c r="BA3231" s="61"/>
      <c r="BB3231" s="61"/>
      <c r="BC3231" s="61"/>
    </row>
    <row r="3232" spans="13:55" x14ac:dyDescent="0.2">
      <c r="M3232" s="57"/>
      <c r="O3232" s="57"/>
      <c r="P3232" s="56"/>
      <c r="Q3232" s="56"/>
      <c r="R3232" s="56"/>
      <c r="S3232" s="56"/>
      <c r="T3232" s="56"/>
      <c r="U3232" s="56"/>
      <c r="V3232" s="56"/>
      <c r="W3232" s="56"/>
      <c r="X3232" s="56"/>
      <c r="Y3232" s="56"/>
      <c r="Z3232" s="56"/>
      <c r="AA3232" s="56"/>
      <c r="AB3232" s="56"/>
      <c r="AC3232" s="56"/>
      <c r="AD3232" s="56"/>
      <c r="AE3232" s="56"/>
      <c r="AF3232" s="56"/>
      <c r="AG3232" s="56"/>
      <c r="AH3232" s="56"/>
      <c r="AI3232" s="56"/>
      <c r="AJ3232" s="61"/>
      <c r="AK3232" s="61"/>
      <c r="AL3232" s="61"/>
      <c r="AM3232" s="61"/>
      <c r="AN3232" s="61"/>
      <c r="AO3232" s="61"/>
      <c r="AP3232" s="61"/>
      <c r="AQ3232" s="61"/>
      <c r="AR3232" s="61"/>
      <c r="AS3232" s="61"/>
      <c r="AT3232" s="61"/>
      <c r="AU3232" s="61"/>
      <c r="AV3232" s="61"/>
      <c r="AW3232" s="61"/>
      <c r="AX3232" s="61"/>
      <c r="AY3232" s="61"/>
      <c r="AZ3232" s="61"/>
      <c r="BA3232" s="61"/>
      <c r="BB3232" s="61"/>
      <c r="BC3232" s="61"/>
    </row>
    <row r="3233" spans="13:55" x14ac:dyDescent="0.2">
      <c r="M3233" s="57"/>
      <c r="O3233" s="57"/>
      <c r="P3233" s="56"/>
      <c r="Q3233" s="56"/>
      <c r="R3233" s="56"/>
      <c r="S3233" s="56"/>
      <c r="T3233" s="56"/>
      <c r="U3233" s="56"/>
      <c r="V3233" s="56"/>
      <c r="W3233" s="56"/>
      <c r="X3233" s="56"/>
      <c r="Y3233" s="56"/>
      <c r="Z3233" s="56"/>
      <c r="AA3233" s="56"/>
      <c r="AB3233" s="56"/>
      <c r="AC3233" s="56"/>
      <c r="AD3233" s="56"/>
      <c r="AE3233" s="56"/>
      <c r="AF3233" s="56"/>
      <c r="AG3233" s="56"/>
      <c r="AH3233" s="56"/>
      <c r="AI3233" s="56"/>
      <c r="AJ3233" s="61"/>
      <c r="AK3233" s="61"/>
      <c r="AL3233" s="61"/>
      <c r="AM3233" s="61"/>
      <c r="AN3233" s="61"/>
      <c r="AO3233" s="61"/>
      <c r="AP3233" s="61"/>
      <c r="AQ3233" s="61"/>
      <c r="AR3233" s="61"/>
      <c r="AS3233" s="61"/>
      <c r="AT3233" s="61"/>
      <c r="AU3233" s="61"/>
      <c r="AV3233" s="61"/>
      <c r="AW3233" s="61"/>
      <c r="AX3233" s="61"/>
      <c r="AY3233" s="61"/>
      <c r="AZ3233" s="61"/>
      <c r="BA3233" s="61"/>
      <c r="BB3233" s="61"/>
      <c r="BC3233" s="61"/>
    </row>
    <row r="3234" spans="13:55" x14ac:dyDescent="0.2">
      <c r="M3234" s="57"/>
      <c r="O3234" s="57"/>
      <c r="P3234" s="56"/>
      <c r="Q3234" s="56"/>
      <c r="R3234" s="56"/>
      <c r="S3234" s="56"/>
      <c r="T3234" s="56"/>
      <c r="U3234" s="56"/>
      <c r="V3234" s="56"/>
      <c r="W3234" s="56"/>
      <c r="X3234" s="56"/>
      <c r="Y3234" s="56"/>
      <c r="Z3234" s="56"/>
      <c r="AA3234" s="56"/>
      <c r="AB3234" s="56"/>
      <c r="AC3234" s="56"/>
      <c r="AD3234" s="56"/>
      <c r="AE3234" s="56"/>
      <c r="AF3234" s="56"/>
      <c r="AG3234" s="56"/>
      <c r="AH3234" s="56"/>
      <c r="AI3234" s="56"/>
      <c r="AJ3234" s="61"/>
      <c r="AK3234" s="61"/>
      <c r="AL3234" s="61"/>
      <c r="AM3234" s="61"/>
      <c r="AN3234" s="61"/>
      <c r="AO3234" s="61"/>
      <c r="AP3234" s="61"/>
      <c r="AQ3234" s="61"/>
      <c r="AR3234" s="61"/>
      <c r="AS3234" s="61"/>
      <c r="AT3234" s="61"/>
      <c r="AU3234" s="61"/>
      <c r="AV3234" s="61"/>
      <c r="AW3234" s="61"/>
      <c r="AX3234" s="61"/>
      <c r="AY3234" s="61"/>
      <c r="AZ3234" s="61"/>
      <c r="BA3234" s="61"/>
      <c r="BB3234" s="61"/>
      <c r="BC3234" s="61"/>
    </row>
    <row r="3235" spans="13:55" x14ac:dyDescent="0.2">
      <c r="M3235" s="57"/>
      <c r="O3235" s="57"/>
      <c r="P3235" s="56"/>
      <c r="Q3235" s="56"/>
      <c r="R3235" s="56"/>
      <c r="S3235" s="56"/>
      <c r="T3235" s="56"/>
      <c r="U3235" s="56"/>
      <c r="V3235" s="56"/>
      <c r="W3235" s="56"/>
      <c r="X3235" s="56"/>
      <c r="Y3235" s="56"/>
      <c r="Z3235" s="56"/>
      <c r="AA3235" s="56"/>
      <c r="AB3235" s="56"/>
      <c r="AC3235" s="56"/>
      <c r="AD3235" s="56"/>
      <c r="AE3235" s="56"/>
      <c r="AF3235" s="56"/>
      <c r="AG3235" s="56"/>
      <c r="AH3235" s="56"/>
      <c r="AI3235" s="56"/>
      <c r="AJ3235" s="61"/>
      <c r="AK3235" s="61"/>
      <c r="AL3235" s="61"/>
      <c r="AM3235" s="61"/>
      <c r="AN3235" s="61"/>
      <c r="AO3235" s="61"/>
      <c r="AP3235" s="61"/>
      <c r="AQ3235" s="61"/>
      <c r="AR3235" s="61"/>
      <c r="AS3235" s="61"/>
      <c r="AT3235" s="61"/>
      <c r="AU3235" s="61"/>
      <c r="AV3235" s="61"/>
      <c r="AW3235" s="61"/>
      <c r="AX3235" s="61"/>
      <c r="AY3235" s="61"/>
      <c r="AZ3235" s="61"/>
      <c r="BA3235" s="61"/>
      <c r="BB3235" s="61"/>
      <c r="BC3235" s="61"/>
    </row>
    <row r="3236" spans="13:55" x14ac:dyDescent="0.2">
      <c r="M3236" s="57"/>
      <c r="O3236" s="57"/>
      <c r="P3236" s="56"/>
      <c r="Q3236" s="56"/>
      <c r="R3236" s="56"/>
      <c r="S3236" s="56"/>
      <c r="T3236" s="56"/>
      <c r="U3236" s="56"/>
      <c r="V3236" s="56"/>
      <c r="W3236" s="56"/>
      <c r="X3236" s="56"/>
      <c r="Y3236" s="56"/>
      <c r="Z3236" s="56"/>
      <c r="AA3236" s="56"/>
      <c r="AB3236" s="56"/>
      <c r="AC3236" s="56"/>
      <c r="AD3236" s="56"/>
      <c r="AE3236" s="56"/>
      <c r="AF3236" s="56"/>
      <c r="AG3236" s="56"/>
      <c r="AH3236" s="56"/>
      <c r="AI3236" s="56"/>
      <c r="AJ3236" s="61"/>
      <c r="AK3236" s="61"/>
      <c r="AL3236" s="61"/>
      <c r="AM3236" s="61"/>
      <c r="AN3236" s="61"/>
      <c r="AO3236" s="61"/>
      <c r="AP3236" s="61"/>
      <c r="AQ3236" s="61"/>
      <c r="AR3236" s="61"/>
      <c r="AS3236" s="61"/>
      <c r="AT3236" s="61"/>
      <c r="AU3236" s="61"/>
      <c r="AV3236" s="61"/>
      <c r="AW3236" s="61"/>
      <c r="AX3236" s="61"/>
      <c r="AY3236" s="61"/>
      <c r="AZ3236" s="61"/>
      <c r="BA3236" s="61"/>
      <c r="BB3236" s="61"/>
      <c r="BC3236" s="61"/>
    </row>
    <row r="3237" spans="13:55" x14ac:dyDescent="0.2">
      <c r="M3237" s="57"/>
      <c r="O3237" s="57"/>
      <c r="P3237" s="56"/>
      <c r="Q3237" s="56"/>
      <c r="R3237" s="56"/>
      <c r="S3237" s="56"/>
      <c r="T3237" s="56"/>
      <c r="U3237" s="56"/>
      <c r="V3237" s="56"/>
      <c r="W3237" s="56"/>
      <c r="X3237" s="56"/>
      <c r="Y3237" s="56"/>
      <c r="Z3237" s="56"/>
      <c r="AA3237" s="56"/>
      <c r="AB3237" s="56"/>
      <c r="AC3237" s="56"/>
      <c r="AD3237" s="56"/>
      <c r="AE3237" s="56"/>
      <c r="AF3237" s="56"/>
      <c r="AG3237" s="56"/>
      <c r="AH3237" s="56"/>
      <c r="AI3237" s="56"/>
      <c r="AJ3237" s="61"/>
      <c r="AK3237" s="61"/>
      <c r="AL3237" s="61"/>
      <c r="AM3237" s="61"/>
      <c r="AN3237" s="61"/>
      <c r="AO3237" s="61"/>
      <c r="AP3237" s="61"/>
      <c r="AQ3237" s="61"/>
      <c r="AR3237" s="61"/>
      <c r="AS3237" s="61"/>
      <c r="AT3237" s="61"/>
      <c r="AU3237" s="61"/>
      <c r="AV3237" s="61"/>
      <c r="AW3237" s="61"/>
      <c r="AX3237" s="61"/>
      <c r="AY3237" s="61"/>
      <c r="AZ3237" s="61"/>
      <c r="BA3237" s="61"/>
      <c r="BB3237" s="61"/>
      <c r="BC3237" s="61"/>
    </row>
    <row r="3238" spans="13:55" x14ac:dyDescent="0.2">
      <c r="M3238" s="57"/>
      <c r="O3238" s="57"/>
      <c r="P3238" s="56"/>
      <c r="Q3238" s="56"/>
      <c r="R3238" s="56"/>
      <c r="S3238" s="56"/>
      <c r="T3238" s="56"/>
      <c r="U3238" s="56"/>
      <c r="V3238" s="56"/>
      <c r="W3238" s="56"/>
      <c r="X3238" s="56"/>
      <c r="Y3238" s="56"/>
      <c r="Z3238" s="56"/>
      <c r="AA3238" s="56"/>
      <c r="AB3238" s="56"/>
      <c r="AC3238" s="56"/>
      <c r="AD3238" s="56"/>
      <c r="AE3238" s="56"/>
      <c r="AF3238" s="56"/>
      <c r="AG3238" s="56"/>
      <c r="AH3238" s="56"/>
      <c r="AI3238" s="56"/>
      <c r="AJ3238" s="61"/>
      <c r="AK3238" s="61"/>
      <c r="AL3238" s="61"/>
      <c r="AM3238" s="61"/>
      <c r="AN3238" s="61"/>
      <c r="AO3238" s="61"/>
      <c r="AP3238" s="61"/>
      <c r="AQ3238" s="61"/>
      <c r="AR3238" s="61"/>
      <c r="AS3238" s="61"/>
      <c r="AT3238" s="61"/>
      <c r="AU3238" s="61"/>
      <c r="AV3238" s="61"/>
      <c r="AW3238" s="61"/>
      <c r="AX3238" s="61"/>
      <c r="AY3238" s="61"/>
      <c r="AZ3238" s="61"/>
      <c r="BA3238" s="61"/>
      <c r="BB3238" s="61"/>
      <c r="BC3238" s="61"/>
    </row>
    <row r="3239" spans="13:55" x14ac:dyDescent="0.2">
      <c r="M3239" s="57"/>
      <c r="O3239" s="57"/>
      <c r="P3239" s="56"/>
      <c r="Q3239" s="56"/>
      <c r="R3239" s="56"/>
      <c r="S3239" s="56"/>
      <c r="T3239" s="56"/>
      <c r="U3239" s="56"/>
      <c r="V3239" s="56"/>
      <c r="W3239" s="56"/>
      <c r="X3239" s="56"/>
      <c r="Y3239" s="56"/>
      <c r="Z3239" s="56"/>
      <c r="AA3239" s="56"/>
      <c r="AB3239" s="56"/>
      <c r="AC3239" s="56"/>
      <c r="AD3239" s="56"/>
      <c r="AE3239" s="56"/>
      <c r="AF3239" s="56"/>
      <c r="AG3239" s="56"/>
      <c r="AH3239" s="56"/>
      <c r="AI3239" s="56"/>
      <c r="AJ3239" s="61"/>
      <c r="AK3239" s="61"/>
      <c r="AL3239" s="61"/>
      <c r="AM3239" s="61"/>
      <c r="AN3239" s="61"/>
      <c r="AO3239" s="61"/>
      <c r="AP3239" s="61"/>
      <c r="AQ3239" s="61"/>
      <c r="AR3239" s="61"/>
      <c r="AS3239" s="61"/>
      <c r="AT3239" s="61"/>
      <c r="AU3239" s="61"/>
      <c r="AV3239" s="61"/>
      <c r="AW3239" s="61"/>
      <c r="AX3239" s="61"/>
      <c r="AY3239" s="61"/>
      <c r="AZ3239" s="61"/>
      <c r="BA3239" s="61"/>
      <c r="BB3239" s="61"/>
      <c r="BC3239" s="61"/>
    </row>
    <row r="3240" spans="13:55" x14ac:dyDescent="0.2">
      <c r="M3240" s="57"/>
      <c r="O3240" s="57"/>
      <c r="P3240" s="56"/>
      <c r="Q3240" s="56"/>
      <c r="R3240" s="56"/>
      <c r="S3240" s="56"/>
      <c r="T3240" s="56"/>
      <c r="U3240" s="56"/>
      <c r="V3240" s="56"/>
      <c r="W3240" s="56"/>
      <c r="X3240" s="56"/>
      <c r="Y3240" s="56"/>
      <c r="Z3240" s="56"/>
      <c r="AA3240" s="56"/>
      <c r="AB3240" s="56"/>
      <c r="AC3240" s="56"/>
      <c r="AD3240" s="56"/>
      <c r="AE3240" s="56"/>
      <c r="AF3240" s="56"/>
      <c r="AG3240" s="56"/>
      <c r="AH3240" s="56"/>
      <c r="AI3240" s="56"/>
      <c r="AJ3240" s="61"/>
      <c r="AK3240" s="61"/>
      <c r="AL3240" s="61"/>
      <c r="AM3240" s="61"/>
      <c r="AN3240" s="61"/>
      <c r="AO3240" s="61"/>
      <c r="AP3240" s="61"/>
      <c r="AQ3240" s="61"/>
      <c r="AR3240" s="61"/>
      <c r="AS3240" s="61"/>
      <c r="AT3240" s="61"/>
      <c r="AU3240" s="61"/>
      <c r="AV3240" s="61"/>
      <c r="AW3240" s="61"/>
      <c r="AX3240" s="61"/>
      <c r="AY3240" s="61"/>
      <c r="AZ3240" s="61"/>
      <c r="BA3240" s="61"/>
      <c r="BB3240" s="61"/>
      <c r="BC3240" s="61"/>
    </row>
    <row r="3241" spans="13:55" x14ac:dyDescent="0.2">
      <c r="M3241" s="57"/>
      <c r="O3241" s="57"/>
      <c r="P3241" s="56"/>
      <c r="Q3241" s="56"/>
      <c r="R3241" s="56"/>
      <c r="S3241" s="56"/>
      <c r="T3241" s="56"/>
      <c r="U3241" s="56"/>
      <c r="V3241" s="56"/>
      <c r="W3241" s="56"/>
      <c r="X3241" s="56"/>
      <c r="Y3241" s="56"/>
      <c r="Z3241" s="56"/>
      <c r="AA3241" s="56"/>
      <c r="AB3241" s="56"/>
      <c r="AC3241" s="56"/>
      <c r="AD3241" s="56"/>
      <c r="AE3241" s="56"/>
      <c r="AF3241" s="56"/>
      <c r="AG3241" s="56"/>
      <c r="AH3241" s="56"/>
      <c r="AI3241" s="56"/>
      <c r="AJ3241" s="61"/>
      <c r="AK3241" s="61"/>
      <c r="AL3241" s="61"/>
      <c r="AM3241" s="61"/>
      <c r="AN3241" s="61"/>
      <c r="AO3241" s="61"/>
      <c r="AP3241" s="61"/>
      <c r="AQ3241" s="61"/>
      <c r="AR3241" s="61"/>
      <c r="AS3241" s="61"/>
      <c r="AT3241" s="61"/>
      <c r="AU3241" s="61"/>
      <c r="AV3241" s="61"/>
      <c r="AW3241" s="61"/>
      <c r="AX3241" s="61"/>
      <c r="AY3241" s="61"/>
      <c r="AZ3241" s="61"/>
      <c r="BA3241" s="61"/>
      <c r="BB3241" s="61"/>
      <c r="BC3241" s="61"/>
    </row>
    <row r="3242" spans="13:55" x14ac:dyDescent="0.2">
      <c r="M3242" s="57"/>
      <c r="O3242" s="57"/>
      <c r="P3242" s="56"/>
      <c r="Q3242" s="56"/>
      <c r="R3242" s="56"/>
      <c r="S3242" s="56"/>
      <c r="T3242" s="56"/>
      <c r="U3242" s="56"/>
      <c r="V3242" s="56"/>
      <c r="W3242" s="56"/>
      <c r="X3242" s="56"/>
      <c r="Y3242" s="56"/>
      <c r="Z3242" s="56"/>
      <c r="AA3242" s="56"/>
      <c r="AB3242" s="56"/>
      <c r="AC3242" s="56"/>
      <c r="AD3242" s="56"/>
      <c r="AE3242" s="56"/>
      <c r="AF3242" s="56"/>
      <c r="AG3242" s="56"/>
      <c r="AH3242" s="56"/>
      <c r="AI3242" s="56"/>
      <c r="AJ3242" s="61"/>
      <c r="AK3242" s="61"/>
      <c r="AL3242" s="61"/>
      <c r="AM3242" s="61"/>
      <c r="AN3242" s="61"/>
      <c r="AO3242" s="61"/>
      <c r="AP3242" s="61"/>
      <c r="AQ3242" s="61"/>
      <c r="AR3242" s="61"/>
      <c r="AS3242" s="61"/>
      <c r="AT3242" s="61"/>
      <c r="AU3242" s="61"/>
      <c r="AV3242" s="61"/>
      <c r="AW3242" s="61"/>
      <c r="AX3242" s="61"/>
      <c r="AY3242" s="61"/>
      <c r="AZ3242" s="61"/>
      <c r="BA3242" s="61"/>
      <c r="BB3242" s="61"/>
      <c r="BC3242" s="61"/>
    </row>
    <row r="3243" spans="13:55" x14ac:dyDescent="0.2">
      <c r="M3243" s="57"/>
      <c r="O3243" s="57"/>
      <c r="P3243" s="56"/>
      <c r="Q3243" s="56"/>
      <c r="R3243" s="56"/>
      <c r="S3243" s="56"/>
      <c r="T3243" s="56"/>
      <c r="U3243" s="56"/>
      <c r="V3243" s="56"/>
      <c r="W3243" s="56"/>
      <c r="X3243" s="56"/>
      <c r="Y3243" s="56"/>
      <c r="Z3243" s="56"/>
      <c r="AA3243" s="56"/>
      <c r="AB3243" s="56"/>
      <c r="AC3243" s="56"/>
      <c r="AD3243" s="56"/>
      <c r="AE3243" s="56"/>
      <c r="AF3243" s="56"/>
      <c r="AG3243" s="56"/>
      <c r="AH3243" s="56"/>
      <c r="AI3243" s="56"/>
      <c r="AJ3243" s="61"/>
      <c r="AK3243" s="61"/>
      <c r="AL3243" s="61"/>
      <c r="AM3243" s="61"/>
      <c r="AN3243" s="61"/>
      <c r="AO3243" s="61"/>
      <c r="AP3243" s="61"/>
      <c r="AQ3243" s="61"/>
      <c r="AR3243" s="61"/>
      <c r="AS3243" s="61"/>
      <c r="AT3243" s="61"/>
      <c r="AU3243" s="61"/>
      <c r="AV3243" s="61"/>
      <c r="AW3243" s="61"/>
      <c r="AX3243" s="61"/>
      <c r="AY3243" s="61"/>
      <c r="AZ3243" s="61"/>
      <c r="BA3243" s="61"/>
      <c r="BB3243" s="61"/>
      <c r="BC3243" s="61"/>
    </row>
    <row r="3244" spans="13:55" x14ac:dyDescent="0.2">
      <c r="M3244" s="57"/>
      <c r="O3244" s="57"/>
      <c r="P3244" s="56"/>
      <c r="Q3244" s="56"/>
      <c r="R3244" s="56"/>
      <c r="S3244" s="56"/>
      <c r="T3244" s="56"/>
      <c r="U3244" s="56"/>
      <c r="V3244" s="56"/>
      <c r="W3244" s="56"/>
      <c r="X3244" s="56"/>
      <c r="Y3244" s="56"/>
      <c r="Z3244" s="56"/>
      <c r="AA3244" s="56"/>
      <c r="AB3244" s="56"/>
      <c r="AC3244" s="56"/>
      <c r="AD3244" s="56"/>
      <c r="AE3244" s="56"/>
      <c r="AF3244" s="56"/>
      <c r="AG3244" s="56"/>
      <c r="AH3244" s="56"/>
      <c r="AI3244" s="56"/>
      <c r="AJ3244" s="61"/>
      <c r="AK3244" s="61"/>
      <c r="AL3244" s="61"/>
      <c r="AM3244" s="61"/>
      <c r="AN3244" s="61"/>
      <c r="AO3244" s="61"/>
      <c r="AP3244" s="61"/>
      <c r="AQ3244" s="61"/>
      <c r="AR3244" s="61"/>
      <c r="AS3244" s="61"/>
      <c r="AT3244" s="61"/>
      <c r="AU3244" s="61"/>
      <c r="AV3244" s="61"/>
      <c r="AW3244" s="61"/>
      <c r="AX3244" s="61"/>
      <c r="AY3244" s="61"/>
      <c r="AZ3244" s="61"/>
      <c r="BA3244" s="61"/>
      <c r="BB3244" s="61"/>
      <c r="BC3244" s="61"/>
    </row>
    <row r="3245" spans="13:55" x14ac:dyDescent="0.2">
      <c r="M3245" s="57"/>
      <c r="O3245" s="57"/>
      <c r="P3245" s="56"/>
      <c r="Q3245" s="56"/>
      <c r="R3245" s="56"/>
      <c r="S3245" s="56"/>
      <c r="T3245" s="56"/>
      <c r="U3245" s="56"/>
      <c r="V3245" s="56"/>
      <c r="W3245" s="56"/>
      <c r="X3245" s="56"/>
      <c r="Y3245" s="56"/>
      <c r="Z3245" s="56"/>
      <c r="AA3245" s="56"/>
      <c r="AB3245" s="56"/>
      <c r="AC3245" s="56"/>
      <c r="AD3245" s="56"/>
      <c r="AE3245" s="56"/>
      <c r="AF3245" s="56"/>
      <c r="AG3245" s="56"/>
      <c r="AH3245" s="56"/>
      <c r="AI3245" s="56"/>
      <c r="AJ3245" s="61"/>
      <c r="AK3245" s="61"/>
      <c r="AL3245" s="61"/>
      <c r="AM3245" s="61"/>
      <c r="AN3245" s="61"/>
      <c r="AO3245" s="61"/>
      <c r="AP3245" s="61"/>
      <c r="AQ3245" s="61"/>
      <c r="AR3245" s="61"/>
      <c r="AS3245" s="61"/>
      <c r="AT3245" s="61"/>
      <c r="AU3245" s="61"/>
      <c r="AV3245" s="61"/>
      <c r="AW3245" s="61"/>
      <c r="AX3245" s="61"/>
      <c r="AY3245" s="61"/>
      <c r="AZ3245" s="61"/>
      <c r="BA3245" s="61"/>
      <c r="BB3245" s="61"/>
      <c r="BC3245" s="61"/>
    </row>
    <row r="3246" spans="13:55" x14ac:dyDescent="0.2">
      <c r="M3246" s="57"/>
      <c r="O3246" s="57"/>
      <c r="P3246" s="56"/>
      <c r="Q3246" s="56"/>
      <c r="R3246" s="56"/>
      <c r="S3246" s="56"/>
      <c r="T3246" s="56"/>
      <c r="U3246" s="56"/>
      <c r="V3246" s="56"/>
      <c r="W3246" s="56"/>
      <c r="X3246" s="56"/>
      <c r="Y3246" s="56"/>
      <c r="Z3246" s="56"/>
      <c r="AA3246" s="56"/>
      <c r="AB3246" s="56"/>
      <c r="AC3246" s="56"/>
      <c r="AD3246" s="56"/>
      <c r="AE3246" s="56"/>
      <c r="AF3246" s="56"/>
      <c r="AG3246" s="56"/>
      <c r="AH3246" s="56"/>
      <c r="AI3246" s="56"/>
      <c r="AJ3246" s="61"/>
      <c r="AK3246" s="61"/>
      <c r="AL3246" s="61"/>
      <c r="AM3246" s="61"/>
      <c r="AN3246" s="61"/>
      <c r="AO3246" s="61"/>
      <c r="AP3246" s="61"/>
      <c r="AQ3246" s="61"/>
      <c r="AR3246" s="61"/>
      <c r="AS3246" s="61"/>
      <c r="AT3246" s="61"/>
      <c r="AU3246" s="61"/>
      <c r="AV3246" s="61"/>
      <c r="AW3246" s="61"/>
      <c r="AX3246" s="61"/>
      <c r="AY3246" s="61"/>
      <c r="AZ3246" s="61"/>
      <c r="BA3246" s="61"/>
      <c r="BB3246" s="61"/>
      <c r="BC3246" s="61"/>
    </row>
    <row r="3247" spans="13:55" x14ac:dyDescent="0.2">
      <c r="M3247" s="57"/>
      <c r="O3247" s="57"/>
      <c r="P3247" s="56"/>
      <c r="Q3247" s="56"/>
      <c r="R3247" s="56"/>
      <c r="S3247" s="56"/>
      <c r="T3247" s="56"/>
      <c r="U3247" s="56"/>
      <c r="V3247" s="56"/>
      <c r="W3247" s="56"/>
      <c r="X3247" s="56"/>
      <c r="Y3247" s="56"/>
      <c r="Z3247" s="56"/>
      <c r="AA3247" s="56"/>
      <c r="AB3247" s="56"/>
      <c r="AC3247" s="56"/>
      <c r="AD3247" s="56"/>
      <c r="AE3247" s="56"/>
      <c r="AF3247" s="56"/>
      <c r="AG3247" s="56"/>
      <c r="AH3247" s="56"/>
      <c r="AI3247" s="56"/>
      <c r="AJ3247" s="61"/>
      <c r="AK3247" s="61"/>
      <c r="AL3247" s="61"/>
      <c r="AM3247" s="61"/>
      <c r="AN3247" s="61"/>
      <c r="AO3247" s="61"/>
      <c r="AP3247" s="61"/>
      <c r="AQ3247" s="61"/>
      <c r="AR3247" s="61"/>
      <c r="AS3247" s="61"/>
      <c r="AT3247" s="61"/>
      <c r="AU3247" s="61"/>
      <c r="AV3247" s="61"/>
      <c r="AW3247" s="61"/>
      <c r="AX3247" s="61"/>
      <c r="AY3247" s="61"/>
      <c r="AZ3247" s="61"/>
      <c r="BA3247" s="61"/>
      <c r="BB3247" s="61"/>
      <c r="BC3247" s="61"/>
    </row>
    <row r="3248" spans="13:55" x14ac:dyDescent="0.2">
      <c r="M3248" s="57"/>
      <c r="O3248" s="57"/>
      <c r="P3248" s="56"/>
      <c r="Q3248" s="56"/>
      <c r="R3248" s="56"/>
      <c r="S3248" s="56"/>
      <c r="T3248" s="56"/>
      <c r="U3248" s="56"/>
      <c r="V3248" s="56"/>
      <c r="W3248" s="56"/>
      <c r="X3248" s="56"/>
      <c r="Y3248" s="56"/>
      <c r="Z3248" s="56"/>
      <c r="AA3248" s="56"/>
      <c r="AB3248" s="56"/>
      <c r="AC3248" s="56"/>
      <c r="AD3248" s="56"/>
      <c r="AE3248" s="56"/>
      <c r="AF3248" s="56"/>
      <c r="AG3248" s="56"/>
      <c r="AH3248" s="56"/>
      <c r="AI3248" s="56"/>
      <c r="AJ3248" s="61"/>
      <c r="AK3248" s="61"/>
      <c r="AL3248" s="61"/>
      <c r="AM3248" s="61"/>
      <c r="AN3248" s="61"/>
      <c r="AO3248" s="61"/>
      <c r="AP3248" s="61"/>
      <c r="AQ3248" s="61"/>
      <c r="AR3248" s="61"/>
      <c r="AS3248" s="61"/>
      <c r="AT3248" s="61"/>
      <c r="AU3248" s="61"/>
      <c r="AV3248" s="61"/>
      <c r="AW3248" s="61"/>
      <c r="AX3248" s="61"/>
      <c r="AY3248" s="61"/>
      <c r="AZ3248" s="61"/>
      <c r="BA3248" s="61"/>
      <c r="BB3248" s="61"/>
      <c r="BC3248" s="61"/>
    </row>
    <row r="3249" spans="13:55" x14ac:dyDescent="0.2">
      <c r="M3249" s="57"/>
      <c r="O3249" s="57"/>
      <c r="P3249" s="56"/>
      <c r="Q3249" s="56"/>
      <c r="R3249" s="56"/>
      <c r="S3249" s="56"/>
      <c r="T3249" s="56"/>
      <c r="U3249" s="56"/>
      <c r="V3249" s="56"/>
      <c r="W3249" s="56"/>
      <c r="X3249" s="56"/>
      <c r="Y3249" s="56"/>
      <c r="Z3249" s="56"/>
      <c r="AA3249" s="56"/>
      <c r="AB3249" s="56"/>
      <c r="AC3249" s="56"/>
      <c r="AD3249" s="56"/>
      <c r="AE3249" s="56"/>
      <c r="AF3249" s="56"/>
      <c r="AG3249" s="56"/>
      <c r="AH3249" s="56"/>
      <c r="AI3249" s="56"/>
      <c r="AJ3249" s="61"/>
      <c r="AK3249" s="61"/>
      <c r="AL3249" s="61"/>
      <c r="AM3249" s="61"/>
      <c r="AN3249" s="61"/>
      <c r="AO3249" s="61"/>
      <c r="AP3249" s="61"/>
      <c r="AQ3249" s="61"/>
      <c r="AR3249" s="61"/>
      <c r="AS3249" s="61"/>
      <c r="AT3249" s="61"/>
      <c r="AU3249" s="61"/>
      <c r="AV3249" s="61"/>
      <c r="AW3249" s="61"/>
      <c r="AX3249" s="61"/>
      <c r="AY3249" s="61"/>
      <c r="AZ3249" s="61"/>
      <c r="BA3249" s="61"/>
      <c r="BB3249" s="61"/>
      <c r="BC3249" s="61"/>
    </row>
    <row r="3250" spans="13:55" x14ac:dyDescent="0.2">
      <c r="M3250" s="57"/>
      <c r="O3250" s="57"/>
      <c r="P3250" s="56"/>
      <c r="Q3250" s="56"/>
      <c r="R3250" s="56"/>
      <c r="S3250" s="56"/>
      <c r="T3250" s="56"/>
      <c r="U3250" s="56"/>
      <c r="V3250" s="56"/>
      <c r="W3250" s="56"/>
      <c r="X3250" s="56"/>
      <c r="Y3250" s="56"/>
      <c r="Z3250" s="56"/>
      <c r="AA3250" s="56"/>
      <c r="AB3250" s="56"/>
      <c r="AC3250" s="56"/>
      <c r="AD3250" s="56"/>
      <c r="AE3250" s="56"/>
      <c r="AF3250" s="56"/>
      <c r="AG3250" s="56"/>
      <c r="AH3250" s="56"/>
      <c r="AI3250" s="56"/>
      <c r="AJ3250" s="61"/>
      <c r="AK3250" s="61"/>
      <c r="AL3250" s="61"/>
      <c r="AM3250" s="61"/>
      <c r="AN3250" s="61"/>
      <c r="AO3250" s="61"/>
      <c r="AP3250" s="61"/>
      <c r="AQ3250" s="61"/>
      <c r="AR3250" s="61"/>
      <c r="AS3250" s="61"/>
      <c r="AT3250" s="61"/>
      <c r="AU3250" s="61"/>
      <c r="AV3250" s="61"/>
      <c r="AW3250" s="61"/>
      <c r="AX3250" s="61"/>
      <c r="AY3250" s="61"/>
      <c r="AZ3250" s="61"/>
      <c r="BA3250" s="61"/>
      <c r="BB3250" s="61"/>
      <c r="BC3250" s="61"/>
    </row>
    <row r="3251" spans="13:55" x14ac:dyDescent="0.2">
      <c r="M3251" s="57"/>
      <c r="O3251" s="57"/>
      <c r="P3251" s="56"/>
      <c r="Q3251" s="56"/>
      <c r="R3251" s="56"/>
      <c r="S3251" s="56"/>
      <c r="T3251" s="56"/>
      <c r="U3251" s="56"/>
      <c r="V3251" s="56"/>
      <c r="W3251" s="56"/>
      <c r="X3251" s="56"/>
      <c r="Y3251" s="56"/>
      <c r="Z3251" s="56"/>
      <c r="AA3251" s="56"/>
      <c r="AB3251" s="56"/>
      <c r="AC3251" s="56"/>
      <c r="AD3251" s="56"/>
      <c r="AE3251" s="56"/>
      <c r="AF3251" s="56"/>
      <c r="AG3251" s="56"/>
      <c r="AH3251" s="56"/>
      <c r="AI3251" s="56"/>
      <c r="AJ3251" s="61"/>
      <c r="AK3251" s="61"/>
      <c r="AL3251" s="61"/>
      <c r="AM3251" s="61"/>
      <c r="AN3251" s="61"/>
      <c r="AO3251" s="61"/>
      <c r="AP3251" s="61"/>
      <c r="AQ3251" s="61"/>
      <c r="AR3251" s="61"/>
      <c r="AS3251" s="61"/>
      <c r="AT3251" s="61"/>
      <c r="AU3251" s="61"/>
      <c r="AV3251" s="61"/>
      <c r="AW3251" s="61"/>
      <c r="AX3251" s="61"/>
      <c r="AY3251" s="61"/>
      <c r="AZ3251" s="61"/>
      <c r="BA3251" s="61"/>
      <c r="BB3251" s="61"/>
      <c r="BC3251" s="61"/>
    </row>
    <row r="3252" spans="13:55" x14ac:dyDescent="0.2">
      <c r="M3252" s="57"/>
      <c r="O3252" s="57"/>
      <c r="P3252" s="56"/>
      <c r="Q3252" s="56"/>
      <c r="R3252" s="56"/>
      <c r="S3252" s="56"/>
      <c r="T3252" s="56"/>
      <c r="U3252" s="56"/>
      <c r="V3252" s="56"/>
      <c r="W3252" s="56"/>
      <c r="X3252" s="56"/>
      <c r="Y3252" s="56"/>
      <c r="Z3252" s="56"/>
      <c r="AA3252" s="56"/>
      <c r="AB3252" s="56"/>
      <c r="AC3252" s="56"/>
      <c r="AD3252" s="56"/>
      <c r="AE3252" s="56"/>
      <c r="AF3252" s="56"/>
      <c r="AG3252" s="56"/>
      <c r="AH3252" s="56"/>
      <c r="AI3252" s="56"/>
      <c r="AJ3252" s="61"/>
      <c r="AK3252" s="61"/>
      <c r="AL3252" s="61"/>
      <c r="AM3252" s="61"/>
      <c r="AN3252" s="61"/>
      <c r="AO3252" s="61"/>
      <c r="AP3252" s="61"/>
      <c r="AQ3252" s="61"/>
      <c r="AR3252" s="61"/>
      <c r="AS3252" s="61"/>
      <c r="AT3252" s="61"/>
      <c r="AU3252" s="61"/>
      <c r="AV3252" s="61"/>
      <c r="AW3252" s="61"/>
      <c r="AX3252" s="61"/>
      <c r="AY3252" s="61"/>
      <c r="AZ3252" s="61"/>
      <c r="BA3252" s="61"/>
      <c r="BB3252" s="61"/>
      <c r="BC3252" s="61"/>
    </row>
    <row r="3253" spans="13:55" x14ac:dyDescent="0.2">
      <c r="M3253" s="57"/>
      <c r="O3253" s="57"/>
      <c r="P3253" s="56"/>
      <c r="Q3253" s="56"/>
      <c r="R3253" s="56"/>
      <c r="S3253" s="56"/>
      <c r="T3253" s="56"/>
      <c r="U3253" s="56"/>
      <c r="V3253" s="56"/>
      <c r="W3253" s="56"/>
      <c r="X3253" s="56"/>
      <c r="Y3253" s="56"/>
      <c r="Z3253" s="56"/>
      <c r="AA3253" s="56"/>
      <c r="AB3253" s="56"/>
      <c r="AC3253" s="56"/>
      <c r="AD3253" s="56"/>
      <c r="AE3253" s="56"/>
      <c r="AF3253" s="56"/>
      <c r="AG3253" s="56"/>
      <c r="AH3253" s="56"/>
      <c r="AI3253" s="56"/>
      <c r="AJ3253" s="61"/>
      <c r="AK3253" s="61"/>
      <c r="AL3253" s="61"/>
      <c r="AM3253" s="61"/>
      <c r="AN3253" s="61"/>
      <c r="AO3253" s="61"/>
      <c r="AP3253" s="61"/>
      <c r="AQ3253" s="61"/>
      <c r="AR3253" s="61"/>
      <c r="AS3253" s="61"/>
      <c r="AT3253" s="61"/>
      <c r="AU3253" s="61"/>
      <c r="AV3253" s="61"/>
      <c r="AW3253" s="61"/>
      <c r="AX3253" s="61"/>
      <c r="AY3253" s="61"/>
      <c r="AZ3253" s="61"/>
      <c r="BA3253" s="61"/>
      <c r="BB3253" s="61"/>
      <c r="BC3253" s="61"/>
    </row>
    <row r="3254" spans="13:55" x14ac:dyDescent="0.2">
      <c r="M3254" s="57"/>
      <c r="O3254" s="57"/>
      <c r="P3254" s="56"/>
      <c r="Q3254" s="56"/>
      <c r="R3254" s="56"/>
      <c r="S3254" s="56"/>
      <c r="T3254" s="56"/>
      <c r="U3254" s="56"/>
      <c r="V3254" s="56"/>
      <c r="W3254" s="56"/>
      <c r="X3254" s="56"/>
      <c r="Y3254" s="56"/>
      <c r="Z3254" s="56"/>
      <c r="AA3254" s="56"/>
      <c r="AB3254" s="56"/>
      <c r="AC3254" s="56"/>
      <c r="AD3254" s="56"/>
      <c r="AE3254" s="56"/>
      <c r="AF3254" s="56"/>
      <c r="AG3254" s="56"/>
      <c r="AH3254" s="56"/>
      <c r="AI3254" s="56"/>
      <c r="AJ3254" s="61"/>
      <c r="AK3254" s="61"/>
      <c r="AL3254" s="61"/>
      <c r="AM3254" s="61"/>
      <c r="AN3254" s="61"/>
      <c r="AO3254" s="61"/>
      <c r="AP3254" s="61"/>
      <c r="AQ3254" s="61"/>
      <c r="AR3254" s="61"/>
      <c r="AS3254" s="61"/>
      <c r="AT3254" s="61"/>
      <c r="AU3254" s="61"/>
      <c r="AV3254" s="61"/>
      <c r="AW3254" s="61"/>
      <c r="AX3254" s="61"/>
      <c r="AY3254" s="61"/>
      <c r="AZ3254" s="61"/>
      <c r="BA3254" s="61"/>
      <c r="BB3254" s="61"/>
      <c r="BC3254" s="61"/>
    </row>
    <row r="3255" spans="13:55" x14ac:dyDescent="0.2">
      <c r="M3255" s="57"/>
      <c r="O3255" s="57"/>
      <c r="P3255" s="56"/>
      <c r="Q3255" s="56"/>
      <c r="R3255" s="56"/>
      <c r="S3255" s="56"/>
      <c r="T3255" s="56"/>
      <c r="U3255" s="56"/>
      <c r="V3255" s="56"/>
      <c r="W3255" s="56"/>
      <c r="X3255" s="56"/>
      <c r="Y3255" s="56"/>
      <c r="Z3255" s="56"/>
      <c r="AA3255" s="56"/>
      <c r="AB3255" s="56"/>
      <c r="AC3255" s="56"/>
      <c r="AD3255" s="56"/>
      <c r="AE3255" s="56"/>
      <c r="AF3255" s="56"/>
      <c r="AG3255" s="56"/>
      <c r="AH3255" s="56"/>
      <c r="AI3255" s="56"/>
      <c r="AJ3255" s="61"/>
      <c r="AK3255" s="61"/>
      <c r="AL3255" s="61"/>
      <c r="AM3255" s="61"/>
      <c r="AN3255" s="61"/>
      <c r="AO3255" s="61"/>
      <c r="AP3255" s="61"/>
      <c r="AQ3255" s="61"/>
      <c r="AR3255" s="61"/>
      <c r="AS3255" s="61"/>
      <c r="AT3255" s="61"/>
      <c r="AU3255" s="61"/>
      <c r="AV3255" s="61"/>
      <c r="AW3255" s="61"/>
      <c r="AX3255" s="61"/>
      <c r="AY3255" s="61"/>
      <c r="AZ3255" s="61"/>
      <c r="BA3255" s="61"/>
      <c r="BB3255" s="61"/>
      <c r="BC3255" s="61"/>
    </row>
    <row r="3256" spans="13:55" x14ac:dyDescent="0.2">
      <c r="M3256" s="57"/>
      <c r="O3256" s="57"/>
      <c r="P3256" s="56"/>
      <c r="Q3256" s="56"/>
      <c r="R3256" s="56"/>
      <c r="S3256" s="56"/>
      <c r="T3256" s="56"/>
      <c r="U3256" s="56"/>
      <c r="V3256" s="56"/>
      <c r="W3256" s="56"/>
      <c r="X3256" s="56"/>
      <c r="Y3256" s="56"/>
      <c r="Z3256" s="56"/>
      <c r="AA3256" s="56"/>
      <c r="AB3256" s="56"/>
      <c r="AC3256" s="56"/>
      <c r="AD3256" s="56"/>
      <c r="AE3256" s="56"/>
      <c r="AF3256" s="56"/>
      <c r="AG3256" s="56"/>
      <c r="AH3256" s="56"/>
      <c r="AI3256" s="56"/>
      <c r="AJ3256" s="61"/>
      <c r="AK3256" s="61"/>
      <c r="AL3256" s="61"/>
      <c r="AM3256" s="61"/>
      <c r="AN3256" s="61"/>
      <c r="AO3256" s="61"/>
      <c r="AP3256" s="61"/>
      <c r="AQ3256" s="61"/>
      <c r="AR3256" s="61"/>
      <c r="AS3256" s="61"/>
      <c r="AT3256" s="61"/>
      <c r="AU3256" s="61"/>
      <c r="AV3256" s="61"/>
      <c r="AW3256" s="61"/>
      <c r="AX3256" s="61"/>
      <c r="AY3256" s="61"/>
      <c r="AZ3256" s="61"/>
      <c r="BA3256" s="61"/>
      <c r="BB3256" s="61"/>
      <c r="BC3256" s="61"/>
    </row>
    <row r="3257" spans="13:55" x14ac:dyDescent="0.2">
      <c r="M3257" s="57"/>
      <c r="O3257" s="57"/>
      <c r="P3257" s="56"/>
      <c r="Q3257" s="56"/>
      <c r="R3257" s="56"/>
      <c r="S3257" s="56"/>
      <c r="T3257" s="56"/>
      <c r="U3257" s="56"/>
      <c r="V3257" s="56"/>
      <c r="W3257" s="56"/>
      <c r="X3257" s="56"/>
      <c r="Y3257" s="56"/>
      <c r="Z3257" s="56"/>
      <c r="AA3257" s="56"/>
      <c r="AB3257" s="56"/>
      <c r="AC3257" s="56"/>
      <c r="AD3257" s="56"/>
      <c r="AE3257" s="56"/>
      <c r="AF3257" s="56"/>
      <c r="AG3257" s="56"/>
      <c r="AH3257" s="56"/>
      <c r="AI3257" s="56"/>
      <c r="AJ3257" s="61"/>
      <c r="AK3257" s="61"/>
      <c r="AL3257" s="61"/>
      <c r="AM3257" s="61"/>
      <c r="AN3257" s="61"/>
      <c r="AO3257" s="61"/>
      <c r="AP3257" s="61"/>
      <c r="AQ3257" s="61"/>
      <c r="AR3257" s="61"/>
      <c r="AS3257" s="61"/>
      <c r="AT3257" s="61"/>
      <c r="AU3257" s="61"/>
      <c r="AV3257" s="61"/>
      <c r="AW3257" s="61"/>
      <c r="AX3257" s="61"/>
      <c r="AY3257" s="61"/>
      <c r="AZ3257" s="61"/>
      <c r="BA3257" s="61"/>
      <c r="BB3257" s="61"/>
      <c r="BC3257" s="61"/>
    </row>
    <row r="3258" spans="13:55" x14ac:dyDescent="0.2">
      <c r="M3258" s="57"/>
      <c r="O3258" s="57"/>
      <c r="P3258" s="56"/>
      <c r="Q3258" s="56"/>
      <c r="R3258" s="56"/>
      <c r="S3258" s="56"/>
      <c r="T3258" s="56"/>
      <c r="U3258" s="56"/>
      <c r="V3258" s="56"/>
      <c r="W3258" s="56"/>
      <c r="X3258" s="56"/>
      <c r="Y3258" s="56"/>
      <c r="Z3258" s="56"/>
      <c r="AA3258" s="56"/>
      <c r="AB3258" s="56"/>
      <c r="AC3258" s="56"/>
      <c r="AD3258" s="56"/>
      <c r="AE3258" s="56"/>
      <c r="AF3258" s="56"/>
      <c r="AG3258" s="56"/>
      <c r="AH3258" s="56"/>
      <c r="AI3258" s="56"/>
      <c r="AJ3258" s="61"/>
      <c r="AK3258" s="61"/>
      <c r="AL3258" s="61"/>
      <c r="AM3258" s="61"/>
      <c r="AN3258" s="61"/>
      <c r="AO3258" s="61"/>
      <c r="AP3258" s="61"/>
      <c r="AQ3258" s="61"/>
      <c r="AR3258" s="61"/>
      <c r="AS3258" s="61"/>
      <c r="AT3258" s="61"/>
      <c r="AU3258" s="61"/>
      <c r="AV3258" s="61"/>
      <c r="AW3258" s="61"/>
      <c r="AX3258" s="61"/>
      <c r="AY3258" s="61"/>
      <c r="AZ3258" s="61"/>
      <c r="BA3258" s="61"/>
      <c r="BB3258" s="61"/>
      <c r="BC3258" s="61"/>
    </row>
    <row r="3259" spans="13:55" x14ac:dyDescent="0.2">
      <c r="M3259" s="57"/>
      <c r="O3259" s="57"/>
      <c r="P3259" s="56"/>
      <c r="Q3259" s="56"/>
      <c r="R3259" s="56"/>
      <c r="S3259" s="56"/>
      <c r="T3259" s="56"/>
      <c r="U3259" s="56"/>
      <c r="V3259" s="56"/>
      <c r="W3259" s="56"/>
      <c r="X3259" s="56"/>
      <c r="Y3259" s="56"/>
      <c r="Z3259" s="56"/>
      <c r="AA3259" s="56"/>
      <c r="AB3259" s="56"/>
      <c r="AC3259" s="56"/>
      <c r="AD3259" s="56"/>
      <c r="AE3259" s="56"/>
      <c r="AF3259" s="56"/>
      <c r="AG3259" s="56"/>
      <c r="AH3259" s="56"/>
      <c r="AI3259" s="56"/>
      <c r="AJ3259" s="61"/>
      <c r="AK3259" s="61"/>
      <c r="AL3259" s="61"/>
      <c r="AM3259" s="61"/>
      <c r="AN3259" s="61"/>
      <c r="AO3259" s="61"/>
      <c r="AP3259" s="61"/>
      <c r="AQ3259" s="61"/>
      <c r="AR3259" s="61"/>
      <c r="AS3259" s="61"/>
      <c r="AT3259" s="61"/>
      <c r="AU3259" s="61"/>
      <c r="AV3259" s="61"/>
      <c r="AW3259" s="61"/>
      <c r="AX3259" s="61"/>
      <c r="AY3259" s="61"/>
      <c r="AZ3259" s="61"/>
      <c r="BA3259" s="61"/>
      <c r="BB3259" s="61"/>
      <c r="BC3259" s="61"/>
    </row>
    <row r="3260" spans="13:55" x14ac:dyDescent="0.2">
      <c r="M3260" s="57"/>
      <c r="O3260" s="57"/>
      <c r="P3260" s="56"/>
      <c r="Q3260" s="56"/>
      <c r="R3260" s="56"/>
      <c r="S3260" s="56"/>
      <c r="T3260" s="56"/>
      <c r="U3260" s="56"/>
      <c r="V3260" s="56"/>
      <c r="W3260" s="56"/>
      <c r="X3260" s="56"/>
      <c r="Y3260" s="56"/>
      <c r="Z3260" s="56"/>
      <c r="AA3260" s="56"/>
      <c r="AB3260" s="56"/>
      <c r="AC3260" s="56"/>
      <c r="AD3260" s="56"/>
      <c r="AE3260" s="56"/>
      <c r="AF3260" s="56"/>
      <c r="AG3260" s="56"/>
      <c r="AH3260" s="56"/>
      <c r="AI3260" s="56"/>
      <c r="AJ3260" s="61"/>
      <c r="AK3260" s="61"/>
      <c r="AL3260" s="61"/>
      <c r="AM3260" s="61"/>
      <c r="AN3260" s="61"/>
      <c r="AO3260" s="61"/>
      <c r="AP3260" s="61"/>
      <c r="AQ3260" s="61"/>
      <c r="AR3260" s="61"/>
      <c r="AS3260" s="61"/>
      <c r="AT3260" s="61"/>
      <c r="AU3260" s="61"/>
      <c r="AV3260" s="61"/>
      <c r="AW3260" s="61"/>
      <c r="AX3260" s="61"/>
      <c r="AY3260" s="61"/>
      <c r="AZ3260" s="61"/>
      <c r="BA3260" s="61"/>
      <c r="BB3260" s="61"/>
      <c r="BC3260" s="61"/>
    </row>
    <row r="3261" spans="13:55" x14ac:dyDescent="0.2">
      <c r="M3261" s="57"/>
      <c r="O3261" s="57"/>
      <c r="P3261" s="56"/>
      <c r="Q3261" s="56"/>
      <c r="R3261" s="56"/>
      <c r="S3261" s="56"/>
      <c r="T3261" s="56"/>
      <c r="U3261" s="56"/>
      <c r="V3261" s="56"/>
      <c r="W3261" s="56"/>
      <c r="X3261" s="56"/>
      <c r="Y3261" s="56"/>
      <c r="Z3261" s="56"/>
      <c r="AA3261" s="56"/>
      <c r="AB3261" s="56"/>
      <c r="AC3261" s="56"/>
      <c r="AD3261" s="56"/>
      <c r="AE3261" s="56"/>
      <c r="AF3261" s="56"/>
      <c r="AG3261" s="56"/>
      <c r="AH3261" s="56"/>
      <c r="AI3261" s="56"/>
      <c r="AJ3261" s="61"/>
      <c r="AK3261" s="61"/>
      <c r="AL3261" s="61"/>
      <c r="AM3261" s="61"/>
      <c r="AN3261" s="61"/>
      <c r="AO3261" s="61"/>
      <c r="AP3261" s="61"/>
      <c r="AQ3261" s="61"/>
      <c r="AR3261" s="61"/>
      <c r="AS3261" s="61"/>
      <c r="AT3261" s="61"/>
      <c r="AU3261" s="61"/>
      <c r="AV3261" s="61"/>
      <c r="AW3261" s="61"/>
      <c r="AX3261" s="61"/>
      <c r="AY3261" s="61"/>
      <c r="AZ3261" s="61"/>
      <c r="BA3261" s="61"/>
      <c r="BB3261" s="61"/>
      <c r="BC3261" s="61"/>
    </row>
    <row r="3262" spans="13:55" x14ac:dyDescent="0.2">
      <c r="M3262" s="57"/>
      <c r="O3262" s="57"/>
      <c r="P3262" s="56"/>
      <c r="Q3262" s="56"/>
      <c r="R3262" s="56"/>
      <c r="S3262" s="56"/>
      <c r="T3262" s="56"/>
      <c r="U3262" s="56"/>
      <c r="V3262" s="56"/>
      <c r="W3262" s="56"/>
      <c r="X3262" s="56"/>
      <c r="Y3262" s="56"/>
      <c r="Z3262" s="56"/>
      <c r="AA3262" s="56"/>
      <c r="AB3262" s="56"/>
      <c r="AC3262" s="56"/>
      <c r="AD3262" s="56"/>
      <c r="AE3262" s="56"/>
      <c r="AF3262" s="56"/>
      <c r="AG3262" s="56"/>
      <c r="AH3262" s="56"/>
      <c r="AI3262" s="56"/>
      <c r="AJ3262" s="61"/>
      <c r="AK3262" s="61"/>
      <c r="AL3262" s="61"/>
      <c r="AM3262" s="61"/>
      <c r="AN3262" s="61"/>
      <c r="AO3262" s="61"/>
      <c r="AP3262" s="61"/>
      <c r="AQ3262" s="61"/>
      <c r="AR3262" s="61"/>
      <c r="AS3262" s="61"/>
      <c r="AT3262" s="61"/>
      <c r="AU3262" s="61"/>
      <c r="AV3262" s="61"/>
      <c r="AW3262" s="61"/>
      <c r="AX3262" s="61"/>
      <c r="AY3262" s="61"/>
      <c r="AZ3262" s="61"/>
      <c r="BA3262" s="61"/>
      <c r="BB3262" s="61"/>
      <c r="BC3262" s="61"/>
    </row>
    <row r="3263" spans="13:55" x14ac:dyDescent="0.2">
      <c r="M3263" s="57"/>
      <c r="O3263" s="57"/>
      <c r="P3263" s="56"/>
      <c r="Q3263" s="56"/>
      <c r="R3263" s="56"/>
      <c r="S3263" s="56"/>
      <c r="T3263" s="56"/>
      <c r="U3263" s="56"/>
      <c r="V3263" s="56"/>
      <c r="W3263" s="56"/>
      <c r="X3263" s="56"/>
      <c r="Y3263" s="56"/>
      <c r="Z3263" s="56"/>
      <c r="AA3263" s="56"/>
      <c r="AB3263" s="56"/>
      <c r="AC3263" s="56"/>
      <c r="AD3263" s="56"/>
      <c r="AE3263" s="56"/>
      <c r="AF3263" s="56"/>
      <c r="AG3263" s="56"/>
      <c r="AH3263" s="56"/>
      <c r="AI3263" s="56"/>
      <c r="AJ3263" s="61"/>
      <c r="AK3263" s="61"/>
      <c r="AL3263" s="61"/>
      <c r="AM3263" s="61"/>
      <c r="AN3263" s="61"/>
      <c r="AO3263" s="61"/>
      <c r="AP3263" s="61"/>
      <c r="AQ3263" s="61"/>
      <c r="AR3263" s="61"/>
      <c r="AS3263" s="61"/>
      <c r="AT3263" s="61"/>
      <c r="AU3263" s="61"/>
      <c r="AV3263" s="61"/>
      <c r="AW3263" s="61"/>
      <c r="AX3263" s="61"/>
      <c r="AY3263" s="61"/>
      <c r="AZ3263" s="61"/>
      <c r="BA3263" s="61"/>
      <c r="BB3263" s="61"/>
      <c r="BC3263" s="61"/>
    </row>
    <row r="3264" spans="13:55" x14ac:dyDescent="0.2">
      <c r="M3264" s="57"/>
      <c r="O3264" s="57"/>
      <c r="P3264" s="56"/>
      <c r="Q3264" s="56"/>
      <c r="R3264" s="56"/>
      <c r="S3264" s="56"/>
      <c r="T3264" s="56"/>
      <c r="U3264" s="56"/>
      <c r="V3264" s="56"/>
      <c r="W3264" s="56"/>
      <c r="X3264" s="56"/>
      <c r="Y3264" s="56"/>
      <c r="Z3264" s="56"/>
      <c r="AA3264" s="56"/>
      <c r="AB3264" s="56"/>
      <c r="AC3264" s="56"/>
      <c r="AD3264" s="56"/>
      <c r="AE3264" s="56"/>
      <c r="AF3264" s="56"/>
      <c r="AG3264" s="56"/>
      <c r="AH3264" s="56"/>
      <c r="AI3264" s="56"/>
      <c r="AJ3264" s="61"/>
      <c r="AK3264" s="61"/>
      <c r="AL3264" s="61"/>
      <c r="AM3264" s="61"/>
      <c r="AN3264" s="61"/>
      <c r="AO3264" s="61"/>
      <c r="AP3264" s="61"/>
      <c r="AQ3264" s="61"/>
      <c r="AR3264" s="61"/>
      <c r="AS3264" s="61"/>
      <c r="AT3264" s="61"/>
      <c r="AU3264" s="61"/>
      <c r="AV3264" s="61"/>
      <c r="AW3264" s="61"/>
      <c r="AX3264" s="61"/>
      <c r="AY3264" s="61"/>
      <c r="AZ3264" s="61"/>
      <c r="BA3264" s="61"/>
      <c r="BB3264" s="61"/>
      <c r="BC3264" s="61"/>
    </row>
    <row r="3265" spans="13:55" x14ac:dyDescent="0.2">
      <c r="M3265" s="57"/>
      <c r="O3265" s="57"/>
      <c r="P3265" s="56"/>
      <c r="Q3265" s="56"/>
      <c r="R3265" s="56"/>
      <c r="S3265" s="56"/>
      <c r="T3265" s="56"/>
      <c r="U3265" s="56"/>
      <c r="V3265" s="56"/>
      <c r="W3265" s="56"/>
      <c r="X3265" s="56"/>
      <c r="Y3265" s="56"/>
      <c r="Z3265" s="56"/>
      <c r="AA3265" s="56"/>
      <c r="AB3265" s="56"/>
      <c r="AC3265" s="56"/>
      <c r="AD3265" s="56"/>
      <c r="AE3265" s="56"/>
      <c r="AF3265" s="56"/>
      <c r="AG3265" s="56"/>
      <c r="AH3265" s="56"/>
      <c r="AI3265" s="56"/>
      <c r="AJ3265" s="61"/>
      <c r="AK3265" s="61"/>
      <c r="AL3265" s="61"/>
      <c r="AM3265" s="61"/>
      <c r="AN3265" s="61"/>
      <c r="AO3265" s="61"/>
      <c r="AP3265" s="61"/>
      <c r="AQ3265" s="61"/>
      <c r="AR3265" s="61"/>
      <c r="AS3265" s="61"/>
      <c r="AT3265" s="61"/>
      <c r="AU3265" s="61"/>
      <c r="AV3265" s="61"/>
      <c r="AW3265" s="61"/>
      <c r="AX3265" s="61"/>
      <c r="AY3265" s="61"/>
      <c r="AZ3265" s="61"/>
      <c r="BA3265" s="61"/>
      <c r="BB3265" s="61"/>
      <c r="BC3265" s="61"/>
    </row>
    <row r="3266" spans="13:55" x14ac:dyDescent="0.2">
      <c r="M3266" s="57"/>
      <c r="O3266" s="57"/>
      <c r="P3266" s="56"/>
      <c r="Q3266" s="56"/>
      <c r="R3266" s="56"/>
      <c r="S3266" s="56"/>
      <c r="T3266" s="56"/>
      <c r="U3266" s="56"/>
      <c r="V3266" s="56"/>
      <c r="W3266" s="56"/>
      <c r="X3266" s="56"/>
      <c r="Y3266" s="56"/>
      <c r="Z3266" s="56"/>
      <c r="AA3266" s="56"/>
      <c r="AB3266" s="56"/>
      <c r="AC3266" s="56"/>
      <c r="AD3266" s="56"/>
      <c r="AE3266" s="56"/>
      <c r="AF3266" s="56"/>
      <c r="AG3266" s="56"/>
      <c r="AH3266" s="56"/>
      <c r="AI3266" s="56"/>
      <c r="AJ3266" s="61"/>
      <c r="AK3266" s="61"/>
      <c r="AL3266" s="61"/>
      <c r="AM3266" s="61"/>
      <c r="AN3266" s="61"/>
      <c r="AO3266" s="61"/>
      <c r="AP3266" s="61"/>
      <c r="AQ3266" s="61"/>
      <c r="AR3266" s="61"/>
      <c r="AS3266" s="61"/>
      <c r="AT3266" s="61"/>
      <c r="AU3266" s="61"/>
      <c r="AV3266" s="61"/>
      <c r="AW3266" s="61"/>
      <c r="AX3266" s="61"/>
      <c r="AY3266" s="61"/>
      <c r="AZ3266" s="61"/>
      <c r="BA3266" s="61"/>
      <c r="BB3266" s="61"/>
      <c r="BC3266" s="61"/>
    </row>
    <row r="3267" spans="13:55" x14ac:dyDescent="0.2">
      <c r="M3267" s="57"/>
      <c r="O3267" s="57"/>
      <c r="P3267" s="56"/>
      <c r="Q3267" s="56"/>
      <c r="R3267" s="56"/>
      <c r="S3267" s="56"/>
      <c r="T3267" s="56"/>
      <c r="U3267" s="56"/>
      <c r="V3267" s="56"/>
      <c r="W3267" s="56"/>
      <c r="X3267" s="56"/>
      <c r="Y3267" s="56"/>
      <c r="Z3267" s="56"/>
      <c r="AA3267" s="56"/>
      <c r="AB3267" s="56"/>
      <c r="AC3267" s="56"/>
      <c r="AD3267" s="56"/>
      <c r="AE3267" s="56"/>
      <c r="AF3267" s="56"/>
      <c r="AG3267" s="56"/>
      <c r="AH3267" s="56"/>
      <c r="AI3267" s="56"/>
      <c r="AJ3267" s="61"/>
      <c r="AK3267" s="61"/>
      <c r="AL3267" s="61"/>
      <c r="AM3267" s="61"/>
      <c r="AN3267" s="61"/>
      <c r="AO3267" s="61"/>
      <c r="AP3267" s="61"/>
      <c r="AQ3267" s="61"/>
      <c r="AR3267" s="61"/>
      <c r="AS3267" s="61"/>
      <c r="AT3267" s="61"/>
      <c r="AU3267" s="61"/>
      <c r="AV3267" s="61"/>
      <c r="AW3267" s="61"/>
      <c r="AX3267" s="61"/>
      <c r="AY3267" s="61"/>
      <c r="AZ3267" s="61"/>
      <c r="BA3267" s="61"/>
      <c r="BB3267" s="61"/>
      <c r="BC3267" s="61"/>
    </row>
    <row r="3268" spans="13:55" x14ac:dyDescent="0.2">
      <c r="M3268" s="57"/>
      <c r="O3268" s="57"/>
      <c r="P3268" s="56"/>
      <c r="Q3268" s="56"/>
      <c r="R3268" s="56"/>
      <c r="S3268" s="56"/>
      <c r="T3268" s="56"/>
      <c r="U3268" s="56"/>
      <c r="V3268" s="56"/>
      <c r="W3268" s="56"/>
      <c r="X3268" s="56"/>
      <c r="Y3268" s="56"/>
      <c r="Z3268" s="56"/>
      <c r="AA3268" s="56"/>
      <c r="AB3268" s="56"/>
      <c r="AC3268" s="56"/>
      <c r="AD3268" s="56"/>
      <c r="AE3268" s="56"/>
      <c r="AF3268" s="56"/>
      <c r="AG3268" s="56"/>
      <c r="AH3268" s="56"/>
      <c r="AI3268" s="56"/>
      <c r="AJ3268" s="61"/>
      <c r="AK3268" s="61"/>
      <c r="AL3268" s="61"/>
      <c r="AM3268" s="61"/>
      <c r="AN3268" s="61"/>
      <c r="AO3268" s="61"/>
      <c r="AP3268" s="61"/>
      <c r="AQ3268" s="61"/>
      <c r="AR3268" s="61"/>
      <c r="AS3268" s="61"/>
      <c r="AT3268" s="61"/>
      <c r="AU3268" s="61"/>
      <c r="AV3268" s="61"/>
      <c r="AW3268" s="61"/>
      <c r="AX3268" s="61"/>
      <c r="AY3268" s="61"/>
      <c r="AZ3268" s="61"/>
      <c r="BA3268" s="61"/>
      <c r="BB3268" s="61"/>
      <c r="BC3268" s="61"/>
    </row>
    <row r="3269" spans="13:55" x14ac:dyDescent="0.2">
      <c r="M3269" s="57"/>
      <c r="O3269" s="57"/>
      <c r="P3269" s="56"/>
      <c r="Q3269" s="56"/>
      <c r="R3269" s="56"/>
      <c r="S3269" s="56"/>
      <c r="T3269" s="56"/>
      <c r="U3269" s="56"/>
      <c r="V3269" s="56"/>
      <c r="W3269" s="56"/>
      <c r="X3269" s="56"/>
      <c r="Y3269" s="56"/>
      <c r="Z3269" s="56"/>
      <c r="AA3269" s="56"/>
      <c r="AB3269" s="56"/>
      <c r="AC3269" s="56"/>
      <c r="AD3269" s="56"/>
      <c r="AE3269" s="56"/>
      <c r="AF3269" s="56"/>
      <c r="AG3269" s="56"/>
      <c r="AH3269" s="56"/>
      <c r="AI3269" s="56"/>
      <c r="AJ3269" s="61"/>
      <c r="AK3269" s="61"/>
      <c r="AL3269" s="61"/>
      <c r="AM3269" s="61"/>
      <c r="AN3269" s="61"/>
      <c r="AO3269" s="61"/>
      <c r="AP3269" s="61"/>
      <c r="AQ3269" s="61"/>
      <c r="AR3269" s="61"/>
      <c r="AS3269" s="61"/>
      <c r="AT3269" s="61"/>
      <c r="AU3269" s="61"/>
      <c r="AV3269" s="61"/>
      <c r="AW3269" s="61"/>
      <c r="AX3269" s="61"/>
      <c r="AY3269" s="61"/>
      <c r="AZ3269" s="61"/>
      <c r="BA3269" s="61"/>
      <c r="BB3269" s="61"/>
      <c r="BC3269" s="61"/>
    </row>
    <row r="3270" spans="13:55" x14ac:dyDescent="0.2">
      <c r="M3270" s="57"/>
      <c r="O3270" s="57"/>
      <c r="P3270" s="56"/>
      <c r="Q3270" s="56"/>
      <c r="R3270" s="56"/>
      <c r="S3270" s="56"/>
      <c r="T3270" s="56"/>
      <c r="U3270" s="56"/>
      <c r="V3270" s="56"/>
      <c r="W3270" s="56"/>
      <c r="X3270" s="56"/>
      <c r="Y3270" s="56"/>
      <c r="Z3270" s="56"/>
      <c r="AA3270" s="56"/>
      <c r="AB3270" s="56"/>
      <c r="AC3270" s="56"/>
      <c r="AD3270" s="56"/>
      <c r="AE3270" s="56"/>
      <c r="AF3270" s="56"/>
      <c r="AG3270" s="56"/>
      <c r="AH3270" s="56"/>
      <c r="AI3270" s="56"/>
      <c r="AJ3270" s="61"/>
      <c r="AK3270" s="61"/>
      <c r="AL3270" s="61"/>
      <c r="AM3270" s="61"/>
      <c r="AN3270" s="61"/>
      <c r="AO3270" s="61"/>
      <c r="AP3270" s="61"/>
      <c r="AQ3270" s="61"/>
      <c r="AR3270" s="61"/>
      <c r="AS3270" s="61"/>
      <c r="AT3270" s="61"/>
      <c r="AU3270" s="61"/>
      <c r="AV3270" s="61"/>
      <c r="AW3270" s="61"/>
      <c r="AX3270" s="61"/>
      <c r="AY3270" s="61"/>
      <c r="AZ3270" s="61"/>
      <c r="BA3270" s="61"/>
      <c r="BB3270" s="61"/>
      <c r="BC3270" s="61"/>
    </row>
    <row r="3271" spans="13:55" x14ac:dyDescent="0.2">
      <c r="M3271" s="57"/>
      <c r="O3271" s="57"/>
      <c r="P3271" s="56"/>
      <c r="Q3271" s="56"/>
      <c r="R3271" s="56"/>
      <c r="S3271" s="56"/>
      <c r="T3271" s="56"/>
      <c r="U3271" s="56"/>
      <c r="V3271" s="56"/>
      <c r="W3271" s="56"/>
      <c r="X3271" s="56"/>
      <c r="Y3271" s="56"/>
      <c r="Z3271" s="56"/>
      <c r="AA3271" s="56"/>
      <c r="AB3271" s="56"/>
      <c r="AC3271" s="56"/>
      <c r="AD3271" s="56"/>
      <c r="AE3271" s="56"/>
      <c r="AF3271" s="56"/>
      <c r="AG3271" s="56"/>
      <c r="AH3271" s="56"/>
      <c r="AI3271" s="56"/>
      <c r="AJ3271" s="61"/>
      <c r="AK3271" s="61"/>
      <c r="AL3271" s="61"/>
      <c r="AM3271" s="61"/>
      <c r="AN3271" s="61"/>
      <c r="AO3271" s="61"/>
      <c r="AP3271" s="61"/>
      <c r="AQ3271" s="61"/>
      <c r="AR3271" s="61"/>
      <c r="AS3271" s="61"/>
      <c r="AT3271" s="61"/>
      <c r="AU3271" s="61"/>
      <c r="AV3271" s="61"/>
      <c r="AW3271" s="61"/>
      <c r="AX3271" s="61"/>
      <c r="AY3271" s="61"/>
      <c r="AZ3271" s="61"/>
      <c r="BA3271" s="61"/>
      <c r="BB3271" s="61"/>
      <c r="BC3271" s="61"/>
    </row>
    <row r="3272" spans="13:55" x14ac:dyDescent="0.2">
      <c r="M3272" s="57"/>
      <c r="O3272" s="57"/>
      <c r="P3272" s="56"/>
      <c r="Q3272" s="56"/>
      <c r="R3272" s="56"/>
      <c r="S3272" s="56"/>
      <c r="T3272" s="56"/>
      <c r="U3272" s="56"/>
      <c r="V3272" s="56"/>
      <c r="W3272" s="56"/>
      <c r="X3272" s="56"/>
      <c r="Y3272" s="56"/>
      <c r="Z3272" s="56"/>
      <c r="AA3272" s="56"/>
      <c r="AB3272" s="56"/>
      <c r="AC3272" s="56"/>
      <c r="AD3272" s="56"/>
      <c r="AE3272" s="56"/>
      <c r="AF3272" s="56"/>
      <c r="AG3272" s="56"/>
      <c r="AH3272" s="56"/>
      <c r="AI3272" s="56"/>
      <c r="AJ3272" s="61"/>
      <c r="AK3272" s="61"/>
      <c r="AL3272" s="61"/>
      <c r="AM3272" s="61"/>
      <c r="AN3272" s="61"/>
      <c r="AO3272" s="61"/>
      <c r="AP3272" s="61"/>
      <c r="AQ3272" s="61"/>
      <c r="AR3272" s="61"/>
      <c r="AS3272" s="61"/>
      <c r="AT3272" s="61"/>
      <c r="AU3272" s="61"/>
      <c r="AV3272" s="61"/>
      <c r="AW3272" s="61"/>
      <c r="AX3272" s="61"/>
      <c r="AY3272" s="61"/>
      <c r="AZ3272" s="61"/>
      <c r="BA3272" s="61"/>
      <c r="BB3272" s="61"/>
      <c r="BC3272" s="61"/>
    </row>
    <row r="3273" spans="13:55" x14ac:dyDescent="0.2">
      <c r="M3273" s="57"/>
      <c r="O3273" s="57"/>
      <c r="P3273" s="56"/>
      <c r="Q3273" s="56"/>
      <c r="R3273" s="56"/>
      <c r="S3273" s="56"/>
      <c r="T3273" s="56"/>
      <c r="U3273" s="56"/>
      <c r="V3273" s="56"/>
      <c r="W3273" s="56"/>
      <c r="X3273" s="56"/>
      <c r="Y3273" s="56"/>
      <c r="Z3273" s="56"/>
      <c r="AA3273" s="56"/>
      <c r="AB3273" s="56"/>
      <c r="AC3273" s="56"/>
      <c r="AD3273" s="56"/>
      <c r="AE3273" s="56"/>
      <c r="AF3273" s="56"/>
      <c r="AG3273" s="56"/>
      <c r="AH3273" s="56"/>
      <c r="AI3273" s="56"/>
      <c r="AJ3273" s="61"/>
      <c r="AK3273" s="61"/>
      <c r="AL3273" s="61"/>
      <c r="AM3273" s="61"/>
      <c r="AN3273" s="61"/>
      <c r="AO3273" s="61"/>
      <c r="AP3273" s="61"/>
      <c r="AQ3273" s="61"/>
      <c r="AR3273" s="61"/>
      <c r="AS3273" s="61"/>
      <c r="AT3273" s="61"/>
      <c r="AU3273" s="61"/>
      <c r="AV3273" s="61"/>
      <c r="AW3273" s="61"/>
      <c r="AX3273" s="61"/>
      <c r="AY3273" s="61"/>
      <c r="AZ3273" s="61"/>
      <c r="BA3273" s="61"/>
      <c r="BB3273" s="61"/>
      <c r="BC3273" s="61"/>
    </row>
    <row r="3274" spans="13:55" x14ac:dyDescent="0.2">
      <c r="M3274" s="57"/>
      <c r="O3274" s="57"/>
      <c r="P3274" s="56"/>
      <c r="Q3274" s="56"/>
      <c r="R3274" s="56"/>
      <c r="S3274" s="56"/>
      <c r="T3274" s="56"/>
      <c r="U3274" s="56"/>
      <c r="V3274" s="56"/>
      <c r="W3274" s="56"/>
      <c r="X3274" s="56"/>
      <c r="Y3274" s="56"/>
      <c r="Z3274" s="56"/>
      <c r="AA3274" s="56"/>
      <c r="AB3274" s="56"/>
      <c r="AC3274" s="56"/>
      <c r="AD3274" s="56"/>
      <c r="AE3274" s="56"/>
      <c r="AF3274" s="56"/>
      <c r="AG3274" s="56"/>
      <c r="AH3274" s="56"/>
      <c r="AI3274" s="56"/>
      <c r="AJ3274" s="61"/>
      <c r="AK3274" s="61"/>
      <c r="AL3274" s="61"/>
      <c r="AM3274" s="61"/>
      <c r="AN3274" s="61"/>
      <c r="AO3274" s="61"/>
      <c r="AP3274" s="61"/>
      <c r="AQ3274" s="61"/>
      <c r="AR3274" s="61"/>
      <c r="AS3274" s="61"/>
      <c r="AT3274" s="61"/>
      <c r="AU3274" s="61"/>
      <c r="AV3274" s="61"/>
      <c r="AW3274" s="61"/>
      <c r="AX3274" s="61"/>
      <c r="AY3274" s="61"/>
      <c r="AZ3274" s="61"/>
      <c r="BA3274" s="61"/>
      <c r="BB3274" s="61"/>
      <c r="BC3274" s="61"/>
    </row>
    <row r="3275" spans="13:55" x14ac:dyDescent="0.2">
      <c r="M3275" s="57"/>
      <c r="O3275" s="57"/>
      <c r="P3275" s="56"/>
      <c r="Q3275" s="56"/>
      <c r="R3275" s="56"/>
      <c r="S3275" s="56"/>
      <c r="T3275" s="56"/>
      <c r="U3275" s="56"/>
      <c r="V3275" s="56"/>
      <c r="W3275" s="56"/>
      <c r="X3275" s="56"/>
      <c r="Y3275" s="56"/>
      <c r="Z3275" s="56"/>
      <c r="AA3275" s="56"/>
      <c r="AB3275" s="56"/>
      <c r="AC3275" s="56"/>
      <c r="AD3275" s="56"/>
      <c r="AE3275" s="56"/>
      <c r="AF3275" s="56"/>
      <c r="AG3275" s="56"/>
      <c r="AH3275" s="56"/>
      <c r="AI3275" s="56"/>
      <c r="AJ3275" s="61"/>
      <c r="AK3275" s="61"/>
      <c r="AL3275" s="61"/>
      <c r="AM3275" s="61"/>
      <c r="AN3275" s="61"/>
      <c r="AO3275" s="61"/>
      <c r="AP3275" s="61"/>
      <c r="AQ3275" s="61"/>
      <c r="AR3275" s="61"/>
      <c r="AS3275" s="61"/>
      <c r="AT3275" s="61"/>
      <c r="AU3275" s="61"/>
      <c r="AV3275" s="61"/>
      <c r="AW3275" s="61"/>
      <c r="AX3275" s="61"/>
      <c r="AY3275" s="61"/>
      <c r="AZ3275" s="61"/>
      <c r="BA3275" s="61"/>
      <c r="BB3275" s="61"/>
      <c r="BC3275" s="61"/>
    </row>
    <row r="3276" spans="13:55" x14ac:dyDescent="0.2">
      <c r="M3276" s="57"/>
      <c r="O3276" s="57"/>
      <c r="P3276" s="56"/>
      <c r="Q3276" s="56"/>
      <c r="R3276" s="56"/>
      <c r="S3276" s="56"/>
      <c r="T3276" s="56"/>
      <c r="U3276" s="56"/>
      <c r="V3276" s="56"/>
      <c r="W3276" s="56"/>
      <c r="X3276" s="56"/>
      <c r="Y3276" s="56"/>
      <c r="Z3276" s="56"/>
      <c r="AA3276" s="56"/>
      <c r="AB3276" s="56"/>
      <c r="AC3276" s="56"/>
      <c r="AD3276" s="56"/>
      <c r="AE3276" s="56"/>
      <c r="AF3276" s="56"/>
      <c r="AG3276" s="56"/>
      <c r="AH3276" s="56"/>
      <c r="AI3276" s="56"/>
      <c r="AJ3276" s="61"/>
      <c r="AK3276" s="61"/>
      <c r="AL3276" s="61"/>
      <c r="AM3276" s="61"/>
      <c r="AN3276" s="61"/>
      <c r="AO3276" s="61"/>
      <c r="AP3276" s="61"/>
      <c r="AQ3276" s="61"/>
      <c r="AR3276" s="61"/>
      <c r="AS3276" s="61"/>
      <c r="AT3276" s="61"/>
      <c r="AU3276" s="61"/>
      <c r="AV3276" s="61"/>
      <c r="AW3276" s="61"/>
      <c r="AX3276" s="61"/>
      <c r="AY3276" s="61"/>
      <c r="AZ3276" s="61"/>
      <c r="BA3276" s="61"/>
      <c r="BB3276" s="61"/>
      <c r="BC3276" s="61"/>
    </row>
    <row r="3277" spans="13:55" x14ac:dyDescent="0.2">
      <c r="M3277" s="57"/>
      <c r="O3277" s="57"/>
      <c r="P3277" s="56"/>
      <c r="Q3277" s="56"/>
      <c r="R3277" s="56"/>
      <c r="S3277" s="56"/>
      <c r="T3277" s="56"/>
      <c r="U3277" s="56"/>
      <c r="V3277" s="56"/>
      <c r="W3277" s="56"/>
      <c r="X3277" s="56"/>
      <c r="Y3277" s="56"/>
      <c r="Z3277" s="56"/>
      <c r="AA3277" s="56"/>
      <c r="AB3277" s="56"/>
      <c r="AC3277" s="56"/>
      <c r="AD3277" s="56"/>
      <c r="AE3277" s="56"/>
      <c r="AF3277" s="56"/>
      <c r="AG3277" s="56"/>
      <c r="AH3277" s="56"/>
      <c r="AI3277" s="56"/>
      <c r="AJ3277" s="61"/>
      <c r="AK3277" s="61"/>
      <c r="AL3277" s="61"/>
      <c r="AM3277" s="61"/>
      <c r="AN3277" s="61"/>
      <c r="AO3277" s="61"/>
      <c r="AP3277" s="61"/>
      <c r="AQ3277" s="61"/>
      <c r="AR3277" s="61"/>
      <c r="AS3277" s="61"/>
      <c r="AT3277" s="61"/>
      <c r="AU3277" s="61"/>
      <c r="AV3277" s="61"/>
      <c r="AW3277" s="61"/>
      <c r="AX3277" s="61"/>
      <c r="AY3277" s="61"/>
      <c r="AZ3277" s="61"/>
      <c r="BA3277" s="61"/>
      <c r="BB3277" s="61"/>
      <c r="BC3277" s="61"/>
    </row>
    <row r="3278" spans="13:55" x14ac:dyDescent="0.2">
      <c r="M3278" s="57"/>
      <c r="O3278" s="57"/>
      <c r="P3278" s="56"/>
      <c r="Q3278" s="56"/>
      <c r="R3278" s="56"/>
      <c r="S3278" s="56"/>
      <c r="T3278" s="56"/>
      <c r="U3278" s="56"/>
      <c r="V3278" s="56"/>
      <c r="W3278" s="56"/>
      <c r="X3278" s="56"/>
      <c r="Y3278" s="56"/>
      <c r="Z3278" s="56"/>
      <c r="AA3278" s="56"/>
      <c r="AB3278" s="56"/>
      <c r="AC3278" s="56"/>
      <c r="AD3278" s="56"/>
      <c r="AE3278" s="56"/>
      <c r="AF3278" s="56"/>
      <c r="AG3278" s="56"/>
      <c r="AH3278" s="56"/>
      <c r="AI3278" s="56"/>
      <c r="AJ3278" s="61"/>
      <c r="AK3278" s="61"/>
      <c r="AL3278" s="61"/>
      <c r="AM3278" s="61"/>
      <c r="AN3278" s="61"/>
      <c r="AO3278" s="61"/>
      <c r="AP3278" s="61"/>
      <c r="AQ3278" s="61"/>
      <c r="AR3278" s="61"/>
      <c r="AS3278" s="61"/>
      <c r="AT3278" s="61"/>
      <c r="AU3278" s="61"/>
      <c r="AV3278" s="61"/>
      <c r="AW3278" s="61"/>
      <c r="AX3278" s="61"/>
      <c r="AY3278" s="61"/>
      <c r="AZ3278" s="61"/>
      <c r="BA3278" s="61"/>
      <c r="BB3278" s="61"/>
      <c r="BC3278" s="61"/>
    </row>
    <row r="3279" spans="13:55" x14ac:dyDescent="0.2">
      <c r="M3279" s="57"/>
      <c r="O3279" s="57"/>
      <c r="P3279" s="56"/>
      <c r="Q3279" s="56"/>
      <c r="R3279" s="56"/>
      <c r="S3279" s="56"/>
      <c r="T3279" s="56"/>
      <c r="U3279" s="56"/>
      <c r="V3279" s="56"/>
      <c r="W3279" s="56"/>
      <c r="X3279" s="56"/>
      <c r="Y3279" s="56"/>
      <c r="Z3279" s="56"/>
      <c r="AA3279" s="56"/>
      <c r="AB3279" s="56"/>
      <c r="AC3279" s="56"/>
      <c r="AD3279" s="56"/>
      <c r="AE3279" s="56"/>
      <c r="AF3279" s="56"/>
      <c r="AG3279" s="56"/>
      <c r="AH3279" s="56"/>
      <c r="AI3279" s="56"/>
      <c r="AJ3279" s="61"/>
      <c r="AK3279" s="61"/>
      <c r="AL3279" s="61"/>
      <c r="AM3279" s="61"/>
      <c r="AN3279" s="61"/>
      <c r="AO3279" s="61"/>
      <c r="AP3279" s="61"/>
      <c r="AQ3279" s="61"/>
      <c r="AR3279" s="61"/>
      <c r="AS3279" s="61"/>
      <c r="AT3279" s="61"/>
      <c r="AU3279" s="61"/>
      <c r="AV3279" s="61"/>
      <c r="AW3279" s="61"/>
      <c r="AX3279" s="61"/>
      <c r="AY3279" s="61"/>
      <c r="AZ3279" s="61"/>
      <c r="BA3279" s="61"/>
      <c r="BB3279" s="61"/>
      <c r="BC3279" s="61"/>
    </row>
    <row r="3280" spans="13:55" x14ac:dyDescent="0.2">
      <c r="M3280" s="57"/>
      <c r="O3280" s="57"/>
      <c r="P3280" s="56"/>
      <c r="Q3280" s="56"/>
      <c r="R3280" s="56"/>
      <c r="S3280" s="56"/>
      <c r="T3280" s="56"/>
      <c r="U3280" s="56"/>
      <c r="V3280" s="56"/>
      <c r="W3280" s="56"/>
      <c r="X3280" s="56"/>
      <c r="Y3280" s="56"/>
      <c r="Z3280" s="56"/>
      <c r="AA3280" s="56"/>
      <c r="AB3280" s="56"/>
      <c r="AC3280" s="56"/>
      <c r="AD3280" s="56"/>
      <c r="AE3280" s="56"/>
      <c r="AF3280" s="56"/>
      <c r="AG3280" s="56"/>
      <c r="AH3280" s="56"/>
      <c r="AI3280" s="56"/>
      <c r="AJ3280" s="61"/>
      <c r="AK3280" s="61"/>
      <c r="AL3280" s="61"/>
      <c r="AM3280" s="61"/>
      <c r="AN3280" s="61"/>
      <c r="AO3280" s="61"/>
      <c r="AP3280" s="61"/>
      <c r="AQ3280" s="61"/>
      <c r="AR3280" s="61"/>
      <c r="AS3280" s="61"/>
      <c r="AT3280" s="61"/>
      <c r="AU3280" s="61"/>
      <c r="AV3280" s="61"/>
      <c r="AW3280" s="61"/>
      <c r="AX3280" s="61"/>
      <c r="AY3280" s="61"/>
      <c r="AZ3280" s="61"/>
      <c r="BA3280" s="61"/>
      <c r="BB3280" s="61"/>
      <c r="BC3280" s="61"/>
    </row>
    <row r="3281" spans="13:55" x14ac:dyDescent="0.2">
      <c r="M3281" s="57"/>
      <c r="O3281" s="57"/>
      <c r="P3281" s="56"/>
      <c r="Q3281" s="56"/>
      <c r="R3281" s="56"/>
      <c r="S3281" s="56"/>
      <c r="T3281" s="56"/>
      <c r="U3281" s="56"/>
      <c r="V3281" s="56"/>
      <c r="W3281" s="56"/>
      <c r="X3281" s="56"/>
      <c r="Y3281" s="56"/>
      <c r="Z3281" s="56"/>
      <c r="AA3281" s="56"/>
      <c r="AB3281" s="56"/>
      <c r="AC3281" s="56"/>
      <c r="AD3281" s="56"/>
      <c r="AE3281" s="56"/>
      <c r="AF3281" s="56"/>
      <c r="AG3281" s="56"/>
      <c r="AH3281" s="56"/>
      <c r="AI3281" s="56"/>
      <c r="AJ3281" s="61"/>
      <c r="AK3281" s="61"/>
      <c r="AL3281" s="61"/>
      <c r="AM3281" s="61"/>
      <c r="AN3281" s="61"/>
      <c r="AO3281" s="61"/>
      <c r="AP3281" s="61"/>
      <c r="AQ3281" s="61"/>
      <c r="AR3281" s="61"/>
      <c r="AS3281" s="61"/>
      <c r="AT3281" s="61"/>
      <c r="AU3281" s="61"/>
      <c r="AV3281" s="61"/>
      <c r="AW3281" s="61"/>
      <c r="AX3281" s="61"/>
      <c r="AY3281" s="61"/>
      <c r="AZ3281" s="61"/>
      <c r="BA3281" s="61"/>
      <c r="BB3281" s="61"/>
      <c r="BC3281" s="61"/>
    </row>
    <row r="3282" spans="13:55" x14ac:dyDescent="0.2">
      <c r="M3282" s="57"/>
      <c r="O3282" s="57"/>
      <c r="P3282" s="56"/>
      <c r="Q3282" s="56"/>
      <c r="R3282" s="56"/>
      <c r="S3282" s="56"/>
      <c r="T3282" s="56"/>
      <c r="U3282" s="56"/>
      <c r="V3282" s="56"/>
      <c r="W3282" s="56"/>
      <c r="X3282" s="56"/>
      <c r="Y3282" s="56"/>
      <c r="Z3282" s="56"/>
      <c r="AA3282" s="56"/>
      <c r="AB3282" s="56"/>
      <c r="AC3282" s="56"/>
      <c r="AD3282" s="56"/>
      <c r="AE3282" s="56"/>
      <c r="AF3282" s="56"/>
      <c r="AG3282" s="56"/>
      <c r="AH3282" s="56"/>
      <c r="AI3282" s="56"/>
      <c r="AJ3282" s="61"/>
      <c r="AK3282" s="61"/>
      <c r="AL3282" s="61"/>
      <c r="AM3282" s="61"/>
      <c r="AN3282" s="61"/>
      <c r="AO3282" s="61"/>
      <c r="AP3282" s="61"/>
      <c r="AQ3282" s="61"/>
      <c r="AR3282" s="61"/>
      <c r="AS3282" s="61"/>
      <c r="AT3282" s="61"/>
      <c r="AU3282" s="61"/>
      <c r="AV3282" s="61"/>
      <c r="AW3282" s="61"/>
      <c r="AX3282" s="61"/>
      <c r="AY3282" s="61"/>
      <c r="AZ3282" s="61"/>
      <c r="BA3282" s="61"/>
      <c r="BB3282" s="61"/>
      <c r="BC3282" s="61"/>
    </row>
    <row r="3283" spans="13:55" x14ac:dyDescent="0.2">
      <c r="M3283" s="57"/>
      <c r="O3283" s="57"/>
      <c r="P3283" s="56"/>
      <c r="Q3283" s="56"/>
      <c r="R3283" s="56"/>
      <c r="S3283" s="56"/>
      <c r="T3283" s="56"/>
      <c r="U3283" s="56"/>
      <c r="V3283" s="56"/>
      <c r="W3283" s="56"/>
      <c r="X3283" s="56"/>
      <c r="Y3283" s="56"/>
      <c r="Z3283" s="56"/>
      <c r="AA3283" s="56"/>
      <c r="AB3283" s="56"/>
      <c r="AC3283" s="56"/>
      <c r="AD3283" s="56"/>
      <c r="AE3283" s="56"/>
      <c r="AF3283" s="56"/>
      <c r="AG3283" s="56"/>
      <c r="AH3283" s="56"/>
      <c r="AI3283" s="56"/>
      <c r="AJ3283" s="61"/>
      <c r="AK3283" s="61"/>
      <c r="AL3283" s="61"/>
      <c r="AM3283" s="61"/>
      <c r="AN3283" s="61"/>
      <c r="AO3283" s="61"/>
      <c r="AP3283" s="61"/>
      <c r="AQ3283" s="61"/>
      <c r="AR3283" s="61"/>
      <c r="AS3283" s="61"/>
      <c r="AT3283" s="61"/>
      <c r="AU3283" s="61"/>
      <c r="AV3283" s="61"/>
      <c r="AW3283" s="61"/>
      <c r="AX3283" s="61"/>
      <c r="AY3283" s="61"/>
      <c r="AZ3283" s="61"/>
      <c r="BA3283" s="61"/>
      <c r="BB3283" s="61"/>
      <c r="BC3283" s="61"/>
    </row>
    <row r="3284" spans="13:55" x14ac:dyDescent="0.2">
      <c r="M3284" s="57"/>
      <c r="O3284" s="57"/>
      <c r="P3284" s="56"/>
      <c r="Q3284" s="56"/>
      <c r="R3284" s="56"/>
      <c r="S3284" s="56"/>
      <c r="T3284" s="56"/>
      <c r="U3284" s="56"/>
      <c r="V3284" s="56"/>
      <c r="W3284" s="56"/>
      <c r="X3284" s="56"/>
      <c r="Y3284" s="56"/>
      <c r="Z3284" s="56"/>
      <c r="AA3284" s="56"/>
      <c r="AB3284" s="56"/>
      <c r="AC3284" s="56"/>
      <c r="AD3284" s="56"/>
      <c r="AE3284" s="56"/>
      <c r="AF3284" s="56"/>
      <c r="AG3284" s="56"/>
      <c r="AH3284" s="56"/>
      <c r="AI3284" s="56"/>
      <c r="AJ3284" s="61"/>
      <c r="AK3284" s="61"/>
      <c r="AL3284" s="61"/>
      <c r="AM3284" s="61"/>
      <c r="AN3284" s="61"/>
      <c r="AO3284" s="61"/>
      <c r="AP3284" s="61"/>
      <c r="AQ3284" s="61"/>
      <c r="AR3284" s="61"/>
      <c r="AS3284" s="61"/>
      <c r="AT3284" s="61"/>
      <c r="AU3284" s="61"/>
      <c r="AV3284" s="61"/>
      <c r="AW3284" s="61"/>
      <c r="AX3284" s="61"/>
      <c r="AY3284" s="61"/>
      <c r="AZ3284" s="61"/>
      <c r="BA3284" s="61"/>
      <c r="BB3284" s="61"/>
      <c r="BC3284" s="61"/>
    </row>
    <row r="3285" spans="13:55" x14ac:dyDescent="0.2">
      <c r="M3285" s="57"/>
      <c r="O3285" s="57"/>
      <c r="P3285" s="56"/>
      <c r="Q3285" s="56"/>
      <c r="R3285" s="56"/>
      <c r="S3285" s="56"/>
      <c r="T3285" s="56"/>
      <c r="U3285" s="56"/>
      <c r="V3285" s="56"/>
      <c r="W3285" s="56"/>
      <c r="X3285" s="56"/>
      <c r="Y3285" s="56"/>
      <c r="Z3285" s="56"/>
      <c r="AA3285" s="56"/>
      <c r="AB3285" s="56"/>
      <c r="AC3285" s="56"/>
      <c r="AD3285" s="56"/>
      <c r="AE3285" s="56"/>
      <c r="AF3285" s="56"/>
      <c r="AG3285" s="56"/>
      <c r="AH3285" s="56"/>
      <c r="AI3285" s="56"/>
      <c r="AJ3285" s="61"/>
      <c r="AK3285" s="61"/>
      <c r="AL3285" s="61"/>
      <c r="AM3285" s="61"/>
      <c r="AN3285" s="61"/>
      <c r="AO3285" s="61"/>
      <c r="AP3285" s="61"/>
      <c r="AQ3285" s="61"/>
      <c r="AR3285" s="61"/>
      <c r="AS3285" s="61"/>
      <c r="AT3285" s="61"/>
      <c r="AU3285" s="61"/>
      <c r="AV3285" s="61"/>
      <c r="AW3285" s="61"/>
      <c r="AX3285" s="61"/>
      <c r="AY3285" s="61"/>
      <c r="AZ3285" s="61"/>
      <c r="BA3285" s="61"/>
      <c r="BB3285" s="61"/>
      <c r="BC3285" s="61"/>
    </row>
    <row r="3286" spans="13:55" x14ac:dyDescent="0.2">
      <c r="M3286" s="57"/>
      <c r="O3286" s="57"/>
      <c r="P3286" s="56"/>
      <c r="Q3286" s="56"/>
      <c r="R3286" s="56"/>
      <c r="S3286" s="56"/>
      <c r="T3286" s="56"/>
      <c r="U3286" s="56"/>
      <c r="V3286" s="56"/>
      <c r="W3286" s="56"/>
      <c r="X3286" s="56"/>
      <c r="Y3286" s="56"/>
      <c r="Z3286" s="56"/>
      <c r="AA3286" s="56"/>
      <c r="AB3286" s="56"/>
      <c r="AC3286" s="56"/>
      <c r="AD3286" s="56"/>
      <c r="AE3286" s="56"/>
      <c r="AF3286" s="56"/>
      <c r="AG3286" s="56"/>
      <c r="AH3286" s="56"/>
      <c r="AI3286" s="56"/>
      <c r="AJ3286" s="61"/>
      <c r="AK3286" s="61"/>
      <c r="AL3286" s="61"/>
      <c r="AM3286" s="61"/>
      <c r="AN3286" s="61"/>
      <c r="AO3286" s="61"/>
      <c r="AP3286" s="61"/>
      <c r="AQ3286" s="61"/>
      <c r="AR3286" s="61"/>
      <c r="AS3286" s="61"/>
      <c r="AT3286" s="61"/>
      <c r="AU3286" s="61"/>
      <c r="AV3286" s="61"/>
      <c r="AW3286" s="61"/>
      <c r="AX3286" s="61"/>
      <c r="AY3286" s="61"/>
      <c r="AZ3286" s="61"/>
      <c r="BA3286" s="61"/>
      <c r="BB3286" s="61"/>
      <c r="BC3286" s="61"/>
    </row>
    <row r="3287" spans="13:55" x14ac:dyDescent="0.2">
      <c r="M3287" s="57"/>
      <c r="O3287" s="57"/>
      <c r="P3287" s="56"/>
      <c r="Q3287" s="56"/>
      <c r="R3287" s="56"/>
      <c r="S3287" s="56"/>
      <c r="T3287" s="56"/>
      <c r="U3287" s="56"/>
      <c r="V3287" s="56"/>
      <c r="W3287" s="56"/>
      <c r="X3287" s="56"/>
      <c r="Y3287" s="56"/>
      <c r="Z3287" s="56"/>
      <c r="AA3287" s="56"/>
      <c r="AB3287" s="56"/>
      <c r="AC3287" s="56"/>
      <c r="AD3287" s="56"/>
      <c r="AE3287" s="56"/>
      <c r="AF3287" s="56"/>
      <c r="AG3287" s="56"/>
      <c r="AH3287" s="56"/>
      <c r="AI3287" s="56"/>
      <c r="AJ3287" s="61"/>
      <c r="AK3287" s="61"/>
      <c r="AL3287" s="61"/>
      <c r="AM3287" s="61"/>
      <c r="AN3287" s="61"/>
      <c r="AO3287" s="61"/>
      <c r="AP3287" s="61"/>
      <c r="AQ3287" s="61"/>
      <c r="AR3287" s="61"/>
      <c r="AS3287" s="61"/>
      <c r="AT3287" s="61"/>
      <c r="AU3287" s="61"/>
      <c r="AV3287" s="61"/>
      <c r="AW3287" s="61"/>
      <c r="AX3287" s="61"/>
      <c r="AY3287" s="61"/>
      <c r="AZ3287" s="61"/>
      <c r="BA3287" s="61"/>
      <c r="BB3287" s="61"/>
      <c r="BC3287" s="61"/>
    </row>
    <row r="3288" spans="13:55" x14ac:dyDescent="0.2">
      <c r="M3288" s="57"/>
      <c r="O3288" s="57"/>
      <c r="P3288" s="56"/>
      <c r="Q3288" s="56"/>
      <c r="R3288" s="56"/>
      <c r="S3288" s="56"/>
      <c r="T3288" s="56"/>
      <c r="U3288" s="56"/>
      <c r="V3288" s="56"/>
      <c r="W3288" s="56"/>
      <c r="X3288" s="56"/>
      <c r="Y3288" s="56"/>
      <c r="Z3288" s="56"/>
      <c r="AA3288" s="56"/>
      <c r="AB3288" s="56"/>
      <c r="AC3288" s="56"/>
      <c r="AD3288" s="56"/>
      <c r="AE3288" s="56"/>
      <c r="AF3288" s="56"/>
      <c r="AG3288" s="56"/>
      <c r="AH3288" s="56"/>
      <c r="AI3288" s="56"/>
      <c r="AJ3288" s="61"/>
      <c r="AK3288" s="61"/>
      <c r="AL3288" s="61"/>
      <c r="AM3288" s="61"/>
      <c r="AN3288" s="61"/>
      <c r="AO3288" s="61"/>
      <c r="AP3288" s="61"/>
      <c r="AQ3288" s="61"/>
      <c r="AR3288" s="61"/>
      <c r="AS3288" s="61"/>
      <c r="AT3288" s="61"/>
      <c r="AU3288" s="61"/>
      <c r="AV3288" s="61"/>
      <c r="AW3288" s="61"/>
      <c r="AX3288" s="61"/>
      <c r="AY3288" s="61"/>
      <c r="AZ3288" s="61"/>
      <c r="BA3288" s="61"/>
      <c r="BB3288" s="61"/>
      <c r="BC3288" s="61"/>
    </row>
    <row r="3289" spans="13:55" x14ac:dyDescent="0.2">
      <c r="M3289" s="57"/>
      <c r="O3289" s="57"/>
      <c r="P3289" s="56"/>
      <c r="Q3289" s="56"/>
      <c r="R3289" s="56"/>
      <c r="S3289" s="56"/>
      <c r="T3289" s="56"/>
      <c r="U3289" s="56"/>
      <c r="V3289" s="56"/>
      <c r="W3289" s="56"/>
      <c r="X3289" s="56"/>
      <c r="Y3289" s="56"/>
      <c r="Z3289" s="56"/>
      <c r="AA3289" s="56"/>
      <c r="AB3289" s="56"/>
      <c r="AC3289" s="56"/>
      <c r="AD3289" s="56"/>
      <c r="AE3289" s="56"/>
      <c r="AF3289" s="56"/>
      <c r="AG3289" s="56"/>
      <c r="AH3289" s="56"/>
      <c r="AI3289" s="56"/>
      <c r="AJ3289" s="61"/>
      <c r="AK3289" s="61"/>
      <c r="AL3289" s="61"/>
      <c r="AM3289" s="61"/>
      <c r="AN3289" s="61"/>
      <c r="AO3289" s="61"/>
      <c r="AP3289" s="61"/>
      <c r="AQ3289" s="61"/>
      <c r="AR3289" s="61"/>
      <c r="AS3289" s="61"/>
      <c r="AT3289" s="61"/>
      <c r="AU3289" s="61"/>
      <c r="AV3289" s="61"/>
      <c r="AW3289" s="61"/>
      <c r="AX3289" s="61"/>
      <c r="AY3289" s="61"/>
      <c r="AZ3289" s="61"/>
      <c r="BA3289" s="61"/>
      <c r="BB3289" s="61"/>
      <c r="BC3289" s="61"/>
    </row>
    <row r="3290" spans="13:55" x14ac:dyDescent="0.2">
      <c r="M3290" s="57"/>
      <c r="O3290" s="57"/>
      <c r="P3290" s="56"/>
      <c r="Q3290" s="56"/>
      <c r="R3290" s="56"/>
      <c r="S3290" s="56"/>
      <c r="T3290" s="56"/>
      <c r="U3290" s="56"/>
      <c r="V3290" s="56"/>
      <c r="W3290" s="56"/>
      <c r="X3290" s="56"/>
      <c r="Y3290" s="56"/>
      <c r="Z3290" s="56"/>
      <c r="AA3290" s="56"/>
      <c r="AB3290" s="56"/>
      <c r="AC3290" s="56"/>
      <c r="AD3290" s="56"/>
      <c r="AE3290" s="56"/>
      <c r="AF3290" s="56"/>
      <c r="AG3290" s="56"/>
      <c r="AH3290" s="56"/>
      <c r="AI3290" s="56"/>
      <c r="AJ3290" s="61"/>
      <c r="AK3290" s="61"/>
      <c r="AL3290" s="61"/>
      <c r="AM3290" s="61"/>
      <c r="AN3290" s="61"/>
      <c r="AO3290" s="61"/>
      <c r="AP3290" s="61"/>
      <c r="AQ3290" s="61"/>
      <c r="AR3290" s="61"/>
      <c r="AS3290" s="61"/>
      <c r="AT3290" s="61"/>
      <c r="AU3290" s="61"/>
      <c r="AV3290" s="61"/>
      <c r="AW3290" s="61"/>
      <c r="AX3290" s="61"/>
      <c r="AY3290" s="61"/>
      <c r="AZ3290" s="61"/>
      <c r="BA3290" s="61"/>
      <c r="BB3290" s="61"/>
      <c r="BC3290" s="61"/>
    </row>
    <row r="3291" spans="13:55" x14ac:dyDescent="0.2">
      <c r="M3291" s="57"/>
      <c r="O3291" s="57"/>
      <c r="P3291" s="56"/>
      <c r="Q3291" s="56"/>
      <c r="R3291" s="56"/>
      <c r="S3291" s="56"/>
      <c r="T3291" s="56"/>
      <c r="U3291" s="56"/>
      <c r="V3291" s="56"/>
      <c r="W3291" s="56"/>
      <c r="X3291" s="56"/>
      <c r="Y3291" s="56"/>
      <c r="Z3291" s="56"/>
      <c r="AA3291" s="56"/>
      <c r="AB3291" s="56"/>
      <c r="AC3291" s="56"/>
      <c r="AD3291" s="56"/>
      <c r="AE3291" s="56"/>
      <c r="AF3291" s="56"/>
      <c r="AG3291" s="56"/>
      <c r="AH3291" s="56"/>
      <c r="AI3291" s="56"/>
      <c r="AJ3291" s="61"/>
      <c r="AK3291" s="61"/>
      <c r="AL3291" s="61"/>
      <c r="AM3291" s="61"/>
      <c r="AN3291" s="61"/>
      <c r="AO3291" s="61"/>
      <c r="AP3291" s="61"/>
      <c r="AQ3291" s="61"/>
      <c r="AR3291" s="61"/>
      <c r="AS3291" s="61"/>
      <c r="AT3291" s="61"/>
      <c r="AU3291" s="61"/>
      <c r="AV3291" s="61"/>
      <c r="AW3291" s="61"/>
      <c r="AX3291" s="61"/>
      <c r="AY3291" s="61"/>
      <c r="AZ3291" s="61"/>
      <c r="BA3291" s="61"/>
      <c r="BB3291" s="61"/>
      <c r="BC3291" s="61"/>
    </row>
    <row r="3292" spans="13:55" x14ac:dyDescent="0.2">
      <c r="M3292" s="57"/>
      <c r="O3292" s="57"/>
      <c r="P3292" s="56"/>
      <c r="Q3292" s="56"/>
      <c r="R3292" s="56"/>
      <c r="S3292" s="56"/>
      <c r="T3292" s="56"/>
      <c r="U3292" s="56"/>
      <c r="V3292" s="56"/>
      <c r="W3292" s="56"/>
      <c r="X3292" s="56"/>
      <c r="Y3292" s="56"/>
      <c r="Z3292" s="56"/>
      <c r="AA3292" s="56"/>
      <c r="AB3292" s="56"/>
      <c r="AC3292" s="56"/>
      <c r="AD3292" s="56"/>
      <c r="AE3292" s="56"/>
      <c r="AF3292" s="56"/>
      <c r="AG3292" s="56"/>
      <c r="AH3292" s="56"/>
      <c r="AI3292" s="56"/>
      <c r="AJ3292" s="61"/>
      <c r="AK3292" s="61"/>
      <c r="AL3292" s="61"/>
      <c r="AM3292" s="61"/>
      <c r="AN3292" s="61"/>
      <c r="AO3292" s="61"/>
      <c r="AP3292" s="61"/>
      <c r="AQ3292" s="61"/>
      <c r="AR3292" s="61"/>
      <c r="AS3292" s="61"/>
      <c r="AT3292" s="61"/>
      <c r="AU3292" s="61"/>
      <c r="AV3292" s="61"/>
      <c r="AW3292" s="61"/>
      <c r="AX3292" s="61"/>
      <c r="AY3292" s="61"/>
      <c r="AZ3292" s="61"/>
      <c r="BA3292" s="61"/>
      <c r="BB3292" s="61"/>
      <c r="BC3292" s="61"/>
    </row>
    <row r="3293" spans="13:55" x14ac:dyDescent="0.2">
      <c r="M3293" s="57"/>
      <c r="O3293" s="57"/>
      <c r="P3293" s="56"/>
      <c r="Q3293" s="56"/>
      <c r="R3293" s="56"/>
      <c r="S3293" s="56"/>
      <c r="T3293" s="56"/>
      <c r="U3293" s="56"/>
      <c r="V3293" s="56"/>
      <c r="W3293" s="56"/>
      <c r="X3293" s="56"/>
      <c r="Y3293" s="56"/>
      <c r="Z3293" s="56"/>
      <c r="AA3293" s="56"/>
      <c r="AB3293" s="56"/>
      <c r="AC3293" s="56"/>
      <c r="AD3293" s="56"/>
      <c r="AE3293" s="56"/>
      <c r="AF3293" s="56"/>
      <c r="AG3293" s="56"/>
      <c r="AH3293" s="56"/>
      <c r="AI3293" s="56"/>
      <c r="AJ3293" s="61"/>
      <c r="AK3293" s="61"/>
      <c r="AL3293" s="61"/>
      <c r="AM3293" s="61"/>
      <c r="AN3293" s="61"/>
      <c r="AO3293" s="61"/>
      <c r="AP3293" s="61"/>
      <c r="AQ3293" s="61"/>
      <c r="AR3293" s="61"/>
      <c r="AS3293" s="61"/>
      <c r="AT3293" s="61"/>
      <c r="AU3293" s="61"/>
      <c r="AV3293" s="61"/>
      <c r="AW3293" s="61"/>
      <c r="AX3293" s="61"/>
      <c r="AY3293" s="61"/>
      <c r="AZ3293" s="61"/>
      <c r="BA3293" s="61"/>
      <c r="BB3293" s="61"/>
      <c r="BC3293" s="61"/>
    </row>
    <row r="3294" spans="13:55" x14ac:dyDescent="0.2">
      <c r="M3294" s="57"/>
      <c r="O3294" s="57"/>
      <c r="P3294" s="56"/>
      <c r="Q3294" s="56"/>
      <c r="R3294" s="56"/>
      <c r="S3294" s="56"/>
      <c r="T3294" s="56"/>
      <c r="U3294" s="56"/>
      <c r="V3294" s="56"/>
      <c r="W3294" s="56"/>
      <c r="X3294" s="56"/>
      <c r="Y3294" s="56"/>
      <c r="Z3294" s="56"/>
      <c r="AA3294" s="56"/>
      <c r="AB3294" s="56"/>
      <c r="AC3294" s="56"/>
      <c r="AD3294" s="56"/>
      <c r="AE3294" s="56"/>
      <c r="AF3294" s="56"/>
      <c r="AG3294" s="56"/>
      <c r="AH3294" s="56"/>
      <c r="AI3294" s="56"/>
      <c r="AJ3294" s="61"/>
      <c r="AK3294" s="61"/>
      <c r="AL3294" s="61"/>
      <c r="AM3294" s="61"/>
      <c r="AN3294" s="61"/>
      <c r="AO3294" s="61"/>
      <c r="AP3294" s="61"/>
      <c r="AQ3294" s="61"/>
      <c r="AR3294" s="61"/>
      <c r="AS3294" s="61"/>
      <c r="AT3294" s="61"/>
      <c r="AU3294" s="61"/>
      <c r="AV3294" s="61"/>
      <c r="AW3294" s="61"/>
      <c r="AX3294" s="61"/>
      <c r="AY3294" s="61"/>
      <c r="AZ3294" s="61"/>
      <c r="BA3294" s="61"/>
      <c r="BB3294" s="61"/>
      <c r="BC3294" s="61"/>
    </row>
    <row r="3295" spans="13:55" x14ac:dyDescent="0.2">
      <c r="M3295" s="57"/>
      <c r="O3295" s="57"/>
      <c r="P3295" s="56"/>
      <c r="Q3295" s="56"/>
      <c r="R3295" s="56"/>
      <c r="S3295" s="56"/>
      <c r="T3295" s="56"/>
      <c r="U3295" s="56"/>
      <c r="V3295" s="56"/>
      <c r="W3295" s="56"/>
      <c r="X3295" s="56"/>
      <c r="Y3295" s="56"/>
      <c r="Z3295" s="56"/>
      <c r="AA3295" s="56"/>
      <c r="AB3295" s="56"/>
      <c r="AC3295" s="56"/>
      <c r="AD3295" s="56"/>
      <c r="AE3295" s="56"/>
      <c r="AF3295" s="56"/>
      <c r="AG3295" s="56"/>
      <c r="AH3295" s="56"/>
      <c r="AI3295" s="56"/>
      <c r="AJ3295" s="61"/>
      <c r="AK3295" s="61"/>
      <c r="AL3295" s="61"/>
      <c r="AM3295" s="61"/>
      <c r="AN3295" s="61"/>
      <c r="AO3295" s="61"/>
      <c r="AP3295" s="61"/>
      <c r="AQ3295" s="61"/>
      <c r="AR3295" s="61"/>
      <c r="AS3295" s="61"/>
      <c r="AT3295" s="61"/>
      <c r="AU3295" s="61"/>
      <c r="AV3295" s="61"/>
      <c r="AW3295" s="61"/>
      <c r="AX3295" s="61"/>
      <c r="AY3295" s="61"/>
      <c r="AZ3295" s="61"/>
      <c r="BA3295" s="61"/>
      <c r="BB3295" s="61"/>
      <c r="BC3295" s="61"/>
    </row>
    <row r="3296" spans="13:55" x14ac:dyDescent="0.2">
      <c r="M3296" s="57"/>
      <c r="O3296" s="57"/>
      <c r="P3296" s="56"/>
      <c r="Q3296" s="56"/>
      <c r="R3296" s="56"/>
      <c r="S3296" s="56"/>
      <c r="T3296" s="56"/>
      <c r="U3296" s="56"/>
      <c r="V3296" s="56"/>
      <c r="W3296" s="56"/>
      <c r="X3296" s="56"/>
      <c r="Y3296" s="56"/>
      <c r="Z3296" s="56"/>
      <c r="AA3296" s="56"/>
      <c r="AB3296" s="56"/>
      <c r="AC3296" s="56"/>
      <c r="AD3296" s="56"/>
      <c r="AE3296" s="56"/>
      <c r="AF3296" s="56"/>
      <c r="AG3296" s="56"/>
      <c r="AH3296" s="56"/>
      <c r="AI3296" s="56"/>
      <c r="AJ3296" s="61"/>
      <c r="AK3296" s="61"/>
      <c r="AL3296" s="61"/>
      <c r="AM3296" s="61"/>
      <c r="AN3296" s="61"/>
      <c r="AO3296" s="61"/>
      <c r="AP3296" s="61"/>
      <c r="AQ3296" s="61"/>
      <c r="AR3296" s="61"/>
      <c r="AS3296" s="61"/>
      <c r="AT3296" s="61"/>
      <c r="AU3296" s="61"/>
      <c r="AV3296" s="61"/>
      <c r="AW3296" s="61"/>
      <c r="AX3296" s="61"/>
      <c r="AY3296" s="61"/>
      <c r="AZ3296" s="61"/>
      <c r="BA3296" s="61"/>
      <c r="BB3296" s="61"/>
      <c r="BC3296" s="61"/>
    </row>
    <row r="3297" spans="13:55" x14ac:dyDescent="0.2">
      <c r="M3297" s="57"/>
      <c r="O3297" s="57"/>
      <c r="P3297" s="56"/>
      <c r="Q3297" s="56"/>
      <c r="R3297" s="56"/>
      <c r="S3297" s="56"/>
      <c r="T3297" s="56"/>
      <c r="U3297" s="56"/>
      <c r="V3297" s="56"/>
      <c r="W3297" s="56"/>
      <c r="X3297" s="56"/>
      <c r="Y3297" s="56"/>
      <c r="Z3297" s="56"/>
      <c r="AA3297" s="56"/>
      <c r="AB3297" s="56"/>
      <c r="AC3297" s="56"/>
      <c r="AD3297" s="56"/>
      <c r="AE3297" s="56"/>
      <c r="AF3297" s="56"/>
      <c r="AG3297" s="56"/>
      <c r="AH3297" s="56"/>
      <c r="AI3297" s="56"/>
      <c r="AJ3297" s="61"/>
      <c r="AK3297" s="61"/>
      <c r="AL3297" s="61"/>
      <c r="AM3297" s="61"/>
      <c r="AN3297" s="61"/>
      <c r="AO3297" s="61"/>
      <c r="AP3297" s="61"/>
      <c r="AQ3297" s="61"/>
      <c r="AR3297" s="61"/>
      <c r="AS3297" s="61"/>
      <c r="AT3297" s="61"/>
      <c r="AU3297" s="61"/>
      <c r="AV3297" s="61"/>
      <c r="AW3297" s="61"/>
      <c r="AX3297" s="61"/>
      <c r="AY3297" s="61"/>
      <c r="AZ3297" s="61"/>
      <c r="BA3297" s="61"/>
      <c r="BB3297" s="61"/>
      <c r="BC3297" s="61"/>
    </row>
    <row r="3298" spans="13:55" x14ac:dyDescent="0.2">
      <c r="M3298" s="57"/>
      <c r="O3298" s="57"/>
      <c r="P3298" s="56"/>
      <c r="Q3298" s="56"/>
      <c r="R3298" s="56"/>
      <c r="S3298" s="56"/>
      <c r="T3298" s="56"/>
      <c r="U3298" s="56"/>
      <c r="V3298" s="56"/>
      <c r="W3298" s="56"/>
      <c r="X3298" s="56"/>
      <c r="Y3298" s="56"/>
      <c r="Z3298" s="56"/>
      <c r="AA3298" s="56"/>
      <c r="AB3298" s="56"/>
      <c r="AC3298" s="56"/>
      <c r="AD3298" s="56"/>
      <c r="AE3298" s="56"/>
      <c r="AF3298" s="56"/>
      <c r="AG3298" s="56"/>
      <c r="AH3298" s="56"/>
      <c r="AI3298" s="56"/>
      <c r="AJ3298" s="61"/>
      <c r="AK3298" s="61"/>
      <c r="AL3298" s="61"/>
      <c r="AM3298" s="61"/>
      <c r="AN3298" s="61"/>
      <c r="AO3298" s="61"/>
      <c r="AP3298" s="61"/>
      <c r="AQ3298" s="61"/>
      <c r="AR3298" s="61"/>
      <c r="AS3298" s="61"/>
      <c r="AT3298" s="61"/>
      <c r="AU3298" s="61"/>
      <c r="AV3298" s="61"/>
      <c r="AW3298" s="61"/>
      <c r="AX3298" s="61"/>
      <c r="AY3298" s="61"/>
      <c r="AZ3298" s="61"/>
      <c r="BA3298" s="61"/>
      <c r="BB3298" s="61"/>
      <c r="BC3298" s="61"/>
    </row>
    <row r="3299" spans="13:55" x14ac:dyDescent="0.2">
      <c r="M3299" s="57"/>
      <c r="O3299" s="57"/>
      <c r="P3299" s="56"/>
      <c r="Q3299" s="56"/>
      <c r="R3299" s="56"/>
      <c r="S3299" s="56"/>
      <c r="T3299" s="56"/>
      <c r="U3299" s="56"/>
      <c r="V3299" s="56"/>
      <c r="W3299" s="56"/>
      <c r="X3299" s="56"/>
      <c r="Y3299" s="56"/>
      <c r="Z3299" s="56"/>
      <c r="AA3299" s="56"/>
      <c r="AB3299" s="56"/>
      <c r="AC3299" s="56"/>
      <c r="AD3299" s="56"/>
      <c r="AE3299" s="56"/>
      <c r="AF3299" s="56"/>
      <c r="AG3299" s="56"/>
      <c r="AH3299" s="56"/>
      <c r="AI3299" s="56"/>
      <c r="AJ3299" s="61"/>
      <c r="AK3299" s="61"/>
      <c r="AL3299" s="61"/>
      <c r="AM3299" s="61"/>
      <c r="AN3299" s="61"/>
      <c r="AO3299" s="61"/>
      <c r="AP3299" s="61"/>
      <c r="AQ3299" s="61"/>
      <c r="AR3299" s="61"/>
      <c r="AS3299" s="61"/>
      <c r="AT3299" s="61"/>
      <c r="AU3299" s="61"/>
      <c r="AV3299" s="61"/>
      <c r="AW3299" s="61"/>
      <c r="AX3299" s="61"/>
      <c r="AY3299" s="61"/>
      <c r="AZ3299" s="61"/>
      <c r="BA3299" s="61"/>
      <c r="BB3299" s="61"/>
      <c r="BC3299" s="61"/>
    </row>
    <row r="3300" spans="13:55" x14ac:dyDescent="0.2">
      <c r="M3300" s="57"/>
      <c r="O3300" s="57"/>
      <c r="P3300" s="56"/>
      <c r="Q3300" s="56"/>
      <c r="R3300" s="56"/>
      <c r="S3300" s="56"/>
      <c r="T3300" s="56"/>
      <c r="U3300" s="56"/>
      <c r="V3300" s="56"/>
      <c r="W3300" s="56"/>
      <c r="X3300" s="56"/>
      <c r="Y3300" s="56"/>
      <c r="Z3300" s="56"/>
      <c r="AA3300" s="56"/>
      <c r="AB3300" s="56"/>
      <c r="AC3300" s="56"/>
      <c r="AD3300" s="56"/>
      <c r="AE3300" s="56"/>
      <c r="AF3300" s="56"/>
      <c r="AG3300" s="56"/>
      <c r="AH3300" s="56"/>
      <c r="AI3300" s="56"/>
      <c r="AJ3300" s="61"/>
      <c r="AK3300" s="61"/>
      <c r="AL3300" s="61"/>
      <c r="AM3300" s="61"/>
      <c r="AN3300" s="61"/>
      <c r="AO3300" s="61"/>
      <c r="AP3300" s="61"/>
      <c r="AQ3300" s="61"/>
      <c r="AR3300" s="61"/>
      <c r="AS3300" s="61"/>
      <c r="AT3300" s="61"/>
      <c r="AU3300" s="61"/>
      <c r="AV3300" s="61"/>
      <c r="AW3300" s="61"/>
      <c r="AX3300" s="61"/>
      <c r="AY3300" s="61"/>
      <c r="AZ3300" s="61"/>
      <c r="BA3300" s="61"/>
      <c r="BB3300" s="61"/>
      <c r="BC3300" s="61"/>
    </row>
    <row r="3301" spans="13:55" x14ac:dyDescent="0.2">
      <c r="M3301" s="57"/>
      <c r="O3301" s="57"/>
      <c r="P3301" s="56"/>
      <c r="Q3301" s="56"/>
      <c r="R3301" s="56"/>
      <c r="S3301" s="56"/>
      <c r="T3301" s="56"/>
      <c r="U3301" s="56"/>
      <c r="V3301" s="56"/>
      <c r="W3301" s="56"/>
      <c r="X3301" s="56"/>
      <c r="Y3301" s="56"/>
      <c r="Z3301" s="56"/>
      <c r="AA3301" s="56"/>
      <c r="AB3301" s="56"/>
      <c r="AC3301" s="56"/>
      <c r="AD3301" s="56"/>
      <c r="AE3301" s="56"/>
      <c r="AF3301" s="56"/>
      <c r="AG3301" s="56"/>
      <c r="AH3301" s="56"/>
      <c r="AI3301" s="56"/>
      <c r="AJ3301" s="61"/>
      <c r="AK3301" s="61"/>
      <c r="AL3301" s="61"/>
      <c r="AM3301" s="61"/>
      <c r="AN3301" s="61"/>
      <c r="AO3301" s="61"/>
      <c r="AP3301" s="61"/>
      <c r="AQ3301" s="61"/>
      <c r="AR3301" s="61"/>
      <c r="AS3301" s="61"/>
      <c r="AT3301" s="61"/>
      <c r="AU3301" s="61"/>
      <c r="AV3301" s="61"/>
      <c r="AW3301" s="61"/>
      <c r="AX3301" s="61"/>
      <c r="AY3301" s="61"/>
      <c r="AZ3301" s="61"/>
      <c r="BA3301" s="61"/>
      <c r="BB3301" s="61"/>
      <c r="BC3301" s="61"/>
    </row>
    <row r="3302" spans="13:55" x14ac:dyDescent="0.2">
      <c r="M3302" s="57"/>
      <c r="O3302" s="57"/>
      <c r="P3302" s="56"/>
      <c r="Q3302" s="56"/>
      <c r="R3302" s="56"/>
      <c r="S3302" s="56"/>
      <c r="T3302" s="56"/>
      <c r="U3302" s="56"/>
      <c r="V3302" s="56"/>
      <c r="W3302" s="56"/>
      <c r="X3302" s="56"/>
      <c r="Y3302" s="56"/>
      <c r="Z3302" s="56"/>
      <c r="AA3302" s="56"/>
      <c r="AB3302" s="56"/>
      <c r="AC3302" s="56"/>
      <c r="AD3302" s="56"/>
      <c r="AE3302" s="56"/>
      <c r="AF3302" s="56"/>
      <c r="AG3302" s="56"/>
      <c r="AH3302" s="56"/>
      <c r="AI3302" s="56"/>
      <c r="AJ3302" s="61"/>
      <c r="AK3302" s="61"/>
      <c r="AL3302" s="61"/>
      <c r="AM3302" s="61"/>
      <c r="AN3302" s="61"/>
      <c r="AO3302" s="61"/>
      <c r="AP3302" s="61"/>
      <c r="AQ3302" s="61"/>
      <c r="AR3302" s="61"/>
      <c r="AS3302" s="61"/>
      <c r="AT3302" s="61"/>
      <c r="AU3302" s="61"/>
      <c r="AV3302" s="61"/>
      <c r="AW3302" s="61"/>
      <c r="AX3302" s="61"/>
      <c r="AY3302" s="61"/>
      <c r="AZ3302" s="61"/>
      <c r="BA3302" s="61"/>
      <c r="BB3302" s="61"/>
      <c r="BC3302" s="61"/>
    </row>
    <row r="3303" spans="13:55" x14ac:dyDescent="0.2">
      <c r="M3303" s="57"/>
      <c r="O3303" s="57"/>
      <c r="P3303" s="56"/>
      <c r="Q3303" s="56"/>
      <c r="R3303" s="56"/>
      <c r="S3303" s="56"/>
      <c r="T3303" s="56"/>
      <c r="U3303" s="56"/>
      <c r="V3303" s="56"/>
      <c r="W3303" s="56"/>
      <c r="X3303" s="56"/>
      <c r="Y3303" s="56"/>
      <c r="Z3303" s="56"/>
      <c r="AA3303" s="56"/>
      <c r="AB3303" s="56"/>
      <c r="AC3303" s="56"/>
      <c r="AD3303" s="56"/>
      <c r="AE3303" s="56"/>
      <c r="AF3303" s="56"/>
      <c r="AG3303" s="56"/>
      <c r="AH3303" s="56"/>
      <c r="AI3303" s="56"/>
      <c r="AJ3303" s="61"/>
      <c r="AK3303" s="61"/>
      <c r="AL3303" s="61"/>
      <c r="AM3303" s="61"/>
      <c r="AN3303" s="61"/>
      <c r="AO3303" s="61"/>
      <c r="AP3303" s="61"/>
      <c r="AQ3303" s="61"/>
      <c r="AR3303" s="61"/>
      <c r="AS3303" s="61"/>
      <c r="AT3303" s="61"/>
      <c r="AU3303" s="61"/>
      <c r="AV3303" s="61"/>
      <c r="AW3303" s="61"/>
      <c r="AX3303" s="61"/>
      <c r="AY3303" s="61"/>
      <c r="AZ3303" s="61"/>
      <c r="BA3303" s="61"/>
      <c r="BB3303" s="61"/>
      <c r="BC3303" s="61"/>
    </row>
    <row r="3304" spans="13:55" x14ac:dyDescent="0.2">
      <c r="M3304" s="57"/>
      <c r="O3304" s="57"/>
      <c r="P3304" s="56"/>
      <c r="Q3304" s="56"/>
      <c r="R3304" s="56"/>
      <c r="S3304" s="56"/>
      <c r="T3304" s="56"/>
      <c r="U3304" s="56"/>
      <c r="V3304" s="56"/>
      <c r="W3304" s="56"/>
      <c r="X3304" s="56"/>
      <c r="Y3304" s="56"/>
      <c r="Z3304" s="56"/>
      <c r="AA3304" s="56"/>
      <c r="AB3304" s="56"/>
      <c r="AC3304" s="56"/>
      <c r="AD3304" s="56"/>
      <c r="AE3304" s="56"/>
      <c r="AF3304" s="56"/>
      <c r="AG3304" s="56"/>
      <c r="AH3304" s="56"/>
      <c r="AI3304" s="56"/>
      <c r="AJ3304" s="61"/>
      <c r="AK3304" s="61"/>
      <c r="AL3304" s="61"/>
      <c r="AM3304" s="61"/>
      <c r="AN3304" s="61"/>
      <c r="AO3304" s="61"/>
      <c r="AP3304" s="61"/>
      <c r="AQ3304" s="61"/>
      <c r="AR3304" s="61"/>
      <c r="AS3304" s="61"/>
      <c r="AT3304" s="61"/>
      <c r="AU3304" s="61"/>
      <c r="AV3304" s="61"/>
      <c r="AW3304" s="61"/>
      <c r="AX3304" s="61"/>
      <c r="AY3304" s="61"/>
      <c r="AZ3304" s="61"/>
      <c r="BA3304" s="61"/>
      <c r="BB3304" s="61"/>
      <c r="BC3304" s="61"/>
    </row>
    <row r="3305" spans="13:55" x14ac:dyDescent="0.2">
      <c r="M3305" s="57"/>
      <c r="O3305" s="57"/>
      <c r="P3305" s="56"/>
      <c r="Q3305" s="56"/>
      <c r="R3305" s="56"/>
      <c r="S3305" s="56"/>
      <c r="T3305" s="56"/>
      <c r="U3305" s="56"/>
      <c r="V3305" s="56"/>
      <c r="W3305" s="56"/>
      <c r="X3305" s="56"/>
      <c r="Y3305" s="56"/>
      <c r="Z3305" s="56"/>
      <c r="AA3305" s="56"/>
      <c r="AB3305" s="56"/>
      <c r="AC3305" s="56"/>
      <c r="AD3305" s="56"/>
      <c r="AE3305" s="56"/>
      <c r="AF3305" s="56"/>
      <c r="AG3305" s="56"/>
      <c r="AH3305" s="56"/>
      <c r="AI3305" s="56"/>
      <c r="AJ3305" s="61"/>
      <c r="AK3305" s="61"/>
      <c r="AL3305" s="61"/>
      <c r="AM3305" s="61"/>
      <c r="AN3305" s="61"/>
      <c r="AO3305" s="61"/>
      <c r="AP3305" s="61"/>
      <c r="AQ3305" s="61"/>
      <c r="AR3305" s="61"/>
      <c r="AS3305" s="61"/>
      <c r="AT3305" s="61"/>
      <c r="AU3305" s="61"/>
      <c r="AV3305" s="61"/>
      <c r="AW3305" s="61"/>
      <c r="AX3305" s="61"/>
      <c r="AY3305" s="61"/>
      <c r="AZ3305" s="61"/>
      <c r="BA3305" s="61"/>
      <c r="BB3305" s="61"/>
      <c r="BC3305" s="61"/>
    </row>
    <row r="3306" spans="13:55" x14ac:dyDescent="0.2">
      <c r="M3306" s="57"/>
      <c r="O3306" s="57"/>
      <c r="P3306" s="56"/>
      <c r="Q3306" s="56"/>
      <c r="R3306" s="56"/>
      <c r="S3306" s="56"/>
      <c r="T3306" s="56"/>
      <c r="U3306" s="56"/>
      <c r="V3306" s="56"/>
      <c r="W3306" s="56"/>
      <c r="X3306" s="56"/>
      <c r="Y3306" s="56"/>
      <c r="Z3306" s="56"/>
      <c r="AA3306" s="56"/>
      <c r="AB3306" s="56"/>
      <c r="AC3306" s="56"/>
      <c r="AD3306" s="56"/>
      <c r="AE3306" s="56"/>
      <c r="AF3306" s="56"/>
      <c r="AG3306" s="56"/>
      <c r="AH3306" s="56"/>
      <c r="AI3306" s="56"/>
      <c r="AJ3306" s="61"/>
      <c r="AK3306" s="61"/>
      <c r="AL3306" s="61"/>
      <c r="AM3306" s="61"/>
      <c r="AN3306" s="61"/>
      <c r="AO3306" s="61"/>
      <c r="AP3306" s="61"/>
      <c r="AQ3306" s="61"/>
      <c r="AR3306" s="61"/>
      <c r="AS3306" s="61"/>
      <c r="AT3306" s="61"/>
      <c r="AU3306" s="61"/>
      <c r="AV3306" s="61"/>
      <c r="AW3306" s="61"/>
      <c r="AX3306" s="61"/>
      <c r="AY3306" s="61"/>
      <c r="AZ3306" s="61"/>
      <c r="BA3306" s="61"/>
      <c r="BB3306" s="61"/>
      <c r="BC3306" s="61"/>
    </row>
    <row r="3307" spans="13:55" x14ac:dyDescent="0.2">
      <c r="M3307" s="57"/>
      <c r="O3307" s="57"/>
      <c r="P3307" s="56"/>
      <c r="Q3307" s="56"/>
      <c r="R3307" s="56"/>
      <c r="S3307" s="56"/>
      <c r="T3307" s="56"/>
      <c r="U3307" s="56"/>
      <c r="V3307" s="56"/>
      <c r="W3307" s="56"/>
      <c r="X3307" s="56"/>
      <c r="Y3307" s="56"/>
      <c r="Z3307" s="56"/>
      <c r="AA3307" s="56"/>
      <c r="AB3307" s="56"/>
      <c r="AC3307" s="56"/>
      <c r="AD3307" s="56"/>
      <c r="AE3307" s="56"/>
      <c r="AF3307" s="56"/>
      <c r="AG3307" s="56"/>
      <c r="AH3307" s="56"/>
      <c r="AI3307" s="56"/>
      <c r="AJ3307" s="61"/>
      <c r="AK3307" s="61"/>
      <c r="AL3307" s="61"/>
      <c r="AM3307" s="61"/>
      <c r="AN3307" s="61"/>
      <c r="AO3307" s="61"/>
      <c r="AP3307" s="61"/>
      <c r="AQ3307" s="61"/>
      <c r="AR3307" s="61"/>
      <c r="AS3307" s="61"/>
      <c r="AT3307" s="61"/>
      <c r="AU3307" s="61"/>
      <c r="AV3307" s="61"/>
      <c r="AW3307" s="61"/>
      <c r="AX3307" s="61"/>
      <c r="AY3307" s="61"/>
      <c r="AZ3307" s="61"/>
      <c r="BA3307" s="61"/>
      <c r="BB3307" s="61"/>
      <c r="BC3307" s="61"/>
    </row>
    <row r="3308" spans="13:55" x14ac:dyDescent="0.2">
      <c r="M3308" s="57"/>
      <c r="O3308" s="57"/>
      <c r="P3308" s="56"/>
      <c r="Q3308" s="56"/>
      <c r="R3308" s="56"/>
      <c r="S3308" s="56"/>
      <c r="T3308" s="56"/>
      <c r="U3308" s="56"/>
      <c r="V3308" s="56"/>
      <c r="W3308" s="56"/>
      <c r="X3308" s="56"/>
      <c r="Y3308" s="56"/>
      <c r="Z3308" s="56"/>
      <c r="AA3308" s="56"/>
      <c r="AB3308" s="56"/>
      <c r="AC3308" s="56"/>
      <c r="AD3308" s="56"/>
      <c r="AE3308" s="56"/>
      <c r="AF3308" s="56"/>
      <c r="AG3308" s="56"/>
      <c r="AH3308" s="56"/>
      <c r="AI3308" s="56"/>
      <c r="AJ3308" s="61"/>
      <c r="AK3308" s="61"/>
      <c r="AL3308" s="61"/>
      <c r="AM3308" s="61"/>
      <c r="AN3308" s="61"/>
      <c r="AO3308" s="61"/>
      <c r="AP3308" s="61"/>
      <c r="AQ3308" s="61"/>
      <c r="AR3308" s="61"/>
      <c r="AS3308" s="61"/>
      <c r="AT3308" s="61"/>
      <c r="AU3308" s="61"/>
      <c r="AV3308" s="61"/>
      <c r="AW3308" s="61"/>
      <c r="AX3308" s="61"/>
      <c r="AY3308" s="61"/>
      <c r="AZ3308" s="61"/>
      <c r="BA3308" s="61"/>
      <c r="BB3308" s="61"/>
      <c r="BC3308" s="61"/>
    </row>
    <row r="3309" spans="13:55" x14ac:dyDescent="0.2">
      <c r="M3309" s="57"/>
      <c r="O3309" s="57"/>
      <c r="P3309" s="56"/>
      <c r="Q3309" s="56"/>
      <c r="R3309" s="56"/>
      <c r="S3309" s="56"/>
      <c r="T3309" s="56"/>
      <c r="U3309" s="56"/>
      <c r="V3309" s="56"/>
      <c r="W3309" s="56"/>
      <c r="X3309" s="56"/>
      <c r="Y3309" s="56"/>
      <c r="Z3309" s="56"/>
      <c r="AA3309" s="56"/>
      <c r="AB3309" s="56"/>
      <c r="AC3309" s="56"/>
      <c r="AD3309" s="56"/>
      <c r="AE3309" s="56"/>
      <c r="AF3309" s="56"/>
      <c r="AG3309" s="56"/>
      <c r="AH3309" s="56"/>
      <c r="AI3309" s="56"/>
      <c r="AJ3309" s="61"/>
      <c r="AK3309" s="61"/>
      <c r="AL3309" s="61"/>
      <c r="AM3309" s="61"/>
      <c r="AN3309" s="61"/>
      <c r="AO3309" s="61"/>
      <c r="AP3309" s="61"/>
      <c r="AQ3309" s="61"/>
      <c r="AR3309" s="61"/>
      <c r="AS3309" s="61"/>
      <c r="AT3309" s="61"/>
      <c r="AU3309" s="61"/>
      <c r="AV3309" s="61"/>
      <c r="AW3309" s="61"/>
      <c r="AX3309" s="61"/>
      <c r="AY3309" s="61"/>
      <c r="AZ3309" s="61"/>
      <c r="BA3309" s="61"/>
      <c r="BB3309" s="61"/>
      <c r="BC3309" s="61"/>
    </row>
    <row r="3310" spans="13:55" x14ac:dyDescent="0.2">
      <c r="M3310" s="57"/>
      <c r="O3310" s="57"/>
      <c r="P3310" s="56"/>
      <c r="Q3310" s="56"/>
      <c r="R3310" s="56"/>
      <c r="S3310" s="56"/>
      <c r="T3310" s="56"/>
      <c r="U3310" s="56"/>
      <c r="V3310" s="56"/>
      <c r="W3310" s="56"/>
      <c r="X3310" s="56"/>
      <c r="Y3310" s="56"/>
      <c r="Z3310" s="56"/>
      <c r="AA3310" s="56"/>
      <c r="AB3310" s="56"/>
      <c r="AC3310" s="56"/>
      <c r="AD3310" s="56"/>
      <c r="AE3310" s="56"/>
      <c r="AF3310" s="56"/>
      <c r="AG3310" s="56"/>
      <c r="AH3310" s="56"/>
      <c r="AI3310" s="56"/>
      <c r="AJ3310" s="61"/>
      <c r="AK3310" s="61"/>
      <c r="AL3310" s="61"/>
      <c r="AM3310" s="61"/>
      <c r="AN3310" s="61"/>
      <c r="AO3310" s="61"/>
      <c r="AP3310" s="61"/>
      <c r="AQ3310" s="61"/>
      <c r="AR3310" s="61"/>
      <c r="AS3310" s="61"/>
      <c r="AT3310" s="61"/>
      <c r="AU3310" s="61"/>
      <c r="AV3310" s="61"/>
      <c r="AW3310" s="61"/>
      <c r="AX3310" s="61"/>
      <c r="AY3310" s="61"/>
      <c r="AZ3310" s="61"/>
      <c r="BA3310" s="61"/>
      <c r="BB3310" s="61"/>
      <c r="BC3310" s="61"/>
    </row>
    <row r="3311" spans="13:55" x14ac:dyDescent="0.2">
      <c r="M3311" s="57"/>
      <c r="O3311" s="57"/>
      <c r="P3311" s="56"/>
      <c r="Q3311" s="56"/>
      <c r="R3311" s="56"/>
      <c r="S3311" s="56"/>
      <c r="T3311" s="56"/>
      <c r="U3311" s="56"/>
      <c r="V3311" s="56"/>
      <c r="W3311" s="56"/>
      <c r="X3311" s="56"/>
      <c r="Y3311" s="56"/>
      <c r="Z3311" s="56"/>
      <c r="AA3311" s="56"/>
      <c r="AB3311" s="56"/>
      <c r="AC3311" s="56"/>
      <c r="AD3311" s="56"/>
      <c r="AE3311" s="56"/>
      <c r="AF3311" s="56"/>
      <c r="AG3311" s="56"/>
      <c r="AH3311" s="56"/>
      <c r="AI3311" s="56"/>
      <c r="AJ3311" s="61"/>
      <c r="AK3311" s="61"/>
      <c r="AL3311" s="61"/>
      <c r="AM3311" s="61"/>
      <c r="AN3311" s="61"/>
      <c r="AO3311" s="61"/>
      <c r="AP3311" s="61"/>
      <c r="AQ3311" s="61"/>
      <c r="AR3311" s="61"/>
      <c r="AS3311" s="61"/>
      <c r="AT3311" s="61"/>
      <c r="AU3311" s="61"/>
      <c r="AV3311" s="61"/>
      <c r="AW3311" s="61"/>
      <c r="AX3311" s="61"/>
      <c r="AY3311" s="61"/>
      <c r="AZ3311" s="61"/>
      <c r="BA3311" s="61"/>
      <c r="BB3311" s="61"/>
      <c r="BC3311" s="61"/>
    </row>
    <row r="3312" spans="13:55" x14ac:dyDescent="0.2">
      <c r="M3312" s="57"/>
      <c r="O3312" s="57"/>
      <c r="P3312" s="56"/>
      <c r="Q3312" s="56"/>
      <c r="R3312" s="56"/>
      <c r="S3312" s="56"/>
      <c r="T3312" s="56"/>
      <c r="U3312" s="56"/>
      <c r="V3312" s="56"/>
      <c r="W3312" s="56"/>
      <c r="X3312" s="56"/>
      <c r="Y3312" s="56"/>
      <c r="Z3312" s="56"/>
      <c r="AA3312" s="56"/>
      <c r="AB3312" s="56"/>
      <c r="AC3312" s="56"/>
      <c r="AD3312" s="56"/>
      <c r="AE3312" s="56"/>
      <c r="AF3312" s="56"/>
      <c r="AG3312" s="56"/>
      <c r="AH3312" s="56"/>
      <c r="AI3312" s="56"/>
      <c r="AJ3312" s="61"/>
      <c r="AK3312" s="61"/>
      <c r="AL3312" s="61"/>
      <c r="AM3312" s="61"/>
      <c r="AN3312" s="61"/>
      <c r="AO3312" s="61"/>
      <c r="AP3312" s="61"/>
      <c r="AQ3312" s="61"/>
      <c r="AR3312" s="61"/>
      <c r="AS3312" s="61"/>
      <c r="AT3312" s="61"/>
      <c r="AU3312" s="61"/>
      <c r="AV3312" s="61"/>
      <c r="AW3312" s="61"/>
      <c r="AX3312" s="61"/>
      <c r="AY3312" s="61"/>
      <c r="AZ3312" s="61"/>
      <c r="BA3312" s="61"/>
      <c r="BB3312" s="61"/>
      <c r="BC3312" s="61"/>
    </row>
    <row r="3313" spans="13:55" x14ac:dyDescent="0.2">
      <c r="M3313" s="57"/>
      <c r="O3313" s="57"/>
      <c r="P3313" s="56"/>
      <c r="Q3313" s="56"/>
      <c r="R3313" s="56"/>
      <c r="S3313" s="56"/>
      <c r="T3313" s="56"/>
      <c r="U3313" s="56"/>
      <c r="V3313" s="56"/>
      <c r="W3313" s="56"/>
      <c r="X3313" s="56"/>
      <c r="Y3313" s="56"/>
      <c r="Z3313" s="56"/>
      <c r="AA3313" s="56"/>
      <c r="AB3313" s="56"/>
      <c r="AC3313" s="56"/>
      <c r="AD3313" s="56"/>
      <c r="AE3313" s="56"/>
      <c r="AF3313" s="56"/>
      <c r="AG3313" s="56"/>
      <c r="AH3313" s="56"/>
      <c r="AI3313" s="56"/>
      <c r="AJ3313" s="61"/>
      <c r="AK3313" s="61"/>
      <c r="AL3313" s="61"/>
      <c r="AM3313" s="61"/>
      <c r="AN3313" s="61"/>
      <c r="AO3313" s="61"/>
      <c r="AP3313" s="61"/>
      <c r="AQ3313" s="61"/>
      <c r="AR3313" s="61"/>
      <c r="AS3313" s="61"/>
      <c r="AT3313" s="61"/>
      <c r="AU3313" s="61"/>
      <c r="AV3313" s="61"/>
      <c r="AW3313" s="61"/>
      <c r="AX3313" s="61"/>
      <c r="AY3313" s="61"/>
      <c r="AZ3313" s="61"/>
      <c r="BA3313" s="61"/>
      <c r="BB3313" s="61"/>
      <c r="BC3313" s="61"/>
    </row>
    <row r="3314" spans="13:55" x14ac:dyDescent="0.2">
      <c r="M3314" s="57"/>
      <c r="O3314" s="57"/>
      <c r="P3314" s="56"/>
      <c r="Q3314" s="56"/>
      <c r="R3314" s="56"/>
      <c r="S3314" s="56"/>
      <c r="T3314" s="56"/>
      <c r="U3314" s="56"/>
      <c r="V3314" s="56"/>
      <c r="W3314" s="56"/>
      <c r="X3314" s="56"/>
      <c r="Y3314" s="56"/>
      <c r="Z3314" s="56"/>
      <c r="AA3314" s="56"/>
      <c r="AB3314" s="56"/>
      <c r="AC3314" s="56"/>
      <c r="AD3314" s="56"/>
      <c r="AE3314" s="56"/>
      <c r="AF3314" s="56"/>
      <c r="AG3314" s="56"/>
      <c r="AH3314" s="56"/>
      <c r="AI3314" s="56"/>
      <c r="AJ3314" s="61"/>
      <c r="AK3314" s="61"/>
      <c r="AL3314" s="61"/>
      <c r="AM3314" s="61"/>
      <c r="AN3314" s="61"/>
      <c r="AO3314" s="61"/>
      <c r="AP3314" s="61"/>
      <c r="AQ3314" s="61"/>
      <c r="AR3314" s="61"/>
      <c r="AS3314" s="61"/>
      <c r="AT3314" s="61"/>
      <c r="AU3314" s="61"/>
      <c r="AV3314" s="61"/>
      <c r="AW3314" s="61"/>
      <c r="AX3314" s="61"/>
      <c r="AY3314" s="61"/>
      <c r="AZ3314" s="61"/>
      <c r="BA3314" s="61"/>
      <c r="BB3314" s="61"/>
      <c r="BC3314" s="61"/>
    </row>
    <row r="3315" spans="13:55" x14ac:dyDescent="0.2">
      <c r="M3315" s="57"/>
      <c r="O3315" s="57"/>
      <c r="P3315" s="56"/>
      <c r="Q3315" s="56"/>
      <c r="R3315" s="56"/>
      <c r="S3315" s="56"/>
      <c r="T3315" s="56"/>
      <c r="U3315" s="56"/>
      <c r="V3315" s="56"/>
      <c r="W3315" s="56"/>
      <c r="X3315" s="56"/>
      <c r="Y3315" s="56"/>
      <c r="Z3315" s="56"/>
      <c r="AA3315" s="56"/>
      <c r="AB3315" s="56"/>
      <c r="AC3315" s="56"/>
      <c r="AD3315" s="56"/>
      <c r="AE3315" s="56"/>
      <c r="AF3315" s="56"/>
      <c r="AG3315" s="56"/>
      <c r="AH3315" s="56"/>
      <c r="AI3315" s="56"/>
      <c r="AJ3315" s="61"/>
      <c r="AK3315" s="61"/>
      <c r="AL3315" s="61"/>
      <c r="AM3315" s="61"/>
      <c r="AN3315" s="61"/>
      <c r="AO3315" s="61"/>
      <c r="AP3315" s="61"/>
      <c r="AQ3315" s="61"/>
      <c r="AR3315" s="61"/>
      <c r="AS3315" s="61"/>
      <c r="AT3315" s="61"/>
      <c r="AU3315" s="61"/>
      <c r="AV3315" s="61"/>
      <c r="AW3315" s="61"/>
      <c r="AX3315" s="61"/>
      <c r="AY3315" s="61"/>
      <c r="AZ3315" s="61"/>
      <c r="BA3315" s="61"/>
      <c r="BB3315" s="61"/>
      <c r="BC3315" s="61"/>
    </row>
    <row r="3316" spans="13:55" x14ac:dyDescent="0.2">
      <c r="M3316" s="57"/>
      <c r="O3316" s="57"/>
      <c r="P3316" s="56"/>
      <c r="Q3316" s="56"/>
      <c r="R3316" s="56"/>
      <c r="S3316" s="56"/>
      <c r="T3316" s="56"/>
      <c r="U3316" s="56"/>
      <c r="V3316" s="56"/>
      <c r="W3316" s="56"/>
      <c r="X3316" s="56"/>
      <c r="Y3316" s="56"/>
      <c r="Z3316" s="56"/>
      <c r="AA3316" s="56"/>
      <c r="AB3316" s="56"/>
      <c r="AC3316" s="56"/>
      <c r="AD3316" s="56"/>
      <c r="AE3316" s="56"/>
      <c r="AF3316" s="56"/>
      <c r="AG3316" s="56"/>
      <c r="AH3316" s="56"/>
      <c r="AI3316" s="56"/>
      <c r="AJ3316" s="61"/>
      <c r="AK3316" s="61"/>
      <c r="AL3316" s="61"/>
      <c r="AM3316" s="61"/>
      <c r="AN3316" s="61"/>
      <c r="AO3316" s="61"/>
      <c r="AP3316" s="61"/>
      <c r="AQ3316" s="61"/>
      <c r="AR3316" s="61"/>
      <c r="AS3316" s="61"/>
      <c r="AT3316" s="61"/>
      <c r="AU3316" s="61"/>
      <c r="AV3316" s="61"/>
      <c r="AW3316" s="61"/>
      <c r="AX3316" s="61"/>
      <c r="AY3316" s="61"/>
      <c r="AZ3316" s="61"/>
      <c r="BA3316" s="61"/>
      <c r="BB3316" s="61"/>
      <c r="BC3316" s="61"/>
    </row>
    <row r="3317" spans="13:55" x14ac:dyDescent="0.2">
      <c r="M3317" s="57"/>
      <c r="O3317" s="57"/>
      <c r="P3317" s="56"/>
      <c r="Q3317" s="56"/>
      <c r="R3317" s="56"/>
      <c r="S3317" s="56"/>
      <c r="T3317" s="56"/>
      <c r="U3317" s="56"/>
      <c r="V3317" s="56"/>
      <c r="W3317" s="56"/>
      <c r="X3317" s="56"/>
      <c r="Y3317" s="56"/>
      <c r="Z3317" s="56"/>
      <c r="AA3317" s="56"/>
      <c r="AB3317" s="56"/>
      <c r="AC3317" s="56"/>
      <c r="AD3317" s="56"/>
      <c r="AE3317" s="56"/>
      <c r="AF3317" s="56"/>
      <c r="AG3317" s="56"/>
      <c r="AH3317" s="56"/>
      <c r="AI3317" s="56"/>
      <c r="AJ3317" s="61"/>
      <c r="AK3317" s="61"/>
      <c r="AL3317" s="61"/>
      <c r="AM3317" s="61"/>
      <c r="AN3317" s="61"/>
      <c r="AO3317" s="61"/>
      <c r="AP3317" s="61"/>
      <c r="AQ3317" s="61"/>
      <c r="AR3317" s="61"/>
      <c r="AS3317" s="61"/>
      <c r="AT3317" s="61"/>
      <c r="AU3317" s="61"/>
      <c r="AV3317" s="61"/>
      <c r="AW3317" s="61"/>
      <c r="AX3317" s="61"/>
      <c r="AY3317" s="61"/>
      <c r="AZ3317" s="61"/>
      <c r="BA3317" s="61"/>
      <c r="BB3317" s="61"/>
      <c r="BC3317" s="61"/>
    </row>
    <row r="3318" spans="13:55" x14ac:dyDescent="0.2">
      <c r="M3318" s="57"/>
      <c r="O3318" s="57"/>
      <c r="P3318" s="56"/>
      <c r="Q3318" s="56"/>
      <c r="R3318" s="56"/>
      <c r="S3318" s="56"/>
      <c r="T3318" s="56"/>
      <c r="U3318" s="56"/>
      <c r="V3318" s="56"/>
      <c r="W3318" s="56"/>
      <c r="X3318" s="56"/>
      <c r="Y3318" s="56"/>
      <c r="Z3318" s="56"/>
      <c r="AA3318" s="56"/>
      <c r="AB3318" s="56"/>
      <c r="AC3318" s="56"/>
      <c r="AD3318" s="56"/>
      <c r="AE3318" s="56"/>
      <c r="AF3318" s="56"/>
      <c r="AG3318" s="56"/>
      <c r="AH3318" s="56"/>
      <c r="AI3318" s="56"/>
      <c r="AJ3318" s="61"/>
      <c r="AK3318" s="61"/>
      <c r="AL3318" s="61"/>
      <c r="AM3318" s="61"/>
      <c r="AN3318" s="61"/>
      <c r="AO3318" s="61"/>
      <c r="AP3318" s="61"/>
      <c r="AQ3318" s="61"/>
      <c r="AR3318" s="61"/>
      <c r="AS3318" s="61"/>
      <c r="AT3318" s="61"/>
      <c r="AU3318" s="61"/>
      <c r="AV3318" s="61"/>
      <c r="AW3318" s="61"/>
      <c r="AX3318" s="61"/>
      <c r="AY3318" s="61"/>
      <c r="AZ3318" s="61"/>
      <c r="BA3318" s="61"/>
      <c r="BB3318" s="61"/>
      <c r="BC3318" s="61"/>
    </row>
    <row r="3319" spans="13:55" x14ac:dyDescent="0.2">
      <c r="M3319" s="57"/>
      <c r="O3319" s="57"/>
      <c r="P3319" s="56"/>
      <c r="Q3319" s="56"/>
      <c r="R3319" s="56"/>
      <c r="S3319" s="56"/>
      <c r="T3319" s="56"/>
      <c r="U3319" s="56"/>
      <c r="V3319" s="56"/>
      <c r="W3319" s="56"/>
      <c r="X3319" s="56"/>
      <c r="Y3319" s="56"/>
      <c r="Z3319" s="56"/>
      <c r="AA3319" s="56"/>
      <c r="AB3319" s="56"/>
      <c r="AC3319" s="56"/>
      <c r="AD3319" s="56"/>
      <c r="AE3319" s="56"/>
      <c r="AF3319" s="56"/>
      <c r="AG3319" s="56"/>
      <c r="AH3319" s="56"/>
      <c r="AI3319" s="56"/>
      <c r="AJ3319" s="61"/>
      <c r="AK3319" s="61"/>
      <c r="AL3319" s="61"/>
      <c r="AM3319" s="61"/>
      <c r="AN3319" s="61"/>
      <c r="AO3319" s="61"/>
      <c r="AP3319" s="61"/>
      <c r="AQ3319" s="61"/>
      <c r="AR3319" s="61"/>
      <c r="AS3319" s="61"/>
      <c r="AT3319" s="61"/>
      <c r="AU3319" s="61"/>
      <c r="AV3319" s="61"/>
      <c r="AW3319" s="61"/>
      <c r="AX3319" s="61"/>
      <c r="AY3319" s="61"/>
      <c r="AZ3319" s="61"/>
      <c r="BA3319" s="61"/>
      <c r="BB3319" s="61"/>
      <c r="BC3319" s="61"/>
    </row>
    <row r="3320" spans="13:55" x14ac:dyDescent="0.2">
      <c r="M3320" s="57"/>
      <c r="O3320" s="57"/>
      <c r="P3320" s="56"/>
      <c r="Q3320" s="56"/>
      <c r="R3320" s="56"/>
      <c r="S3320" s="56"/>
      <c r="T3320" s="56"/>
      <c r="U3320" s="56"/>
      <c r="V3320" s="56"/>
      <c r="W3320" s="56"/>
      <c r="X3320" s="56"/>
      <c r="Y3320" s="56"/>
      <c r="Z3320" s="56"/>
      <c r="AA3320" s="56"/>
      <c r="AB3320" s="56"/>
      <c r="AC3320" s="56"/>
      <c r="AD3320" s="56"/>
      <c r="AE3320" s="56"/>
      <c r="AF3320" s="56"/>
      <c r="AG3320" s="56"/>
      <c r="AH3320" s="56"/>
      <c r="AI3320" s="56"/>
      <c r="AJ3320" s="61"/>
      <c r="AK3320" s="61"/>
      <c r="AL3320" s="61"/>
      <c r="AM3320" s="61"/>
      <c r="AN3320" s="61"/>
      <c r="AO3320" s="61"/>
      <c r="AP3320" s="61"/>
      <c r="AQ3320" s="61"/>
      <c r="AR3320" s="61"/>
      <c r="AS3320" s="61"/>
      <c r="AT3320" s="61"/>
      <c r="AU3320" s="61"/>
      <c r="AV3320" s="61"/>
      <c r="AW3320" s="61"/>
      <c r="AX3320" s="61"/>
      <c r="AY3320" s="61"/>
      <c r="AZ3320" s="61"/>
      <c r="BA3320" s="61"/>
      <c r="BB3320" s="61"/>
      <c r="BC3320" s="61"/>
    </row>
    <row r="3321" spans="13:55" x14ac:dyDescent="0.2">
      <c r="M3321" s="57"/>
      <c r="O3321" s="57"/>
      <c r="P3321" s="56"/>
      <c r="Q3321" s="56"/>
      <c r="R3321" s="56"/>
      <c r="S3321" s="56"/>
      <c r="T3321" s="56"/>
      <c r="U3321" s="56"/>
      <c r="V3321" s="56"/>
      <c r="W3321" s="56"/>
      <c r="X3321" s="56"/>
      <c r="Y3321" s="56"/>
      <c r="Z3321" s="56"/>
      <c r="AA3321" s="56"/>
      <c r="AB3321" s="56"/>
      <c r="AC3321" s="56"/>
      <c r="AD3321" s="56"/>
      <c r="AE3321" s="56"/>
      <c r="AF3321" s="56"/>
      <c r="AG3321" s="56"/>
      <c r="AH3321" s="56"/>
      <c r="AI3321" s="56"/>
      <c r="AJ3321" s="61"/>
      <c r="AK3321" s="61"/>
      <c r="AL3321" s="61"/>
      <c r="AM3321" s="61"/>
      <c r="AN3321" s="61"/>
      <c r="AO3321" s="61"/>
      <c r="AP3321" s="61"/>
      <c r="AQ3321" s="61"/>
      <c r="AR3321" s="61"/>
      <c r="AS3321" s="61"/>
      <c r="AT3321" s="61"/>
      <c r="AU3321" s="61"/>
      <c r="AV3321" s="61"/>
      <c r="AW3321" s="61"/>
      <c r="AX3321" s="61"/>
      <c r="AY3321" s="61"/>
      <c r="AZ3321" s="61"/>
      <c r="BA3321" s="61"/>
      <c r="BB3321" s="61"/>
      <c r="BC3321" s="61"/>
    </row>
    <row r="3322" spans="13:55" x14ac:dyDescent="0.2">
      <c r="M3322" s="57"/>
      <c r="O3322" s="57"/>
      <c r="P3322" s="56"/>
      <c r="Q3322" s="56"/>
      <c r="R3322" s="56"/>
      <c r="S3322" s="56"/>
      <c r="T3322" s="56"/>
      <c r="U3322" s="56"/>
      <c r="V3322" s="56"/>
      <c r="W3322" s="56"/>
      <c r="X3322" s="56"/>
      <c r="Y3322" s="56"/>
      <c r="Z3322" s="56"/>
      <c r="AA3322" s="56"/>
      <c r="AB3322" s="56"/>
      <c r="AC3322" s="56"/>
      <c r="AD3322" s="56"/>
      <c r="AE3322" s="56"/>
      <c r="AF3322" s="56"/>
      <c r="AG3322" s="56"/>
      <c r="AH3322" s="56"/>
      <c r="AI3322" s="56"/>
      <c r="AJ3322" s="61"/>
      <c r="AK3322" s="61"/>
      <c r="AL3322" s="61"/>
      <c r="AM3322" s="61"/>
      <c r="AN3322" s="61"/>
      <c r="AO3322" s="61"/>
      <c r="AP3322" s="61"/>
      <c r="AQ3322" s="61"/>
      <c r="AR3322" s="61"/>
      <c r="AS3322" s="61"/>
      <c r="AT3322" s="61"/>
      <c r="AU3322" s="61"/>
      <c r="AV3322" s="61"/>
      <c r="AW3322" s="61"/>
      <c r="AX3322" s="61"/>
      <c r="AY3322" s="61"/>
      <c r="AZ3322" s="61"/>
      <c r="BA3322" s="61"/>
      <c r="BB3322" s="61"/>
      <c r="BC3322" s="61"/>
    </row>
    <row r="3323" spans="13:55" x14ac:dyDescent="0.2">
      <c r="M3323" s="57"/>
      <c r="O3323" s="57"/>
      <c r="P3323" s="56"/>
      <c r="Q3323" s="56"/>
      <c r="R3323" s="56"/>
      <c r="S3323" s="56"/>
      <c r="T3323" s="56"/>
      <c r="U3323" s="56"/>
      <c r="V3323" s="56"/>
      <c r="W3323" s="56"/>
      <c r="X3323" s="56"/>
      <c r="Y3323" s="56"/>
      <c r="Z3323" s="56"/>
      <c r="AA3323" s="56"/>
      <c r="AB3323" s="56"/>
      <c r="AC3323" s="56"/>
      <c r="AD3323" s="56"/>
      <c r="AE3323" s="56"/>
      <c r="AF3323" s="56"/>
      <c r="AG3323" s="56"/>
      <c r="AH3323" s="56"/>
      <c r="AI3323" s="56"/>
      <c r="AJ3323" s="61"/>
      <c r="AK3323" s="61"/>
      <c r="AL3323" s="61"/>
      <c r="AM3323" s="61"/>
      <c r="AN3323" s="61"/>
      <c r="AO3323" s="61"/>
      <c r="AP3323" s="61"/>
      <c r="AQ3323" s="61"/>
      <c r="AR3323" s="61"/>
      <c r="AS3323" s="61"/>
      <c r="AT3323" s="61"/>
      <c r="AU3323" s="61"/>
      <c r="AV3323" s="61"/>
      <c r="AW3323" s="61"/>
      <c r="AX3323" s="61"/>
      <c r="AY3323" s="61"/>
      <c r="AZ3323" s="61"/>
      <c r="BA3323" s="61"/>
      <c r="BB3323" s="61"/>
      <c r="BC3323" s="61"/>
    </row>
    <row r="3324" spans="13:55" x14ac:dyDescent="0.2">
      <c r="M3324" s="57"/>
      <c r="O3324" s="57"/>
      <c r="P3324" s="56"/>
      <c r="Q3324" s="56"/>
      <c r="R3324" s="56"/>
      <c r="S3324" s="56"/>
      <c r="T3324" s="56"/>
      <c r="U3324" s="56"/>
      <c r="V3324" s="56"/>
      <c r="W3324" s="56"/>
      <c r="X3324" s="56"/>
      <c r="Y3324" s="56"/>
      <c r="Z3324" s="56"/>
      <c r="AA3324" s="56"/>
      <c r="AB3324" s="56"/>
      <c r="AC3324" s="56"/>
      <c r="AD3324" s="56"/>
      <c r="AE3324" s="56"/>
      <c r="AF3324" s="56"/>
      <c r="AG3324" s="56"/>
      <c r="AH3324" s="56"/>
      <c r="AI3324" s="56"/>
      <c r="AJ3324" s="61"/>
      <c r="AK3324" s="61"/>
      <c r="AL3324" s="61"/>
      <c r="AM3324" s="61"/>
      <c r="AN3324" s="61"/>
      <c r="AO3324" s="61"/>
      <c r="AP3324" s="61"/>
      <c r="AQ3324" s="61"/>
      <c r="AR3324" s="61"/>
      <c r="AS3324" s="61"/>
      <c r="AT3324" s="61"/>
      <c r="AU3324" s="61"/>
      <c r="AV3324" s="61"/>
      <c r="AW3324" s="61"/>
      <c r="AX3324" s="61"/>
      <c r="AY3324" s="61"/>
      <c r="AZ3324" s="61"/>
      <c r="BA3324" s="61"/>
      <c r="BB3324" s="61"/>
      <c r="BC3324" s="61"/>
    </row>
    <row r="3325" spans="13:55" x14ac:dyDescent="0.2">
      <c r="M3325" s="57"/>
      <c r="O3325" s="57"/>
      <c r="P3325" s="56"/>
      <c r="Q3325" s="56"/>
      <c r="R3325" s="56"/>
      <c r="S3325" s="56"/>
      <c r="T3325" s="56"/>
      <c r="U3325" s="56"/>
      <c r="V3325" s="56"/>
      <c r="W3325" s="56"/>
      <c r="X3325" s="56"/>
      <c r="Y3325" s="56"/>
      <c r="Z3325" s="56"/>
      <c r="AA3325" s="56"/>
      <c r="AB3325" s="56"/>
      <c r="AC3325" s="56"/>
      <c r="AD3325" s="56"/>
      <c r="AE3325" s="56"/>
      <c r="AF3325" s="56"/>
      <c r="AG3325" s="56"/>
      <c r="AH3325" s="56"/>
      <c r="AI3325" s="56"/>
      <c r="AJ3325" s="61"/>
      <c r="AK3325" s="61"/>
      <c r="AL3325" s="61"/>
      <c r="AM3325" s="61"/>
      <c r="AN3325" s="61"/>
      <c r="AO3325" s="61"/>
      <c r="AP3325" s="61"/>
      <c r="AQ3325" s="61"/>
      <c r="AR3325" s="61"/>
      <c r="AS3325" s="61"/>
      <c r="AT3325" s="61"/>
      <c r="AU3325" s="61"/>
      <c r="AV3325" s="61"/>
      <c r="AW3325" s="61"/>
      <c r="AX3325" s="61"/>
      <c r="AY3325" s="61"/>
      <c r="AZ3325" s="61"/>
      <c r="BA3325" s="61"/>
      <c r="BB3325" s="61"/>
      <c r="BC3325" s="61"/>
    </row>
    <row r="3326" spans="13:55" x14ac:dyDescent="0.2">
      <c r="M3326" s="57"/>
      <c r="O3326" s="57"/>
      <c r="P3326" s="56"/>
      <c r="Q3326" s="56"/>
      <c r="R3326" s="56"/>
      <c r="S3326" s="56"/>
      <c r="T3326" s="56"/>
      <c r="U3326" s="56"/>
      <c r="V3326" s="56"/>
      <c r="W3326" s="56"/>
      <c r="X3326" s="56"/>
      <c r="Y3326" s="56"/>
      <c r="Z3326" s="56"/>
      <c r="AA3326" s="56"/>
      <c r="AB3326" s="56"/>
      <c r="AC3326" s="56"/>
      <c r="AD3326" s="56"/>
      <c r="AE3326" s="56"/>
      <c r="AF3326" s="56"/>
      <c r="AG3326" s="56"/>
      <c r="AH3326" s="56"/>
      <c r="AI3326" s="56"/>
      <c r="AJ3326" s="61"/>
      <c r="AK3326" s="61"/>
      <c r="AL3326" s="61"/>
      <c r="AM3326" s="61"/>
      <c r="AN3326" s="61"/>
      <c r="AO3326" s="61"/>
      <c r="AP3326" s="61"/>
      <c r="AQ3326" s="61"/>
      <c r="AR3326" s="61"/>
      <c r="AS3326" s="61"/>
      <c r="AT3326" s="61"/>
      <c r="AU3326" s="61"/>
      <c r="AV3326" s="61"/>
      <c r="AW3326" s="61"/>
      <c r="AX3326" s="61"/>
      <c r="AY3326" s="61"/>
      <c r="AZ3326" s="61"/>
      <c r="BA3326" s="61"/>
      <c r="BB3326" s="61"/>
      <c r="BC3326" s="61"/>
    </row>
    <row r="3327" spans="13:55" x14ac:dyDescent="0.2">
      <c r="M3327" s="57"/>
      <c r="O3327" s="57"/>
      <c r="P3327" s="56"/>
      <c r="Q3327" s="56"/>
      <c r="R3327" s="56"/>
      <c r="S3327" s="56"/>
      <c r="T3327" s="56"/>
      <c r="U3327" s="56"/>
      <c r="V3327" s="56"/>
      <c r="W3327" s="56"/>
      <c r="X3327" s="56"/>
      <c r="Y3327" s="56"/>
      <c r="Z3327" s="56"/>
      <c r="AA3327" s="56"/>
      <c r="AB3327" s="56"/>
      <c r="AC3327" s="56"/>
      <c r="AD3327" s="56"/>
      <c r="AE3327" s="56"/>
      <c r="AF3327" s="56"/>
      <c r="AG3327" s="56"/>
      <c r="AH3327" s="56"/>
      <c r="AI3327" s="56"/>
      <c r="AJ3327" s="61"/>
      <c r="AK3327" s="61"/>
      <c r="AL3327" s="61"/>
      <c r="AM3327" s="61"/>
      <c r="AN3327" s="61"/>
      <c r="AO3327" s="61"/>
      <c r="AP3327" s="61"/>
      <c r="AQ3327" s="61"/>
      <c r="AR3327" s="61"/>
      <c r="AS3327" s="61"/>
      <c r="AT3327" s="61"/>
      <c r="AU3327" s="61"/>
      <c r="AV3327" s="61"/>
      <c r="AW3327" s="61"/>
      <c r="AX3327" s="61"/>
      <c r="AY3327" s="61"/>
      <c r="AZ3327" s="61"/>
      <c r="BA3327" s="61"/>
      <c r="BB3327" s="61"/>
      <c r="BC3327" s="61"/>
    </row>
    <row r="3328" spans="13:55" x14ac:dyDescent="0.2">
      <c r="M3328" s="57"/>
      <c r="O3328" s="57"/>
      <c r="P3328" s="56"/>
      <c r="Q3328" s="56"/>
      <c r="R3328" s="56"/>
      <c r="S3328" s="56"/>
      <c r="T3328" s="56"/>
      <c r="U3328" s="56"/>
      <c r="V3328" s="56"/>
      <c r="W3328" s="56"/>
      <c r="X3328" s="56"/>
      <c r="Y3328" s="56"/>
      <c r="Z3328" s="56"/>
      <c r="AA3328" s="56"/>
      <c r="AB3328" s="56"/>
      <c r="AC3328" s="56"/>
      <c r="AD3328" s="56"/>
      <c r="AE3328" s="56"/>
      <c r="AF3328" s="56"/>
      <c r="AG3328" s="56"/>
      <c r="AH3328" s="56"/>
      <c r="AI3328" s="56"/>
      <c r="AJ3328" s="61"/>
      <c r="AK3328" s="61"/>
      <c r="AL3328" s="61"/>
      <c r="AM3328" s="61"/>
      <c r="AN3328" s="61"/>
      <c r="AO3328" s="61"/>
      <c r="AP3328" s="61"/>
      <c r="AQ3328" s="61"/>
      <c r="AR3328" s="61"/>
      <c r="AS3328" s="61"/>
      <c r="AT3328" s="61"/>
      <c r="AU3328" s="61"/>
      <c r="AV3328" s="61"/>
      <c r="AW3328" s="61"/>
      <c r="AX3328" s="61"/>
      <c r="AY3328" s="61"/>
      <c r="AZ3328" s="61"/>
      <c r="BA3328" s="61"/>
      <c r="BB3328" s="61"/>
      <c r="BC3328" s="61"/>
    </row>
    <row r="3329" spans="13:55" x14ac:dyDescent="0.2">
      <c r="M3329" s="57"/>
      <c r="O3329" s="57"/>
      <c r="P3329" s="56"/>
      <c r="Q3329" s="56"/>
      <c r="R3329" s="56"/>
      <c r="S3329" s="56"/>
      <c r="T3329" s="56"/>
      <c r="U3329" s="56"/>
      <c r="V3329" s="56"/>
      <c r="W3329" s="56"/>
      <c r="X3329" s="56"/>
      <c r="Y3329" s="56"/>
      <c r="Z3329" s="56"/>
      <c r="AA3329" s="56"/>
      <c r="AB3329" s="56"/>
      <c r="AC3329" s="56"/>
      <c r="AD3329" s="56"/>
      <c r="AE3329" s="56"/>
      <c r="AF3329" s="56"/>
      <c r="AG3329" s="56"/>
      <c r="AH3329" s="56"/>
      <c r="AI3329" s="56"/>
      <c r="AJ3329" s="61"/>
      <c r="AK3329" s="61"/>
      <c r="AL3329" s="61"/>
      <c r="AM3329" s="61"/>
      <c r="AN3329" s="61"/>
      <c r="AO3329" s="61"/>
      <c r="AP3329" s="61"/>
      <c r="AQ3329" s="61"/>
      <c r="AR3329" s="61"/>
      <c r="AS3329" s="61"/>
      <c r="AT3329" s="61"/>
      <c r="AU3329" s="61"/>
      <c r="AV3329" s="61"/>
      <c r="AW3329" s="61"/>
      <c r="AX3329" s="61"/>
      <c r="AY3329" s="61"/>
      <c r="AZ3329" s="61"/>
      <c r="BA3329" s="61"/>
      <c r="BB3329" s="61"/>
      <c r="BC3329" s="61"/>
    </row>
    <row r="3330" spans="13:55" x14ac:dyDescent="0.2">
      <c r="M3330" s="57"/>
      <c r="O3330" s="57"/>
      <c r="P3330" s="56"/>
      <c r="Q3330" s="56"/>
      <c r="R3330" s="56"/>
      <c r="S3330" s="56"/>
      <c r="T3330" s="56"/>
      <c r="U3330" s="56"/>
      <c r="V3330" s="56"/>
      <c r="W3330" s="56"/>
      <c r="X3330" s="56"/>
      <c r="Y3330" s="56"/>
      <c r="Z3330" s="56"/>
      <c r="AA3330" s="56"/>
      <c r="AB3330" s="56"/>
      <c r="AC3330" s="56"/>
      <c r="AD3330" s="56"/>
      <c r="AE3330" s="56"/>
      <c r="AF3330" s="56"/>
      <c r="AG3330" s="56"/>
      <c r="AH3330" s="56"/>
      <c r="AI3330" s="56"/>
      <c r="AJ3330" s="61"/>
      <c r="AK3330" s="61"/>
      <c r="AL3330" s="61"/>
      <c r="AM3330" s="61"/>
      <c r="AN3330" s="61"/>
      <c r="AO3330" s="61"/>
      <c r="AP3330" s="61"/>
      <c r="AQ3330" s="61"/>
      <c r="AR3330" s="61"/>
      <c r="AS3330" s="61"/>
      <c r="AT3330" s="61"/>
      <c r="AU3330" s="61"/>
      <c r="AV3330" s="61"/>
      <c r="AW3330" s="61"/>
      <c r="AX3330" s="61"/>
      <c r="AY3330" s="61"/>
      <c r="AZ3330" s="61"/>
      <c r="BA3330" s="61"/>
      <c r="BB3330" s="61"/>
      <c r="BC3330" s="61"/>
    </row>
    <row r="3331" spans="13:55" x14ac:dyDescent="0.2">
      <c r="M3331" s="57"/>
      <c r="O3331" s="57"/>
      <c r="P3331" s="56"/>
      <c r="Q3331" s="56"/>
      <c r="R3331" s="56"/>
      <c r="S3331" s="56"/>
      <c r="T3331" s="56"/>
      <c r="U3331" s="56"/>
      <c r="V3331" s="56"/>
      <c r="W3331" s="56"/>
      <c r="X3331" s="56"/>
      <c r="Y3331" s="56"/>
      <c r="Z3331" s="56"/>
      <c r="AA3331" s="56"/>
      <c r="AB3331" s="56"/>
      <c r="AC3331" s="56"/>
      <c r="AD3331" s="56"/>
      <c r="AE3331" s="56"/>
      <c r="AF3331" s="56"/>
      <c r="AG3331" s="56"/>
      <c r="AH3331" s="56"/>
      <c r="AI3331" s="56"/>
      <c r="AJ3331" s="61"/>
      <c r="AK3331" s="61"/>
      <c r="AL3331" s="61"/>
      <c r="AM3331" s="61"/>
      <c r="AN3331" s="61"/>
      <c r="AO3331" s="61"/>
      <c r="AP3331" s="61"/>
      <c r="AQ3331" s="61"/>
      <c r="AR3331" s="61"/>
      <c r="AS3331" s="61"/>
      <c r="AT3331" s="61"/>
      <c r="AU3331" s="61"/>
      <c r="AV3331" s="61"/>
      <c r="AW3331" s="61"/>
      <c r="AX3331" s="61"/>
      <c r="AY3331" s="61"/>
      <c r="AZ3331" s="61"/>
      <c r="BA3331" s="61"/>
      <c r="BB3331" s="61"/>
      <c r="BC3331" s="61"/>
    </row>
    <row r="3332" spans="13:55" x14ac:dyDescent="0.2">
      <c r="M3332" s="57"/>
      <c r="O3332" s="57"/>
      <c r="P3332" s="56"/>
      <c r="Q3332" s="56"/>
      <c r="R3332" s="56"/>
      <c r="S3332" s="56"/>
      <c r="T3332" s="56"/>
      <c r="U3332" s="56"/>
      <c r="V3332" s="56"/>
      <c r="W3332" s="56"/>
      <c r="X3332" s="56"/>
      <c r="Y3332" s="56"/>
      <c r="Z3332" s="56"/>
      <c r="AA3332" s="56"/>
      <c r="AB3332" s="56"/>
      <c r="AC3332" s="56"/>
      <c r="AD3332" s="56"/>
      <c r="AE3332" s="56"/>
      <c r="AF3332" s="56"/>
      <c r="AG3332" s="56"/>
      <c r="AH3332" s="56"/>
      <c r="AI3332" s="56"/>
      <c r="AJ3332" s="61"/>
      <c r="AK3332" s="61"/>
      <c r="AL3332" s="61"/>
      <c r="AM3332" s="61"/>
      <c r="AN3332" s="61"/>
      <c r="AO3332" s="61"/>
      <c r="AP3332" s="61"/>
      <c r="AQ3332" s="61"/>
      <c r="AR3332" s="61"/>
      <c r="AS3332" s="61"/>
      <c r="AT3332" s="61"/>
      <c r="AU3332" s="61"/>
      <c r="AV3332" s="61"/>
      <c r="AW3332" s="61"/>
      <c r="AX3332" s="61"/>
      <c r="AY3332" s="61"/>
      <c r="AZ3332" s="61"/>
      <c r="BA3332" s="61"/>
      <c r="BB3332" s="61"/>
      <c r="BC3332" s="61"/>
    </row>
    <row r="3333" spans="13:55" x14ac:dyDescent="0.2">
      <c r="M3333" s="57"/>
      <c r="O3333" s="57"/>
      <c r="P3333" s="56"/>
      <c r="Q3333" s="56"/>
      <c r="R3333" s="56"/>
      <c r="S3333" s="56"/>
      <c r="T3333" s="56"/>
      <c r="U3333" s="56"/>
      <c r="V3333" s="56"/>
      <c r="W3333" s="56"/>
      <c r="X3333" s="56"/>
      <c r="Y3333" s="56"/>
      <c r="Z3333" s="56"/>
      <c r="AA3333" s="56"/>
      <c r="AB3333" s="56"/>
      <c r="AC3333" s="56"/>
      <c r="AD3333" s="56"/>
      <c r="AE3333" s="56"/>
      <c r="AF3333" s="56"/>
      <c r="AG3333" s="56"/>
      <c r="AH3333" s="56"/>
      <c r="AI3333" s="56"/>
      <c r="AJ3333" s="61"/>
      <c r="AK3333" s="61"/>
      <c r="AL3333" s="61"/>
      <c r="AM3333" s="61"/>
      <c r="AN3333" s="61"/>
      <c r="AO3333" s="61"/>
      <c r="AP3333" s="61"/>
      <c r="AQ3333" s="61"/>
      <c r="AR3333" s="61"/>
      <c r="AS3333" s="61"/>
      <c r="AT3333" s="61"/>
      <c r="AU3333" s="61"/>
      <c r="AV3333" s="61"/>
      <c r="AW3333" s="61"/>
      <c r="AX3333" s="61"/>
      <c r="AY3333" s="61"/>
      <c r="AZ3333" s="61"/>
      <c r="BA3333" s="61"/>
      <c r="BB3333" s="61"/>
      <c r="BC3333" s="61"/>
    </row>
    <row r="3334" spans="13:55" x14ac:dyDescent="0.2">
      <c r="M3334" s="57"/>
      <c r="O3334" s="57"/>
      <c r="P3334" s="56"/>
      <c r="Q3334" s="56"/>
      <c r="R3334" s="56"/>
      <c r="S3334" s="56"/>
      <c r="T3334" s="56"/>
      <c r="U3334" s="56"/>
      <c r="V3334" s="56"/>
      <c r="W3334" s="56"/>
      <c r="X3334" s="56"/>
      <c r="Y3334" s="56"/>
      <c r="Z3334" s="56"/>
      <c r="AA3334" s="56"/>
      <c r="AB3334" s="56"/>
      <c r="AC3334" s="56"/>
      <c r="AD3334" s="56"/>
      <c r="AE3334" s="56"/>
      <c r="AF3334" s="56"/>
      <c r="AG3334" s="56"/>
      <c r="AH3334" s="56"/>
      <c r="AI3334" s="56"/>
      <c r="AJ3334" s="61"/>
      <c r="AK3334" s="61"/>
      <c r="AL3334" s="61"/>
      <c r="AM3334" s="61"/>
      <c r="AN3334" s="61"/>
      <c r="AO3334" s="61"/>
      <c r="AP3334" s="61"/>
      <c r="AQ3334" s="61"/>
      <c r="AR3334" s="61"/>
      <c r="AS3334" s="61"/>
      <c r="AT3334" s="61"/>
      <c r="AU3334" s="61"/>
      <c r="AV3334" s="61"/>
      <c r="AW3334" s="61"/>
      <c r="AX3334" s="61"/>
      <c r="AY3334" s="61"/>
      <c r="AZ3334" s="61"/>
      <c r="BA3334" s="61"/>
      <c r="BB3334" s="61"/>
      <c r="BC3334" s="61"/>
    </row>
    <row r="3335" spans="13:55" x14ac:dyDescent="0.2">
      <c r="M3335" s="57"/>
      <c r="O3335" s="57"/>
      <c r="P3335" s="56"/>
      <c r="Q3335" s="56"/>
      <c r="R3335" s="56"/>
      <c r="S3335" s="56"/>
      <c r="T3335" s="56"/>
      <c r="U3335" s="56"/>
      <c r="V3335" s="56"/>
      <c r="W3335" s="56"/>
      <c r="X3335" s="56"/>
      <c r="Y3335" s="56"/>
      <c r="Z3335" s="56"/>
      <c r="AA3335" s="56"/>
      <c r="AB3335" s="56"/>
      <c r="AC3335" s="56"/>
      <c r="AD3335" s="56"/>
      <c r="AE3335" s="56"/>
      <c r="AF3335" s="56"/>
      <c r="AG3335" s="56"/>
      <c r="AH3335" s="56"/>
      <c r="AI3335" s="56"/>
      <c r="AJ3335" s="61"/>
      <c r="AK3335" s="61"/>
      <c r="AL3335" s="61"/>
      <c r="AM3335" s="61"/>
      <c r="AN3335" s="61"/>
      <c r="AO3335" s="61"/>
      <c r="AP3335" s="61"/>
      <c r="AQ3335" s="61"/>
      <c r="AR3335" s="61"/>
      <c r="AS3335" s="61"/>
      <c r="AT3335" s="61"/>
      <c r="AU3335" s="61"/>
      <c r="AV3335" s="61"/>
      <c r="AW3335" s="61"/>
      <c r="AX3335" s="61"/>
      <c r="AY3335" s="61"/>
      <c r="AZ3335" s="61"/>
      <c r="BA3335" s="61"/>
      <c r="BB3335" s="61"/>
      <c r="BC3335" s="61"/>
    </row>
    <row r="3336" spans="13:55" x14ac:dyDescent="0.2">
      <c r="M3336" s="57"/>
      <c r="O3336" s="57"/>
      <c r="P3336" s="56"/>
      <c r="Q3336" s="56"/>
      <c r="R3336" s="56"/>
      <c r="S3336" s="56"/>
      <c r="T3336" s="56"/>
      <c r="U3336" s="56"/>
      <c r="V3336" s="56"/>
      <c r="W3336" s="56"/>
      <c r="X3336" s="56"/>
      <c r="Y3336" s="56"/>
      <c r="Z3336" s="56"/>
      <c r="AA3336" s="56"/>
      <c r="AB3336" s="56"/>
      <c r="AC3336" s="56"/>
      <c r="AD3336" s="56"/>
      <c r="AE3336" s="56"/>
      <c r="AF3336" s="56"/>
      <c r="AG3336" s="56"/>
      <c r="AH3336" s="56"/>
      <c r="AI3336" s="56"/>
      <c r="AJ3336" s="61"/>
      <c r="AK3336" s="61"/>
      <c r="AL3336" s="61"/>
      <c r="AM3336" s="61"/>
      <c r="AN3336" s="61"/>
      <c r="AO3336" s="61"/>
      <c r="AP3336" s="61"/>
      <c r="AQ3336" s="61"/>
      <c r="AR3336" s="61"/>
      <c r="AS3336" s="61"/>
      <c r="AT3336" s="61"/>
      <c r="AU3336" s="61"/>
      <c r="AV3336" s="61"/>
      <c r="AW3336" s="61"/>
      <c r="AX3336" s="61"/>
      <c r="AY3336" s="61"/>
      <c r="AZ3336" s="61"/>
      <c r="BA3336" s="61"/>
      <c r="BB3336" s="61"/>
      <c r="BC3336" s="61"/>
    </row>
    <row r="3337" spans="13:55" x14ac:dyDescent="0.2">
      <c r="M3337" s="57"/>
      <c r="O3337" s="57"/>
      <c r="P3337" s="56"/>
      <c r="Q3337" s="56"/>
      <c r="R3337" s="56"/>
      <c r="S3337" s="56"/>
      <c r="T3337" s="56"/>
      <c r="U3337" s="56"/>
      <c r="V3337" s="56"/>
      <c r="W3337" s="56"/>
      <c r="X3337" s="56"/>
      <c r="Y3337" s="56"/>
      <c r="Z3337" s="56"/>
      <c r="AA3337" s="56"/>
      <c r="AB3337" s="56"/>
      <c r="AC3337" s="56"/>
      <c r="AD3337" s="56"/>
      <c r="AE3337" s="56"/>
      <c r="AF3337" s="56"/>
      <c r="AG3337" s="56"/>
      <c r="AH3337" s="56"/>
      <c r="AI3337" s="56"/>
      <c r="AJ3337" s="61"/>
      <c r="AK3337" s="61"/>
      <c r="AL3337" s="61"/>
      <c r="AM3337" s="61"/>
      <c r="AN3337" s="61"/>
      <c r="AO3337" s="61"/>
      <c r="AP3337" s="61"/>
      <c r="AQ3337" s="61"/>
      <c r="AR3337" s="61"/>
      <c r="AS3337" s="61"/>
      <c r="AT3337" s="61"/>
      <c r="AU3337" s="61"/>
      <c r="AV3337" s="61"/>
      <c r="AW3337" s="61"/>
      <c r="AX3337" s="61"/>
      <c r="AY3337" s="61"/>
      <c r="AZ3337" s="61"/>
      <c r="BA3337" s="61"/>
      <c r="BB3337" s="61"/>
      <c r="BC3337" s="61"/>
    </row>
    <row r="3338" spans="13:55" x14ac:dyDescent="0.2">
      <c r="M3338" s="57"/>
      <c r="O3338" s="57"/>
      <c r="P3338" s="56"/>
      <c r="Q3338" s="56"/>
      <c r="R3338" s="56"/>
      <c r="S3338" s="56"/>
      <c r="T3338" s="56"/>
      <c r="U3338" s="56"/>
      <c r="V3338" s="56"/>
      <c r="W3338" s="56"/>
      <c r="X3338" s="56"/>
      <c r="Y3338" s="56"/>
      <c r="Z3338" s="56"/>
      <c r="AA3338" s="56"/>
      <c r="AB3338" s="56"/>
      <c r="AC3338" s="56"/>
      <c r="AD3338" s="56"/>
      <c r="AE3338" s="56"/>
      <c r="AF3338" s="56"/>
      <c r="AG3338" s="56"/>
      <c r="AH3338" s="56"/>
      <c r="AI3338" s="56"/>
      <c r="AJ3338" s="61"/>
      <c r="AK3338" s="61"/>
      <c r="AL3338" s="61"/>
      <c r="AM3338" s="61"/>
      <c r="AN3338" s="61"/>
      <c r="AO3338" s="61"/>
      <c r="AP3338" s="61"/>
      <c r="AQ3338" s="61"/>
      <c r="AR3338" s="61"/>
      <c r="AS3338" s="61"/>
      <c r="AT3338" s="61"/>
      <c r="AU3338" s="61"/>
      <c r="AV3338" s="61"/>
      <c r="AW3338" s="61"/>
      <c r="AX3338" s="61"/>
      <c r="AY3338" s="61"/>
      <c r="AZ3338" s="61"/>
      <c r="BA3338" s="61"/>
      <c r="BB3338" s="61"/>
      <c r="BC3338" s="61"/>
    </row>
    <row r="3339" spans="13:55" x14ac:dyDescent="0.2">
      <c r="M3339" s="57"/>
      <c r="O3339" s="57"/>
      <c r="P3339" s="56"/>
      <c r="Q3339" s="56"/>
      <c r="R3339" s="56"/>
      <c r="S3339" s="56"/>
      <c r="T3339" s="56"/>
      <c r="U3339" s="56"/>
      <c r="V3339" s="56"/>
      <c r="W3339" s="56"/>
      <c r="X3339" s="56"/>
      <c r="Y3339" s="56"/>
      <c r="Z3339" s="56"/>
      <c r="AA3339" s="56"/>
      <c r="AB3339" s="56"/>
      <c r="AC3339" s="56"/>
      <c r="AD3339" s="56"/>
      <c r="AE3339" s="56"/>
      <c r="AF3339" s="56"/>
      <c r="AG3339" s="56"/>
      <c r="AH3339" s="56"/>
      <c r="AI3339" s="56"/>
      <c r="AJ3339" s="61"/>
      <c r="AK3339" s="61"/>
      <c r="AL3339" s="61"/>
      <c r="AM3339" s="61"/>
      <c r="AN3339" s="61"/>
      <c r="AO3339" s="61"/>
      <c r="AP3339" s="61"/>
      <c r="AQ3339" s="61"/>
      <c r="AR3339" s="61"/>
      <c r="AS3339" s="61"/>
      <c r="AT3339" s="61"/>
      <c r="AU3339" s="61"/>
      <c r="AV3339" s="61"/>
      <c r="AW3339" s="61"/>
      <c r="AX3339" s="61"/>
      <c r="AY3339" s="61"/>
      <c r="AZ3339" s="61"/>
      <c r="BA3339" s="61"/>
      <c r="BB3339" s="61"/>
      <c r="BC3339" s="61"/>
    </row>
    <row r="3340" spans="13:55" x14ac:dyDescent="0.2">
      <c r="M3340" s="57"/>
      <c r="O3340" s="57"/>
      <c r="P3340" s="56"/>
      <c r="Q3340" s="56"/>
      <c r="R3340" s="56"/>
      <c r="S3340" s="56"/>
      <c r="T3340" s="56"/>
      <c r="U3340" s="56"/>
      <c r="V3340" s="56"/>
      <c r="W3340" s="56"/>
      <c r="X3340" s="56"/>
      <c r="Y3340" s="56"/>
      <c r="Z3340" s="56"/>
      <c r="AA3340" s="56"/>
      <c r="AB3340" s="56"/>
      <c r="AC3340" s="56"/>
      <c r="AD3340" s="56"/>
      <c r="AE3340" s="56"/>
      <c r="AF3340" s="56"/>
      <c r="AG3340" s="56"/>
      <c r="AH3340" s="56"/>
      <c r="AI3340" s="56"/>
      <c r="AJ3340" s="61"/>
      <c r="AK3340" s="61"/>
      <c r="AL3340" s="61"/>
      <c r="AM3340" s="61"/>
      <c r="AN3340" s="61"/>
      <c r="AO3340" s="61"/>
      <c r="AP3340" s="61"/>
      <c r="AQ3340" s="61"/>
      <c r="AR3340" s="61"/>
      <c r="AS3340" s="61"/>
      <c r="AT3340" s="61"/>
      <c r="AU3340" s="61"/>
      <c r="AV3340" s="61"/>
      <c r="AW3340" s="61"/>
      <c r="AX3340" s="61"/>
      <c r="AY3340" s="61"/>
      <c r="AZ3340" s="61"/>
      <c r="BA3340" s="61"/>
      <c r="BB3340" s="61"/>
      <c r="BC3340" s="61"/>
    </row>
    <row r="3341" spans="13:55" x14ac:dyDescent="0.2">
      <c r="M3341" s="57"/>
      <c r="O3341" s="57"/>
      <c r="P3341" s="56"/>
      <c r="Q3341" s="56"/>
      <c r="R3341" s="56"/>
      <c r="S3341" s="56"/>
      <c r="T3341" s="56"/>
      <c r="U3341" s="56"/>
      <c r="V3341" s="56"/>
      <c r="W3341" s="56"/>
      <c r="X3341" s="56"/>
      <c r="Y3341" s="56"/>
      <c r="Z3341" s="56"/>
      <c r="AA3341" s="56"/>
      <c r="AB3341" s="56"/>
      <c r="AC3341" s="56"/>
      <c r="AD3341" s="56"/>
      <c r="AE3341" s="56"/>
      <c r="AF3341" s="56"/>
      <c r="AG3341" s="56"/>
      <c r="AH3341" s="56"/>
      <c r="AI3341" s="56"/>
      <c r="AJ3341" s="61"/>
      <c r="AK3341" s="61"/>
      <c r="AL3341" s="61"/>
      <c r="AM3341" s="61"/>
      <c r="AN3341" s="61"/>
      <c r="AO3341" s="61"/>
      <c r="AP3341" s="61"/>
      <c r="AQ3341" s="61"/>
      <c r="AR3341" s="61"/>
      <c r="AS3341" s="61"/>
      <c r="AT3341" s="61"/>
      <c r="AU3341" s="61"/>
      <c r="AV3341" s="61"/>
      <c r="AW3341" s="61"/>
      <c r="AX3341" s="61"/>
      <c r="AY3341" s="61"/>
      <c r="AZ3341" s="61"/>
      <c r="BA3341" s="61"/>
      <c r="BB3341" s="61"/>
      <c r="BC3341" s="61"/>
    </row>
    <row r="3342" spans="13:55" x14ac:dyDescent="0.2">
      <c r="M3342" s="57"/>
      <c r="O3342" s="57"/>
      <c r="P3342" s="56"/>
      <c r="Q3342" s="56"/>
      <c r="R3342" s="56"/>
      <c r="S3342" s="56"/>
      <c r="T3342" s="56"/>
      <c r="U3342" s="56"/>
      <c r="V3342" s="56"/>
      <c r="W3342" s="56"/>
      <c r="X3342" s="56"/>
      <c r="Y3342" s="56"/>
      <c r="Z3342" s="56"/>
      <c r="AA3342" s="56"/>
      <c r="AB3342" s="56"/>
      <c r="AC3342" s="56"/>
      <c r="AD3342" s="56"/>
      <c r="AE3342" s="56"/>
      <c r="AF3342" s="56"/>
      <c r="AG3342" s="56"/>
      <c r="AH3342" s="56"/>
      <c r="AI3342" s="56"/>
      <c r="AJ3342" s="61"/>
      <c r="AK3342" s="61"/>
      <c r="AL3342" s="61"/>
      <c r="AM3342" s="61"/>
      <c r="AN3342" s="61"/>
      <c r="AO3342" s="61"/>
      <c r="AP3342" s="61"/>
      <c r="AQ3342" s="61"/>
      <c r="AR3342" s="61"/>
      <c r="AS3342" s="61"/>
      <c r="AT3342" s="61"/>
      <c r="AU3342" s="61"/>
      <c r="AV3342" s="61"/>
      <c r="AW3342" s="61"/>
      <c r="AX3342" s="61"/>
      <c r="AY3342" s="61"/>
      <c r="AZ3342" s="61"/>
      <c r="BA3342" s="61"/>
      <c r="BB3342" s="61"/>
      <c r="BC3342" s="61"/>
    </row>
    <row r="3343" spans="13:55" x14ac:dyDescent="0.2">
      <c r="M3343" s="57"/>
      <c r="O3343" s="57"/>
      <c r="P3343" s="56"/>
      <c r="Q3343" s="56"/>
      <c r="R3343" s="56"/>
      <c r="S3343" s="56"/>
      <c r="T3343" s="56"/>
      <c r="U3343" s="56"/>
      <c r="V3343" s="56"/>
      <c r="W3343" s="56"/>
      <c r="X3343" s="56"/>
      <c r="Y3343" s="56"/>
      <c r="Z3343" s="56"/>
      <c r="AA3343" s="56"/>
      <c r="AB3343" s="56"/>
      <c r="AC3343" s="56"/>
      <c r="AD3343" s="56"/>
      <c r="AE3343" s="56"/>
      <c r="AF3343" s="56"/>
      <c r="AG3343" s="56"/>
      <c r="AH3343" s="56"/>
      <c r="AI3343" s="56"/>
      <c r="AJ3343" s="61"/>
      <c r="AK3343" s="61"/>
      <c r="AL3343" s="61"/>
      <c r="AM3343" s="61"/>
      <c r="AN3343" s="61"/>
      <c r="AO3343" s="61"/>
      <c r="AP3343" s="61"/>
      <c r="AQ3343" s="61"/>
      <c r="AR3343" s="61"/>
      <c r="AS3343" s="61"/>
      <c r="AT3343" s="61"/>
      <c r="AU3343" s="61"/>
      <c r="AV3343" s="61"/>
      <c r="AW3343" s="61"/>
      <c r="AX3343" s="61"/>
      <c r="AY3343" s="61"/>
      <c r="AZ3343" s="61"/>
      <c r="BA3343" s="61"/>
      <c r="BB3343" s="61"/>
      <c r="BC3343" s="61"/>
    </row>
    <row r="3344" spans="13:55" x14ac:dyDescent="0.2">
      <c r="M3344" s="57"/>
      <c r="O3344" s="57"/>
      <c r="P3344" s="56"/>
      <c r="Q3344" s="56"/>
      <c r="R3344" s="56"/>
      <c r="S3344" s="56"/>
      <c r="T3344" s="56"/>
      <c r="U3344" s="56"/>
      <c r="V3344" s="56"/>
      <c r="W3344" s="56"/>
      <c r="X3344" s="56"/>
      <c r="Y3344" s="56"/>
      <c r="Z3344" s="56"/>
      <c r="AA3344" s="56"/>
      <c r="AB3344" s="56"/>
      <c r="AC3344" s="56"/>
      <c r="AD3344" s="56"/>
      <c r="AE3344" s="56"/>
      <c r="AF3344" s="56"/>
      <c r="AG3344" s="56"/>
      <c r="AH3344" s="56"/>
      <c r="AI3344" s="56"/>
      <c r="AJ3344" s="61"/>
      <c r="AK3344" s="61"/>
      <c r="AL3344" s="61"/>
      <c r="AM3344" s="61"/>
      <c r="AN3344" s="61"/>
      <c r="AO3344" s="61"/>
      <c r="AP3344" s="61"/>
      <c r="AQ3344" s="61"/>
      <c r="AR3344" s="61"/>
      <c r="AS3344" s="61"/>
      <c r="AT3344" s="61"/>
      <c r="AU3344" s="61"/>
      <c r="AV3344" s="61"/>
      <c r="AW3344" s="61"/>
      <c r="AX3344" s="61"/>
      <c r="AY3344" s="61"/>
      <c r="AZ3344" s="61"/>
      <c r="BA3344" s="61"/>
      <c r="BB3344" s="61"/>
      <c r="BC3344" s="61"/>
    </row>
    <row r="3345" spans="13:55" x14ac:dyDescent="0.2">
      <c r="M3345" s="57"/>
      <c r="O3345" s="57"/>
      <c r="P3345" s="56"/>
      <c r="Q3345" s="56"/>
      <c r="R3345" s="56"/>
      <c r="S3345" s="56"/>
      <c r="T3345" s="56"/>
      <c r="U3345" s="56"/>
      <c r="V3345" s="56"/>
      <c r="W3345" s="56"/>
      <c r="X3345" s="56"/>
      <c r="Y3345" s="56"/>
      <c r="Z3345" s="56"/>
      <c r="AA3345" s="56"/>
      <c r="AB3345" s="56"/>
      <c r="AC3345" s="56"/>
      <c r="AD3345" s="56"/>
      <c r="AE3345" s="56"/>
      <c r="AF3345" s="56"/>
      <c r="AG3345" s="56"/>
      <c r="AH3345" s="56"/>
      <c r="AI3345" s="56"/>
      <c r="AJ3345" s="61"/>
      <c r="AK3345" s="61"/>
      <c r="AL3345" s="61"/>
      <c r="AM3345" s="61"/>
      <c r="AN3345" s="61"/>
      <c r="AO3345" s="61"/>
      <c r="AP3345" s="61"/>
      <c r="AQ3345" s="61"/>
      <c r="AR3345" s="61"/>
      <c r="AS3345" s="61"/>
      <c r="AT3345" s="61"/>
      <c r="AU3345" s="61"/>
      <c r="AV3345" s="61"/>
      <c r="AW3345" s="61"/>
      <c r="AX3345" s="61"/>
      <c r="AY3345" s="61"/>
      <c r="AZ3345" s="61"/>
      <c r="BA3345" s="61"/>
      <c r="BB3345" s="61"/>
      <c r="BC3345" s="61"/>
    </row>
    <row r="3346" spans="13:55" x14ac:dyDescent="0.2">
      <c r="M3346" s="57"/>
      <c r="O3346" s="57"/>
      <c r="P3346" s="56"/>
      <c r="Q3346" s="56"/>
      <c r="R3346" s="56"/>
      <c r="S3346" s="56"/>
      <c r="T3346" s="56"/>
      <c r="U3346" s="56"/>
      <c r="V3346" s="56"/>
      <c r="W3346" s="56"/>
      <c r="X3346" s="56"/>
      <c r="Y3346" s="56"/>
      <c r="Z3346" s="56"/>
      <c r="AA3346" s="56"/>
      <c r="AB3346" s="56"/>
      <c r="AC3346" s="56"/>
      <c r="AD3346" s="56"/>
      <c r="AE3346" s="56"/>
      <c r="AF3346" s="56"/>
      <c r="AG3346" s="56"/>
      <c r="AH3346" s="56"/>
      <c r="AI3346" s="56"/>
      <c r="AJ3346" s="61"/>
      <c r="AK3346" s="61"/>
      <c r="AL3346" s="61"/>
      <c r="AM3346" s="61"/>
      <c r="AN3346" s="61"/>
      <c r="AO3346" s="61"/>
      <c r="AP3346" s="61"/>
      <c r="AQ3346" s="61"/>
      <c r="AR3346" s="61"/>
      <c r="AS3346" s="61"/>
      <c r="AT3346" s="61"/>
      <c r="AU3346" s="61"/>
      <c r="AV3346" s="61"/>
      <c r="AW3346" s="61"/>
      <c r="AX3346" s="61"/>
      <c r="AY3346" s="61"/>
      <c r="AZ3346" s="61"/>
      <c r="BA3346" s="61"/>
      <c r="BB3346" s="61"/>
      <c r="BC3346" s="61"/>
    </row>
    <row r="3347" spans="13:55" x14ac:dyDescent="0.2">
      <c r="M3347" s="57"/>
      <c r="O3347" s="57"/>
      <c r="P3347" s="56"/>
      <c r="Q3347" s="56"/>
      <c r="R3347" s="56"/>
      <c r="S3347" s="56"/>
      <c r="T3347" s="56"/>
      <c r="U3347" s="56"/>
      <c r="V3347" s="56"/>
      <c r="W3347" s="56"/>
      <c r="X3347" s="56"/>
      <c r="Y3347" s="56"/>
      <c r="Z3347" s="56"/>
      <c r="AA3347" s="56"/>
      <c r="AB3347" s="56"/>
      <c r="AC3347" s="56"/>
      <c r="AD3347" s="56"/>
      <c r="AE3347" s="56"/>
      <c r="AF3347" s="56"/>
      <c r="AG3347" s="56"/>
      <c r="AH3347" s="56"/>
      <c r="AI3347" s="56"/>
      <c r="AJ3347" s="61"/>
      <c r="AK3347" s="61"/>
      <c r="AL3347" s="61"/>
      <c r="AM3347" s="61"/>
      <c r="AN3347" s="61"/>
      <c r="AO3347" s="61"/>
      <c r="AP3347" s="61"/>
      <c r="AQ3347" s="61"/>
      <c r="AR3347" s="61"/>
      <c r="AS3347" s="61"/>
      <c r="AT3347" s="61"/>
      <c r="AU3347" s="61"/>
      <c r="AV3347" s="61"/>
      <c r="AW3347" s="61"/>
      <c r="AX3347" s="61"/>
      <c r="AY3347" s="61"/>
      <c r="AZ3347" s="61"/>
      <c r="BA3347" s="61"/>
      <c r="BB3347" s="61"/>
      <c r="BC3347" s="61"/>
    </row>
    <row r="3348" spans="13:55" x14ac:dyDescent="0.2">
      <c r="M3348" s="57"/>
      <c r="O3348" s="57"/>
      <c r="P3348" s="56"/>
      <c r="Q3348" s="56"/>
      <c r="R3348" s="56"/>
      <c r="S3348" s="56"/>
      <c r="T3348" s="56"/>
      <c r="U3348" s="56"/>
      <c r="V3348" s="56"/>
      <c r="W3348" s="56"/>
      <c r="X3348" s="56"/>
      <c r="Y3348" s="56"/>
      <c r="Z3348" s="56"/>
      <c r="AA3348" s="56"/>
      <c r="AB3348" s="56"/>
      <c r="AC3348" s="56"/>
      <c r="AD3348" s="56"/>
      <c r="AE3348" s="56"/>
      <c r="AF3348" s="56"/>
      <c r="AG3348" s="56"/>
      <c r="AH3348" s="56"/>
      <c r="AI3348" s="56"/>
      <c r="AJ3348" s="61"/>
      <c r="AK3348" s="61"/>
      <c r="AL3348" s="61"/>
      <c r="AM3348" s="61"/>
      <c r="AN3348" s="61"/>
      <c r="AO3348" s="61"/>
      <c r="AP3348" s="61"/>
      <c r="AQ3348" s="61"/>
      <c r="AR3348" s="61"/>
      <c r="AS3348" s="61"/>
      <c r="AT3348" s="61"/>
      <c r="AU3348" s="61"/>
      <c r="AV3348" s="61"/>
      <c r="AW3348" s="61"/>
      <c r="AX3348" s="61"/>
      <c r="AY3348" s="61"/>
      <c r="AZ3348" s="61"/>
      <c r="BA3348" s="61"/>
      <c r="BB3348" s="61"/>
      <c r="BC3348" s="61"/>
    </row>
    <row r="3349" spans="13:55" x14ac:dyDescent="0.2">
      <c r="M3349" s="57"/>
      <c r="O3349" s="57"/>
      <c r="P3349" s="56"/>
      <c r="Q3349" s="56"/>
      <c r="R3349" s="56"/>
      <c r="S3349" s="56"/>
      <c r="T3349" s="56"/>
      <c r="U3349" s="56"/>
      <c r="V3349" s="56"/>
      <c r="W3349" s="56"/>
      <c r="X3349" s="56"/>
      <c r="Y3349" s="56"/>
      <c r="Z3349" s="56"/>
      <c r="AA3349" s="56"/>
      <c r="AB3349" s="56"/>
      <c r="AC3349" s="56"/>
      <c r="AD3349" s="56"/>
      <c r="AE3349" s="56"/>
      <c r="AF3349" s="56"/>
      <c r="AG3349" s="56"/>
      <c r="AH3349" s="56"/>
      <c r="AI3349" s="56"/>
      <c r="AJ3349" s="61"/>
      <c r="AK3349" s="61"/>
      <c r="AL3349" s="61"/>
      <c r="AM3349" s="61"/>
      <c r="AN3349" s="61"/>
      <c r="AO3349" s="61"/>
      <c r="AP3349" s="61"/>
      <c r="AQ3349" s="61"/>
      <c r="AR3349" s="61"/>
      <c r="AS3349" s="61"/>
      <c r="AT3349" s="61"/>
      <c r="AU3349" s="61"/>
      <c r="AV3349" s="61"/>
      <c r="AW3349" s="61"/>
      <c r="AX3349" s="61"/>
      <c r="AY3349" s="61"/>
      <c r="AZ3349" s="61"/>
      <c r="BA3349" s="61"/>
      <c r="BB3349" s="61"/>
      <c r="BC3349" s="61"/>
    </row>
    <row r="3350" spans="13:55" x14ac:dyDescent="0.2">
      <c r="M3350" s="57"/>
      <c r="O3350" s="57"/>
      <c r="P3350" s="56"/>
      <c r="Q3350" s="56"/>
      <c r="R3350" s="56"/>
      <c r="S3350" s="56"/>
      <c r="T3350" s="56"/>
      <c r="U3350" s="56"/>
      <c r="V3350" s="56"/>
      <c r="W3350" s="56"/>
      <c r="X3350" s="56"/>
      <c r="Y3350" s="56"/>
      <c r="Z3350" s="56"/>
      <c r="AA3350" s="56"/>
      <c r="AB3350" s="56"/>
      <c r="AC3350" s="56"/>
      <c r="AD3350" s="56"/>
      <c r="AE3350" s="56"/>
      <c r="AF3350" s="56"/>
      <c r="AG3350" s="56"/>
      <c r="AH3350" s="56"/>
      <c r="AI3350" s="56"/>
      <c r="AJ3350" s="61"/>
      <c r="AK3350" s="61"/>
      <c r="AL3350" s="61"/>
      <c r="AM3350" s="61"/>
      <c r="AN3350" s="61"/>
      <c r="AO3350" s="61"/>
      <c r="AP3350" s="61"/>
      <c r="AQ3350" s="61"/>
      <c r="AR3350" s="61"/>
      <c r="AS3350" s="61"/>
      <c r="AT3350" s="61"/>
      <c r="AU3350" s="61"/>
      <c r="AV3350" s="61"/>
      <c r="AW3350" s="61"/>
      <c r="AX3350" s="61"/>
      <c r="AY3350" s="61"/>
      <c r="AZ3350" s="61"/>
      <c r="BA3350" s="61"/>
      <c r="BB3350" s="61"/>
      <c r="BC3350" s="61"/>
    </row>
    <row r="3351" spans="13:55" x14ac:dyDescent="0.2">
      <c r="M3351" s="57"/>
      <c r="O3351" s="57"/>
      <c r="P3351" s="56"/>
      <c r="Q3351" s="56"/>
      <c r="R3351" s="56"/>
      <c r="S3351" s="56"/>
      <c r="T3351" s="56"/>
      <c r="U3351" s="56"/>
      <c r="V3351" s="56"/>
      <c r="W3351" s="56"/>
      <c r="X3351" s="56"/>
      <c r="Y3351" s="56"/>
      <c r="Z3351" s="56"/>
      <c r="AA3351" s="56"/>
      <c r="AB3351" s="56"/>
      <c r="AC3351" s="56"/>
      <c r="AD3351" s="56"/>
      <c r="AE3351" s="56"/>
      <c r="AF3351" s="56"/>
      <c r="AG3351" s="56"/>
      <c r="AH3351" s="56"/>
      <c r="AI3351" s="56"/>
      <c r="AJ3351" s="61"/>
      <c r="AK3351" s="61"/>
      <c r="AL3351" s="61"/>
      <c r="AM3351" s="61"/>
      <c r="AN3351" s="61"/>
      <c r="AO3351" s="61"/>
      <c r="AP3351" s="61"/>
      <c r="AQ3351" s="61"/>
      <c r="AR3351" s="61"/>
      <c r="AS3351" s="61"/>
      <c r="AT3351" s="61"/>
      <c r="AU3351" s="61"/>
      <c r="AV3351" s="61"/>
      <c r="AW3351" s="61"/>
      <c r="AX3351" s="61"/>
      <c r="AY3351" s="61"/>
      <c r="AZ3351" s="61"/>
      <c r="BA3351" s="61"/>
      <c r="BB3351" s="61"/>
      <c r="BC3351" s="61"/>
    </row>
    <row r="3352" spans="13:55" x14ac:dyDescent="0.2">
      <c r="M3352" s="57"/>
      <c r="O3352" s="57"/>
      <c r="P3352" s="56"/>
      <c r="Q3352" s="56"/>
      <c r="R3352" s="56"/>
      <c r="S3352" s="56"/>
      <c r="T3352" s="56"/>
      <c r="U3352" s="56"/>
      <c r="V3352" s="56"/>
      <c r="W3352" s="56"/>
      <c r="X3352" s="56"/>
      <c r="Y3352" s="56"/>
      <c r="Z3352" s="56"/>
      <c r="AA3352" s="56"/>
      <c r="AB3352" s="56"/>
      <c r="AC3352" s="56"/>
      <c r="AD3352" s="56"/>
      <c r="AE3352" s="56"/>
      <c r="AF3352" s="56"/>
      <c r="AG3352" s="56"/>
      <c r="AH3352" s="56"/>
      <c r="AI3352" s="56"/>
      <c r="AJ3352" s="61"/>
      <c r="AK3352" s="61"/>
      <c r="AL3352" s="61"/>
      <c r="AM3352" s="61"/>
      <c r="AN3352" s="61"/>
      <c r="AO3352" s="61"/>
      <c r="AP3352" s="61"/>
      <c r="AQ3352" s="61"/>
      <c r="AR3352" s="61"/>
      <c r="AS3352" s="61"/>
      <c r="AT3352" s="61"/>
      <c r="AU3352" s="61"/>
      <c r="AV3352" s="61"/>
      <c r="AW3352" s="61"/>
      <c r="AX3352" s="61"/>
      <c r="AY3352" s="61"/>
      <c r="AZ3352" s="61"/>
      <c r="BA3352" s="61"/>
      <c r="BB3352" s="61"/>
      <c r="BC3352" s="61"/>
    </row>
    <row r="3353" spans="13:55" x14ac:dyDescent="0.2">
      <c r="M3353" s="57"/>
      <c r="O3353" s="57"/>
      <c r="P3353" s="56"/>
      <c r="Q3353" s="56"/>
      <c r="R3353" s="56"/>
      <c r="S3353" s="56"/>
      <c r="T3353" s="56"/>
      <c r="U3353" s="56"/>
      <c r="V3353" s="56"/>
      <c r="W3353" s="56"/>
      <c r="X3353" s="56"/>
      <c r="Y3353" s="56"/>
      <c r="Z3353" s="56"/>
      <c r="AA3353" s="56"/>
      <c r="AB3353" s="56"/>
      <c r="AC3353" s="56"/>
      <c r="AD3353" s="56"/>
      <c r="AE3353" s="56"/>
      <c r="AF3353" s="56"/>
      <c r="AG3353" s="56"/>
      <c r="AH3353" s="56"/>
      <c r="AI3353" s="56"/>
      <c r="AJ3353" s="61"/>
      <c r="AK3353" s="61"/>
      <c r="AL3353" s="61"/>
      <c r="AM3353" s="61"/>
      <c r="AN3353" s="61"/>
      <c r="AO3353" s="61"/>
      <c r="AP3353" s="61"/>
      <c r="AQ3353" s="61"/>
      <c r="AR3353" s="61"/>
      <c r="AS3353" s="61"/>
      <c r="AT3353" s="61"/>
      <c r="AU3353" s="61"/>
      <c r="AV3353" s="61"/>
      <c r="AW3353" s="61"/>
      <c r="AX3353" s="61"/>
      <c r="AY3353" s="61"/>
      <c r="AZ3353" s="61"/>
      <c r="BA3353" s="61"/>
      <c r="BB3353" s="61"/>
      <c r="BC3353" s="61"/>
    </row>
    <row r="3354" spans="13:55" x14ac:dyDescent="0.2">
      <c r="M3354" s="57"/>
      <c r="O3354" s="57"/>
      <c r="P3354" s="56"/>
      <c r="Q3354" s="56"/>
      <c r="R3354" s="56"/>
      <c r="S3354" s="56"/>
      <c r="T3354" s="56"/>
      <c r="U3354" s="56"/>
      <c r="V3354" s="56"/>
      <c r="W3354" s="56"/>
      <c r="X3354" s="56"/>
      <c r="Y3354" s="56"/>
      <c r="Z3354" s="56"/>
      <c r="AA3354" s="56"/>
      <c r="AB3354" s="56"/>
      <c r="AC3354" s="56"/>
      <c r="AD3354" s="56"/>
      <c r="AE3354" s="56"/>
      <c r="AF3354" s="56"/>
      <c r="AG3354" s="56"/>
      <c r="AH3354" s="56"/>
      <c r="AI3354" s="56"/>
      <c r="AJ3354" s="61"/>
      <c r="AK3354" s="61"/>
      <c r="AL3354" s="61"/>
      <c r="AM3354" s="61"/>
      <c r="AN3354" s="61"/>
      <c r="AO3354" s="61"/>
      <c r="AP3354" s="61"/>
      <c r="AQ3354" s="61"/>
      <c r="AR3354" s="61"/>
      <c r="AS3354" s="61"/>
      <c r="AT3354" s="61"/>
      <c r="AU3354" s="61"/>
      <c r="AV3354" s="61"/>
      <c r="AW3354" s="61"/>
      <c r="AX3354" s="61"/>
      <c r="AY3354" s="61"/>
      <c r="AZ3354" s="61"/>
      <c r="BA3354" s="61"/>
      <c r="BB3354" s="61"/>
      <c r="BC3354" s="61"/>
    </row>
    <row r="3355" spans="13:55" x14ac:dyDescent="0.2">
      <c r="M3355" s="57"/>
      <c r="O3355" s="57"/>
      <c r="P3355" s="56"/>
      <c r="Q3355" s="56"/>
      <c r="R3355" s="56"/>
      <c r="S3355" s="56"/>
      <c r="T3355" s="56"/>
      <c r="U3355" s="56"/>
      <c r="V3355" s="56"/>
      <c r="W3355" s="56"/>
      <c r="X3355" s="56"/>
      <c r="Y3355" s="56"/>
      <c r="Z3355" s="56"/>
      <c r="AA3355" s="56"/>
      <c r="AB3355" s="56"/>
      <c r="AC3355" s="56"/>
      <c r="AD3355" s="56"/>
      <c r="AE3355" s="56"/>
      <c r="AF3355" s="56"/>
      <c r="AG3355" s="56"/>
      <c r="AH3355" s="56"/>
      <c r="AI3355" s="56"/>
      <c r="AJ3355" s="61"/>
      <c r="AK3355" s="61"/>
      <c r="AL3355" s="61"/>
      <c r="AM3355" s="61"/>
      <c r="AN3355" s="61"/>
      <c r="AO3355" s="61"/>
      <c r="AP3355" s="61"/>
      <c r="AQ3355" s="61"/>
      <c r="AR3355" s="61"/>
      <c r="AS3355" s="61"/>
      <c r="AT3355" s="61"/>
      <c r="AU3355" s="61"/>
      <c r="AV3355" s="61"/>
      <c r="AW3355" s="61"/>
      <c r="AX3355" s="61"/>
      <c r="AY3355" s="61"/>
      <c r="AZ3355" s="61"/>
      <c r="BA3355" s="61"/>
      <c r="BB3355" s="61"/>
      <c r="BC3355" s="61"/>
    </row>
    <row r="3356" spans="13:55" x14ac:dyDescent="0.2">
      <c r="M3356" s="57"/>
      <c r="O3356" s="57"/>
      <c r="P3356" s="56"/>
      <c r="Q3356" s="56"/>
      <c r="R3356" s="56"/>
      <c r="S3356" s="56"/>
      <c r="T3356" s="56"/>
      <c r="U3356" s="56"/>
      <c r="V3356" s="56"/>
      <c r="W3356" s="56"/>
      <c r="X3356" s="56"/>
      <c r="Y3356" s="56"/>
      <c r="Z3356" s="56"/>
      <c r="AA3356" s="56"/>
      <c r="AB3356" s="56"/>
      <c r="AC3356" s="56"/>
      <c r="AD3356" s="56"/>
      <c r="AE3356" s="56"/>
      <c r="AF3356" s="56"/>
      <c r="AG3356" s="56"/>
      <c r="AH3356" s="56"/>
      <c r="AI3356" s="56"/>
      <c r="AJ3356" s="61"/>
      <c r="AK3356" s="61"/>
      <c r="AL3356" s="61"/>
      <c r="AM3356" s="61"/>
      <c r="AN3356" s="61"/>
      <c r="AO3356" s="61"/>
      <c r="AP3356" s="61"/>
      <c r="AQ3356" s="61"/>
      <c r="AR3356" s="61"/>
      <c r="AS3356" s="61"/>
      <c r="AT3356" s="61"/>
      <c r="AU3356" s="61"/>
      <c r="AV3356" s="61"/>
      <c r="AW3356" s="61"/>
      <c r="AX3356" s="61"/>
      <c r="AY3356" s="61"/>
      <c r="AZ3356" s="61"/>
      <c r="BA3356" s="61"/>
      <c r="BB3356" s="61"/>
      <c r="BC3356" s="61"/>
    </row>
    <row r="3357" spans="13:55" x14ac:dyDescent="0.2">
      <c r="M3357" s="57"/>
      <c r="O3357" s="57"/>
      <c r="P3357" s="56"/>
      <c r="Q3357" s="56"/>
      <c r="R3357" s="56"/>
      <c r="S3357" s="56"/>
      <c r="T3357" s="56"/>
      <c r="U3357" s="56"/>
      <c r="V3357" s="56"/>
      <c r="W3357" s="56"/>
      <c r="X3357" s="56"/>
      <c r="Y3357" s="56"/>
      <c r="Z3357" s="56"/>
      <c r="AA3357" s="56"/>
      <c r="AB3357" s="56"/>
      <c r="AC3357" s="56"/>
      <c r="AD3357" s="56"/>
      <c r="AE3357" s="56"/>
      <c r="AF3357" s="56"/>
      <c r="AG3357" s="56"/>
      <c r="AH3357" s="56"/>
      <c r="AI3357" s="56"/>
      <c r="AJ3357" s="61"/>
      <c r="AK3357" s="61"/>
      <c r="AL3357" s="61"/>
      <c r="AM3357" s="61"/>
      <c r="AN3357" s="61"/>
      <c r="AO3357" s="61"/>
      <c r="AP3357" s="61"/>
      <c r="AQ3357" s="61"/>
      <c r="AR3357" s="61"/>
      <c r="AS3357" s="61"/>
      <c r="AT3357" s="61"/>
      <c r="AU3357" s="61"/>
      <c r="AV3357" s="61"/>
      <c r="AW3357" s="61"/>
      <c r="AX3357" s="61"/>
      <c r="AY3357" s="61"/>
      <c r="AZ3357" s="61"/>
      <c r="BA3357" s="61"/>
      <c r="BB3357" s="61"/>
      <c r="BC3357" s="61"/>
    </row>
    <row r="3358" spans="13:55" x14ac:dyDescent="0.2">
      <c r="M3358" s="57"/>
      <c r="O3358" s="57"/>
      <c r="P3358" s="56"/>
      <c r="Q3358" s="56"/>
      <c r="R3358" s="56"/>
      <c r="S3358" s="56"/>
      <c r="T3358" s="56"/>
      <c r="U3358" s="56"/>
      <c r="V3358" s="56"/>
      <c r="W3358" s="56"/>
      <c r="X3358" s="56"/>
      <c r="Y3358" s="56"/>
      <c r="Z3358" s="56"/>
      <c r="AA3358" s="56"/>
      <c r="AB3358" s="56"/>
      <c r="AC3358" s="56"/>
      <c r="AD3358" s="56"/>
      <c r="AE3358" s="56"/>
      <c r="AF3358" s="56"/>
      <c r="AG3358" s="56"/>
      <c r="AH3358" s="56"/>
      <c r="AI3358" s="56"/>
      <c r="AJ3358" s="61"/>
      <c r="AK3358" s="61"/>
      <c r="AL3358" s="61"/>
      <c r="AM3358" s="61"/>
      <c r="AN3358" s="61"/>
      <c r="AO3358" s="61"/>
      <c r="AP3358" s="61"/>
      <c r="AQ3358" s="61"/>
      <c r="AR3358" s="61"/>
      <c r="AS3358" s="61"/>
      <c r="AT3358" s="61"/>
      <c r="AU3358" s="61"/>
      <c r="AV3358" s="61"/>
      <c r="AW3358" s="61"/>
      <c r="AX3358" s="61"/>
      <c r="AY3358" s="61"/>
      <c r="AZ3358" s="61"/>
      <c r="BA3358" s="61"/>
      <c r="BB3358" s="61"/>
      <c r="BC3358" s="61"/>
    </row>
    <row r="3359" spans="13:55" x14ac:dyDescent="0.2">
      <c r="M3359" s="57"/>
      <c r="O3359" s="57"/>
      <c r="P3359" s="56"/>
      <c r="Q3359" s="56"/>
      <c r="R3359" s="56"/>
      <c r="S3359" s="56"/>
      <c r="T3359" s="56"/>
      <c r="U3359" s="56"/>
      <c r="V3359" s="56"/>
      <c r="W3359" s="56"/>
      <c r="X3359" s="56"/>
      <c r="Y3359" s="56"/>
      <c r="Z3359" s="56"/>
      <c r="AA3359" s="56"/>
      <c r="AB3359" s="56"/>
      <c r="AC3359" s="56"/>
      <c r="AD3359" s="56"/>
      <c r="AE3359" s="56"/>
      <c r="AF3359" s="56"/>
      <c r="AG3359" s="56"/>
      <c r="AH3359" s="56"/>
      <c r="AI3359" s="56"/>
      <c r="AJ3359" s="61"/>
      <c r="AK3359" s="61"/>
      <c r="AL3359" s="61"/>
      <c r="AM3359" s="61"/>
      <c r="AN3359" s="61"/>
      <c r="AO3359" s="61"/>
      <c r="AP3359" s="61"/>
      <c r="AQ3359" s="61"/>
      <c r="AR3359" s="61"/>
      <c r="AS3359" s="61"/>
      <c r="AT3359" s="61"/>
      <c r="AU3359" s="61"/>
      <c r="AV3359" s="61"/>
      <c r="AW3359" s="61"/>
      <c r="AX3359" s="61"/>
      <c r="AY3359" s="61"/>
      <c r="AZ3359" s="61"/>
      <c r="BA3359" s="61"/>
      <c r="BB3359" s="61"/>
      <c r="BC3359" s="61"/>
    </row>
    <row r="3360" spans="13:55" x14ac:dyDescent="0.2">
      <c r="M3360" s="57"/>
      <c r="O3360" s="57"/>
      <c r="P3360" s="56"/>
      <c r="Q3360" s="56"/>
      <c r="R3360" s="56"/>
      <c r="S3360" s="56"/>
      <c r="T3360" s="56"/>
      <c r="U3360" s="56"/>
      <c r="V3360" s="56"/>
      <c r="W3360" s="56"/>
      <c r="X3360" s="56"/>
      <c r="Y3360" s="56"/>
      <c r="Z3360" s="56"/>
      <c r="AA3360" s="56"/>
      <c r="AB3360" s="56"/>
      <c r="AC3360" s="56"/>
      <c r="AD3360" s="56"/>
      <c r="AE3360" s="56"/>
      <c r="AF3360" s="56"/>
      <c r="AG3360" s="56"/>
      <c r="AH3360" s="56"/>
      <c r="AI3360" s="56"/>
      <c r="AJ3360" s="61"/>
      <c r="AK3360" s="61"/>
      <c r="AL3360" s="61"/>
      <c r="AM3360" s="61"/>
      <c r="AN3360" s="61"/>
      <c r="AO3360" s="61"/>
      <c r="AP3360" s="61"/>
      <c r="AQ3360" s="61"/>
      <c r="AR3360" s="61"/>
      <c r="AS3360" s="61"/>
      <c r="AT3360" s="61"/>
      <c r="AU3360" s="61"/>
      <c r="AV3360" s="61"/>
      <c r="AW3360" s="61"/>
      <c r="AX3360" s="61"/>
      <c r="AY3360" s="61"/>
      <c r="AZ3360" s="61"/>
      <c r="BA3360" s="61"/>
      <c r="BB3360" s="61"/>
      <c r="BC3360" s="61"/>
    </row>
    <row r="3361" spans="13:55" x14ac:dyDescent="0.2">
      <c r="M3361" s="57"/>
      <c r="O3361" s="57"/>
      <c r="P3361" s="56"/>
      <c r="Q3361" s="56"/>
      <c r="R3361" s="56"/>
      <c r="S3361" s="56"/>
      <c r="T3361" s="56"/>
      <c r="U3361" s="56"/>
      <c r="V3361" s="56"/>
      <c r="W3361" s="56"/>
      <c r="X3361" s="56"/>
      <c r="Y3361" s="56"/>
      <c r="Z3361" s="56"/>
      <c r="AA3361" s="56"/>
      <c r="AB3361" s="56"/>
      <c r="AC3361" s="56"/>
      <c r="AD3361" s="56"/>
      <c r="AE3361" s="56"/>
      <c r="AF3361" s="56"/>
      <c r="AG3361" s="56"/>
      <c r="AH3361" s="56"/>
      <c r="AI3361" s="56"/>
      <c r="AJ3361" s="61"/>
      <c r="AK3361" s="61"/>
      <c r="AL3361" s="61"/>
      <c r="AM3361" s="61"/>
      <c r="AN3361" s="61"/>
      <c r="AO3361" s="61"/>
      <c r="AP3361" s="61"/>
      <c r="AQ3361" s="61"/>
      <c r="AR3361" s="61"/>
      <c r="AS3361" s="61"/>
      <c r="AT3361" s="61"/>
      <c r="AU3361" s="61"/>
      <c r="AV3361" s="61"/>
      <c r="AW3361" s="61"/>
      <c r="AX3361" s="61"/>
      <c r="AY3361" s="61"/>
      <c r="AZ3361" s="61"/>
      <c r="BA3361" s="61"/>
      <c r="BB3361" s="61"/>
      <c r="BC3361" s="61"/>
    </row>
    <row r="3362" spans="13:55" x14ac:dyDescent="0.2">
      <c r="M3362" s="57"/>
      <c r="O3362" s="57"/>
      <c r="P3362" s="56"/>
      <c r="Q3362" s="56"/>
      <c r="R3362" s="56"/>
      <c r="S3362" s="56"/>
      <c r="T3362" s="56"/>
      <c r="U3362" s="56"/>
      <c r="V3362" s="56"/>
      <c r="W3362" s="56"/>
      <c r="X3362" s="56"/>
      <c r="Y3362" s="56"/>
      <c r="Z3362" s="56"/>
      <c r="AA3362" s="56"/>
      <c r="AB3362" s="56"/>
      <c r="AC3362" s="56"/>
      <c r="AD3362" s="56"/>
      <c r="AE3362" s="56"/>
      <c r="AF3362" s="56"/>
      <c r="AG3362" s="56"/>
      <c r="AH3362" s="56"/>
      <c r="AI3362" s="56"/>
      <c r="AJ3362" s="61"/>
      <c r="AK3362" s="61"/>
      <c r="AL3362" s="61"/>
      <c r="AM3362" s="61"/>
      <c r="AN3362" s="61"/>
      <c r="AO3362" s="61"/>
      <c r="AP3362" s="61"/>
      <c r="AQ3362" s="61"/>
      <c r="AR3362" s="61"/>
      <c r="AS3362" s="61"/>
      <c r="AT3362" s="61"/>
      <c r="AU3362" s="61"/>
      <c r="AV3362" s="61"/>
      <c r="AW3362" s="61"/>
      <c r="AX3362" s="61"/>
      <c r="AY3362" s="61"/>
      <c r="AZ3362" s="61"/>
      <c r="BA3362" s="61"/>
      <c r="BB3362" s="61"/>
      <c r="BC3362" s="61"/>
    </row>
    <row r="3363" spans="13:55" x14ac:dyDescent="0.2">
      <c r="M3363" s="57"/>
      <c r="O3363" s="57"/>
      <c r="P3363" s="56"/>
      <c r="Q3363" s="56"/>
      <c r="R3363" s="56"/>
      <c r="S3363" s="56"/>
      <c r="T3363" s="56"/>
      <c r="U3363" s="56"/>
      <c r="V3363" s="56"/>
      <c r="W3363" s="56"/>
      <c r="X3363" s="56"/>
      <c r="Y3363" s="56"/>
      <c r="Z3363" s="56"/>
      <c r="AA3363" s="56"/>
      <c r="AB3363" s="56"/>
      <c r="AC3363" s="56"/>
      <c r="AD3363" s="56"/>
      <c r="AE3363" s="56"/>
      <c r="AF3363" s="56"/>
      <c r="AG3363" s="56"/>
      <c r="AH3363" s="56"/>
      <c r="AI3363" s="56"/>
      <c r="AJ3363" s="61"/>
      <c r="AK3363" s="61"/>
      <c r="AL3363" s="61"/>
      <c r="AM3363" s="61"/>
      <c r="AN3363" s="61"/>
      <c r="AO3363" s="61"/>
      <c r="AP3363" s="61"/>
      <c r="AQ3363" s="61"/>
      <c r="AR3363" s="61"/>
      <c r="AS3363" s="61"/>
      <c r="AT3363" s="61"/>
      <c r="AU3363" s="61"/>
      <c r="AV3363" s="61"/>
      <c r="AW3363" s="61"/>
      <c r="AX3363" s="61"/>
      <c r="AY3363" s="61"/>
      <c r="AZ3363" s="61"/>
      <c r="BA3363" s="61"/>
      <c r="BB3363" s="61"/>
      <c r="BC3363" s="61"/>
    </row>
    <row r="3364" spans="13:55" x14ac:dyDescent="0.2">
      <c r="M3364" s="57"/>
      <c r="O3364" s="57"/>
      <c r="P3364" s="56"/>
      <c r="Q3364" s="56"/>
      <c r="R3364" s="56"/>
      <c r="S3364" s="56"/>
      <c r="T3364" s="56"/>
      <c r="U3364" s="56"/>
      <c r="V3364" s="56"/>
      <c r="W3364" s="56"/>
      <c r="X3364" s="56"/>
      <c r="Y3364" s="56"/>
      <c r="Z3364" s="56"/>
      <c r="AA3364" s="56"/>
      <c r="AB3364" s="56"/>
      <c r="AC3364" s="56"/>
      <c r="AD3364" s="56"/>
      <c r="AE3364" s="56"/>
      <c r="AF3364" s="56"/>
      <c r="AG3364" s="56"/>
      <c r="AH3364" s="56"/>
      <c r="AI3364" s="56"/>
      <c r="AJ3364" s="61"/>
      <c r="AK3364" s="61"/>
      <c r="AL3364" s="61"/>
      <c r="AM3364" s="61"/>
      <c r="AN3364" s="61"/>
      <c r="AO3364" s="61"/>
      <c r="AP3364" s="61"/>
      <c r="AQ3364" s="61"/>
      <c r="AR3364" s="61"/>
      <c r="AS3364" s="61"/>
      <c r="AT3364" s="61"/>
      <c r="AU3364" s="61"/>
      <c r="AV3364" s="61"/>
      <c r="AW3364" s="61"/>
      <c r="AX3364" s="61"/>
      <c r="AY3364" s="61"/>
      <c r="AZ3364" s="61"/>
      <c r="BA3364" s="61"/>
      <c r="BB3364" s="61"/>
      <c r="BC3364" s="61"/>
    </row>
    <row r="3365" spans="13:55" x14ac:dyDescent="0.2">
      <c r="M3365" s="57"/>
      <c r="O3365" s="57"/>
      <c r="P3365" s="56"/>
      <c r="Q3365" s="56"/>
      <c r="R3365" s="56"/>
      <c r="S3365" s="56"/>
      <c r="T3365" s="56"/>
      <c r="U3365" s="56"/>
      <c r="V3365" s="56"/>
      <c r="W3365" s="56"/>
      <c r="X3365" s="56"/>
      <c r="Y3365" s="56"/>
      <c r="Z3365" s="56"/>
      <c r="AA3365" s="56"/>
      <c r="AB3365" s="56"/>
      <c r="AC3365" s="56"/>
      <c r="AD3365" s="56"/>
      <c r="AE3365" s="56"/>
      <c r="AF3365" s="56"/>
      <c r="AG3365" s="56"/>
      <c r="AH3365" s="56"/>
      <c r="AI3365" s="56"/>
      <c r="AJ3365" s="61"/>
      <c r="AK3365" s="61"/>
      <c r="AL3365" s="61"/>
      <c r="AM3365" s="61"/>
      <c r="AN3365" s="61"/>
      <c r="AO3365" s="61"/>
      <c r="AP3365" s="61"/>
      <c r="AQ3365" s="61"/>
      <c r="AR3365" s="61"/>
      <c r="AS3365" s="61"/>
      <c r="AT3365" s="61"/>
      <c r="AU3365" s="61"/>
      <c r="AV3365" s="61"/>
      <c r="AW3365" s="61"/>
      <c r="AX3365" s="61"/>
      <c r="AY3365" s="61"/>
      <c r="AZ3365" s="61"/>
      <c r="BA3365" s="61"/>
      <c r="BB3365" s="61"/>
      <c r="BC3365" s="61"/>
    </row>
    <row r="3366" spans="13:55" x14ac:dyDescent="0.2">
      <c r="M3366" s="57"/>
      <c r="O3366" s="57"/>
      <c r="P3366" s="56"/>
      <c r="Q3366" s="56"/>
      <c r="R3366" s="56"/>
      <c r="S3366" s="56"/>
      <c r="T3366" s="56"/>
      <c r="U3366" s="56"/>
      <c r="V3366" s="56"/>
      <c r="W3366" s="56"/>
      <c r="X3366" s="56"/>
      <c r="Y3366" s="56"/>
      <c r="Z3366" s="56"/>
      <c r="AA3366" s="56"/>
      <c r="AB3366" s="56"/>
      <c r="AC3366" s="56"/>
      <c r="AD3366" s="56"/>
      <c r="AE3366" s="56"/>
      <c r="AF3366" s="56"/>
      <c r="AG3366" s="56"/>
      <c r="AH3366" s="56"/>
      <c r="AI3366" s="56"/>
      <c r="AJ3366" s="61"/>
      <c r="AK3366" s="61"/>
      <c r="AL3366" s="61"/>
      <c r="AM3366" s="61"/>
      <c r="AN3366" s="61"/>
      <c r="AO3366" s="61"/>
      <c r="AP3366" s="61"/>
      <c r="AQ3366" s="61"/>
      <c r="AR3366" s="61"/>
      <c r="AS3366" s="61"/>
      <c r="AT3366" s="61"/>
      <c r="AU3366" s="61"/>
      <c r="AV3366" s="61"/>
      <c r="AW3366" s="61"/>
      <c r="AX3366" s="61"/>
      <c r="AY3366" s="61"/>
      <c r="AZ3366" s="61"/>
      <c r="BA3366" s="61"/>
      <c r="BB3366" s="61"/>
      <c r="BC3366" s="61"/>
    </row>
    <row r="3367" spans="13:55" x14ac:dyDescent="0.2">
      <c r="M3367" s="57"/>
      <c r="O3367" s="57"/>
      <c r="P3367" s="56"/>
      <c r="Q3367" s="56"/>
      <c r="R3367" s="56"/>
      <c r="S3367" s="56"/>
      <c r="T3367" s="56"/>
      <c r="U3367" s="56"/>
      <c r="V3367" s="56"/>
      <c r="W3367" s="56"/>
      <c r="X3367" s="56"/>
      <c r="Y3367" s="56"/>
      <c r="Z3367" s="56"/>
      <c r="AA3367" s="56"/>
      <c r="AB3367" s="56"/>
      <c r="AC3367" s="56"/>
      <c r="AD3367" s="56"/>
      <c r="AE3367" s="56"/>
      <c r="AF3367" s="56"/>
      <c r="AG3367" s="56"/>
      <c r="AH3367" s="56"/>
      <c r="AI3367" s="56"/>
      <c r="AJ3367" s="61"/>
      <c r="AK3367" s="61"/>
      <c r="AL3367" s="61"/>
      <c r="AM3367" s="61"/>
      <c r="AN3367" s="61"/>
      <c r="AO3367" s="61"/>
      <c r="AP3367" s="61"/>
      <c r="AQ3367" s="61"/>
      <c r="AR3367" s="61"/>
      <c r="AS3367" s="61"/>
      <c r="AT3367" s="61"/>
      <c r="AU3367" s="61"/>
      <c r="AV3367" s="61"/>
      <c r="AW3367" s="61"/>
      <c r="AX3367" s="61"/>
      <c r="AY3367" s="61"/>
      <c r="AZ3367" s="61"/>
      <c r="BA3367" s="61"/>
      <c r="BB3367" s="61"/>
      <c r="BC3367" s="61"/>
    </row>
    <row r="3368" spans="13:55" x14ac:dyDescent="0.2">
      <c r="M3368" s="57"/>
      <c r="O3368" s="57"/>
      <c r="P3368" s="56"/>
      <c r="Q3368" s="56"/>
      <c r="R3368" s="56"/>
      <c r="S3368" s="56"/>
      <c r="T3368" s="56"/>
      <c r="U3368" s="56"/>
      <c r="V3368" s="56"/>
      <c r="W3368" s="56"/>
      <c r="X3368" s="56"/>
      <c r="Y3368" s="56"/>
      <c r="Z3368" s="56"/>
      <c r="AA3368" s="56"/>
      <c r="AB3368" s="56"/>
      <c r="AC3368" s="56"/>
      <c r="AD3368" s="56"/>
      <c r="AE3368" s="56"/>
      <c r="AF3368" s="56"/>
      <c r="AG3368" s="56"/>
      <c r="AH3368" s="56"/>
      <c r="AI3368" s="56"/>
      <c r="AJ3368" s="61"/>
      <c r="AK3368" s="61"/>
      <c r="AL3368" s="61"/>
      <c r="AM3368" s="61"/>
      <c r="AN3368" s="61"/>
      <c r="AO3368" s="61"/>
      <c r="AP3368" s="61"/>
      <c r="AQ3368" s="61"/>
      <c r="AR3368" s="61"/>
      <c r="AS3368" s="61"/>
      <c r="AT3368" s="61"/>
      <c r="AU3368" s="61"/>
      <c r="AV3368" s="61"/>
      <c r="AW3368" s="61"/>
      <c r="AX3368" s="61"/>
      <c r="AY3368" s="61"/>
      <c r="AZ3368" s="61"/>
      <c r="BA3368" s="61"/>
      <c r="BB3368" s="61"/>
      <c r="BC3368" s="61"/>
    </row>
    <row r="3369" spans="13:55" x14ac:dyDescent="0.2">
      <c r="M3369" s="57"/>
      <c r="O3369" s="57"/>
      <c r="P3369" s="56"/>
      <c r="Q3369" s="56"/>
      <c r="R3369" s="56"/>
      <c r="S3369" s="56"/>
      <c r="T3369" s="56"/>
      <c r="U3369" s="56"/>
      <c r="V3369" s="56"/>
      <c r="W3369" s="56"/>
      <c r="X3369" s="56"/>
      <c r="Y3369" s="56"/>
      <c r="Z3369" s="56"/>
      <c r="AA3369" s="56"/>
      <c r="AB3369" s="56"/>
      <c r="AC3369" s="56"/>
      <c r="AD3369" s="56"/>
      <c r="AE3369" s="56"/>
      <c r="AF3369" s="56"/>
      <c r="AG3369" s="56"/>
      <c r="AH3369" s="56"/>
      <c r="AI3369" s="56"/>
      <c r="AJ3369" s="61"/>
      <c r="AK3369" s="61"/>
      <c r="AL3369" s="61"/>
      <c r="AM3369" s="61"/>
      <c r="AN3369" s="61"/>
      <c r="AO3369" s="61"/>
      <c r="AP3369" s="61"/>
      <c r="AQ3369" s="61"/>
      <c r="AR3369" s="61"/>
      <c r="AS3369" s="61"/>
      <c r="AT3369" s="61"/>
      <c r="AU3369" s="61"/>
      <c r="AV3369" s="61"/>
      <c r="AW3369" s="61"/>
      <c r="AX3369" s="61"/>
      <c r="AY3369" s="61"/>
      <c r="AZ3369" s="61"/>
      <c r="BA3369" s="61"/>
      <c r="BB3369" s="61"/>
      <c r="BC3369" s="61"/>
    </row>
    <row r="3370" spans="13:55" x14ac:dyDescent="0.2">
      <c r="M3370" s="57"/>
      <c r="O3370" s="57"/>
      <c r="P3370" s="56"/>
      <c r="Q3370" s="56"/>
      <c r="R3370" s="56"/>
      <c r="S3370" s="56"/>
      <c r="T3370" s="56"/>
      <c r="U3370" s="56"/>
      <c r="V3370" s="56"/>
      <c r="W3370" s="56"/>
      <c r="X3370" s="56"/>
      <c r="Y3370" s="56"/>
      <c r="Z3370" s="56"/>
      <c r="AA3370" s="56"/>
      <c r="AB3370" s="56"/>
      <c r="AC3370" s="56"/>
      <c r="AD3370" s="56"/>
      <c r="AE3370" s="56"/>
      <c r="AF3370" s="56"/>
      <c r="AG3370" s="56"/>
      <c r="AH3370" s="56"/>
      <c r="AI3370" s="56"/>
      <c r="AJ3370" s="61"/>
      <c r="AK3370" s="61"/>
      <c r="AL3370" s="61"/>
      <c r="AM3370" s="61"/>
      <c r="AN3370" s="61"/>
      <c r="AO3370" s="61"/>
      <c r="AP3370" s="61"/>
      <c r="AQ3370" s="61"/>
      <c r="AR3370" s="61"/>
      <c r="AS3370" s="61"/>
      <c r="AT3370" s="61"/>
      <c r="AU3370" s="61"/>
      <c r="AV3370" s="61"/>
      <c r="AW3370" s="61"/>
      <c r="AX3370" s="61"/>
      <c r="AY3370" s="61"/>
      <c r="AZ3370" s="61"/>
      <c r="BA3370" s="61"/>
      <c r="BB3370" s="61"/>
      <c r="BC3370" s="61"/>
    </row>
    <row r="3371" spans="13:55" x14ac:dyDescent="0.2">
      <c r="M3371" s="57"/>
      <c r="O3371" s="57"/>
      <c r="P3371" s="56"/>
      <c r="Q3371" s="56"/>
      <c r="R3371" s="56"/>
      <c r="S3371" s="56"/>
      <c r="T3371" s="56"/>
      <c r="U3371" s="56"/>
      <c r="V3371" s="56"/>
      <c r="W3371" s="56"/>
      <c r="X3371" s="56"/>
      <c r="Y3371" s="56"/>
      <c r="Z3371" s="56"/>
      <c r="AA3371" s="56"/>
      <c r="AB3371" s="56"/>
      <c r="AC3371" s="56"/>
      <c r="AD3371" s="56"/>
      <c r="AE3371" s="56"/>
      <c r="AF3371" s="56"/>
      <c r="AG3371" s="56"/>
      <c r="AH3371" s="56"/>
      <c r="AI3371" s="56"/>
      <c r="AJ3371" s="61"/>
      <c r="AK3371" s="61"/>
      <c r="AL3371" s="61"/>
      <c r="AM3371" s="61"/>
      <c r="AN3371" s="61"/>
      <c r="AO3371" s="61"/>
      <c r="AP3371" s="61"/>
      <c r="AQ3371" s="61"/>
      <c r="AR3371" s="61"/>
      <c r="AS3371" s="61"/>
      <c r="AT3371" s="61"/>
      <c r="AU3371" s="61"/>
      <c r="AV3371" s="61"/>
      <c r="AW3371" s="61"/>
      <c r="AX3371" s="61"/>
      <c r="AY3371" s="61"/>
      <c r="AZ3371" s="61"/>
      <c r="BA3371" s="61"/>
      <c r="BB3371" s="61"/>
      <c r="BC3371" s="61"/>
    </row>
    <row r="3372" spans="13:55" x14ac:dyDescent="0.2">
      <c r="M3372" s="57"/>
      <c r="O3372" s="57"/>
      <c r="P3372" s="56"/>
      <c r="Q3372" s="56"/>
      <c r="R3372" s="56"/>
      <c r="S3372" s="56"/>
      <c r="T3372" s="56"/>
      <c r="U3372" s="56"/>
      <c r="V3372" s="56"/>
      <c r="W3372" s="56"/>
      <c r="X3372" s="56"/>
      <c r="Y3372" s="56"/>
      <c r="Z3372" s="56"/>
      <c r="AA3372" s="56"/>
      <c r="AB3372" s="56"/>
      <c r="AC3372" s="56"/>
      <c r="AD3372" s="56"/>
      <c r="AE3372" s="56"/>
      <c r="AF3372" s="56"/>
      <c r="AG3372" s="56"/>
      <c r="AH3372" s="56"/>
      <c r="AI3372" s="56"/>
      <c r="AJ3372" s="61"/>
      <c r="AK3372" s="61"/>
      <c r="AL3372" s="61"/>
      <c r="AM3372" s="61"/>
      <c r="AN3372" s="61"/>
      <c r="AO3372" s="61"/>
      <c r="AP3372" s="61"/>
      <c r="AQ3372" s="61"/>
      <c r="AR3372" s="61"/>
      <c r="AS3372" s="61"/>
      <c r="AT3372" s="61"/>
      <c r="AU3372" s="61"/>
      <c r="AV3372" s="61"/>
      <c r="AW3372" s="61"/>
      <c r="AX3372" s="61"/>
      <c r="AY3372" s="61"/>
      <c r="AZ3372" s="61"/>
      <c r="BA3372" s="61"/>
      <c r="BB3372" s="61"/>
      <c r="BC3372" s="61"/>
    </row>
    <row r="3373" spans="13:55" x14ac:dyDescent="0.2">
      <c r="M3373" s="57"/>
      <c r="O3373" s="57"/>
      <c r="P3373" s="56"/>
      <c r="Q3373" s="56"/>
      <c r="R3373" s="56"/>
      <c r="S3373" s="56"/>
      <c r="T3373" s="56"/>
      <c r="U3373" s="56"/>
      <c r="V3373" s="56"/>
      <c r="W3373" s="56"/>
      <c r="X3373" s="56"/>
      <c r="Y3373" s="56"/>
      <c r="Z3373" s="56"/>
      <c r="AA3373" s="56"/>
      <c r="AB3373" s="56"/>
      <c r="AC3373" s="56"/>
      <c r="AD3373" s="56"/>
      <c r="AE3373" s="56"/>
      <c r="AF3373" s="56"/>
      <c r="AG3373" s="56"/>
      <c r="AH3373" s="56"/>
      <c r="AI3373" s="56"/>
      <c r="AJ3373" s="61"/>
      <c r="AK3373" s="61"/>
      <c r="AL3373" s="61"/>
      <c r="AM3373" s="61"/>
      <c r="AN3373" s="61"/>
      <c r="AO3373" s="61"/>
      <c r="AP3373" s="61"/>
      <c r="AQ3373" s="61"/>
      <c r="AR3373" s="61"/>
      <c r="AS3373" s="61"/>
      <c r="AT3373" s="61"/>
      <c r="AU3373" s="61"/>
      <c r="AV3373" s="61"/>
      <c r="AW3373" s="61"/>
      <c r="AX3373" s="61"/>
      <c r="AY3373" s="61"/>
      <c r="AZ3373" s="61"/>
      <c r="BA3373" s="61"/>
      <c r="BB3373" s="61"/>
      <c r="BC3373" s="61"/>
    </row>
    <row r="3374" spans="13:55" x14ac:dyDescent="0.2">
      <c r="M3374" s="57"/>
      <c r="O3374" s="57"/>
      <c r="P3374" s="56"/>
      <c r="Q3374" s="56"/>
      <c r="R3374" s="56"/>
      <c r="S3374" s="56"/>
      <c r="T3374" s="56"/>
      <c r="U3374" s="56"/>
      <c r="V3374" s="56"/>
      <c r="W3374" s="56"/>
      <c r="X3374" s="56"/>
      <c r="Y3374" s="56"/>
      <c r="Z3374" s="56"/>
      <c r="AA3374" s="56"/>
      <c r="AB3374" s="56"/>
      <c r="AC3374" s="56"/>
      <c r="AD3374" s="56"/>
      <c r="AE3374" s="56"/>
      <c r="AF3374" s="56"/>
      <c r="AG3374" s="56"/>
      <c r="AH3374" s="56"/>
      <c r="AI3374" s="56"/>
      <c r="AJ3374" s="61"/>
      <c r="AK3374" s="61"/>
      <c r="AL3374" s="61"/>
      <c r="AM3374" s="61"/>
      <c r="AN3374" s="61"/>
      <c r="AO3374" s="61"/>
      <c r="AP3374" s="61"/>
      <c r="AQ3374" s="61"/>
      <c r="AR3374" s="61"/>
      <c r="AS3374" s="61"/>
      <c r="AT3374" s="61"/>
      <c r="AU3374" s="61"/>
      <c r="AV3374" s="61"/>
      <c r="AW3374" s="61"/>
      <c r="AX3374" s="61"/>
      <c r="AY3374" s="61"/>
      <c r="AZ3374" s="61"/>
      <c r="BA3374" s="61"/>
      <c r="BB3374" s="61"/>
      <c r="BC3374" s="61"/>
    </row>
    <row r="3375" spans="13:55" x14ac:dyDescent="0.2">
      <c r="M3375" s="57"/>
      <c r="O3375" s="57"/>
      <c r="P3375" s="56"/>
      <c r="Q3375" s="56"/>
      <c r="R3375" s="56"/>
      <c r="S3375" s="56"/>
      <c r="T3375" s="56"/>
      <c r="U3375" s="56"/>
      <c r="V3375" s="56"/>
      <c r="W3375" s="56"/>
      <c r="X3375" s="56"/>
      <c r="Y3375" s="56"/>
      <c r="Z3375" s="56"/>
      <c r="AA3375" s="56"/>
      <c r="AB3375" s="56"/>
      <c r="AC3375" s="56"/>
      <c r="AD3375" s="56"/>
      <c r="AE3375" s="56"/>
      <c r="AF3375" s="56"/>
      <c r="AG3375" s="56"/>
      <c r="AH3375" s="56"/>
      <c r="AI3375" s="56"/>
      <c r="AJ3375" s="61"/>
      <c r="AK3375" s="61"/>
      <c r="AL3375" s="61"/>
      <c r="AM3375" s="61"/>
      <c r="AN3375" s="61"/>
      <c r="AO3375" s="61"/>
      <c r="AP3375" s="61"/>
      <c r="AQ3375" s="61"/>
      <c r="AR3375" s="61"/>
      <c r="AS3375" s="61"/>
      <c r="AT3375" s="61"/>
      <c r="AU3375" s="61"/>
      <c r="AV3375" s="61"/>
      <c r="AW3375" s="61"/>
      <c r="AX3375" s="61"/>
      <c r="AY3375" s="61"/>
      <c r="AZ3375" s="61"/>
      <c r="BA3375" s="61"/>
      <c r="BB3375" s="61"/>
      <c r="BC3375" s="61"/>
    </row>
    <row r="3376" spans="13:55" x14ac:dyDescent="0.2">
      <c r="M3376" s="57"/>
      <c r="O3376" s="57"/>
      <c r="P3376" s="56"/>
      <c r="Q3376" s="56"/>
      <c r="R3376" s="56"/>
      <c r="S3376" s="56"/>
      <c r="T3376" s="56"/>
      <c r="U3376" s="56"/>
      <c r="V3376" s="56"/>
      <c r="W3376" s="56"/>
      <c r="X3376" s="56"/>
      <c r="Y3376" s="56"/>
      <c r="Z3376" s="56"/>
      <c r="AA3376" s="56"/>
      <c r="AB3376" s="56"/>
      <c r="AC3376" s="56"/>
      <c r="AD3376" s="56"/>
      <c r="AE3376" s="56"/>
      <c r="AF3376" s="56"/>
      <c r="AG3376" s="56"/>
      <c r="AH3376" s="56"/>
      <c r="AI3376" s="56"/>
      <c r="AJ3376" s="61"/>
      <c r="AK3376" s="61"/>
      <c r="AL3376" s="61"/>
      <c r="AM3376" s="61"/>
      <c r="AN3376" s="61"/>
      <c r="AO3376" s="61"/>
      <c r="AP3376" s="61"/>
      <c r="AQ3376" s="61"/>
      <c r="AR3376" s="61"/>
      <c r="AS3376" s="61"/>
      <c r="AT3376" s="61"/>
      <c r="AU3376" s="61"/>
      <c r="AV3376" s="61"/>
      <c r="AW3376" s="61"/>
      <c r="AX3376" s="61"/>
      <c r="AY3376" s="61"/>
      <c r="AZ3376" s="61"/>
      <c r="BA3376" s="61"/>
      <c r="BB3376" s="61"/>
      <c r="BC3376" s="61"/>
    </row>
    <row r="3377" spans="13:55" x14ac:dyDescent="0.2">
      <c r="M3377" s="57"/>
      <c r="O3377" s="57"/>
      <c r="P3377" s="56"/>
      <c r="Q3377" s="56"/>
      <c r="R3377" s="56"/>
      <c r="S3377" s="56"/>
      <c r="T3377" s="56"/>
      <c r="U3377" s="56"/>
      <c r="V3377" s="56"/>
      <c r="W3377" s="56"/>
      <c r="X3377" s="56"/>
      <c r="Y3377" s="56"/>
      <c r="Z3377" s="56"/>
      <c r="AA3377" s="56"/>
      <c r="AB3377" s="56"/>
      <c r="AC3377" s="56"/>
      <c r="AD3377" s="56"/>
      <c r="AE3377" s="56"/>
      <c r="AF3377" s="56"/>
      <c r="AG3377" s="56"/>
      <c r="AH3377" s="56"/>
      <c r="AI3377" s="56"/>
      <c r="AJ3377" s="61"/>
      <c r="AK3377" s="61"/>
      <c r="AL3377" s="61"/>
      <c r="AM3377" s="61"/>
      <c r="AN3377" s="61"/>
      <c r="AO3377" s="61"/>
      <c r="AP3377" s="61"/>
      <c r="AQ3377" s="61"/>
      <c r="AR3377" s="61"/>
      <c r="AS3377" s="61"/>
      <c r="AT3377" s="61"/>
      <c r="AU3377" s="61"/>
      <c r="AV3377" s="61"/>
      <c r="AW3377" s="61"/>
      <c r="AX3377" s="61"/>
      <c r="AY3377" s="61"/>
      <c r="AZ3377" s="61"/>
      <c r="BA3377" s="61"/>
      <c r="BB3377" s="61"/>
      <c r="BC3377" s="61"/>
    </row>
    <row r="3378" spans="13:55" x14ac:dyDescent="0.2">
      <c r="M3378" s="57"/>
      <c r="O3378" s="57"/>
      <c r="P3378" s="56"/>
      <c r="Q3378" s="56"/>
      <c r="R3378" s="56"/>
      <c r="S3378" s="56"/>
      <c r="T3378" s="56"/>
      <c r="U3378" s="56"/>
      <c r="V3378" s="56"/>
      <c r="W3378" s="56"/>
      <c r="X3378" s="56"/>
      <c r="Y3378" s="56"/>
      <c r="Z3378" s="56"/>
      <c r="AA3378" s="56"/>
      <c r="AB3378" s="56"/>
      <c r="AC3378" s="56"/>
      <c r="AD3378" s="56"/>
      <c r="AE3378" s="56"/>
      <c r="AF3378" s="56"/>
      <c r="AG3378" s="56"/>
      <c r="AH3378" s="56"/>
      <c r="AI3378" s="56"/>
      <c r="AJ3378" s="61"/>
      <c r="AK3378" s="61"/>
      <c r="AL3378" s="61"/>
      <c r="AM3378" s="61"/>
      <c r="AN3378" s="61"/>
      <c r="AO3378" s="61"/>
      <c r="AP3378" s="61"/>
      <c r="AQ3378" s="61"/>
      <c r="AR3378" s="61"/>
      <c r="AS3378" s="61"/>
      <c r="AT3378" s="61"/>
      <c r="AU3378" s="61"/>
      <c r="AV3378" s="61"/>
      <c r="AW3378" s="61"/>
      <c r="AX3378" s="61"/>
      <c r="AY3378" s="61"/>
      <c r="AZ3378" s="61"/>
      <c r="BA3378" s="61"/>
      <c r="BB3378" s="61"/>
      <c r="BC3378" s="61"/>
    </row>
    <row r="3379" spans="13:55" x14ac:dyDescent="0.2">
      <c r="M3379" s="57"/>
      <c r="O3379" s="57"/>
      <c r="P3379" s="56"/>
      <c r="Q3379" s="56"/>
      <c r="R3379" s="56"/>
      <c r="S3379" s="56"/>
      <c r="T3379" s="56"/>
      <c r="U3379" s="56"/>
      <c r="V3379" s="56"/>
      <c r="W3379" s="56"/>
      <c r="X3379" s="56"/>
      <c r="Y3379" s="56"/>
      <c r="Z3379" s="56"/>
      <c r="AA3379" s="56"/>
      <c r="AB3379" s="56"/>
      <c r="AC3379" s="56"/>
      <c r="AD3379" s="56"/>
      <c r="AE3379" s="56"/>
      <c r="AF3379" s="56"/>
      <c r="AG3379" s="56"/>
      <c r="AH3379" s="56"/>
      <c r="AI3379" s="56"/>
      <c r="AJ3379" s="61"/>
      <c r="AK3379" s="61"/>
      <c r="AL3379" s="61"/>
      <c r="AM3379" s="61"/>
      <c r="AN3379" s="61"/>
      <c r="AO3379" s="61"/>
      <c r="AP3379" s="61"/>
      <c r="AQ3379" s="61"/>
      <c r="AR3379" s="61"/>
      <c r="AS3379" s="61"/>
      <c r="AT3379" s="61"/>
      <c r="AU3379" s="61"/>
      <c r="AV3379" s="61"/>
      <c r="AW3379" s="61"/>
      <c r="AX3379" s="61"/>
      <c r="AY3379" s="61"/>
      <c r="AZ3379" s="61"/>
      <c r="BA3379" s="61"/>
      <c r="BB3379" s="61"/>
      <c r="BC3379" s="61"/>
    </row>
    <row r="3380" spans="13:55" x14ac:dyDescent="0.2">
      <c r="M3380" s="57"/>
      <c r="O3380" s="57"/>
      <c r="P3380" s="56"/>
      <c r="Q3380" s="56"/>
      <c r="R3380" s="56"/>
      <c r="S3380" s="56"/>
      <c r="T3380" s="56"/>
      <c r="U3380" s="56"/>
      <c r="V3380" s="56"/>
      <c r="W3380" s="56"/>
      <c r="X3380" s="56"/>
      <c r="Y3380" s="56"/>
      <c r="Z3380" s="56"/>
      <c r="AA3380" s="56"/>
      <c r="AB3380" s="56"/>
      <c r="AC3380" s="56"/>
      <c r="AD3380" s="56"/>
      <c r="AE3380" s="56"/>
      <c r="AF3380" s="56"/>
      <c r="AG3380" s="56"/>
      <c r="AH3380" s="56"/>
      <c r="AI3380" s="56"/>
      <c r="AJ3380" s="61"/>
      <c r="AK3380" s="61"/>
      <c r="AL3380" s="61"/>
      <c r="AM3380" s="61"/>
      <c r="AN3380" s="61"/>
      <c r="AO3380" s="61"/>
      <c r="AP3380" s="61"/>
      <c r="AQ3380" s="61"/>
      <c r="AR3380" s="61"/>
      <c r="AS3380" s="61"/>
      <c r="AT3380" s="61"/>
      <c r="AU3380" s="61"/>
      <c r="AV3380" s="61"/>
      <c r="AW3380" s="61"/>
      <c r="AX3380" s="61"/>
      <c r="AY3380" s="61"/>
      <c r="AZ3380" s="61"/>
      <c r="BA3380" s="61"/>
      <c r="BB3380" s="61"/>
      <c r="BC3380" s="61"/>
    </row>
    <row r="3381" spans="13:55" x14ac:dyDescent="0.2">
      <c r="M3381" s="57"/>
      <c r="O3381" s="57"/>
      <c r="P3381" s="56"/>
      <c r="Q3381" s="56"/>
      <c r="R3381" s="56"/>
      <c r="S3381" s="56"/>
      <c r="T3381" s="56"/>
      <c r="U3381" s="56"/>
      <c r="V3381" s="56"/>
      <c r="W3381" s="56"/>
      <c r="X3381" s="56"/>
      <c r="Y3381" s="56"/>
      <c r="Z3381" s="56"/>
      <c r="AA3381" s="56"/>
      <c r="AB3381" s="56"/>
      <c r="AC3381" s="56"/>
      <c r="AD3381" s="56"/>
      <c r="AE3381" s="56"/>
      <c r="AF3381" s="56"/>
      <c r="AG3381" s="56"/>
      <c r="AH3381" s="56"/>
      <c r="AI3381" s="56"/>
      <c r="AJ3381" s="61"/>
      <c r="AK3381" s="61"/>
      <c r="AL3381" s="61"/>
      <c r="AM3381" s="61"/>
      <c r="AN3381" s="61"/>
      <c r="AO3381" s="61"/>
      <c r="AP3381" s="61"/>
      <c r="AQ3381" s="61"/>
      <c r="AR3381" s="61"/>
      <c r="AS3381" s="61"/>
      <c r="AT3381" s="61"/>
      <c r="AU3381" s="61"/>
      <c r="AV3381" s="61"/>
      <c r="AW3381" s="61"/>
      <c r="AX3381" s="61"/>
      <c r="AY3381" s="61"/>
      <c r="AZ3381" s="61"/>
      <c r="BA3381" s="61"/>
      <c r="BB3381" s="61"/>
      <c r="BC3381" s="61"/>
    </row>
    <row r="3382" spans="13:55" x14ac:dyDescent="0.2">
      <c r="M3382" s="57"/>
      <c r="O3382" s="57"/>
      <c r="P3382" s="56"/>
      <c r="Q3382" s="56"/>
      <c r="R3382" s="56"/>
      <c r="S3382" s="56"/>
      <c r="T3382" s="56"/>
      <c r="U3382" s="56"/>
      <c r="V3382" s="56"/>
      <c r="W3382" s="56"/>
      <c r="X3382" s="56"/>
      <c r="Y3382" s="56"/>
      <c r="Z3382" s="56"/>
      <c r="AA3382" s="56"/>
      <c r="AB3382" s="56"/>
      <c r="AC3382" s="56"/>
      <c r="AD3382" s="56"/>
      <c r="AE3382" s="56"/>
      <c r="AF3382" s="56"/>
      <c r="AG3382" s="56"/>
      <c r="AH3382" s="56"/>
      <c r="AI3382" s="56"/>
      <c r="AJ3382" s="61"/>
      <c r="AK3382" s="61"/>
      <c r="AL3382" s="61"/>
      <c r="AM3382" s="61"/>
      <c r="AN3382" s="61"/>
      <c r="AO3382" s="61"/>
      <c r="AP3382" s="61"/>
      <c r="AQ3382" s="61"/>
      <c r="AR3382" s="61"/>
      <c r="AS3382" s="61"/>
      <c r="AT3382" s="61"/>
      <c r="AU3382" s="61"/>
      <c r="AV3382" s="61"/>
      <c r="AW3382" s="61"/>
      <c r="AX3382" s="61"/>
      <c r="AY3382" s="61"/>
      <c r="AZ3382" s="61"/>
      <c r="BA3382" s="61"/>
      <c r="BB3382" s="61"/>
      <c r="BC3382" s="61"/>
    </row>
    <row r="3383" spans="13:55" x14ac:dyDescent="0.2">
      <c r="M3383" s="57"/>
      <c r="O3383" s="57"/>
      <c r="P3383" s="56"/>
      <c r="Q3383" s="56"/>
      <c r="R3383" s="56"/>
      <c r="S3383" s="56"/>
      <c r="T3383" s="56"/>
      <c r="U3383" s="56"/>
      <c r="V3383" s="56"/>
      <c r="W3383" s="56"/>
      <c r="X3383" s="56"/>
      <c r="Y3383" s="56"/>
      <c r="Z3383" s="56"/>
      <c r="AA3383" s="56"/>
      <c r="AB3383" s="56"/>
      <c r="AC3383" s="56"/>
      <c r="AD3383" s="56"/>
      <c r="AE3383" s="56"/>
      <c r="AF3383" s="56"/>
      <c r="AG3383" s="56"/>
      <c r="AH3383" s="56"/>
      <c r="AI3383" s="56"/>
      <c r="AJ3383" s="61"/>
      <c r="AK3383" s="61"/>
      <c r="AL3383" s="61"/>
      <c r="AM3383" s="61"/>
      <c r="AN3383" s="61"/>
      <c r="AO3383" s="61"/>
      <c r="AP3383" s="61"/>
      <c r="AQ3383" s="61"/>
      <c r="AR3383" s="61"/>
      <c r="AS3383" s="61"/>
      <c r="AT3383" s="61"/>
      <c r="AU3383" s="61"/>
      <c r="AV3383" s="61"/>
      <c r="AW3383" s="61"/>
      <c r="AX3383" s="61"/>
      <c r="AY3383" s="61"/>
      <c r="AZ3383" s="61"/>
      <c r="BA3383" s="61"/>
      <c r="BB3383" s="61"/>
      <c r="BC3383" s="61"/>
    </row>
    <row r="3384" spans="13:55" x14ac:dyDescent="0.2">
      <c r="M3384" s="57"/>
      <c r="O3384" s="57"/>
      <c r="P3384" s="56"/>
      <c r="Q3384" s="56"/>
      <c r="R3384" s="56"/>
      <c r="S3384" s="56"/>
      <c r="T3384" s="56"/>
      <c r="U3384" s="56"/>
      <c r="V3384" s="56"/>
      <c r="W3384" s="56"/>
      <c r="X3384" s="56"/>
      <c r="Y3384" s="56"/>
      <c r="Z3384" s="56"/>
      <c r="AA3384" s="56"/>
      <c r="AB3384" s="56"/>
      <c r="AC3384" s="56"/>
      <c r="AD3384" s="56"/>
      <c r="AE3384" s="56"/>
      <c r="AF3384" s="56"/>
      <c r="AG3384" s="56"/>
      <c r="AH3384" s="56"/>
      <c r="AI3384" s="56"/>
      <c r="AJ3384" s="61"/>
      <c r="AK3384" s="61"/>
      <c r="AL3384" s="61"/>
      <c r="AM3384" s="61"/>
      <c r="AN3384" s="61"/>
      <c r="AO3384" s="61"/>
      <c r="AP3384" s="61"/>
      <c r="AQ3384" s="61"/>
      <c r="AR3384" s="61"/>
      <c r="AS3384" s="61"/>
      <c r="AT3384" s="61"/>
      <c r="AU3384" s="61"/>
      <c r="AV3384" s="61"/>
      <c r="AW3384" s="61"/>
      <c r="AX3384" s="61"/>
      <c r="AY3384" s="61"/>
      <c r="AZ3384" s="61"/>
      <c r="BA3384" s="61"/>
      <c r="BB3384" s="61"/>
      <c r="BC3384" s="61"/>
    </row>
    <row r="3385" spans="13:55" x14ac:dyDescent="0.2">
      <c r="M3385" s="57"/>
      <c r="O3385" s="57"/>
      <c r="P3385" s="56"/>
      <c r="Q3385" s="56"/>
      <c r="R3385" s="56"/>
      <c r="S3385" s="56"/>
      <c r="T3385" s="56"/>
      <c r="U3385" s="56"/>
      <c r="V3385" s="56"/>
      <c r="W3385" s="56"/>
      <c r="X3385" s="56"/>
      <c r="Y3385" s="56"/>
      <c r="Z3385" s="56"/>
      <c r="AA3385" s="56"/>
      <c r="AB3385" s="56"/>
      <c r="AC3385" s="56"/>
      <c r="AD3385" s="56"/>
      <c r="AE3385" s="56"/>
      <c r="AF3385" s="56"/>
      <c r="AG3385" s="56"/>
      <c r="AH3385" s="56"/>
      <c r="AI3385" s="56"/>
      <c r="AJ3385" s="61"/>
      <c r="AK3385" s="61"/>
      <c r="AL3385" s="61"/>
      <c r="AM3385" s="61"/>
      <c r="AN3385" s="61"/>
      <c r="AO3385" s="61"/>
      <c r="AP3385" s="61"/>
      <c r="AQ3385" s="61"/>
      <c r="AR3385" s="61"/>
      <c r="AS3385" s="61"/>
      <c r="AT3385" s="61"/>
      <c r="AU3385" s="61"/>
      <c r="AV3385" s="61"/>
      <c r="AW3385" s="61"/>
      <c r="AX3385" s="61"/>
      <c r="AY3385" s="61"/>
      <c r="AZ3385" s="61"/>
      <c r="BA3385" s="61"/>
      <c r="BB3385" s="61"/>
      <c r="BC3385" s="61"/>
    </row>
    <row r="3386" spans="13:55" x14ac:dyDescent="0.2">
      <c r="M3386" s="57"/>
      <c r="O3386" s="57"/>
      <c r="P3386" s="56"/>
      <c r="Q3386" s="56"/>
      <c r="R3386" s="56"/>
      <c r="S3386" s="56"/>
      <c r="T3386" s="56"/>
      <c r="U3386" s="56"/>
      <c r="V3386" s="56"/>
      <c r="W3386" s="56"/>
      <c r="X3386" s="56"/>
      <c r="Y3386" s="56"/>
      <c r="Z3386" s="56"/>
      <c r="AA3386" s="56"/>
      <c r="AB3386" s="56"/>
      <c r="AC3386" s="56"/>
      <c r="AD3386" s="56"/>
      <c r="AE3386" s="56"/>
      <c r="AF3386" s="56"/>
      <c r="AG3386" s="56"/>
      <c r="AH3386" s="56"/>
      <c r="AI3386" s="56"/>
      <c r="AJ3386" s="61"/>
      <c r="AK3386" s="61"/>
      <c r="AL3386" s="61"/>
      <c r="AM3386" s="61"/>
      <c r="AN3386" s="61"/>
      <c r="AO3386" s="61"/>
      <c r="AP3386" s="61"/>
      <c r="AQ3386" s="61"/>
      <c r="AR3386" s="61"/>
      <c r="AS3386" s="61"/>
      <c r="AT3386" s="61"/>
      <c r="AU3386" s="61"/>
      <c r="AV3386" s="61"/>
      <c r="AW3386" s="61"/>
      <c r="AX3386" s="61"/>
      <c r="AY3386" s="61"/>
      <c r="AZ3386" s="61"/>
      <c r="BA3386" s="61"/>
      <c r="BB3386" s="61"/>
      <c r="BC3386" s="61"/>
    </row>
    <row r="3387" spans="13:55" x14ac:dyDescent="0.2">
      <c r="M3387" s="57"/>
      <c r="O3387" s="57"/>
      <c r="P3387" s="56"/>
      <c r="Q3387" s="56"/>
      <c r="R3387" s="56"/>
      <c r="S3387" s="56"/>
      <c r="T3387" s="56"/>
      <c r="U3387" s="56"/>
      <c r="V3387" s="56"/>
      <c r="W3387" s="56"/>
      <c r="X3387" s="56"/>
      <c r="Y3387" s="56"/>
      <c r="Z3387" s="56"/>
      <c r="AA3387" s="56"/>
      <c r="AB3387" s="56"/>
      <c r="AC3387" s="56"/>
      <c r="AD3387" s="56"/>
      <c r="AE3387" s="56"/>
      <c r="AF3387" s="56"/>
      <c r="AG3387" s="56"/>
      <c r="AH3387" s="56"/>
      <c r="AI3387" s="56"/>
      <c r="AJ3387" s="61"/>
      <c r="AK3387" s="61"/>
      <c r="AL3387" s="61"/>
      <c r="AM3387" s="61"/>
      <c r="AN3387" s="61"/>
      <c r="AO3387" s="61"/>
      <c r="AP3387" s="61"/>
      <c r="AQ3387" s="61"/>
      <c r="AR3387" s="61"/>
      <c r="AS3387" s="61"/>
      <c r="AT3387" s="61"/>
      <c r="AU3387" s="61"/>
      <c r="AV3387" s="61"/>
      <c r="AW3387" s="61"/>
      <c r="AX3387" s="61"/>
      <c r="AY3387" s="61"/>
      <c r="AZ3387" s="61"/>
      <c r="BA3387" s="61"/>
      <c r="BB3387" s="61"/>
      <c r="BC3387" s="61"/>
    </row>
    <row r="3388" spans="13:55" x14ac:dyDescent="0.2">
      <c r="M3388" s="57"/>
      <c r="O3388" s="57"/>
      <c r="P3388" s="56"/>
      <c r="Q3388" s="56"/>
      <c r="R3388" s="56"/>
      <c r="S3388" s="56"/>
      <c r="T3388" s="56"/>
      <c r="U3388" s="56"/>
      <c r="V3388" s="56"/>
      <c r="W3388" s="56"/>
      <c r="X3388" s="56"/>
      <c r="Y3388" s="56"/>
      <c r="Z3388" s="56"/>
      <c r="AA3388" s="56"/>
      <c r="AB3388" s="56"/>
      <c r="AC3388" s="56"/>
      <c r="AD3388" s="56"/>
      <c r="AE3388" s="56"/>
      <c r="AF3388" s="56"/>
      <c r="AG3388" s="56"/>
      <c r="AH3388" s="56"/>
      <c r="AI3388" s="56"/>
      <c r="AJ3388" s="61"/>
      <c r="AK3388" s="61"/>
      <c r="AL3388" s="61"/>
      <c r="AM3388" s="61"/>
      <c r="AN3388" s="61"/>
      <c r="AO3388" s="61"/>
      <c r="AP3388" s="61"/>
      <c r="AQ3388" s="61"/>
      <c r="AR3388" s="61"/>
      <c r="AS3388" s="61"/>
      <c r="AT3388" s="61"/>
      <c r="AU3388" s="61"/>
      <c r="AV3388" s="61"/>
      <c r="AW3388" s="61"/>
      <c r="AX3388" s="61"/>
      <c r="AY3388" s="61"/>
      <c r="AZ3388" s="61"/>
      <c r="BA3388" s="61"/>
      <c r="BB3388" s="61"/>
      <c r="BC3388" s="61"/>
    </row>
    <row r="3389" spans="13:55" x14ac:dyDescent="0.2">
      <c r="M3389" s="57"/>
      <c r="O3389" s="57"/>
      <c r="P3389" s="56"/>
      <c r="Q3389" s="56"/>
      <c r="R3389" s="56"/>
      <c r="S3389" s="56"/>
      <c r="T3389" s="56"/>
      <c r="U3389" s="56"/>
      <c r="V3389" s="56"/>
      <c r="W3389" s="56"/>
      <c r="X3389" s="56"/>
      <c r="Y3389" s="56"/>
      <c r="Z3389" s="56"/>
      <c r="AA3389" s="56"/>
      <c r="AB3389" s="56"/>
      <c r="AC3389" s="56"/>
      <c r="AD3389" s="56"/>
      <c r="AE3389" s="56"/>
      <c r="AF3389" s="56"/>
      <c r="AG3389" s="56"/>
      <c r="AH3389" s="56"/>
      <c r="AI3389" s="56"/>
      <c r="AJ3389" s="61"/>
      <c r="AK3389" s="61"/>
      <c r="AL3389" s="61"/>
      <c r="AM3389" s="61"/>
      <c r="AN3389" s="61"/>
      <c r="AO3389" s="61"/>
      <c r="AP3389" s="61"/>
      <c r="AQ3389" s="61"/>
      <c r="AR3389" s="61"/>
      <c r="AS3389" s="61"/>
      <c r="AT3389" s="61"/>
      <c r="AU3389" s="61"/>
      <c r="AV3389" s="61"/>
      <c r="AW3389" s="61"/>
      <c r="AX3389" s="61"/>
      <c r="AY3389" s="61"/>
      <c r="AZ3389" s="61"/>
      <c r="BA3389" s="61"/>
      <c r="BB3389" s="61"/>
      <c r="BC3389" s="61"/>
    </row>
    <row r="3390" spans="13:55" x14ac:dyDescent="0.2">
      <c r="M3390" s="57"/>
      <c r="O3390" s="57"/>
      <c r="P3390" s="56"/>
      <c r="Q3390" s="56"/>
      <c r="R3390" s="56"/>
      <c r="S3390" s="56"/>
      <c r="T3390" s="56"/>
      <c r="U3390" s="56"/>
      <c r="V3390" s="56"/>
      <c r="W3390" s="56"/>
      <c r="X3390" s="56"/>
      <c r="Y3390" s="56"/>
      <c r="Z3390" s="56"/>
      <c r="AA3390" s="56"/>
      <c r="AB3390" s="56"/>
      <c r="AC3390" s="56"/>
      <c r="AD3390" s="56"/>
      <c r="AE3390" s="56"/>
      <c r="AF3390" s="56"/>
      <c r="AG3390" s="56"/>
      <c r="AH3390" s="56"/>
      <c r="AI3390" s="56"/>
      <c r="AJ3390" s="61"/>
      <c r="AK3390" s="61"/>
      <c r="AL3390" s="61"/>
      <c r="AM3390" s="61"/>
      <c r="AN3390" s="61"/>
      <c r="AO3390" s="61"/>
      <c r="AP3390" s="61"/>
      <c r="AQ3390" s="61"/>
      <c r="AR3390" s="61"/>
      <c r="AS3390" s="61"/>
      <c r="AT3390" s="61"/>
      <c r="AU3390" s="61"/>
      <c r="AV3390" s="61"/>
      <c r="AW3390" s="61"/>
      <c r="AX3390" s="61"/>
      <c r="AY3390" s="61"/>
      <c r="AZ3390" s="61"/>
      <c r="BA3390" s="61"/>
      <c r="BB3390" s="61"/>
      <c r="BC3390" s="61"/>
    </row>
    <row r="3391" spans="13:55" x14ac:dyDescent="0.2">
      <c r="M3391" s="57"/>
      <c r="O3391" s="57"/>
      <c r="P3391" s="56"/>
      <c r="Q3391" s="56"/>
      <c r="R3391" s="56"/>
      <c r="S3391" s="56"/>
      <c r="T3391" s="56"/>
      <c r="U3391" s="56"/>
      <c r="V3391" s="56"/>
      <c r="W3391" s="56"/>
      <c r="X3391" s="56"/>
      <c r="Y3391" s="56"/>
      <c r="Z3391" s="56"/>
      <c r="AA3391" s="56"/>
      <c r="AB3391" s="56"/>
      <c r="AC3391" s="56"/>
      <c r="AD3391" s="56"/>
      <c r="AE3391" s="56"/>
      <c r="AF3391" s="56"/>
      <c r="AG3391" s="56"/>
      <c r="AH3391" s="56"/>
      <c r="AI3391" s="56"/>
      <c r="AJ3391" s="61"/>
      <c r="AK3391" s="61"/>
      <c r="AL3391" s="61"/>
      <c r="AM3391" s="61"/>
      <c r="AN3391" s="61"/>
      <c r="AO3391" s="61"/>
      <c r="AP3391" s="61"/>
      <c r="AQ3391" s="61"/>
      <c r="AR3391" s="61"/>
      <c r="AS3391" s="61"/>
      <c r="AT3391" s="61"/>
      <c r="AU3391" s="61"/>
      <c r="AV3391" s="61"/>
      <c r="AW3391" s="61"/>
      <c r="AX3391" s="61"/>
      <c r="AY3391" s="61"/>
      <c r="AZ3391" s="61"/>
      <c r="BA3391" s="61"/>
      <c r="BB3391" s="61"/>
      <c r="BC3391" s="61"/>
    </row>
    <row r="3392" spans="13:55" x14ac:dyDescent="0.2">
      <c r="M3392" s="57"/>
      <c r="O3392" s="57"/>
      <c r="P3392" s="56"/>
      <c r="Q3392" s="56"/>
      <c r="R3392" s="56"/>
      <c r="S3392" s="56"/>
      <c r="T3392" s="56"/>
      <c r="U3392" s="56"/>
      <c r="V3392" s="56"/>
      <c r="W3392" s="56"/>
      <c r="X3392" s="56"/>
      <c r="Y3392" s="56"/>
      <c r="Z3392" s="56"/>
      <c r="AA3392" s="56"/>
      <c r="AB3392" s="56"/>
      <c r="AC3392" s="56"/>
      <c r="AD3392" s="56"/>
      <c r="AE3392" s="56"/>
      <c r="AF3392" s="56"/>
      <c r="AG3392" s="56"/>
      <c r="AH3392" s="56"/>
      <c r="AI3392" s="56"/>
      <c r="AJ3392" s="61"/>
      <c r="AK3392" s="61"/>
      <c r="AL3392" s="61"/>
      <c r="AM3392" s="61"/>
      <c r="AN3392" s="61"/>
      <c r="AO3392" s="61"/>
      <c r="AP3392" s="61"/>
      <c r="AQ3392" s="61"/>
      <c r="AR3392" s="61"/>
      <c r="AS3392" s="61"/>
      <c r="AT3392" s="61"/>
      <c r="AU3392" s="61"/>
      <c r="AV3392" s="61"/>
      <c r="AW3392" s="61"/>
      <c r="AX3392" s="61"/>
      <c r="AY3392" s="61"/>
      <c r="AZ3392" s="61"/>
      <c r="BA3392" s="61"/>
      <c r="BB3392" s="61"/>
      <c r="BC3392" s="61"/>
    </row>
    <row r="3393" spans="13:55" x14ac:dyDescent="0.2">
      <c r="M3393" s="57"/>
      <c r="O3393" s="57"/>
      <c r="P3393" s="56"/>
      <c r="Q3393" s="56"/>
      <c r="R3393" s="56"/>
      <c r="S3393" s="56"/>
      <c r="T3393" s="56"/>
      <c r="U3393" s="56"/>
      <c r="V3393" s="56"/>
      <c r="W3393" s="56"/>
      <c r="X3393" s="56"/>
      <c r="Y3393" s="56"/>
      <c r="Z3393" s="56"/>
      <c r="AA3393" s="56"/>
      <c r="AB3393" s="56"/>
      <c r="AC3393" s="56"/>
      <c r="AD3393" s="56"/>
      <c r="AE3393" s="56"/>
      <c r="AF3393" s="56"/>
      <c r="AG3393" s="56"/>
      <c r="AH3393" s="56"/>
      <c r="AI3393" s="56"/>
      <c r="AJ3393" s="61"/>
      <c r="AK3393" s="61"/>
      <c r="AL3393" s="61"/>
      <c r="AM3393" s="61"/>
      <c r="AN3393" s="61"/>
      <c r="AO3393" s="61"/>
      <c r="AP3393" s="61"/>
      <c r="AQ3393" s="61"/>
      <c r="AR3393" s="61"/>
      <c r="AS3393" s="61"/>
      <c r="AT3393" s="61"/>
      <c r="AU3393" s="61"/>
      <c r="AV3393" s="61"/>
      <c r="AW3393" s="61"/>
      <c r="AX3393" s="61"/>
      <c r="AY3393" s="61"/>
      <c r="AZ3393" s="61"/>
      <c r="BA3393" s="61"/>
      <c r="BB3393" s="61"/>
      <c r="BC3393" s="61"/>
    </row>
    <row r="3394" spans="13:55" x14ac:dyDescent="0.2">
      <c r="M3394" s="57"/>
      <c r="O3394" s="57"/>
      <c r="P3394" s="56"/>
      <c r="Q3394" s="56"/>
      <c r="R3394" s="56"/>
      <c r="S3394" s="56"/>
      <c r="T3394" s="56"/>
      <c r="U3394" s="56"/>
      <c r="V3394" s="56"/>
      <c r="W3394" s="56"/>
      <c r="X3394" s="56"/>
      <c r="Y3394" s="56"/>
      <c r="Z3394" s="56"/>
      <c r="AA3394" s="56"/>
      <c r="AB3394" s="56"/>
      <c r="AC3394" s="56"/>
      <c r="AD3394" s="56"/>
      <c r="AE3394" s="56"/>
      <c r="AF3394" s="56"/>
      <c r="AG3394" s="56"/>
      <c r="AH3394" s="56"/>
      <c r="AI3394" s="56"/>
      <c r="AJ3394" s="61"/>
      <c r="AK3394" s="61"/>
      <c r="AL3394" s="61"/>
      <c r="AM3394" s="61"/>
      <c r="AN3394" s="61"/>
      <c r="AO3394" s="61"/>
      <c r="AP3394" s="61"/>
      <c r="AQ3394" s="61"/>
      <c r="AR3394" s="61"/>
      <c r="AS3394" s="61"/>
      <c r="AT3394" s="61"/>
      <c r="AU3394" s="61"/>
      <c r="AV3394" s="61"/>
      <c r="AW3394" s="61"/>
      <c r="AX3394" s="61"/>
      <c r="AY3394" s="61"/>
      <c r="AZ3394" s="61"/>
      <c r="BA3394" s="61"/>
      <c r="BB3394" s="61"/>
      <c r="BC3394" s="61"/>
    </row>
    <row r="3395" spans="13:55" x14ac:dyDescent="0.2">
      <c r="M3395" s="57"/>
      <c r="O3395" s="57"/>
      <c r="P3395" s="56"/>
      <c r="Q3395" s="56"/>
      <c r="R3395" s="56"/>
      <c r="S3395" s="56"/>
      <c r="T3395" s="56"/>
      <c r="U3395" s="56"/>
      <c r="V3395" s="56"/>
      <c r="W3395" s="56"/>
      <c r="X3395" s="56"/>
      <c r="Y3395" s="56"/>
      <c r="Z3395" s="56"/>
      <c r="AA3395" s="56"/>
      <c r="AB3395" s="56"/>
      <c r="AC3395" s="56"/>
      <c r="AD3395" s="56"/>
      <c r="AE3395" s="56"/>
      <c r="AF3395" s="56"/>
      <c r="AG3395" s="56"/>
      <c r="AH3395" s="56"/>
      <c r="AI3395" s="56"/>
      <c r="AJ3395" s="61"/>
      <c r="AK3395" s="61"/>
      <c r="AL3395" s="61"/>
      <c r="AM3395" s="61"/>
      <c r="AN3395" s="61"/>
      <c r="AO3395" s="61"/>
      <c r="AP3395" s="61"/>
      <c r="AQ3395" s="61"/>
      <c r="AR3395" s="61"/>
      <c r="AS3395" s="61"/>
      <c r="AT3395" s="61"/>
      <c r="AU3395" s="61"/>
      <c r="AV3395" s="61"/>
      <c r="AW3395" s="61"/>
      <c r="AX3395" s="61"/>
      <c r="AY3395" s="61"/>
      <c r="AZ3395" s="61"/>
      <c r="BA3395" s="61"/>
      <c r="BB3395" s="61"/>
      <c r="BC3395" s="61"/>
    </row>
    <row r="3396" spans="13:55" x14ac:dyDescent="0.2">
      <c r="M3396" s="57"/>
      <c r="O3396" s="57"/>
      <c r="P3396" s="56"/>
      <c r="Q3396" s="56"/>
      <c r="R3396" s="56"/>
      <c r="S3396" s="56"/>
      <c r="T3396" s="56"/>
      <c r="U3396" s="56"/>
      <c r="V3396" s="56"/>
      <c r="W3396" s="56"/>
      <c r="X3396" s="56"/>
      <c r="Y3396" s="56"/>
      <c r="Z3396" s="56"/>
      <c r="AA3396" s="56"/>
      <c r="AB3396" s="56"/>
      <c r="AC3396" s="56"/>
      <c r="AD3396" s="56"/>
      <c r="AE3396" s="56"/>
      <c r="AF3396" s="56"/>
      <c r="AG3396" s="56"/>
      <c r="AH3396" s="56"/>
      <c r="AI3396" s="56"/>
      <c r="AJ3396" s="61"/>
      <c r="AK3396" s="61"/>
      <c r="AL3396" s="61"/>
      <c r="AM3396" s="61"/>
      <c r="AN3396" s="61"/>
      <c r="AO3396" s="61"/>
      <c r="AP3396" s="61"/>
      <c r="AQ3396" s="61"/>
      <c r="AR3396" s="61"/>
      <c r="AS3396" s="61"/>
      <c r="AT3396" s="61"/>
      <c r="AU3396" s="61"/>
      <c r="AV3396" s="61"/>
      <c r="AW3396" s="61"/>
      <c r="AX3396" s="61"/>
      <c r="AY3396" s="61"/>
      <c r="AZ3396" s="61"/>
      <c r="BA3396" s="61"/>
      <c r="BB3396" s="61"/>
      <c r="BC3396" s="61"/>
    </row>
    <row r="3397" spans="13:55" x14ac:dyDescent="0.2">
      <c r="M3397" s="57"/>
      <c r="O3397" s="57"/>
      <c r="P3397" s="56"/>
      <c r="Q3397" s="56"/>
      <c r="R3397" s="56"/>
      <c r="S3397" s="56"/>
      <c r="T3397" s="56"/>
      <c r="U3397" s="56"/>
      <c r="V3397" s="56"/>
      <c r="W3397" s="56"/>
      <c r="X3397" s="56"/>
      <c r="Y3397" s="56"/>
      <c r="Z3397" s="56"/>
      <c r="AA3397" s="56"/>
      <c r="AB3397" s="56"/>
      <c r="AC3397" s="56"/>
      <c r="AD3397" s="56"/>
      <c r="AE3397" s="56"/>
      <c r="AF3397" s="56"/>
      <c r="AG3397" s="56"/>
      <c r="AH3397" s="56"/>
      <c r="AI3397" s="56"/>
      <c r="AJ3397" s="61"/>
      <c r="AK3397" s="61"/>
      <c r="AL3397" s="61"/>
      <c r="AM3397" s="61"/>
      <c r="AN3397" s="61"/>
      <c r="AO3397" s="61"/>
      <c r="AP3397" s="61"/>
      <c r="AQ3397" s="61"/>
      <c r="AR3397" s="61"/>
      <c r="AS3397" s="61"/>
      <c r="AT3397" s="61"/>
      <c r="AU3397" s="61"/>
      <c r="AV3397" s="61"/>
      <c r="AW3397" s="61"/>
      <c r="AX3397" s="61"/>
      <c r="AY3397" s="61"/>
      <c r="AZ3397" s="61"/>
      <c r="BA3397" s="61"/>
      <c r="BB3397" s="61"/>
      <c r="BC3397" s="61"/>
    </row>
    <row r="3398" spans="13:55" x14ac:dyDescent="0.2">
      <c r="M3398" s="57"/>
      <c r="O3398" s="57"/>
      <c r="P3398" s="56"/>
      <c r="Q3398" s="56"/>
      <c r="R3398" s="56"/>
      <c r="S3398" s="56"/>
      <c r="T3398" s="56"/>
      <c r="U3398" s="56"/>
      <c r="V3398" s="56"/>
      <c r="W3398" s="56"/>
      <c r="X3398" s="56"/>
      <c r="Y3398" s="56"/>
      <c r="Z3398" s="56"/>
      <c r="AA3398" s="56"/>
      <c r="AB3398" s="56"/>
      <c r="AC3398" s="56"/>
      <c r="AD3398" s="56"/>
      <c r="AE3398" s="56"/>
      <c r="AF3398" s="56"/>
      <c r="AG3398" s="56"/>
      <c r="AH3398" s="56"/>
      <c r="AI3398" s="56"/>
      <c r="AJ3398" s="61"/>
      <c r="AK3398" s="61"/>
      <c r="AL3398" s="61"/>
      <c r="AM3398" s="61"/>
      <c r="AN3398" s="61"/>
      <c r="AO3398" s="61"/>
      <c r="AP3398" s="61"/>
      <c r="AQ3398" s="61"/>
      <c r="AR3398" s="61"/>
      <c r="AS3398" s="61"/>
      <c r="AT3398" s="61"/>
      <c r="AU3398" s="61"/>
      <c r="AV3398" s="61"/>
      <c r="AW3398" s="61"/>
      <c r="AX3398" s="61"/>
      <c r="AY3398" s="61"/>
      <c r="AZ3398" s="61"/>
      <c r="BA3398" s="61"/>
      <c r="BB3398" s="61"/>
      <c r="BC3398" s="61"/>
    </row>
    <row r="3399" spans="13:55" x14ac:dyDescent="0.2">
      <c r="M3399" s="57"/>
      <c r="O3399" s="57"/>
      <c r="P3399" s="56"/>
      <c r="Q3399" s="56"/>
      <c r="R3399" s="56"/>
      <c r="S3399" s="56"/>
      <c r="T3399" s="56"/>
      <c r="U3399" s="56"/>
      <c r="V3399" s="56"/>
      <c r="W3399" s="56"/>
      <c r="X3399" s="56"/>
      <c r="Y3399" s="56"/>
      <c r="Z3399" s="56"/>
      <c r="AA3399" s="56"/>
      <c r="AB3399" s="56"/>
      <c r="AC3399" s="56"/>
      <c r="AD3399" s="56"/>
      <c r="AE3399" s="56"/>
      <c r="AF3399" s="56"/>
      <c r="AG3399" s="56"/>
      <c r="AH3399" s="56"/>
      <c r="AI3399" s="56"/>
      <c r="AJ3399" s="61"/>
      <c r="AK3399" s="61"/>
      <c r="AL3399" s="61"/>
      <c r="AM3399" s="61"/>
      <c r="AN3399" s="61"/>
      <c r="AO3399" s="61"/>
      <c r="AP3399" s="61"/>
      <c r="AQ3399" s="61"/>
      <c r="AR3399" s="61"/>
      <c r="AS3399" s="61"/>
      <c r="AT3399" s="61"/>
      <c r="AU3399" s="61"/>
      <c r="AV3399" s="61"/>
      <c r="AW3399" s="61"/>
      <c r="AX3399" s="61"/>
      <c r="AY3399" s="61"/>
      <c r="AZ3399" s="61"/>
      <c r="BA3399" s="61"/>
      <c r="BB3399" s="61"/>
      <c r="BC3399" s="61"/>
    </row>
    <row r="3400" spans="13:55" x14ac:dyDescent="0.2">
      <c r="M3400" s="57"/>
      <c r="O3400" s="57"/>
      <c r="P3400" s="56"/>
      <c r="Q3400" s="56"/>
      <c r="R3400" s="56"/>
      <c r="S3400" s="56"/>
      <c r="T3400" s="56"/>
      <c r="U3400" s="56"/>
      <c r="V3400" s="56"/>
      <c r="W3400" s="56"/>
      <c r="X3400" s="56"/>
      <c r="Y3400" s="56"/>
      <c r="Z3400" s="56"/>
      <c r="AA3400" s="56"/>
      <c r="AB3400" s="56"/>
      <c r="AC3400" s="56"/>
      <c r="AD3400" s="56"/>
      <c r="AE3400" s="56"/>
      <c r="AF3400" s="56"/>
      <c r="AG3400" s="56"/>
      <c r="AH3400" s="56"/>
      <c r="AI3400" s="56"/>
      <c r="AJ3400" s="61"/>
      <c r="AK3400" s="61"/>
      <c r="AL3400" s="61"/>
      <c r="AM3400" s="61"/>
      <c r="AN3400" s="61"/>
      <c r="AO3400" s="61"/>
      <c r="AP3400" s="61"/>
      <c r="AQ3400" s="61"/>
      <c r="AR3400" s="61"/>
      <c r="AS3400" s="61"/>
      <c r="AT3400" s="61"/>
      <c r="AU3400" s="61"/>
      <c r="AV3400" s="61"/>
      <c r="AW3400" s="61"/>
      <c r="AX3400" s="61"/>
      <c r="AY3400" s="61"/>
      <c r="AZ3400" s="61"/>
      <c r="BA3400" s="61"/>
      <c r="BB3400" s="61"/>
      <c r="BC3400" s="61"/>
    </row>
    <row r="3401" spans="13:55" x14ac:dyDescent="0.2">
      <c r="M3401" s="57"/>
      <c r="O3401" s="57"/>
      <c r="P3401" s="56"/>
      <c r="Q3401" s="56"/>
      <c r="R3401" s="56"/>
      <c r="S3401" s="56"/>
      <c r="T3401" s="56"/>
      <c r="U3401" s="56"/>
      <c r="V3401" s="56"/>
      <c r="W3401" s="56"/>
      <c r="X3401" s="56"/>
      <c r="Y3401" s="56"/>
      <c r="Z3401" s="56"/>
      <c r="AA3401" s="56"/>
      <c r="AB3401" s="56"/>
      <c r="AC3401" s="56"/>
      <c r="AD3401" s="56"/>
      <c r="AE3401" s="56"/>
      <c r="AF3401" s="56"/>
      <c r="AG3401" s="56"/>
      <c r="AH3401" s="56"/>
      <c r="AI3401" s="56"/>
      <c r="AJ3401" s="61"/>
      <c r="AK3401" s="61"/>
      <c r="AL3401" s="61"/>
      <c r="AM3401" s="61"/>
      <c r="AN3401" s="61"/>
      <c r="AO3401" s="61"/>
      <c r="AP3401" s="61"/>
      <c r="AQ3401" s="61"/>
      <c r="AR3401" s="61"/>
      <c r="AS3401" s="61"/>
      <c r="AT3401" s="61"/>
      <c r="AU3401" s="61"/>
      <c r="AV3401" s="61"/>
      <c r="AW3401" s="61"/>
      <c r="AX3401" s="61"/>
      <c r="AY3401" s="61"/>
      <c r="AZ3401" s="61"/>
      <c r="BA3401" s="61"/>
      <c r="BB3401" s="61"/>
      <c r="BC3401" s="61"/>
    </row>
    <row r="3402" spans="13:55" x14ac:dyDescent="0.2">
      <c r="M3402" s="57"/>
      <c r="O3402" s="57"/>
      <c r="P3402" s="56"/>
      <c r="Q3402" s="56"/>
      <c r="R3402" s="56"/>
      <c r="S3402" s="56"/>
      <c r="T3402" s="56"/>
      <c r="U3402" s="56"/>
      <c r="V3402" s="56"/>
      <c r="W3402" s="56"/>
      <c r="X3402" s="56"/>
      <c r="Y3402" s="56"/>
      <c r="Z3402" s="56"/>
      <c r="AA3402" s="56"/>
      <c r="AB3402" s="56"/>
      <c r="AC3402" s="56"/>
      <c r="AD3402" s="56"/>
      <c r="AE3402" s="56"/>
      <c r="AF3402" s="56"/>
      <c r="AG3402" s="56"/>
      <c r="AH3402" s="56"/>
      <c r="AI3402" s="56"/>
      <c r="AJ3402" s="61"/>
      <c r="AK3402" s="61"/>
      <c r="AL3402" s="61"/>
      <c r="AM3402" s="61"/>
      <c r="AN3402" s="61"/>
      <c r="AO3402" s="61"/>
      <c r="AP3402" s="61"/>
      <c r="AQ3402" s="61"/>
      <c r="AR3402" s="61"/>
      <c r="AS3402" s="61"/>
      <c r="AT3402" s="61"/>
      <c r="AU3402" s="61"/>
      <c r="AV3402" s="61"/>
      <c r="AW3402" s="61"/>
      <c r="AX3402" s="61"/>
      <c r="AY3402" s="61"/>
      <c r="AZ3402" s="61"/>
      <c r="BA3402" s="61"/>
      <c r="BB3402" s="61"/>
      <c r="BC3402" s="61"/>
    </row>
    <row r="3403" spans="13:55" x14ac:dyDescent="0.2">
      <c r="M3403" s="57"/>
      <c r="O3403" s="57"/>
      <c r="P3403" s="56"/>
      <c r="Q3403" s="56"/>
      <c r="R3403" s="56"/>
      <c r="S3403" s="56"/>
      <c r="T3403" s="56"/>
      <c r="U3403" s="56"/>
      <c r="V3403" s="56"/>
      <c r="W3403" s="56"/>
      <c r="X3403" s="56"/>
      <c r="Y3403" s="56"/>
      <c r="Z3403" s="56"/>
      <c r="AA3403" s="56"/>
      <c r="AB3403" s="56"/>
      <c r="AC3403" s="56"/>
      <c r="AD3403" s="56"/>
      <c r="AE3403" s="56"/>
      <c r="AF3403" s="56"/>
      <c r="AG3403" s="56"/>
      <c r="AH3403" s="56"/>
      <c r="AI3403" s="56"/>
      <c r="AJ3403" s="61"/>
      <c r="AK3403" s="61"/>
      <c r="AL3403" s="61"/>
      <c r="AM3403" s="61"/>
      <c r="AN3403" s="61"/>
      <c r="AO3403" s="61"/>
      <c r="AP3403" s="61"/>
      <c r="AQ3403" s="61"/>
      <c r="AR3403" s="61"/>
      <c r="AS3403" s="61"/>
      <c r="AT3403" s="61"/>
      <c r="AU3403" s="61"/>
      <c r="AV3403" s="61"/>
      <c r="AW3403" s="61"/>
      <c r="AX3403" s="61"/>
      <c r="AY3403" s="61"/>
      <c r="AZ3403" s="61"/>
      <c r="BA3403" s="61"/>
      <c r="BB3403" s="61"/>
      <c r="BC3403" s="61"/>
    </row>
    <row r="3404" spans="13:55" x14ac:dyDescent="0.2">
      <c r="M3404" s="57"/>
      <c r="O3404" s="57"/>
      <c r="P3404" s="56"/>
      <c r="Q3404" s="56"/>
      <c r="R3404" s="56"/>
      <c r="S3404" s="56"/>
      <c r="T3404" s="56"/>
      <c r="U3404" s="56"/>
      <c r="V3404" s="56"/>
      <c r="W3404" s="56"/>
      <c r="X3404" s="56"/>
      <c r="Y3404" s="56"/>
      <c r="Z3404" s="56"/>
      <c r="AA3404" s="56"/>
      <c r="AB3404" s="56"/>
      <c r="AC3404" s="56"/>
      <c r="AD3404" s="56"/>
      <c r="AE3404" s="56"/>
      <c r="AF3404" s="56"/>
      <c r="AG3404" s="56"/>
      <c r="AH3404" s="56"/>
      <c r="AI3404" s="56"/>
      <c r="AJ3404" s="61"/>
      <c r="AK3404" s="61"/>
      <c r="AL3404" s="61"/>
      <c r="AM3404" s="61"/>
      <c r="AN3404" s="61"/>
      <c r="AO3404" s="61"/>
      <c r="AP3404" s="61"/>
      <c r="AQ3404" s="61"/>
      <c r="AR3404" s="61"/>
      <c r="AS3404" s="61"/>
      <c r="AT3404" s="61"/>
      <c r="AU3404" s="61"/>
      <c r="AV3404" s="61"/>
      <c r="AW3404" s="61"/>
      <c r="AX3404" s="61"/>
      <c r="AY3404" s="61"/>
      <c r="AZ3404" s="61"/>
      <c r="BA3404" s="61"/>
      <c r="BB3404" s="61"/>
      <c r="BC3404" s="61"/>
    </row>
    <row r="3405" spans="13:55" x14ac:dyDescent="0.2">
      <c r="M3405" s="57"/>
      <c r="O3405" s="57"/>
      <c r="P3405" s="56"/>
      <c r="Q3405" s="56"/>
      <c r="R3405" s="56"/>
      <c r="S3405" s="56"/>
      <c r="T3405" s="56"/>
      <c r="U3405" s="56"/>
      <c r="V3405" s="56"/>
      <c r="W3405" s="56"/>
      <c r="X3405" s="56"/>
      <c r="Y3405" s="56"/>
      <c r="Z3405" s="56"/>
      <c r="AA3405" s="56"/>
      <c r="AB3405" s="56"/>
      <c r="AC3405" s="56"/>
      <c r="AD3405" s="56"/>
      <c r="AE3405" s="56"/>
      <c r="AF3405" s="56"/>
      <c r="AG3405" s="56"/>
      <c r="AH3405" s="56"/>
      <c r="AI3405" s="56"/>
      <c r="AJ3405" s="61"/>
      <c r="AK3405" s="61"/>
      <c r="AL3405" s="61"/>
      <c r="AM3405" s="61"/>
      <c r="AN3405" s="61"/>
      <c r="AO3405" s="61"/>
      <c r="AP3405" s="61"/>
      <c r="AQ3405" s="61"/>
      <c r="AR3405" s="61"/>
      <c r="AS3405" s="61"/>
      <c r="AT3405" s="61"/>
      <c r="AU3405" s="61"/>
      <c r="AV3405" s="61"/>
      <c r="AW3405" s="61"/>
      <c r="AX3405" s="61"/>
      <c r="AY3405" s="61"/>
      <c r="AZ3405" s="61"/>
      <c r="BA3405" s="61"/>
      <c r="BB3405" s="61"/>
      <c r="BC3405" s="61"/>
    </row>
    <row r="3406" spans="13:55" x14ac:dyDescent="0.2">
      <c r="M3406" s="57"/>
      <c r="O3406" s="57"/>
      <c r="P3406" s="56"/>
      <c r="Q3406" s="56"/>
      <c r="R3406" s="56"/>
      <c r="S3406" s="56"/>
      <c r="T3406" s="56"/>
      <c r="U3406" s="56"/>
      <c r="V3406" s="56"/>
      <c r="W3406" s="56"/>
      <c r="X3406" s="56"/>
      <c r="Y3406" s="56"/>
      <c r="Z3406" s="56"/>
      <c r="AA3406" s="56"/>
      <c r="AB3406" s="56"/>
      <c r="AC3406" s="56"/>
      <c r="AD3406" s="56"/>
      <c r="AE3406" s="56"/>
      <c r="AF3406" s="56"/>
      <c r="AG3406" s="56"/>
      <c r="AH3406" s="56"/>
      <c r="AI3406" s="56"/>
      <c r="AJ3406" s="61"/>
      <c r="AK3406" s="61"/>
      <c r="AL3406" s="61"/>
      <c r="AM3406" s="61"/>
      <c r="AN3406" s="61"/>
      <c r="AO3406" s="61"/>
      <c r="AP3406" s="61"/>
      <c r="AQ3406" s="61"/>
      <c r="AR3406" s="61"/>
      <c r="AS3406" s="61"/>
      <c r="AT3406" s="61"/>
      <c r="AU3406" s="61"/>
      <c r="AV3406" s="61"/>
      <c r="AW3406" s="61"/>
      <c r="AX3406" s="61"/>
      <c r="AY3406" s="61"/>
      <c r="AZ3406" s="61"/>
      <c r="BA3406" s="61"/>
      <c r="BB3406" s="61"/>
      <c r="BC3406" s="61"/>
    </row>
    <row r="3407" spans="13:55" x14ac:dyDescent="0.2">
      <c r="M3407" s="57"/>
      <c r="O3407" s="57"/>
      <c r="P3407" s="56"/>
      <c r="Q3407" s="56"/>
      <c r="R3407" s="56"/>
      <c r="S3407" s="56"/>
      <c r="T3407" s="56"/>
      <c r="U3407" s="56"/>
      <c r="V3407" s="56"/>
      <c r="W3407" s="56"/>
      <c r="X3407" s="56"/>
      <c r="Y3407" s="56"/>
      <c r="Z3407" s="56"/>
      <c r="AA3407" s="56"/>
      <c r="AB3407" s="56"/>
      <c r="AC3407" s="56"/>
      <c r="AD3407" s="56"/>
      <c r="AE3407" s="56"/>
      <c r="AF3407" s="56"/>
      <c r="AG3407" s="56"/>
      <c r="AH3407" s="56"/>
      <c r="AI3407" s="56"/>
      <c r="AJ3407" s="61"/>
      <c r="AK3407" s="61"/>
      <c r="AL3407" s="61"/>
      <c r="AM3407" s="61"/>
      <c r="AN3407" s="61"/>
      <c r="AO3407" s="61"/>
      <c r="AP3407" s="61"/>
      <c r="AQ3407" s="61"/>
      <c r="AR3407" s="61"/>
      <c r="AS3407" s="61"/>
      <c r="AT3407" s="61"/>
      <c r="AU3407" s="61"/>
      <c r="AV3407" s="61"/>
      <c r="AW3407" s="61"/>
      <c r="AX3407" s="61"/>
      <c r="AY3407" s="61"/>
      <c r="AZ3407" s="61"/>
      <c r="BA3407" s="61"/>
      <c r="BB3407" s="61"/>
      <c r="BC3407" s="61"/>
    </row>
    <row r="3408" spans="13:55" x14ac:dyDescent="0.2">
      <c r="M3408" s="57"/>
      <c r="O3408" s="57"/>
      <c r="P3408" s="56"/>
      <c r="Q3408" s="56"/>
      <c r="R3408" s="56"/>
      <c r="S3408" s="56"/>
      <c r="T3408" s="56"/>
      <c r="U3408" s="56"/>
      <c r="V3408" s="56"/>
      <c r="W3408" s="56"/>
      <c r="X3408" s="56"/>
      <c r="Y3408" s="56"/>
      <c r="Z3408" s="56"/>
      <c r="AA3408" s="56"/>
      <c r="AB3408" s="56"/>
      <c r="AC3408" s="56"/>
      <c r="AD3408" s="56"/>
      <c r="AE3408" s="56"/>
      <c r="AF3408" s="56"/>
      <c r="AG3408" s="56"/>
      <c r="AH3408" s="56"/>
      <c r="AI3408" s="56"/>
      <c r="AJ3408" s="61"/>
      <c r="AK3408" s="61"/>
      <c r="AL3408" s="61"/>
      <c r="AM3408" s="61"/>
      <c r="AN3408" s="61"/>
      <c r="AO3408" s="61"/>
      <c r="AP3408" s="61"/>
      <c r="AQ3408" s="61"/>
      <c r="AR3408" s="61"/>
      <c r="AS3408" s="61"/>
      <c r="AT3408" s="61"/>
      <c r="AU3408" s="61"/>
      <c r="AV3408" s="61"/>
      <c r="AW3408" s="61"/>
      <c r="AX3408" s="61"/>
      <c r="AY3408" s="61"/>
      <c r="AZ3408" s="61"/>
      <c r="BA3408" s="61"/>
      <c r="BB3408" s="61"/>
      <c r="BC3408" s="61"/>
    </row>
    <row r="3409" spans="13:55" x14ac:dyDescent="0.2">
      <c r="M3409" s="57"/>
      <c r="O3409" s="57"/>
      <c r="P3409" s="56"/>
      <c r="Q3409" s="56"/>
      <c r="R3409" s="56"/>
      <c r="S3409" s="56"/>
      <c r="T3409" s="56"/>
      <c r="U3409" s="56"/>
      <c r="V3409" s="56"/>
      <c r="W3409" s="56"/>
      <c r="X3409" s="56"/>
      <c r="Y3409" s="56"/>
      <c r="Z3409" s="56"/>
      <c r="AA3409" s="56"/>
      <c r="AB3409" s="56"/>
      <c r="AC3409" s="56"/>
      <c r="AD3409" s="56"/>
      <c r="AE3409" s="56"/>
      <c r="AF3409" s="56"/>
      <c r="AG3409" s="56"/>
      <c r="AH3409" s="56"/>
      <c r="AI3409" s="56"/>
      <c r="AJ3409" s="61"/>
      <c r="AK3409" s="61"/>
      <c r="AL3409" s="61"/>
      <c r="AM3409" s="61"/>
      <c r="AN3409" s="61"/>
      <c r="AO3409" s="61"/>
      <c r="AP3409" s="61"/>
      <c r="AQ3409" s="61"/>
      <c r="AR3409" s="61"/>
      <c r="AS3409" s="61"/>
      <c r="AT3409" s="61"/>
      <c r="AU3409" s="61"/>
      <c r="AV3409" s="61"/>
      <c r="AW3409" s="61"/>
      <c r="AX3409" s="61"/>
      <c r="AY3409" s="61"/>
      <c r="AZ3409" s="61"/>
      <c r="BA3409" s="61"/>
      <c r="BB3409" s="61"/>
      <c r="BC3409" s="61"/>
    </row>
    <row r="3410" spans="13:55" x14ac:dyDescent="0.2">
      <c r="M3410" s="57"/>
      <c r="O3410" s="57"/>
      <c r="P3410" s="56"/>
      <c r="Q3410" s="56"/>
      <c r="R3410" s="56"/>
      <c r="S3410" s="56"/>
      <c r="T3410" s="56"/>
      <c r="U3410" s="56"/>
      <c r="V3410" s="56"/>
      <c r="W3410" s="56"/>
      <c r="X3410" s="56"/>
      <c r="Y3410" s="56"/>
      <c r="Z3410" s="56"/>
      <c r="AA3410" s="56"/>
      <c r="AB3410" s="56"/>
      <c r="AC3410" s="56"/>
      <c r="AD3410" s="56"/>
      <c r="AE3410" s="56"/>
      <c r="AF3410" s="56"/>
      <c r="AG3410" s="56"/>
      <c r="AH3410" s="56"/>
      <c r="AI3410" s="56"/>
      <c r="AJ3410" s="61"/>
      <c r="AK3410" s="61"/>
      <c r="AL3410" s="61"/>
      <c r="AM3410" s="61"/>
      <c r="AN3410" s="61"/>
      <c r="AO3410" s="61"/>
      <c r="AP3410" s="61"/>
      <c r="AQ3410" s="61"/>
      <c r="AR3410" s="61"/>
      <c r="AS3410" s="61"/>
      <c r="AT3410" s="61"/>
      <c r="AU3410" s="61"/>
      <c r="AV3410" s="61"/>
      <c r="AW3410" s="61"/>
      <c r="AX3410" s="61"/>
      <c r="AY3410" s="61"/>
      <c r="AZ3410" s="61"/>
      <c r="BA3410" s="61"/>
      <c r="BB3410" s="61"/>
      <c r="BC3410" s="61"/>
    </row>
    <row r="3411" spans="13:55" x14ac:dyDescent="0.2">
      <c r="M3411" s="57"/>
      <c r="O3411" s="57"/>
      <c r="P3411" s="56"/>
      <c r="Q3411" s="56"/>
      <c r="R3411" s="56"/>
      <c r="S3411" s="56"/>
      <c r="T3411" s="56"/>
      <c r="U3411" s="56"/>
      <c r="V3411" s="56"/>
      <c r="W3411" s="56"/>
      <c r="X3411" s="56"/>
      <c r="Y3411" s="56"/>
      <c r="Z3411" s="56"/>
      <c r="AA3411" s="56"/>
      <c r="AB3411" s="56"/>
      <c r="AC3411" s="56"/>
      <c r="AD3411" s="56"/>
      <c r="AE3411" s="56"/>
      <c r="AF3411" s="56"/>
      <c r="AG3411" s="56"/>
      <c r="AH3411" s="56"/>
      <c r="AI3411" s="56"/>
      <c r="AJ3411" s="61"/>
      <c r="AK3411" s="61"/>
      <c r="AL3411" s="61"/>
      <c r="AM3411" s="61"/>
      <c r="AN3411" s="61"/>
      <c r="AO3411" s="61"/>
      <c r="AP3411" s="61"/>
      <c r="AQ3411" s="61"/>
      <c r="AR3411" s="61"/>
      <c r="AS3411" s="61"/>
      <c r="AT3411" s="61"/>
      <c r="AU3411" s="61"/>
      <c r="AV3411" s="61"/>
      <c r="AW3411" s="61"/>
      <c r="AX3411" s="61"/>
      <c r="AY3411" s="61"/>
      <c r="AZ3411" s="61"/>
      <c r="BA3411" s="61"/>
      <c r="BB3411" s="61"/>
      <c r="BC3411" s="61"/>
    </row>
    <row r="3412" spans="13:55" x14ac:dyDescent="0.2">
      <c r="M3412" s="57"/>
      <c r="O3412" s="57"/>
      <c r="P3412" s="56"/>
      <c r="Q3412" s="56"/>
      <c r="R3412" s="56"/>
      <c r="S3412" s="56"/>
      <c r="T3412" s="56"/>
      <c r="U3412" s="56"/>
      <c r="V3412" s="56"/>
      <c r="W3412" s="56"/>
      <c r="X3412" s="56"/>
      <c r="Y3412" s="56"/>
      <c r="Z3412" s="56"/>
      <c r="AA3412" s="56"/>
      <c r="AB3412" s="56"/>
      <c r="AC3412" s="56"/>
      <c r="AD3412" s="56"/>
      <c r="AE3412" s="56"/>
      <c r="AF3412" s="56"/>
      <c r="AG3412" s="56"/>
      <c r="AH3412" s="56"/>
      <c r="AI3412" s="56"/>
      <c r="AJ3412" s="61"/>
      <c r="AK3412" s="61"/>
      <c r="AL3412" s="61"/>
      <c r="AM3412" s="61"/>
      <c r="AN3412" s="61"/>
      <c r="AO3412" s="61"/>
      <c r="AP3412" s="61"/>
      <c r="AQ3412" s="61"/>
      <c r="AR3412" s="61"/>
      <c r="AS3412" s="61"/>
      <c r="AT3412" s="61"/>
      <c r="AU3412" s="61"/>
      <c r="AV3412" s="61"/>
      <c r="AW3412" s="61"/>
      <c r="AX3412" s="61"/>
      <c r="AY3412" s="61"/>
      <c r="AZ3412" s="61"/>
      <c r="BA3412" s="61"/>
      <c r="BB3412" s="61"/>
      <c r="BC3412" s="61"/>
    </row>
    <row r="3413" spans="13:55" x14ac:dyDescent="0.2">
      <c r="M3413" s="57"/>
      <c r="O3413" s="57"/>
      <c r="P3413" s="56"/>
      <c r="Q3413" s="56"/>
      <c r="R3413" s="56"/>
      <c r="S3413" s="56"/>
      <c r="T3413" s="56"/>
      <c r="U3413" s="56"/>
      <c r="V3413" s="56"/>
      <c r="W3413" s="56"/>
      <c r="X3413" s="56"/>
      <c r="Y3413" s="56"/>
      <c r="Z3413" s="56"/>
      <c r="AA3413" s="56"/>
      <c r="AB3413" s="56"/>
      <c r="AC3413" s="56"/>
      <c r="AD3413" s="56"/>
      <c r="AE3413" s="56"/>
      <c r="AF3413" s="56"/>
      <c r="AG3413" s="56"/>
      <c r="AH3413" s="56"/>
      <c r="AI3413" s="56"/>
      <c r="AJ3413" s="61"/>
      <c r="AK3413" s="61"/>
      <c r="AL3413" s="61"/>
      <c r="AM3413" s="61"/>
      <c r="AN3413" s="61"/>
      <c r="AO3413" s="61"/>
      <c r="AP3413" s="61"/>
      <c r="AQ3413" s="61"/>
      <c r="AR3413" s="61"/>
      <c r="AS3413" s="61"/>
      <c r="AT3413" s="61"/>
      <c r="AU3413" s="61"/>
      <c r="AV3413" s="61"/>
      <c r="AW3413" s="61"/>
      <c r="AX3413" s="61"/>
      <c r="AY3413" s="61"/>
      <c r="AZ3413" s="61"/>
      <c r="BA3413" s="61"/>
      <c r="BB3413" s="61"/>
      <c r="BC3413" s="61"/>
    </row>
    <row r="3414" spans="13:55" x14ac:dyDescent="0.2">
      <c r="M3414" s="57"/>
      <c r="O3414" s="57"/>
      <c r="P3414" s="56"/>
      <c r="Q3414" s="56"/>
      <c r="R3414" s="56"/>
      <c r="S3414" s="56"/>
      <c r="T3414" s="56"/>
      <c r="U3414" s="56"/>
      <c r="V3414" s="56"/>
      <c r="W3414" s="56"/>
      <c r="X3414" s="56"/>
      <c r="Y3414" s="56"/>
      <c r="Z3414" s="56"/>
      <c r="AA3414" s="56"/>
      <c r="AB3414" s="56"/>
      <c r="AC3414" s="56"/>
      <c r="AD3414" s="56"/>
      <c r="AE3414" s="56"/>
      <c r="AF3414" s="56"/>
      <c r="AG3414" s="56"/>
      <c r="AH3414" s="56"/>
      <c r="AI3414" s="56"/>
      <c r="AJ3414" s="61"/>
      <c r="AK3414" s="61"/>
      <c r="AL3414" s="61"/>
      <c r="AM3414" s="61"/>
      <c r="AN3414" s="61"/>
      <c r="AO3414" s="61"/>
      <c r="AP3414" s="61"/>
      <c r="AQ3414" s="61"/>
      <c r="AR3414" s="61"/>
      <c r="AS3414" s="61"/>
      <c r="AT3414" s="61"/>
      <c r="AU3414" s="61"/>
      <c r="AV3414" s="61"/>
      <c r="AW3414" s="61"/>
      <c r="AX3414" s="61"/>
      <c r="AY3414" s="61"/>
      <c r="AZ3414" s="61"/>
      <c r="BA3414" s="61"/>
      <c r="BB3414" s="61"/>
      <c r="BC3414" s="61"/>
    </row>
    <row r="3415" spans="13:55" x14ac:dyDescent="0.2">
      <c r="M3415" s="57"/>
      <c r="O3415" s="57"/>
      <c r="P3415" s="56"/>
      <c r="Q3415" s="56"/>
      <c r="R3415" s="56"/>
      <c r="S3415" s="56"/>
      <c r="T3415" s="56"/>
      <c r="U3415" s="56"/>
      <c r="V3415" s="56"/>
      <c r="W3415" s="56"/>
      <c r="X3415" s="56"/>
      <c r="Y3415" s="56"/>
      <c r="Z3415" s="56"/>
      <c r="AA3415" s="56"/>
      <c r="AB3415" s="56"/>
      <c r="AC3415" s="56"/>
      <c r="AD3415" s="56"/>
      <c r="AE3415" s="56"/>
      <c r="AF3415" s="56"/>
      <c r="AG3415" s="56"/>
      <c r="AH3415" s="56"/>
      <c r="AI3415" s="56"/>
      <c r="AJ3415" s="61"/>
      <c r="AK3415" s="61"/>
      <c r="AL3415" s="61"/>
      <c r="AM3415" s="61"/>
      <c r="AN3415" s="61"/>
      <c r="AO3415" s="61"/>
      <c r="AP3415" s="61"/>
      <c r="AQ3415" s="61"/>
      <c r="AR3415" s="61"/>
      <c r="AS3415" s="61"/>
      <c r="AT3415" s="61"/>
      <c r="AU3415" s="61"/>
      <c r="AV3415" s="61"/>
      <c r="AW3415" s="61"/>
      <c r="AX3415" s="61"/>
      <c r="AY3415" s="61"/>
      <c r="AZ3415" s="61"/>
      <c r="BA3415" s="61"/>
      <c r="BB3415" s="61"/>
      <c r="BC3415" s="61"/>
    </row>
    <row r="3416" spans="13:55" x14ac:dyDescent="0.2">
      <c r="M3416" s="57"/>
      <c r="O3416" s="57"/>
      <c r="P3416" s="56"/>
      <c r="Q3416" s="56"/>
      <c r="R3416" s="56"/>
      <c r="S3416" s="56"/>
      <c r="T3416" s="56"/>
      <c r="U3416" s="56"/>
      <c r="V3416" s="56"/>
      <c r="W3416" s="56"/>
      <c r="X3416" s="56"/>
      <c r="Y3416" s="56"/>
      <c r="Z3416" s="56"/>
      <c r="AA3416" s="56"/>
      <c r="AB3416" s="56"/>
      <c r="AC3416" s="56"/>
      <c r="AD3416" s="56"/>
      <c r="AE3416" s="56"/>
      <c r="AF3416" s="56"/>
      <c r="AG3416" s="56"/>
      <c r="AH3416" s="56"/>
      <c r="AI3416" s="56"/>
      <c r="AJ3416" s="61"/>
      <c r="AK3416" s="61"/>
      <c r="AL3416" s="61"/>
      <c r="AM3416" s="61"/>
      <c r="AN3416" s="61"/>
      <c r="AO3416" s="61"/>
      <c r="AP3416" s="61"/>
      <c r="AQ3416" s="61"/>
      <c r="AR3416" s="61"/>
      <c r="AS3416" s="61"/>
      <c r="AT3416" s="61"/>
      <c r="AU3416" s="61"/>
      <c r="AV3416" s="61"/>
      <c r="AW3416" s="61"/>
      <c r="AX3416" s="61"/>
      <c r="AY3416" s="61"/>
      <c r="AZ3416" s="61"/>
      <c r="BA3416" s="61"/>
      <c r="BB3416" s="61"/>
      <c r="BC3416" s="61"/>
    </row>
    <row r="3417" spans="13:55" x14ac:dyDescent="0.2">
      <c r="M3417" s="57"/>
      <c r="O3417" s="57"/>
      <c r="P3417" s="56"/>
      <c r="Q3417" s="56"/>
      <c r="R3417" s="56"/>
      <c r="S3417" s="56"/>
      <c r="T3417" s="56"/>
      <c r="U3417" s="56"/>
      <c r="V3417" s="56"/>
      <c r="W3417" s="56"/>
      <c r="X3417" s="56"/>
      <c r="Y3417" s="56"/>
      <c r="Z3417" s="56"/>
      <c r="AA3417" s="56"/>
      <c r="AB3417" s="56"/>
      <c r="AC3417" s="56"/>
      <c r="AD3417" s="56"/>
      <c r="AE3417" s="56"/>
      <c r="AF3417" s="56"/>
      <c r="AG3417" s="56"/>
      <c r="AH3417" s="56"/>
      <c r="AI3417" s="56"/>
      <c r="AJ3417" s="61"/>
      <c r="AK3417" s="61"/>
      <c r="AL3417" s="61"/>
      <c r="AM3417" s="61"/>
      <c r="AN3417" s="61"/>
      <c r="AO3417" s="61"/>
      <c r="AP3417" s="61"/>
      <c r="AQ3417" s="61"/>
      <c r="AR3417" s="61"/>
      <c r="AS3417" s="61"/>
      <c r="AT3417" s="61"/>
      <c r="AU3417" s="61"/>
      <c r="AV3417" s="61"/>
      <c r="AW3417" s="61"/>
      <c r="AX3417" s="61"/>
      <c r="AY3417" s="61"/>
      <c r="AZ3417" s="61"/>
      <c r="BA3417" s="61"/>
      <c r="BB3417" s="61"/>
      <c r="BC3417" s="61"/>
    </row>
    <row r="3418" spans="13:55" x14ac:dyDescent="0.2">
      <c r="M3418" s="57"/>
      <c r="O3418" s="57"/>
      <c r="P3418" s="56"/>
      <c r="Q3418" s="56"/>
      <c r="R3418" s="56"/>
      <c r="S3418" s="56"/>
      <c r="T3418" s="56"/>
      <c r="U3418" s="56"/>
      <c r="V3418" s="56"/>
      <c r="W3418" s="56"/>
      <c r="X3418" s="56"/>
      <c r="Y3418" s="56"/>
      <c r="Z3418" s="56"/>
      <c r="AA3418" s="56"/>
      <c r="AB3418" s="56"/>
      <c r="AC3418" s="56"/>
      <c r="AD3418" s="56"/>
      <c r="AE3418" s="56"/>
      <c r="AF3418" s="56"/>
      <c r="AG3418" s="56"/>
      <c r="AH3418" s="56"/>
      <c r="AI3418" s="56"/>
      <c r="AJ3418" s="61"/>
      <c r="AK3418" s="61"/>
      <c r="AL3418" s="61"/>
      <c r="AM3418" s="61"/>
      <c r="AN3418" s="61"/>
      <c r="AO3418" s="61"/>
      <c r="AP3418" s="61"/>
      <c r="AQ3418" s="61"/>
      <c r="AR3418" s="61"/>
      <c r="AS3418" s="61"/>
      <c r="AT3418" s="61"/>
      <c r="AU3418" s="61"/>
      <c r="AV3418" s="61"/>
      <c r="AW3418" s="61"/>
      <c r="AX3418" s="61"/>
      <c r="AY3418" s="61"/>
      <c r="AZ3418" s="61"/>
      <c r="BA3418" s="61"/>
      <c r="BB3418" s="61"/>
      <c r="BC3418" s="61"/>
    </row>
    <row r="3419" spans="13:55" x14ac:dyDescent="0.2">
      <c r="M3419" s="57"/>
      <c r="O3419" s="57"/>
      <c r="P3419" s="56"/>
      <c r="Q3419" s="56"/>
      <c r="R3419" s="56"/>
      <c r="S3419" s="56"/>
      <c r="T3419" s="56"/>
      <c r="U3419" s="56"/>
      <c r="V3419" s="56"/>
      <c r="W3419" s="56"/>
      <c r="X3419" s="56"/>
      <c r="Y3419" s="56"/>
      <c r="Z3419" s="56"/>
      <c r="AA3419" s="56"/>
      <c r="AB3419" s="56"/>
      <c r="AC3419" s="56"/>
      <c r="AD3419" s="56"/>
      <c r="AE3419" s="56"/>
      <c r="AF3419" s="56"/>
      <c r="AG3419" s="56"/>
      <c r="AH3419" s="56"/>
      <c r="AI3419" s="56"/>
      <c r="AJ3419" s="61"/>
      <c r="AK3419" s="61"/>
      <c r="AL3419" s="61"/>
      <c r="AM3419" s="61"/>
      <c r="AN3419" s="61"/>
      <c r="AO3419" s="61"/>
      <c r="AP3419" s="61"/>
      <c r="AQ3419" s="61"/>
      <c r="AR3419" s="61"/>
      <c r="AS3419" s="61"/>
      <c r="AT3419" s="61"/>
      <c r="AU3419" s="61"/>
      <c r="AV3419" s="61"/>
      <c r="AW3419" s="61"/>
      <c r="AX3419" s="61"/>
      <c r="AY3419" s="61"/>
      <c r="AZ3419" s="61"/>
      <c r="BA3419" s="61"/>
      <c r="BB3419" s="61"/>
      <c r="BC3419" s="61"/>
    </row>
    <row r="3420" spans="13:55" x14ac:dyDescent="0.2">
      <c r="M3420" s="57"/>
      <c r="O3420" s="57"/>
      <c r="P3420" s="56"/>
      <c r="Q3420" s="56"/>
      <c r="R3420" s="56"/>
      <c r="S3420" s="56"/>
      <c r="T3420" s="56"/>
      <c r="U3420" s="56"/>
      <c r="V3420" s="56"/>
      <c r="W3420" s="56"/>
      <c r="X3420" s="56"/>
      <c r="Y3420" s="56"/>
      <c r="Z3420" s="56"/>
      <c r="AA3420" s="56"/>
      <c r="AB3420" s="56"/>
      <c r="AC3420" s="56"/>
      <c r="AD3420" s="56"/>
      <c r="AE3420" s="56"/>
      <c r="AF3420" s="56"/>
      <c r="AG3420" s="56"/>
      <c r="AH3420" s="56"/>
      <c r="AI3420" s="56"/>
      <c r="AJ3420" s="61"/>
      <c r="AK3420" s="61"/>
      <c r="AL3420" s="61"/>
      <c r="AM3420" s="61"/>
      <c r="AN3420" s="61"/>
      <c r="AO3420" s="61"/>
      <c r="AP3420" s="61"/>
      <c r="AQ3420" s="61"/>
      <c r="AR3420" s="61"/>
      <c r="AS3420" s="61"/>
      <c r="AT3420" s="61"/>
      <c r="AU3420" s="61"/>
      <c r="AV3420" s="61"/>
      <c r="AW3420" s="61"/>
      <c r="AX3420" s="61"/>
      <c r="AY3420" s="61"/>
      <c r="AZ3420" s="61"/>
      <c r="BA3420" s="61"/>
      <c r="BB3420" s="61"/>
      <c r="BC3420" s="61"/>
    </row>
    <row r="3421" spans="13:55" x14ac:dyDescent="0.2">
      <c r="M3421" s="57"/>
      <c r="O3421" s="57"/>
      <c r="P3421" s="56"/>
      <c r="Q3421" s="56"/>
      <c r="R3421" s="56"/>
      <c r="S3421" s="56"/>
      <c r="T3421" s="56"/>
      <c r="U3421" s="56"/>
      <c r="V3421" s="56"/>
      <c r="W3421" s="56"/>
      <c r="X3421" s="56"/>
      <c r="Y3421" s="56"/>
      <c r="Z3421" s="56"/>
      <c r="AA3421" s="56"/>
      <c r="AB3421" s="56"/>
      <c r="AC3421" s="56"/>
      <c r="AD3421" s="56"/>
      <c r="AE3421" s="56"/>
      <c r="AF3421" s="56"/>
      <c r="AG3421" s="56"/>
      <c r="AH3421" s="56"/>
      <c r="AI3421" s="56"/>
      <c r="AJ3421" s="61"/>
      <c r="AK3421" s="61"/>
      <c r="AL3421" s="61"/>
      <c r="AM3421" s="61"/>
      <c r="AN3421" s="61"/>
      <c r="AO3421" s="61"/>
      <c r="AP3421" s="61"/>
      <c r="AQ3421" s="61"/>
      <c r="AR3421" s="61"/>
      <c r="AS3421" s="61"/>
      <c r="AT3421" s="61"/>
      <c r="AU3421" s="61"/>
      <c r="AV3421" s="61"/>
      <c r="AW3421" s="61"/>
      <c r="AX3421" s="61"/>
      <c r="AY3421" s="61"/>
      <c r="AZ3421" s="61"/>
      <c r="BA3421" s="61"/>
      <c r="BB3421" s="61"/>
      <c r="BC3421" s="61"/>
    </row>
    <row r="3422" spans="13:55" x14ac:dyDescent="0.2">
      <c r="M3422" s="57"/>
      <c r="O3422" s="57"/>
      <c r="P3422" s="56"/>
      <c r="Q3422" s="56"/>
      <c r="R3422" s="56"/>
      <c r="S3422" s="56"/>
      <c r="T3422" s="56"/>
      <c r="U3422" s="56"/>
      <c r="V3422" s="56"/>
      <c r="W3422" s="56"/>
      <c r="X3422" s="56"/>
      <c r="Y3422" s="56"/>
      <c r="Z3422" s="56"/>
      <c r="AA3422" s="56"/>
      <c r="AB3422" s="56"/>
      <c r="AC3422" s="56"/>
      <c r="AD3422" s="56"/>
      <c r="AE3422" s="56"/>
      <c r="A